/v>
      </c>
      <c r="AF2282" s="73">
        <v>4.044999999999999</v>
      </c>
      <c r="AG2282" s="73">
        <v>4.3253461820374456E-2</v>
      </c>
      <c r="AH2282" s="73">
        <v>4.0882534618203739</v>
      </c>
      <c r="AI2282" s="73">
        <v>4.0416974044014875</v>
      </c>
      <c r="AJ2282" s="73">
        <v>27.311</v>
      </c>
      <c r="AK2282" s="73">
        <v>0.29203839203368281</v>
      </c>
      <c r="AL2282" s="73">
        <v>27.603038392033682</v>
      </c>
      <c r="AM2282" s="73">
        <v>27.28870156034834</v>
      </c>
      <c r="AN2282" s="73">
        <v>1.8039999999999985</v>
      </c>
      <c r="AO2282" s="73">
        <v>1.9290295457096533E-2</v>
      </c>
      <c r="AP2282" s="73">
        <v>1.8232902954570951</v>
      </c>
      <c r="AQ2282" s="73">
        <v>1.80252709951552</v>
      </c>
      <c r="AR2282" s="73">
        <v>35.344999999999999</v>
      </c>
      <c r="AS2282" s="73">
        <v>0.37794650384206063</v>
      </c>
      <c r="AT2282" s="73">
        <v>35.722946503842053</v>
      </c>
      <c r="AU2282" s="73">
        <v>35.316142091117577</v>
      </c>
    </row>
    <row r="2283" spans="1:47" ht="12.95">
      <c r="A2283" s="61">
        <v>45021</v>
      </c>
      <c r="B2283" s="58">
        <v>24</v>
      </c>
      <c r="C2283" s="58" t="s">
        <v>16</v>
      </c>
      <c r="D2283" s="59">
        <v>34.332335999999998</v>
      </c>
      <c r="E2283" s="57">
        <v>1.1504242E-2</v>
      </c>
      <c r="F2283" s="57"/>
      <c r="G2283" s="73">
        <v>1.119</v>
      </c>
      <c r="H2283" s="73">
        <v>1.1887539566354077E-2</v>
      </c>
      <c r="I2283" s="73">
        <v>1.130887539566354</v>
      </c>
      <c r="J2283" s="73">
        <v>1.1178775356363981</v>
      </c>
      <c r="K2283" s="73">
        <v>11.082999999999997</v>
      </c>
      <c r="L2283" s="73">
        <v>0.11773869616970707</v>
      </c>
      <c r="M2283" s="73">
        <v>11.200738696169704</v>
      </c>
      <c r="N2283" s="73">
        <v>11.071882687630204</v>
      </c>
      <c r="O2283" s="73">
        <v>33.222999999999999</v>
      </c>
      <c r="P2283" s="73">
        <v>0.35293988115547947</v>
      </c>
      <c r="Q2283" s="73">
        <v>33.575939881155477</v>
      </c>
      <c r="R2283" s="73">
        <v>33.189674143385211</v>
      </c>
      <c r="S2283" s="73">
        <v>2.5190000000000001</v>
      </c>
      <c r="T2283" s="73">
        <v>2.6760243223990995E-2</v>
      </c>
      <c r="U2283" s="73">
        <v>2.5457602432239912</v>
      </c>
      <c r="V2283" s="73">
        <v>2.5164732013119635</v>
      </c>
      <c r="W2283" s="73">
        <v>47.943999999999996</v>
      </c>
      <c r="X2283" s="73">
        <v>0.50932636011553156</v>
      </c>
      <c r="Y2283" s="73">
        <v>48.453326360115526</v>
      </c>
      <c r="Z2283" s="73">
        <v>47.895907567963775</v>
      </c>
      <c r="AA2283" s="57"/>
      <c r="AB2283" s="73">
        <v>2.1849999999999987</v>
      </c>
      <c r="AC2283" s="73">
        <v>2.3212041065669032E-2</v>
      </c>
      <c r="AD2283" s="73">
        <v>2.2082120410656678</v>
      </c>
      <c r="AE2283" s="73">
        <v>2.1828082353579346</v>
      </c>
      <c r="AF2283" s="73">
        <v>3.7229999999999985</v>
      </c>
      <c r="AG2283" s="73">
        <v>3.9550768369558724E-2</v>
      </c>
      <c r="AH2283" s="73">
        <v>3.7625507683695574</v>
      </c>
      <c r="AI2283" s="73">
        <v>3.719265473792948</v>
      </c>
      <c r="AJ2283" s="73">
        <v>25.952000000000016</v>
      </c>
      <c r="AK2283" s="73">
        <v>0.27569743237356675</v>
      </c>
      <c r="AL2283" s="73">
        <v>26.227697432373581</v>
      </c>
      <c r="AM2283" s="73">
        <v>25.925967654008776</v>
      </c>
      <c r="AN2283" s="73">
        <v>1.7309999999999985</v>
      </c>
      <c r="AO2283" s="73">
        <v>1.8389035736692483E-2</v>
      </c>
      <c r="AP2283" s="73">
        <v>1.749389035736691</v>
      </c>
      <c r="AQ2283" s="73">
        <v>1.7292636409174296</v>
      </c>
      <c r="AR2283" s="73">
        <v>33.591000000000015</v>
      </c>
      <c r="AS2283" s="73">
        <v>0.35684927754548701</v>
      </c>
      <c r="AT2283" s="73">
        <v>33.947849277545494</v>
      </c>
      <c r="AU2283" s="73">
        <v>33.557305004077087</v>
      </c>
    </row>
    <row r="2284" spans="1:47" ht="12.95">
      <c r="A2284" s="61">
        <v>45022</v>
      </c>
      <c r="B2284" s="58">
        <v>1</v>
      </c>
      <c r="C2284" s="58" t="s">
        <v>16</v>
      </c>
      <c r="D2284" s="59">
        <v>13.899331999999999</v>
      </c>
      <c r="E2284" s="57">
        <v>1.1639497E-2</v>
      </c>
      <c r="F2284" s="57"/>
      <c r="G2284" s="73">
        <v>1.119</v>
      </c>
      <c r="H2284" s="73">
        <v>1.3210490842612208E-2</v>
      </c>
      <c r="I2284" s="73">
        <v>1.1322104908426123</v>
      </c>
      <c r="J2284" s="73">
        <v>1.1190321302310811</v>
      </c>
      <c r="K2284" s="73">
        <v>10.549999999999995</v>
      </c>
      <c r="L2284" s="73">
        <v>0.12454931044643316</v>
      </c>
      <c r="M2284" s="73">
        <v>10.674549310446428</v>
      </c>
      <c r="N2284" s="73">
        <v>10.550302925771135</v>
      </c>
      <c r="O2284" s="73">
        <v>31.821999999999999</v>
      </c>
      <c r="P2284" s="73">
        <v>0.37567849829634103</v>
      </c>
      <c r="Q2284" s="73">
        <v>32.197678498296341</v>
      </c>
      <c r="R2284" s="73">
        <v>31.822913716008458</v>
      </c>
      <c r="S2284" s="73">
        <v>2.4169999999999994</v>
      </c>
      <c r="T2284" s="73">
        <v>2.8534187995168631E-2</v>
      </c>
      <c r="U2284" s="73">
        <v>2.4455341879951682</v>
      </c>
      <c r="V2284" s="73">
        <v>2.4170694001506008</v>
      </c>
      <c r="W2284" s="73">
        <v>45.907999999999994</v>
      </c>
      <c r="X2284" s="73">
        <v>0.54197248758055494</v>
      </c>
      <c r="Y2284" s="73">
        <v>46.449972487580553</v>
      </c>
      <c r="Z2284" s="73">
        <v>45.909318172161278</v>
      </c>
      <c r="AA2284" s="57"/>
      <c r="AB2284" s="73">
        <v>2.1849999999999992</v>
      </c>
      <c r="AC2284" s="73">
        <v>2.5795283727531423E-2</v>
      </c>
      <c r="AD2284" s="73">
        <v>2.2107952837275304</v>
      </c>
      <c r="AE2284" s="73">
        <v>2.1850627386549695</v>
      </c>
      <c r="AF2284" s="73">
        <v>3.6199999999999974</v>
      </c>
      <c r="AG2284" s="73">
        <v>4.2736351072614975E-2</v>
      </c>
      <c r="AH2284" s="73">
        <v>3.6627363510726125</v>
      </c>
      <c r="AI2284" s="73">
        <v>3.6201039423025119</v>
      </c>
      <c r="AJ2284" s="73">
        <v>24.965000000000003</v>
      </c>
      <c r="AK2284" s="73">
        <v>0.29472734931708111</v>
      </c>
      <c r="AL2284" s="73">
        <v>25.259727349317085</v>
      </c>
      <c r="AM2284" s="73">
        <v>24.965716828613893</v>
      </c>
      <c r="AN2284" s="73">
        <v>1.671999999999999</v>
      </c>
      <c r="AO2284" s="73">
        <v>1.9738999721937083E-2</v>
      </c>
      <c r="AP2284" s="73">
        <v>1.6917389997219361</v>
      </c>
      <c r="AQ2284" s="73">
        <v>1.6720480087098897</v>
      </c>
      <c r="AR2284" s="73">
        <v>32.442</v>
      </c>
      <c r="AS2284" s="73">
        <v>0.38299798383916461</v>
      </c>
      <c r="AT2284" s="73">
        <v>32.824997983839161</v>
      </c>
      <c r="AU2284" s="73">
        <v>32.442931518281263</v>
      </c>
    </row>
    <row r="2285" spans="1:47" ht="12.95">
      <c r="A2285" s="61">
        <v>45022</v>
      </c>
      <c r="B2285" s="58">
        <v>2</v>
      </c>
      <c r="C2285" s="58" t="s">
        <v>16</v>
      </c>
      <c r="D2285" s="59">
        <v>16.612266999999999</v>
      </c>
      <c r="E2285" s="57">
        <v>1.1310084999999999E-2</v>
      </c>
      <c r="F2285" s="57"/>
      <c r="G2285" s="73">
        <v>1.119</v>
      </c>
      <c r="H2285" s="73">
        <v>1.4824415444515167E-2</v>
      </c>
      <c r="I2285" s="73">
        <v>1.1338244154445152</v>
      </c>
      <c r="J2285" s="73">
        <v>1.1210007649307625</v>
      </c>
      <c r="K2285" s="73">
        <v>10.241999999999999</v>
      </c>
      <c r="L2285" s="73">
        <v>0.13568513224550877</v>
      </c>
      <c r="M2285" s="73">
        <v>10.377685132245508</v>
      </c>
      <c r="N2285" s="73">
        <v>10.260312631296575</v>
      </c>
      <c r="O2285" s="73">
        <v>30.884999999999998</v>
      </c>
      <c r="P2285" s="73">
        <v>0.40916181501684612</v>
      </c>
      <c r="Q2285" s="73">
        <v>31.294161815016842</v>
      </c>
      <c r="R2285" s="73">
        <v>30.940222184885247</v>
      </c>
      <c r="S2285" s="73">
        <v>2.3949999999999996</v>
      </c>
      <c r="T2285" s="73">
        <v>3.1728753341924765E-2</v>
      </c>
      <c r="U2285" s="73">
        <v>2.4267287533419242</v>
      </c>
      <c r="V2285" s="73">
        <v>2.3992822448696831</v>
      </c>
      <c r="W2285" s="73">
        <v>44.640999999999991</v>
      </c>
      <c r="X2285" s="73">
        <v>0.59140011604879472</v>
      </c>
      <c r="Y2285" s="73">
        <v>45.232400116048794</v>
      </c>
      <c r="Z2285" s="73">
        <v>44.720817825982266</v>
      </c>
      <c r="AA2285" s="57"/>
      <c r="AB2285" s="73">
        <v>2.1849999999999992</v>
      </c>
      <c r="AC2285" s="73">
        <v>2.8946691462257038E-2</v>
      </c>
      <c r="AD2285" s="73">
        <v>2.2139466914622563</v>
      </c>
      <c r="AE2285" s="73">
        <v>2.1889067661963493</v>
      </c>
      <c r="AF2285" s="73">
        <v>3.4509999999999983</v>
      </c>
      <c r="AG2285" s="73">
        <v>4.5718550222539595E-2</v>
      </c>
      <c r="AH2285" s="73">
        <v>3.4967185502225377</v>
      </c>
      <c r="AI2285" s="73">
        <v>3.4571703661984441</v>
      </c>
      <c r="AJ2285" s="73">
        <v>24.39800000000001</v>
      </c>
      <c r="AK2285" s="73">
        <v>0.323222598762539</v>
      </c>
      <c r="AL2285" s="73">
        <v>24.721222598762548</v>
      </c>
      <c r="AM2285" s="73">
        <v>24.441623469866624</v>
      </c>
      <c r="AN2285" s="73">
        <v>1.6569999999999985</v>
      </c>
      <c r="AO2285" s="73">
        <v>2.1951793021949606E-2</v>
      </c>
      <c r="AP2285" s="73">
        <v>1.6789517930219482</v>
      </c>
      <c r="AQ2285" s="73">
        <v>1.6599627055319677</v>
      </c>
      <c r="AR2285" s="73">
        <v>31.691000000000006</v>
      </c>
      <c r="AS2285" s="73">
        <v>0.41983963346928521</v>
      </c>
      <c r="AT2285" s="73">
        <v>32.11083963346929</v>
      </c>
      <c r="AU2285" s="73">
        <v>31.747663307793385</v>
      </c>
    </row>
    <row r="2286" spans="1:47" ht="12.95">
      <c r="A2286" s="61">
        <v>45022</v>
      </c>
      <c r="B2286" s="58">
        <v>3</v>
      </c>
      <c r="C2286" s="58" t="s">
        <v>16</v>
      </c>
      <c r="D2286" s="59">
        <v>13.794562000000001</v>
      </c>
      <c r="E2286" s="57">
        <v>1.0608509E-2</v>
      </c>
      <c r="F2286" s="57"/>
      <c r="G2286" s="73">
        <v>1.119</v>
      </c>
      <c r="H2286" s="73">
        <v>1.7380982647550631E-2</v>
      </c>
      <c r="I2286" s="73">
        <v>1.1363809826475506</v>
      </c>
      <c r="J2286" s="73">
        <v>1.1243256747657053</v>
      </c>
      <c r="K2286" s="73">
        <v>10.091999999999997</v>
      </c>
      <c r="L2286" s="73">
        <v>0.1567550284889016</v>
      </c>
      <c r="M2286" s="73">
        <v>10.248755028488899</v>
      </c>
      <c r="N2286" s="73">
        <v>10.140031018530379</v>
      </c>
      <c r="O2286" s="73">
        <v>30.160000000000004</v>
      </c>
      <c r="P2286" s="73">
        <v>0.468463303530051</v>
      </c>
      <c r="Q2286" s="73">
        <v>30.628463303530054</v>
      </c>
      <c r="R2286" s="73">
        <v>30.303540974918388</v>
      </c>
      <c r="S2286" s="73">
        <v>2.3449999999999993</v>
      </c>
      <c r="T2286" s="73">
        <v>3.6423953805635581E-2</v>
      </c>
      <c r="U2286" s="73">
        <v>2.3814239538056348</v>
      </c>
      <c r="V2286" s="73">
        <v>2.3561605963588721</v>
      </c>
      <c r="W2286" s="73">
        <v>43.716000000000001</v>
      </c>
      <c r="X2286" s="73">
        <v>0.67902326847213879</v>
      </c>
      <c r="Y2286" s="73">
        <v>44.395023268472144</v>
      </c>
      <c r="Z2286" s="73">
        <v>43.92405826457334</v>
      </c>
      <c r="AA2286" s="57"/>
      <c r="AB2286" s="73">
        <v>2.1849999999999992</v>
      </c>
      <c r="AC2286" s="73">
        <v>3.3938737341285177E-2</v>
      </c>
      <c r="AD2286" s="73">
        <v>2.2189387373412846</v>
      </c>
      <c r="AE2286" s="73">
        <v>2.1953991057757509</v>
      </c>
      <c r="AF2286" s="73">
        <v>3.4889999999999977</v>
      </c>
      <c r="AG2286" s="73">
        <v>5.4193251525740942E-2</v>
      </c>
      <c r="AH2286" s="73">
        <v>3.5431932515257385</v>
      </c>
      <c r="AI2286" s="73">
        <v>3.5056052540281883</v>
      </c>
      <c r="AJ2286" s="73">
        <v>24.022000000000013</v>
      </c>
      <c r="AK2286" s="73">
        <v>0.37312418691640881</v>
      </c>
      <c r="AL2286" s="73">
        <v>24.395124186916423</v>
      </c>
      <c r="AM2286" s="73">
        <v>24.136328292423403</v>
      </c>
      <c r="AN2286" s="73">
        <v>1.6419999999999986</v>
      </c>
      <c r="AO2286" s="73">
        <v>2.5504533965395988E-2</v>
      </c>
      <c r="AP2286" s="73">
        <v>1.6675045339653947</v>
      </c>
      <c r="AQ2286" s="73">
        <v>1.649814797109282</v>
      </c>
      <c r="AR2286" s="73">
        <v>31.338000000000008</v>
      </c>
      <c r="AS2286" s="73">
        <v>0.4867607097488309</v>
      </c>
      <c r="AT2286" s="73">
        <v>31.824760709748841</v>
      </c>
      <c r="AU2286" s="73">
        <v>31.487147449336625</v>
      </c>
    </row>
    <row r="2287" spans="1:47" ht="12.95">
      <c r="A2287" s="61">
        <v>45022</v>
      </c>
      <c r="B2287" s="58">
        <v>4</v>
      </c>
      <c r="C2287" s="58" t="s">
        <v>16</v>
      </c>
      <c r="D2287" s="59">
        <v>14.629954</v>
      </c>
      <c r="E2287" s="57">
        <v>1.0219149E-2</v>
      </c>
      <c r="F2287" s="57"/>
      <c r="G2287" s="73">
        <v>1.119</v>
      </c>
      <c r="H2287" s="73">
        <v>1.4696301532247323E-2</v>
      </c>
      <c r="I2287" s="73">
        <v>1.1336963015322472</v>
      </c>
      <c r="J2287" s="73">
        <v>1.1221108901061403</v>
      </c>
      <c r="K2287" s="73">
        <v>9.9580000000000002</v>
      </c>
      <c r="L2287" s="73">
        <v>0.13078263687052621</v>
      </c>
      <c r="M2287" s="73">
        <v>10.088782636870526</v>
      </c>
      <c r="N2287" s="73">
        <v>9.9856838638757335</v>
      </c>
      <c r="O2287" s="73">
        <v>29.734999999999999</v>
      </c>
      <c r="P2287" s="73">
        <v>0.39052236466610735</v>
      </c>
      <c r="Q2287" s="73">
        <v>30.125522364666107</v>
      </c>
      <c r="R2287" s="73">
        <v>29.817665162918754</v>
      </c>
      <c r="S2287" s="73">
        <v>2.3259999999999992</v>
      </c>
      <c r="T2287" s="73">
        <v>3.054834438249085E-2</v>
      </c>
      <c r="U2287" s="73">
        <v>2.3565483443824902</v>
      </c>
      <c r="V2287" s="73">
        <v>2.3324664257255421</v>
      </c>
      <c r="W2287" s="73">
        <v>43.137999999999998</v>
      </c>
      <c r="X2287" s="73">
        <v>0.56654964745137171</v>
      </c>
      <c r="Y2287" s="73">
        <v>43.704549647451373</v>
      </c>
      <c r="Z2287" s="73">
        <v>43.25792634262617</v>
      </c>
      <c r="AA2287" s="57"/>
      <c r="AB2287" s="73">
        <v>2.1849999999999992</v>
      </c>
      <c r="AC2287" s="73">
        <v>2.8696531588883276E-2</v>
      </c>
      <c r="AD2287" s="73">
        <v>2.2136965315888824</v>
      </c>
      <c r="AE2287" s="73">
        <v>2.1910744368917925</v>
      </c>
      <c r="AF2287" s="73">
        <v>3.4619999999999984</v>
      </c>
      <c r="AG2287" s="73">
        <v>4.5467914123896523E-2</v>
      </c>
      <c r="AH2287" s="73">
        <v>3.5074679141238949</v>
      </c>
      <c r="AI2287" s="73">
        <v>3.4716245768967435</v>
      </c>
      <c r="AJ2287" s="73">
        <v>23.706000000000003</v>
      </c>
      <c r="AK2287" s="73">
        <v>0.31134095095929853</v>
      </c>
      <c r="AL2287" s="73">
        <v>24.017340950959301</v>
      </c>
      <c r="AM2287" s="73">
        <v>23.771904165197647</v>
      </c>
      <c r="AN2287" s="73">
        <v>1.6249999999999989</v>
      </c>
      <c r="AO2287" s="73">
        <v>2.134181411072554E-2</v>
      </c>
      <c r="AP2287" s="73">
        <v>1.6463418141107244</v>
      </c>
      <c r="AQ2287" s="73">
        <v>1.6295176018073967</v>
      </c>
      <c r="AR2287" s="73">
        <v>30.978000000000002</v>
      </c>
      <c r="AS2287" s="73">
        <v>0.40684721078280389</v>
      </c>
      <c r="AT2287" s="73">
        <v>31.384847210782802</v>
      </c>
      <c r="AU2287" s="73">
        <v>31.06412078079358</v>
      </c>
    </row>
    <row r="2288" spans="1:47" ht="12.95">
      <c r="A2288" s="61">
        <v>45022</v>
      </c>
      <c r="B2288" s="58">
        <v>5</v>
      </c>
      <c r="C2288" s="58" t="s">
        <v>16</v>
      </c>
      <c r="D2288" s="59">
        <v>15.075338</v>
      </c>
      <c r="E2288" s="57">
        <v>9.9079170000000005E-3</v>
      </c>
      <c r="F2288" s="57"/>
      <c r="G2288" s="73">
        <v>1.119</v>
      </c>
      <c r="H2288" s="73">
        <v>1.7115136405178383E-2</v>
      </c>
      <c r="I2288" s="73">
        <v>1.1361151364051785</v>
      </c>
      <c r="J2288" s="73">
        <v>1.1248586019312323</v>
      </c>
      <c r="K2288" s="73">
        <v>10.028999999999998</v>
      </c>
      <c r="L2288" s="73">
        <v>0.15339383646785879</v>
      </c>
      <c r="M2288" s="73">
        <v>10.182393836467856</v>
      </c>
      <c r="N2288" s="73">
        <v>10.081507523474821</v>
      </c>
      <c r="O2288" s="73">
        <v>29.792999999999999</v>
      </c>
      <c r="P2288" s="73">
        <v>0.4556847711523499</v>
      </c>
      <c r="Q2288" s="73">
        <v>30.248684771152348</v>
      </c>
      <c r="R2288" s="73">
        <v>29.948983313080607</v>
      </c>
      <c r="S2288" s="73">
        <v>2.3330000000000002</v>
      </c>
      <c r="T2288" s="73">
        <v>3.568330047656941E-2</v>
      </c>
      <c r="U2288" s="73">
        <v>2.3686833004765697</v>
      </c>
      <c r="V2288" s="73">
        <v>2.3452145829361619</v>
      </c>
      <c r="W2288" s="73">
        <v>43.273999999999994</v>
      </c>
      <c r="X2288" s="73">
        <v>0.6618770445019565</v>
      </c>
      <c r="Y2288" s="73">
        <v>43.93587704450195</v>
      </c>
      <c r="Z2288" s="73">
        <v>43.500564021422818</v>
      </c>
      <c r="AA2288" s="57"/>
      <c r="AB2288" s="73">
        <v>2.1849999999999992</v>
      </c>
      <c r="AC2288" s="73">
        <v>3.3419636322890758E-2</v>
      </c>
      <c r="AD2288" s="73">
        <v>2.2184196363228899</v>
      </c>
      <c r="AE2288" s="73">
        <v>2.1964397186950322</v>
      </c>
      <c r="AF2288" s="73">
        <v>3.6399999999999983</v>
      </c>
      <c r="AG2288" s="73">
        <v>5.5673902158042264E-2</v>
      </c>
      <c r="AH2288" s="73">
        <v>3.6956739021580405</v>
      </c>
      <c r="AI2288" s="73">
        <v>3.6590574718763924</v>
      </c>
      <c r="AJ2288" s="73">
        <v>23.792999999999996</v>
      </c>
      <c r="AK2288" s="73">
        <v>0.36391460275997245</v>
      </c>
      <c r="AL2288" s="73">
        <v>24.156914602759969</v>
      </c>
      <c r="AM2288" s="73">
        <v>23.917569897899735</v>
      </c>
      <c r="AN2288" s="73">
        <v>1.6209999999999987</v>
      </c>
      <c r="AO2288" s="73">
        <v>2.4793240494007274E-2</v>
      </c>
      <c r="AP2288" s="73">
        <v>1.6457932404940059</v>
      </c>
      <c r="AQ2288" s="73">
        <v>1.6294868576680301</v>
      </c>
      <c r="AR2288" s="73">
        <v>31.238999999999994</v>
      </c>
      <c r="AS2288" s="73">
        <v>0.47780138173491277</v>
      </c>
      <c r="AT2288" s="73">
        <v>31.716801381734903</v>
      </c>
      <c r="AU2288" s="73">
        <v>31.402553946139189</v>
      </c>
    </row>
    <row r="2289" spans="1:47" ht="12.95">
      <c r="A2289" s="61">
        <v>45022</v>
      </c>
      <c r="B2289" s="58">
        <v>6</v>
      </c>
      <c r="C2289" s="58" t="s">
        <v>16</v>
      </c>
      <c r="D2289" s="59">
        <v>18.277249000000001</v>
      </c>
      <c r="E2289" s="57">
        <v>9.6504699999999995E-3</v>
      </c>
      <c r="F2289" s="57"/>
      <c r="G2289" s="73">
        <v>1.119</v>
      </c>
      <c r="H2289" s="73">
        <v>1.3638418074334968E-2</v>
      </c>
      <c r="I2289" s="73">
        <v>1.132638418074335</v>
      </c>
      <c r="J2289" s="73">
        <v>1.1217079249998612</v>
      </c>
      <c r="K2289" s="73">
        <v>10.313999999999997</v>
      </c>
      <c r="L2289" s="73">
        <v>0.12570745667443325</v>
      </c>
      <c r="M2289" s="73">
        <v>10.43970745667443</v>
      </c>
      <c r="N2289" s="73">
        <v>10.338959373055017</v>
      </c>
      <c r="O2289" s="73">
        <v>30.827000000000002</v>
      </c>
      <c r="P2289" s="73">
        <v>0.3757207452882253</v>
      </c>
      <c r="Q2289" s="73">
        <v>31.202720745288229</v>
      </c>
      <c r="R2289" s="73">
        <v>30.901599824817449</v>
      </c>
      <c r="S2289" s="73">
        <v>2.3949999999999996</v>
      </c>
      <c r="T2289" s="73">
        <v>2.9190358613076176E-2</v>
      </c>
      <c r="U2289" s="73">
        <v>2.424190358613076</v>
      </c>
      <c r="V2289" s="73">
        <v>2.4007957822829913</v>
      </c>
      <c r="W2289" s="73">
        <v>44.655000000000001</v>
      </c>
      <c r="X2289" s="73">
        <v>0.54425697865006972</v>
      </c>
      <c r="Y2289" s="73">
        <v>45.19925697865007</v>
      </c>
      <c r="Z2289" s="73">
        <v>44.763062905155316</v>
      </c>
      <c r="AA2289" s="57"/>
      <c r="AB2289" s="73">
        <v>2.1849999999999992</v>
      </c>
      <c r="AC2289" s="73">
        <v>2.6630869966418138E-2</v>
      </c>
      <c r="AD2289" s="73">
        <v>2.2116308699664171</v>
      </c>
      <c r="AE2289" s="73">
        <v>2.1902875926047325</v>
      </c>
      <c r="AF2289" s="73">
        <v>3.7679999999999985</v>
      </c>
      <c r="AG2289" s="73">
        <v>4.5924539145749906E-2</v>
      </c>
      <c r="AH2289" s="73">
        <v>3.8139245391457486</v>
      </c>
      <c r="AI2289" s="73">
        <v>3.7771183747984587</v>
      </c>
      <c r="AJ2289" s="73">
        <v>24.472000000000008</v>
      </c>
      <c r="AK2289" s="73">
        <v>0.29826574362388331</v>
      </c>
      <c r="AL2289" s="73">
        <v>24.770265743623892</v>
      </c>
      <c r="AM2289" s="73">
        <v>24.531221037173022</v>
      </c>
      <c r="AN2289" s="73">
        <v>1.653999999999999</v>
      </c>
      <c r="AO2289" s="73">
        <v>2.0159020102725671E-2</v>
      </c>
      <c r="AP2289" s="73">
        <v>1.6741590201027248</v>
      </c>
      <c r="AQ2289" s="73">
        <v>1.6580025987039941</v>
      </c>
      <c r="AR2289" s="73">
        <v>32.079000000000001</v>
      </c>
      <c r="AS2289" s="73">
        <v>0.39098017283877701</v>
      </c>
      <c r="AT2289" s="73">
        <v>32.469980172838781</v>
      </c>
      <c r="AU2289" s="73">
        <v>32.156629603280209</v>
      </c>
    </row>
    <row r="2290" spans="1:47" ht="12.95">
      <c r="A2290" s="61">
        <v>45022</v>
      </c>
      <c r="B2290" s="58">
        <v>7</v>
      </c>
      <c r="C2290" s="58" t="s">
        <v>16</v>
      </c>
      <c r="D2290" s="59">
        <v>23.162161999999999</v>
      </c>
      <c r="E2290" s="57">
        <v>9.5596650000000002E-3</v>
      </c>
      <c r="F2290" s="57"/>
      <c r="G2290" s="73">
        <v>1.119</v>
      </c>
      <c r="H2290" s="73">
        <v>1.2099836632394704E-2</v>
      </c>
      <c r="I2290" s="73">
        <v>1.1310998366323948</v>
      </c>
      <c r="J2290" s="73">
        <v>1.1202869011126344</v>
      </c>
      <c r="K2290" s="73">
        <v>11.158999999999997</v>
      </c>
      <c r="L2290" s="73">
        <v>0.12066316084083331</v>
      </c>
      <c r="M2290" s="73">
        <v>11.27966316084083</v>
      </c>
      <c r="N2290" s="73">
        <v>11.17183335971035</v>
      </c>
      <c r="O2290" s="73">
        <v>33.534999999999989</v>
      </c>
      <c r="P2290" s="73">
        <v>0.36261664116832554</v>
      </c>
      <c r="Q2290" s="73">
        <v>33.897616641168312</v>
      </c>
      <c r="R2290" s="73">
        <v>33.573566781780315</v>
      </c>
      <c r="S2290" s="73">
        <v>2.5920000000000001</v>
      </c>
      <c r="T2290" s="73">
        <v>2.8027503620345909E-2</v>
      </c>
      <c r="U2290" s="73">
        <v>2.6200275036203462</v>
      </c>
      <c r="V2290" s="73">
        <v>2.5949809183949495</v>
      </c>
      <c r="W2290" s="73">
        <v>48.404999999999987</v>
      </c>
      <c r="X2290" s="73">
        <v>0.52340714226189944</v>
      </c>
      <c r="Y2290" s="73">
        <v>48.928407142261889</v>
      </c>
      <c r="Z2290" s="73">
        <v>48.460667960998251</v>
      </c>
      <c r="AA2290" s="57"/>
      <c r="AB2290" s="73">
        <v>2.1849999999999992</v>
      </c>
      <c r="AC2290" s="73">
        <v>2.3626580019465968E-2</v>
      </c>
      <c r="AD2290" s="73">
        <v>2.2086265800194651</v>
      </c>
      <c r="AE2290" s="73">
        <v>2.1875128498043832</v>
      </c>
      <c r="AF2290" s="73">
        <v>3.945999999999998</v>
      </c>
      <c r="AG2290" s="73">
        <v>4.2668414076344481E-2</v>
      </c>
      <c r="AH2290" s="73">
        <v>3.9886684140763426</v>
      </c>
      <c r="AI2290" s="73">
        <v>3.9505380802416914</v>
      </c>
      <c r="AJ2290" s="73">
        <v>26.516000000000009</v>
      </c>
      <c r="AK2290" s="73">
        <v>0.28671963194332267</v>
      </c>
      <c r="AL2290" s="73">
        <v>26.802719631943333</v>
      </c>
      <c r="AM2290" s="73">
        <v>26.546494611173031</v>
      </c>
      <c r="AN2290" s="73">
        <v>1.746999999999999</v>
      </c>
      <c r="AO2290" s="73">
        <v>1.8890450935472328E-2</v>
      </c>
      <c r="AP2290" s="73">
        <v>1.7658904509354714</v>
      </c>
      <c r="AQ2290" s="73">
        <v>1.7490091297978292</v>
      </c>
      <c r="AR2290" s="73">
        <v>34.394000000000005</v>
      </c>
      <c r="AS2290" s="73">
        <v>0.37190507697460545</v>
      </c>
      <c r="AT2290" s="73">
        <v>34.765905076974612</v>
      </c>
      <c r="AU2290" s="73">
        <v>34.433554671016935</v>
      </c>
    </row>
    <row r="2291" spans="1:47" ht="12.95">
      <c r="A2291" s="61">
        <v>45022</v>
      </c>
      <c r="B2291" s="58">
        <v>8</v>
      </c>
      <c r="C2291" s="58" t="s">
        <v>17</v>
      </c>
      <c r="D2291" s="59">
        <v>22.326364999999999</v>
      </c>
      <c r="E2291" s="57">
        <v>9.6929500000000005E-3</v>
      </c>
      <c r="F2291" s="57"/>
      <c r="G2291" s="73">
        <v>1.119</v>
      </c>
      <c r="H2291" s="73">
        <v>1.4847255498038441E-2</v>
      </c>
      <c r="I2291" s="73">
        <v>1.1338472554980383</v>
      </c>
      <c r="J2291" s="73">
        <v>1.1228569307428586</v>
      </c>
      <c r="K2291" s="73">
        <v>12.072999999999999</v>
      </c>
      <c r="L2291" s="73">
        <v>0.16018848581574446</v>
      </c>
      <c r="M2291" s="73">
        <v>12.233188485815743</v>
      </c>
      <c r="N2291" s="73">
        <v>12.114612801482155</v>
      </c>
      <c r="O2291" s="73">
        <v>37.485999999999997</v>
      </c>
      <c r="P2291" s="73">
        <v>0.49737642502186685</v>
      </c>
      <c r="Q2291" s="73">
        <v>37.983376425021866</v>
      </c>
      <c r="R2291" s="73">
        <v>37.615205456502949</v>
      </c>
      <c r="S2291" s="73">
        <v>2.9269999999999996</v>
      </c>
      <c r="T2291" s="73">
        <v>3.8836386812116631E-2</v>
      </c>
      <c r="U2291" s="73">
        <v>2.965836386812116</v>
      </c>
      <c r="V2291" s="73">
        <v>2.9370886830065652</v>
      </c>
      <c r="W2291" s="73">
        <v>53.604999999999997</v>
      </c>
      <c r="X2291" s="73">
        <v>0.71124855314776636</v>
      </c>
      <c r="Y2291" s="73">
        <v>54.316248553147759</v>
      </c>
      <c r="Z2291" s="73">
        <v>53.789763871734529</v>
      </c>
      <c r="AA2291" s="57"/>
      <c r="AB2291" s="73">
        <v>2.1849999999999992</v>
      </c>
      <c r="AC2291" s="73">
        <v>2.8991289779458428E-2</v>
      </c>
      <c r="AD2291" s="73">
        <v>2.2139912897794578</v>
      </c>
      <c r="AE2291" s="73">
        <v>2.1925311829071901</v>
      </c>
      <c r="AF2291" s="73">
        <v>3.9809999999999985</v>
      </c>
      <c r="AG2291" s="73">
        <v>5.2821201195434327E-2</v>
      </c>
      <c r="AH2291" s="73">
        <v>4.0338212011954333</v>
      </c>
      <c r="AI2291" s="73">
        <v>3.994721573983306</v>
      </c>
      <c r="AJ2291" s="73">
        <v>28.699000000000016</v>
      </c>
      <c r="AK2291" s="73">
        <v>0.38078765463646602</v>
      </c>
      <c r="AL2291" s="73">
        <v>29.079787654636483</v>
      </c>
      <c r="AM2291" s="73">
        <v>28.797918726889474</v>
      </c>
      <c r="AN2291" s="73">
        <v>1.9789999999999988</v>
      </c>
      <c r="AO2291" s="73">
        <v>2.6258014862035797E-2</v>
      </c>
      <c r="AP2291" s="73">
        <v>2.0052580148620347</v>
      </c>
      <c r="AQ2291" s="73">
        <v>1.9858211491868776</v>
      </c>
      <c r="AR2291" s="73">
        <v>36.844000000000015</v>
      </c>
      <c r="AS2291" s="73">
        <v>0.48885816047339453</v>
      </c>
      <c r="AT2291" s="73">
        <v>37.332858160473407</v>
      </c>
      <c r="AU2291" s="73">
        <v>36.970992632966848</v>
      </c>
    </row>
    <row r="2292" spans="1:47" ht="12.95">
      <c r="A2292" s="61">
        <v>45022</v>
      </c>
      <c r="B2292" s="58">
        <v>9</v>
      </c>
      <c r="C2292" s="58" t="s">
        <v>17</v>
      </c>
      <c r="D2292" s="59">
        <v>27.007494999999999</v>
      </c>
      <c r="E2292" s="57">
        <v>9.6797189999999998E-3</v>
      </c>
      <c r="F2292" s="57"/>
      <c r="G2292" s="73">
        <v>1.119</v>
      </c>
      <c r="H2292" s="73">
        <v>1.3438394374920479E-2</v>
      </c>
      <c r="I2292" s="73">
        <v>1.1324383943749206</v>
      </c>
      <c r="J2292" s="73">
        <v>1.1214767089325601</v>
      </c>
      <c r="K2292" s="73">
        <v>12.856999999999998</v>
      </c>
      <c r="L2292" s="73">
        <v>0.15440342848825075</v>
      </c>
      <c r="M2292" s="73">
        <v>13.011403428488249</v>
      </c>
      <c r="N2292" s="73">
        <v>12.885456699504847</v>
      </c>
      <c r="O2292" s="73">
        <v>42.094999999999985</v>
      </c>
      <c r="P2292" s="73">
        <v>0.50553101985011384</v>
      </c>
      <c r="Q2292" s="73">
        <v>42.600531019850095</v>
      </c>
      <c r="R2292" s="73">
        <v>42.188169850327164</v>
      </c>
      <c r="S2292" s="73">
        <v>3.3899999999999992</v>
      </c>
      <c r="T2292" s="73">
        <v>4.0711489661287237E-2</v>
      </c>
      <c r="U2292" s="73">
        <v>3.4307114896612863</v>
      </c>
      <c r="V2292" s="73">
        <v>3.3975031664712936</v>
      </c>
      <c r="W2292" s="73">
        <v>59.460999999999984</v>
      </c>
      <c r="X2292" s="73">
        <v>0.71408433237457225</v>
      </c>
      <c r="Y2292" s="73">
        <v>60.175084332374546</v>
      </c>
      <c r="Z2292" s="73">
        <v>59.592606425235864</v>
      </c>
      <c r="AA2292" s="57"/>
      <c r="AB2292" s="73">
        <v>2.1849999999999992</v>
      </c>
      <c r="AC2292" s="73">
        <v>2.6240296433602536E-2</v>
      </c>
      <c r="AD2292" s="73">
        <v>2.2112402964336018</v>
      </c>
      <c r="AE2292" s="73">
        <v>2.1898361117226477</v>
      </c>
      <c r="AF2292" s="73">
        <v>4.1459999999999999</v>
      </c>
      <c r="AG2292" s="73">
        <v>4.979051213442387E-2</v>
      </c>
      <c r="AH2292" s="73">
        <v>4.1957905121344234</v>
      </c>
      <c r="AI2292" s="73">
        <v>4.1551764389940962</v>
      </c>
      <c r="AJ2292" s="73">
        <v>30.94</v>
      </c>
      <c r="AK2292" s="73">
        <v>0.37156740121540632</v>
      </c>
      <c r="AL2292" s="73">
        <v>31.311567401215406</v>
      </c>
      <c r="AM2292" s="73">
        <v>31.008480227322082</v>
      </c>
      <c r="AN2292" s="73">
        <v>2.1199999999999979</v>
      </c>
      <c r="AO2292" s="73">
        <v>2.5459692649536542E-2</v>
      </c>
      <c r="AP2292" s="73">
        <v>2.1454596926495344</v>
      </c>
      <c r="AQ2292" s="73">
        <v>2.1246922456988604</v>
      </c>
      <c r="AR2292" s="73">
        <v>39.390999999999998</v>
      </c>
      <c r="AS2292" s="73">
        <v>0.4730579024329693</v>
      </c>
      <c r="AT2292" s="73">
        <v>39.864057902432961</v>
      </c>
      <c r="AU2292" s="73">
        <v>39.478185023737687</v>
      </c>
    </row>
    <row r="2293" spans="1:47" ht="12.95">
      <c r="A2293" s="61">
        <v>45022</v>
      </c>
      <c r="B2293" s="58">
        <v>10</v>
      </c>
      <c r="C2293" s="58" t="s">
        <v>17</v>
      </c>
      <c r="D2293" s="59">
        <v>27.419224</v>
      </c>
      <c r="E2293" s="57">
        <v>9.5947229999999994E-3</v>
      </c>
      <c r="F2293" s="57"/>
      <c r="G2293" s="73">
        <v>1.119</v>
      </c>
      <c r="H2293" s="73">
        <v>1.1069980071234161E-2</v>
      </c>
      <c r="I2293" s="73">
        <v>1.1300699800712342</v>
      </c>
      <c r="J2293" s="73">
        <v>1.1192272716418352</v>
      </c>
      <c r="K2293" s="73">
        <v>14.034999999999998</v>
      </c>
      <c r="L2293" s="73">
        <v>0.13884465621069833</v>
      </c>
      <c r="M2293" s="73">
        <v>14.173844656210697</v>
      </c>
      <c r="N2293" s="73">
        <v>14.037850542889325</v>
      </c>
      <c r="O2293" s="73">
        <v>46.533000000000008</v>
      </c>
      <c r="P2293" s="73">
        <v>0.46033903722496811</v>
      </c>
      <c r="Q2293" s="73">
        <v>46.993339037224978</v>
      </c>
      <c r="R2293" s="73">
        <v>46.542450966317716</v>
      </c>
      <c r="S2293" s="73">
        <v>3.8249999999999997</v>
      </c>
      <c r="T2293" s="73">
        <v>3.7839744211323204E-2</v>
      </c>
      <c r="U2293" s="73">
        <v>3.8628397442113229</v>
      </c>
      <c r="V2293" s="73">
        <v>3.8257768668722245</v>
      </c>
      <c r="W2293" s="73">
        <v>65.512</v>
      </c>
      <c r="X2293" s="73">
        <v>0.64809341771822382</v>
      </c>
      <c r="Y2293" s="73">
        <v>66.16009341771823</v>
      </c>
      <c r="Z2293" s="73">
        <v>65.525305647721098</v>
      </c>
      <c r="AA2293" s="57"/>
      <c r="AB2293" s="73">
        <v>2.1849999999999992</v>
      </c>
      <c r="AC2293" s="73">
        <v>2.1615644732481353E-2</v>
      </c>
      <c r="AD2293" s="73">
        <v>2.2066156447324805</v>
      </c>
      <c r="AE2293" s="73">
        <v>2.1854437788538061</v>
      </c>
      <c r="AF2293" s="73">
        <v>4.3629999999999987</v>
      </c>
      <c r="AG2293" s="73">
        <v>4.3162040259870089E-2</v>
      </c>
      <c r="AH2293" s="73">
        <v>4.4061620402598685</v>
      </c>
      <c r="AI2293" s="73">
        <v>4.3638861359904606</v>
      </c>
      <c r="AJ2293" s="73">
        <v>32.959999999999994</v>
      </c>
      <c r="AK2293" s="73">
        <v>0.32606482855038238</v>
      </c>
      <c r="AL2293" s="73">
        <v>33.286064828550373</v>
      </c>
      <c r="AM2293" s="73">
        <v>32.966694256760391</v>
      </c>
      <c r="AN2293" s="73">
        <v>2.2329999999999979</v>
      </c>
      <c r="AO2293" s="73">
        <v>2.2090496424545001E-2</v>
      </c>
      <c r="AP2293" s="73">
        <v>2.2550904964245428</v>
      </c>
      <c r="AQ2293" s="73">
        <v>2.2334535277714171</v>
      </c>
      <c r="AR2293" s="73">
        <v>41.740999999999993</v>
      </c>
      <c r="AS2293" s="73">
        <v>0.41293300996727883</v>
      </c>
      <c r="AT2293" s="73">
        <v>42.153933009967261</v>
      </c>
      <c r="AU2293" s="73">
        <v>41.749477699376072</v>
      </c>
    </row>
    <row r="2294" spans="1:47" ht="12.95">
      <c r="A2294" s="61">
        <v>45022</v>
      </c>
      <c r="B2294" s="58">
        <v>11</v>
      </c>
      <c r="C2294" s="58" t="s">
        <v>17</v>
      </c>
      <c r="D2294" s="59">
        <v>33.781599</v>
      </c>
      <c r="E2294" s="57">
        <v>9.8626310000000002E-3</v>
      </c>
      <c r="F2294" s="57"/>
      <c r="G2294" s="73">
        <v>1.119</v>
      </c>
      <c r="H2294" s="73">
        <v>7.912305203504541E-3</v>
      </c>
      <c r="I2294" s="73">
        <v>1.1269123052035046</v>
      </c>
      <c r="J2294" s="73">
        <v>1.1157979849679232</v>
      </c>
      <c r="K2294" s="73">
        <v>14.989000000000001</v>
      </c>
      <c r="L2294" s="73">
        <v>0.10598529284658587</v>
      </c>
      <c r="M2294" s="73">
        <v>15.094985292846587</v>
      </c>
      <c r="N2294" s="73">
        <v>14.946109022952815</v>
      </c>
      <c r="O2294" s="73">
        <v>49.636000000000003</v>
      </c>
      <c r="P2294" s="73">
        <v>0.35096977755241415</v>
      </c>
      <c r="Q2294" s="73">
        <v>49.986969777552417</v>
      </c>
      <c r="R2294" s="73">
        <v>49.493966739828267</v>
      </c>
      <c r="S2294" s="73">
        <v>4.2349999999999994</v>
      </c>
      <c r="T2294" s="73">
        <v>2.9945140783594039E-2</v>
      </c>
      <c r="U2294" s="73">
        <v>4.2649451407835937</v>
      </c>
      <c r="V2294" s="73">
        <v>4.2228815606248018</v>
      </c>
      <c r="W2294" s="73">
        <v>69.978999999999999</v>
      </c>
      <c r="X2294" s="73">
        <v>0.49481251638609863</v>
      </c>
      <c r="Y2294" s="73">
        <v>70.473812516386104</v>
      </c>
      <c r="Z2294" s="73">
        <v>69.778755308373803</v>
      </c>
      <c r="AA2294" s="57"/>
      <c r="AB2294" s="73">
        <v>2.1849999999999992</v>
      </c>
      <c r="AC2294" s="73">
        <v>1.5449854217745682E-2</v>
      </c>
      <c r="AD2294" s="73">
        <v>2.2004498542177449</v>
      </c>
      <c r="AE2294" s="73">
        <v>2.1787476292715917</v>
      </c>
      <c r="AF2294" s="73">
        <v>4.7609999999999975</v>
      </c>
      <c r="AG2294" s="73">
        <v>3.3664419190245848E-2</v>
      </c>
      <c r="AH2294" s="73">
        <v>4.7946644191902434</v>
      </c>
      <c r="AI2294" s="73">
        <v>4.7473764132549405</v>
      </c>
      <c r="AJ2294" s="73">
        <v>34.098000000000013</v>
      </c>
      <c r="AK2294" s="73">
        <v>0.24110257625477921</v>
      </c>
      <c r="AL2294" s="73">
        <v>34.339102576254795</v>
      </c>
      <c r="AM2294" s="73">
        <v>34.000428678674048</v>
      </c>
      <c r="AN2294" s="73">
        <v>2.3489999999999984</v>
      </c>
      <c r="AO2294" s="73">
        <v>1.6609477143013543E-2</v>
      </c>
      <c r="AP2294" s="73">
        <v>2.3656094771430118</v>
      </c>
      <c r="AQ2294" s="73">
        <v>2.3422783437798476</v>
      </c>
      <c r="AR2294" s="73">
        <v>43.393000000000008</v>
      </c>
      <c r="AS2294" s="73">
        <v>0.30682632680578426</v>
      </c>
      <c r="AT2294" s="73">
        <v>43.699826326805791</v>
      </c>
      <c r="AU2294" s="73">
        <v>43.268831064980425</v>
      </c>
    </row>
    <row r="2295" spans="1:47" ht="12.95">
      <c r="A2295" s="61">
        <v>45022</v>
      </c>
      <c r="B2295" s="58">
        <v>12</v>
      </c>
      <c r="C2295" s="58" t="s">
        <v>17</v>
      </c>
      <c r="D2295" s="59">
        <v>25.167717</v>
      </c>
      <c r="E2295" s="57">
        <v>9.6047839999999999E-3</v>
      </c>
      <c r="F2295" s="57"/>
      <c r="G2295" s="73">
        <v>1.119</v>
      </c>
      <c r="H2295" s="73">
        <v>7.6641981264996958E-3</v>
      </c>
      <c r="I2295" s="73">
        <v>1.1266641981264998</v>
      </c>
      <c r="J2295" s="73">
        <v>1.1158428318629616</v>
      </c>
      <c r="K2295" s="73">
        <v>15.407999999999999</v>
      </c>
      <c r="L2295" s="73">
        <v>0.10553169323780814</v>
      </c>
      <c r="M2295" s="73">
        <v>15.513531693237807</v>
      </c>
      <c r="N2295" s="73">
        <v>15.364527572247104</v>
      </c>
      <c r="O2295" s="73">
        <v>51.072999999999993</v>
      </c>
      <c r="P2295" s="73">
        <v>0.34980660492825644</v>
      </c>
      <c r="Q2295" s="73">
        <v>51.422806604928248</v>
      </c>
      <c r="R2295" s="73">
        <v>50.92890165481414</v>
      </c>
      <c r="S2295" s="73">
        <v>4.4189999999999996</v>
      </c>
      <c r="T2295" s="73">
        <v>3.0266390992852686E-2</v>
      </c>
      <c r="U2295" s="73">
        <v>4.449266390992852</v>
      </c>
      <c r="V2295" s="73">
        <v>4.4065321483489059</v>
      </c>
      <c r="W2295" s="73">
        <v>72.018999999999991</v>
      </c>
      <c r="X2295" s="73">
        <v>0.49326888728541696</v>
      </c>
      <c r="Y2295" s="73">
        <v>72.512268887285401</v>
      </c>
      <c r="Z2295" s="73">
        <v>71.815804207273104</v>
      </c>
      <c r="AA2295" s="57"/>
      <c r="AB2295" s="73">
        <v>2.1849999999999992</v>
      </c>
      <c r="AC2295" s="73">
        <v>1.4965391337267051E-2</v>
      </c>
      <c r="AD2295" s="73">
        <v>2.1999653913372663</v>
      </c>
      <c r="AE2295" s="73">
        <v>2.1788351989459964</v>
      </c>
      <c r="AF2295" s="73">
        <v>4.7259999999999964</v>
      </c>
      <c r="AG2295" s="73">
        <v>3.2369079844358835E-2</v>
      </c>
      <c r="AH2295" s="73">
        <v>4.7583690798443552</v>
      </c>
      <c r="AI2295" s="73">
        <v>4.7126659726401714</v>
      </c>
      <c r="AJ2295" s="73">
        <v>34.832000000000008</v>
      </c>
      <c r="AK2295" s="73">
        <v>0.23856957027903261</v>
      </c>
      <c r="AL2295" s="73">
        <v>35.070569570279041</v>
      </c>
      <c r="AM2295" s="73">
        <v>34.733724324799539</v>
      </c>
      <c r="AN2295" s="73">
        <v>2.3779999999999979</v>
      </c>
      <c r="AO2295" s="73">
        <v>1.6287277162481021E-2</v>
      </c>
      <c r="AP2295" s="73">
        <v>2.394287277162479</v>
      </c>
      <c r="AQ2295" s="73">
        <v>2.3712906650313852</v>
      </c>
      <c r="AR2295" s="73">
        <v>44.121000000000002</v>
      </c>
      <c r="AS2295" s="73">
        <v>0.30219131862313953</v>
      </c>
      <c r="AT2295" s="73">
        <v>44.42319131862314</v>
      </c>
      <c r="AU2295" s="73">
        <v>43.996516161417098</v>
      </c>
    </row>
    <row r="2296" spans="1:47" ht="12.95">
      <c r="A2296" s="61">
        <v>45022</v>
      </c>
      <c r="B2296" s="58">
        <v>13</v>
      </c>
      <c r="C2296" s="58" t="s">
        <v>17</v>
      </c>
      <c r="D2296" s="59">
        <v>33.726612000000003</v>
      </c>
      <c r="E2296" s="57">
        <v>9.6872020000000007E-3</v>
      </c>
      <c r="F2296" s="57"/>
      <c r="G2296" s="73">
        <v>1.119</v>
      </c>
      <c r="H2296" s="73">
        <v>8.9699750701705515E-3</v>
      </c>
      <c r="I2296" s="73">
        <v>1.1279699750701706</v>
      </c>
      <c r="J2296" s="73">
        <v>1.1170431020717309</v>
      </c>
      <c r="K2296" s="73">
        <v>15.647999999999998</v>
      </c>
      <c r="L2296" s="73">
        <v>0.12543536183916779</v>
      </c>
      <c r="M2296" s="73">
        <v>15.773435361839166</v>
      </c>
      <c r="N2296" s="73">
        <v>15.620634907255088</v>
      </c>
      <c r="O2296" s="73">
        <v>51.158999999999999</v>
      </c>
      <c r="P2296" s="73">
        <v>0.41009379322149703</v>
      </c>
      <c r="Q2296" s="73">
        <v>51.569093793221498</v>
      </c>
      <c r="R2296" s="73">
        <v>51.069533564689614</v>
      </c>
      <c r="S2296" s="73">
        <v>4.4059999999999988</v>
      </c>
      <c r="T2296" s="73">
        <v>3.5318775834827017E-2</v>
      </c>
      <c r="U2296" s="73">
        <v>4.4413187758348256</v>
      </c>
      <c r="V2296" s="73">
        <v>4.3982948237069213</v>
      </c>
      <c r="W2296" s="73">
        <v>72.331999999999994</v>
      </c>
      <c r="X2296" s="73">
        <v>0.57981790596566241</v>
      </c>
      <c r="Y2296" s="73">
        <v>72.911817905965663</v>
      </c>
      <c r="Z2296" s="73">
        <v>72.205506397723354</v>
      </c>
      <c r="AA2296" s="57"/>
      <c r="AB2296" s="73">
        <v>2.1849999999999992</v>
      </c>
      <c r="AC2296" s="73">
        <v>1.7515098774193605E-2</v>
      </c>
      <c r="AD2296" s="73">
        <v>2.2025150987741928</v>
      </c>
      <c r="AE2296" s="73">
        <v>2.1811788901043174</v>
      </c>
      <c r="AF2296" s="73">
        <v>4.8799999999999963</v>
      </c>
      <c r="AG2296" s="73">
        <v>3.9118389939617741E-2</v>
      </c>
      <c r="AH2296" s="73">
        <v>4.919118389939614</v>
      </c>
      <c r="AI2296" s="73">
        <v>4.8714658964343549</v>
      </c>
      <c r="AJ2296" s="73">
        <v>34.951999999999984</v>
      </c>
      <c r="AK2296" s="73">
        <v>0.28017745187899995</v>
      </c>
      <c r="AL2296" s="73">
        <v>35.232177451878982</v>
      </c>
      <c r="AM2296" s="73">
        <v>34.890876232002789</v>
      </c>
      <c r="AN2296" s="73">
        <v>2.3829999999999987</v>
      </c>
      <c r="AO2296" s="73">
        <v>1.9102279349612523E-2</v>
      </c>
      <c r="AP2296" s="73">
        <v>2.4021022793496112</v>
      </c>
      <c r="AQ2296" s="73">
        <v>2.3788326293448914</v>
      </c>
      <c r="AR2296" s="73">
        <v>44.399999999999977</v>
      </c>
      <c r="AS2296" s="73">
        <v>0.35591321994242381</v>
      </c>
      <c r="AT2296" s="73">
        <v>44.7559132199424</v>
      </c>
      <c r="AU2296" s="73">
        <v>44.322353647886352</v>
      </c>
    </row>
    <row r="2297" spans="1:47" ht="12.95">
      <c r="A2297" s="61">
        <v>45022</v>
      </c>
      <c r="B2297" s="58">
        <v>14</v>
      </c>
      <c r="C2297" s="58" t="s">
        <v>17</v>
      </c>
      <c r="D2297" s="59">
        <v>23.977944999999998</v>
      </c>
      <c r="E2297" s="57">
        <v>1.0131101999999999E-2</v>
      </c>
      <c r="F2297" s="57"/>
      <c r="G2297" s="73">
        <v>1.119</v>
      </c>
      <c r="H2297" s="73">
        <v>1.1280049671897472E-2</v>
      </c>
      <c r="I2297" s="73">
        <v>1.1302800496718974</v>
      </c>
      <c r="J2297" s="73">
        <v>1.1188290672001064</v>
      </c>
      <c r="K2297" s="73">
        <v>15.459999999999999</v>
      </c>
      <c r="L2297" s="73">
        <v>0.15584411789770769</v>
      </c>
      <c r="M2297" s="73">
        <v>15.615844117897707</v>
      </c>
      <c r="N2297" s="73">
        <v>15.457638408323184</v>
      </c>
      <c r="O2297" s="73">
        <v>50.468999999999994</v>
      </c>
      <c r="P2297" s="73">
        <v>0.50875140919659823</v>
      </c>
      <c r="Q2297" s="73">
        <v>50.977751409196593</v>
      </c>
      <c r="R2297" s="73">
        <v>50.461290609939375</v>
      </c>
      <c r="S2297" s="73">
        <v>4.3189999999999991</v>
      </c>
      <c r="T2297" s="73">
        <v>4.3537564372587281E-2</v>
      </c>
      <c r="U2297" s="73">
        <v>4.3625375643725866</v>
      </c>
      <c r="V2297" s="73">
        <v>4.3183402513290963</v>
      </c>
      <c r="W2297" s="73">
        <v>71.367000000000004</v>
      </c>
      <c r="X2297" s="73">
        <v>0.71941314113879062</v>
      </c>
      <c r="Y2297" s="73">
        <v>72.086413141138792</v>
      </c>
      <c r="Z2297" s="73">
        <v>71.35609833679176</v>
      </c>
      <c r="AA2297" s="57"/>
      <c r="AB2297" s="73">
        <v>2.1849999999999992</v>
      </c>
      <c r="AC2297" s="73">
        <v>2.202583425656476E-2</v>
      </c>
      <c r="AD2297" s="73">
        <v>2.2070258342565641</v>
      </c>
      <c r="AE2297" s="73">
        <v>2.1846662304130757</v>
      </c>
      <c r="AF2297" s="73">
        <v>5.0129999999999963</v>
      </c>
      <c r="AG2297" s="73">
        <v>5.0533412873299363E-2</v>
      </c>
      <c r="AH2297" s="73">
        <v>5.0635334128732961</v>
      </c>
      <c r="AI2297" s="73">
        <v>5.0122342393870687</v>
      </c>
      <c r="AJ2297" s="73">
        <v>34.575000000000017</v>
      </c>
      <c r="AK2297" s="73">
        <v>0.34853236586760972</v>
      </c>
      <c r="AL2297" s="73">
        <v>34.923532365867629</v>
      </c>
      <c r="AM2297" s="73">
        <v>34.569718497268724</v>
      </c>
      <c r="AN2297" s="73">
        <v>2.3289999999999984</v>
      </c>
      <c r="AO2297" s="73">
        <v>2.3477422418095792E-2</v>
      </c>
      <c r="AP2297" s="73">
        <v>2.3524774224180942</v>
      </c>
      <c r="AQ2297" s="73">
        <v>2.3286442336988795</v>
      </c>
      <c r="AR2297" s="73">
        <v>44.102000000000011</v>
      </c>
      <c r="AS2297" s="73">
        <v>0.44456903541556964</v>
      </c>
      <c r="AT2297" s="73">
        <v>44.546569035415587</v>
      </c>
      <c r="AU2297" s="73">
        <v>44.095263200767747</v>
      </c>
    </row>
    <row r="2298" spans="1:47" ht="12.95">
      <c r="A2298" s="61">
        <v>45022</v>
      </c>
      <c r="B2298" s="58">
        <v>15</v>
      </c>
      <c r="C2298" s="58" t="s">
        <v>17</v>
      </c>
      <c r="D2298" s="59">
        <v>24.12068</v>
      </c>
      <c r="E2298" s="57">
        <v>1.0489124000000001E-2</v>
      </c>
      <c r="F2298" s="57"/>
      <c r="G2298" s="73">
        <v>1.119</v>
      </c>
      <c r="H2298" s="73">
        <v>8.4833586764309979E-3</v>
      </c>
      <c r="I2298" s="73">
        <v>1.127483358676431</v>
      </c>
      <c r="J2298" s="73">
        <v>1.1156570459193373</v>
      </c>
      <c r="K2298" s="73">
        <v>15.265000000000001</v>
      </c>
      <c r="L2298" s="73">
        <v>0.11572696174773833</v>
      </c>
      <c r="M2298" s="73">
        <v>15.380726961747738</v>
      </c>
      <c r="N2298" s="73">
        <v>15.219396609435822</v>
      </c>
      <c r="O2298" s="73">
        <v>50.109000000000002</v>
      </c>
      <c r="P2298" s="73">
        <v>0.3798861661459168</v>
      </c>
      <c r="Q2298" s="73">
        <v>50.488886166145917</v>
      </c>
      <c r="R2298" s="73">
        <v>49.959301978527328</v>
      </c>
      <c r="S2298" s="73">
        <v>4.3339999999999996</v>
      </c>
      <c r="T2298" s="73">
        <v>3.2856904829000839E-2</v>
      </c>
      <c r="U2298" s="73">
        <v>4.3668569048290005</v>
      </c>
      <c r="V2298" s="73">
        <v>4.3210524012639926</v>
      </c>
      <c r="W2298" s="73">
        <v>70.826999999999998</v>
      </c>
      <c r="X2298" s="73">
        <v>0.53695339139908693</v>
      </c>
      <c r="Y2298" s="73">
        <v>71.363953391399093</v>
      </c>
      <c r="Z2298" s="73">
        <v>70.615408035146487</v>
      </c>
      <c r="AA2298" s="57"/>
      <c r="AB2298" s="73">
        <v>2.1849999999999992</v>
      </c>
      <c r="AC2298" s="73">
        <v>1.6564913948169547E-2</v>
      </c>
      <c r="AD2298" s="73">
        <v>2.2015649139481686</v>
      </c>
      <c r="AE2298" s="73">
        <v>2.1784724265717168</v>
      </c>
      <c r="AF2298" s="73">
        <v>4.9019999999999984</v>
      </c>
      <c r="AG2298" s="73">
        <v>3.716302433589342E-2</v>
      </c>
      <c r="AH2298" s="73">
        <v>4.9391630243358922</v>
      </c>
      <c r="AI2298" s="73">
        <v>4.8873555309174179</v>
      </c>
      <c r="AJ2298" s="73">
        <v>34.031000000000013</v>
      </c>
      <c r="AK2298" s="73">
        <v>0.25799569179412279</v>
      </c>
      <c r="AL2298" s="73">
        <v>34.288995691794135</v>
      </c>
      <c r="AM2298" s="73">
        <v>33.929334164147441</v>
      </c>
      <c r="AN2298" s="73">
        <v>2.275999999999998</v>
      </c>
      <c r="AO2298" s="73">
        <v>1.725480281283015E-2</v>
      </c>
      <c r="AP2298" s="73">
        <v>2.2932548028128283</v>
      </c>
      <c r="AQ2298" s="73">
        <v>2.2692005688225292</v>
      </c>
      <c r="AR2298" s="73">
        <v>43.394000000000005</v>
      </c>
      <c r="AS2298" s="73">
        <v>0.32897843289101592</v>
      </c>
      <c r="AT2298" s="73">
        <v>43.722978432891018</v>
      </c>
      <c r="AU2298" s="73">
        <v>43.264362690459102</v>
      </c>
    </row>
    <row r="2299" spans="1:47" ht="12.95">
      <c r="A2299" s="61">
        <v>45022</v>
      </c>
      <c r="B2299" s="58">
        <v>16</v>
      </c>
      <c r="C2299" s="58" t="s">
        <v>17</v>
      </c>
      <c r="D2299" s="59">
        <v>24.894928</v>
      </c>
      <c r="E2299" s="57">
        <v>1.1039731000000001E-2</v>
      </c>
      <c r="F2299" s="57"/>
      <c r="G2299" s="73">
        <v>1.119</v>
      </c>
      <c r="H2299" s="73">
        <v>1.0706793237786939E-2</v>
      </c>
      <c r="I2299" s="73">
        <v>1.1297067932377869</v>
      </c>
      <c r="J2299" s="73">
        <v>1.1172351341315692</v>
      </c>
      <c r="K2299" s="73">
        <v>14.801</v>
      </c>
      <c r="L2299" s="73">
        <v>0.14161862976986997</v>
      </c>
      <c r="M2299" s="73">
        <v>14.94261862976987</v>
      </c>
      <c r="N2299" s="73">
        <v>14.777656139661621</v>
      </c>
      <c r="O2299" s="73">
        <v>48.710000000000008</v>
      </c>
      <c r="P2299" s="73">
        <v>0.46606603986827694</v>
      </c>
      <c r="Q2299" s="73">
        <v>49.176066039868282</v>
      </c>
      <c r="R2299" s="73">
        <v>48.6331754991499</v>
      </c>
      <c r="S2299" s="73">
        <v>4.242</v>
      </c>
      <c r="T2299" s="73">
        <v>4.0588218869251291E-2</v>
      </c>
      <c r="U2299" s="73">
        <v>4.2825882188692512</v>
      </c>
      <c r="V2299" s="73">
        <v>4.2353095969491656</v>
      </c>
      <c r="W2299" s="73">
        <v>68.872000000000014</v>
      </c>
      <c r="X2299" s="73">
        <v>0.65897968174518518</v>
      </c>
      <c r="Y2299" s="73">
        <v>69.53097968174518</v>
      </c>
      <c r="Z2299" s="73">
        <v>68.763376369892256</v>
      </c>
      <c r="AA2299" s="57"/>
      <c r="AB2299" s="73">
        <v>2.1849999999999992</v>
      </c>
      <c r="AC2299" s="73">
        <v>2.0906472944204158E-2</v>
      </c>
      <c r="AD2299" s="73">
        <v>2.2059064729442035</v>
      </c>
      <c r="AE2299" s="73">
        <v>2.1815538588717409</v>
      </c>
      <c r="AF2299" s="73">
        <v>4.5889999999999986</v>
      </c>
      <c r="AG2299" s="73">
        <v>4.3908377272747316E-2</v>
      </c>
      <c r="AH2299" s="73">
        <v>4.632908377272746</v>
      </c>
      <c r="AI2299" s="73">
        <v>4.5817623150400086</v>
      </c>
      <c r="AJ2299" s="73">
        <v>33.074000000000005</v>
      </c>
      <c r="AK2299" s="73">
        <v>0.31645797993437469</v>
      </c>
      <c r="AL2299" s="73">
        <v>33.390457979934382</v>
      </c>
      <c r="AM2299" s="73">
        <v>33.021836305869101</v>
      </c>
      <c r="AN2299" s="73">
        <v>2.2119999999999984</v>
      </c>
      <c r="AO2299" s="73">
        <v>2.1164813799807589E-2</v>
      </c>
      <c r="AP2299" s="73">
        <v>2.2331648137998061</v>
      </c>
      <c r="AQ2299" s="73">
        <v>2.2085112749767912</v>
      </c>
      <c r="AR2299" s="73">
        <v>42.059999999999995</v>
      </c>
      <c r="AS2299" s="73">
        <v>0.40243764395113379</v>
      </c>
      <c r="AT2299" s="73">
        <v>42.462437643951134</v>
      </c>
      <c r="AU2299" s="73">
        <v>41.993663754757641</v>
      </c>
    </row>
    <row r="2300" spans="1:47" ht="12.95">
      <c r="A2300" s="61">
        <v>45022</v>
      </c>
      <c r="B2300" s="58">
        <v>17</v>
      </c>
      <c r="C2300" s="58" t="s">
        <v>17</v>
      </c>
      <c r="D2300" s="59">
        <v>37.119532</v>
      </c>
      <c r="E2300" s="57">
        <v>1.1542734000000001E-2</v>
      </c>
      <c r="F2300" s="57"/>
      <c r="G2300" s="73">
        <v>1.119</v>
      </c>
      <c r="H2300" s="73">
        <v>1.0205523809240868E-2</v>
      </c>
      <c r="I2300" s="73">
        <v>1.1292055238092409</v>
      </c>
      <c r="J2300" s="73">
        <v>1.1161714048165801</v>
      </c>
      <c r="K2300" s="73">
        <v>14.103999999999999</v>
      </c>
      <c r="L2300" s="73">
        <v>0.12863155299868917</v>
      </c>
      <c r="M2300" s="73">
        <v>14.232631552998688</v>
      </c>
      <c r="N2300" s="73">
        <v>14.068348072862417</v>
      </c>
      <c r="O2300" s="73">
        <v>45.871000000000009</v>
      </c>
      <c r="P2300" s="73">
        <v>0.4183535144358248</v>
      </c>
      <c r="Q2300" s="73">
        <v>46.289353514435831</v>
      </c>
      <c r="R2300" s="73">
        <v>45.755047819786732</v>
      </c>
      <c r="S2300" s="73">
        <v>4.0550000000000006</v>
      </c>
      <c r="T2300" s="73">
        <v>3.6982483508911285E-2</v>
      </c>
      <c r="U2300" s="73">
        <v>4.0919824835089118</v>
      </c>
      <c r="V2300" s="73">
        <v>4.0447498181691088</v>
      </c>
      <c r="W2300" s="73">
        <v>65.149000000000015</v>
      </c>
      <c r="X2300" s="73">
        <v>0.59417307475266612</v>
      </c>
      <c r="Y2300" s="73">
        <v>65.743173074752676</v>
      </c>
      <c r="Z2300" s="73">
        <v>64.984317115634838</v>
      </c>
      <c r="AA2300" s="57"/>
      <c r="AB2300" s="73">
        <v>2.1849999999999992</v>
      </c>
      <c r="AC2300" s="73">
        <v>1.9927676070769694E-2</v>
      </c>
      <c r="AD2300" s="73">
        <v>2.2049276760707688</v>
      </c>
      <c r="AE2300" s="73">
        <v>2.1794767824166454</v>
      </c>
      <c r="AF2300" s="73">
        <v>4.408999999999998</v>
      </c>
      <c r="AG2300" s="73">
        <v>4.0211040638912392E-2</v>
      </c>
      <c r="AH2300" s="73">
        <v>4.44921104063891</v>
      </c>
      <c r="AI2300" s="73">
        <v>4.3978549810869518</v>
      </c>
      <c r="AJ2300" s="73">
        <v>31.442</v>
      </c>
      <c r="AK2300" s="73">
        <v>0.28675789062569385</v>
      </c>
      <c r="AL2300" s="73">
        <v>31.728757890625694</v>
      </c>
      <c r="AM2300" s="73">
        <v>31.362521278143799</v>
      </c>
      <c r="AN2300" s="73">
        <v>2.1409999999999987</v>
      </c>
      <c r="AO2300" s="73">
        <v>1.9526386483989886E-2</v>
      </c>
      <c r="AP2300" s="73">
        <v>2.1605263864839888</v>
      </c>
      <c r="AQ2300" s="73">
        <v>2.1355880051048226</v>
      </c>
      <c r="AR2300" s="73">
        <v>40.177</v>
      </c>
      <c r="AS2300" s="73">
        <v>0.36642299381936583</v>
      </c>
      <c r="AT2300" s="73">
        <v>40.543422993819362</v>
      </c>
      <c r="AU2300" s="73">
        <v>40.075441046752218</v>
      </c>
    </row>
    <row r="2301" spans="1:47" ht="12.95">
      <c r="A2301" s="61">
        <v>45022</v>
      </c>
      <c r="B2301" s="58">
        <v>18</v>
      </c>
      <c r="C2301" s="58" t="s">
        <v>17</v>
      </c>
      <c r="D2301" s="59">
        <v>26.415289999999999</v>
      </c>
      <c r="E2301" s="57">
        <v>1.1954451E-2</v>
      </c>
      <c r="F2301" s="57"/>
      <c r="G2301" s="73">
        <v>1.119</v>
      </c>
      <c r="H2301" s="73">
        <v>6.6823439565153724E-3</v>
      </c>
      <c r="I2301" s="73">
        <v>1.1256823439565153</v>
      </c>
      <c r="J2301" s="73">
        <v>1.1122254295341221</v>
      </c>
      <c r="K2301" s="73">
        <v>13.251000000000001</v>
      </c>
      <c r="L2301" s="73">
        <v>7.9131134734392497E-2</v>
      </c>
      <c r="M2301" s="73">
        <v>13.330131134734394</v>
      </c>
      <c r="N2301" s="73">
        <v>13.170776735260636</v>
      </c>
      <c r="O2301" s="73">
        <v>42.297000000000004</v>
      </c>
      <c r="P2301" s="73">
        <v>0.25258543550378082</v>
      </c>
      <c r="Q2301" s="73">
        <v>42.549585435503786</v>
      </c>
      <c r="R2301" s="73">
        <v>42.040928501344744</v>
      </c>
      <c r="S2301" s="73">
        <v>3.7029999999999998</v>
      </c>
      <c r="T2301" s="73">
        <v>2.2113243673794837E-2</v>
      </c>
      <c r="U2301" s="73">
        <v>3.7251132436737948</v>
      </c>
      <c r="V2301" s="73">
        <v>3.6805815599328451</v>
      </c>
      <c r="W2301" s="73">
        <v>60.370000000000005</v>
      </c>
      <c r="X2301" s="73">
        <v>0.36051215786848356</v>
      </c>
      <c r="Y2301" s="73">
        <v>60.730512157868496</v>
      </c>
      <c r="Z2301" s="73">
        <v>60.00451222607235</v>
      </c>
      <c r="AA2301" s="57"/>
      <c r="AB2301" s="73">
        <v>2.1849999999999992</v>
      </c>
      <c r="AC2301" s="73">
        <v>1.3048187260934836E-2</v>
      </c>
      <c r="AD2301" s="73">
        <v>2.1980481872609339</v>
      </c>
      <c r="AE2301" s="73">
        <v>2.1717717279106843</v>
      </c>
      <c r="AF2301" s="73">
        <v>4.1269999999999998</v>
      </c>
      <c r="AG2301" s="73">
        <v>2.4645248890562056E-2</v>
      </c>
      <c r="AH2301" s="73">
        <v>4.1516452488905617</v>
      </c>
      <c r="AI2301" s="73">
        <v>4.1020146091933167</v>
      </c>
      <c r="AJ2301" s="73">
        <v>29.41800000000001</v>
      </c>
      <c r="AK2301" s="73">
        <v>0.17567577704447659</v>
      </c>
      <c r="AL2301" s="73">
        <v>29.593675777044485</v>
      </c>
      <c r="AM2301" s="73">
        <v>29.23989963005792</v>
      </c>
      <c r="AN2301" s="73">
        <v>2.0109999999999979</v>
      </c>
      <c r="AO2301" s="73">
        <v>1.2009109648393565E-2</v>
      </c>
      <c r="AP2301" s="73">
        <v>2.0230091096483913</v>
      </c>
      <c r="AQ2301" s="73">
        <v>1.9988251463745459</v>
      </c>
      <c r="AR2301" s="73">
        <v>37.741000000000007</v>
      </c>
      <c r="AS2301" s="73">
        <v>0.22537832284436704</v>
      </c>
      <c r="AT2301" s="73">
        <v>37.966378322844371</v>
      </c>
      <c r="AU2301" s="73">
        <v>37.512511113536462</v>
      </c>
    </row>
    <row r="2302" spans="1:47" ht="12.95">
      <c r="A2302" s="61">
        <v>45022</v>
      </c>
      <c r="B2302" s="58">
        <v>19</v>
      </c>
      <c r="C2302" s="58" t="s">
        <v>17</v>
      </c>
      <c r="D2302" s="59">
        <v>28.428778000000001</v>
      </c>
      <c r="E2302" s="57">
        <v>1.1447429E-2</v>
      </c>
      <c r="F2302" s="57"/>
      <c r="G2302" s="73">
        <v>1.119</v>
      </c>
      <c r="H2302" s="73">
        <v>6.9294132245300479E-3</v>
      </c>
      <c r="I2302" s="73">
        <v>1.1259294132245301</v>
      </c>
      <c r="J2302" s="73">
        <v>1.1130404162076306</v>
      </c>
      <c r="K2302" s="73">
        <v>12.742999999999999</v>
      </c>
      <c r="L2302" s="73">
        <v>7.8911092690068269E-2</v>
      </c>
      <c r="M2302" s="73">
        <v>12.821911092690067</v>
      </c>
      <c r="N2302" s="73">
        <v>12.675133175812185</v>
      </c>
      <c r="O2302" s="73">
        <v>40.022000000000006</v>
      </c>
      <c r="P2302" s="73">
        <v>0.24783643974275391</v>
      </c>
      <c r="Q2302" s="73">
        <v>40.269836439742761</v>
      </c>
      <c r="R2302" s="73">
        <v>39.808850346257195</v>
      </c>
      <c r="S2302" s="73">
        <v>3.5049999999999999</v>
      </c>
      <c r="T2302" s="73">
        <v>2.1704730430721911E-2</v>
      </c>
      <c r="U2302" s="73">
        <v>3.5267047304307217</v>
      </c>
      <c r="V2302" s="73">
        <v>3.4863330284251521</v>
      </c>
      <c r="W2302" s="73">
        <v>57.389000000000003</v>
      </c>
      <c r="X2302" s="73">
        <v>0.35538167608807414</v>
      </c>
      <c r="Y2302" s="73">
        <v>57.744381676088082</v>
      </c>
      <c r="Z2302" s="73">
        <v>57.083356966702162</v>
      </c>
      <c r="AA2302" s="57"/>
      <c r="AB2302" s="73">
        <v>2.1849999999999992</v>
      </c>
      <c r="AC2302" s="73">
        <v>1.3530623677925067E-2</v>
      </c>
      <c r="AD2302" s="73">
        <v>2.1985306236779243</v>
      </c>
      <c r="AE2302" s="73">
        <v>2.1733631004590457</v>
      </c>
      <c r="AF2302" s="73">
        <v>3.9769999999999981</v>
      </c>
      <c r="AG2302" s="73">
        <v>2.4627592845358346E-2</v>
      </c>
      <c r="AH2302" s="73">
        <v>4.0016275928453569</v>
      </c>
      <c r="AI2302" s="73">
        <v>3.9558192450918188</v>
      </c>
      <c r="AJ2302" s="73">
        <v>28.50500000000001</v>
      </c>
      <c r="AK2302" s="73">
        <v>0.17651735832460153</v>
      </c>
      <c r="AL2302" s="73">
        <v>28.681517358324612</v>
      </c>
      <c r="AM2302" s="73">
        <v>28.353187724752924</v>
      </c>
      <c r="AN2302" s="73">
        <v>1.9749999999999985</v>
      </c>
      <c r="AO2302" s="73">
        <v>1.2230197603616474E-2</v>
      </c>
      <c r="AP2302" s="73">
        <v>1.9872301976036151</v>
      </c>
      <c r="AQ2302" s="73">
        <v>1.9644815210098918</v>
      </c>
      <c r="AR2302" s="73">
        <v>36.64200000000001</v>
      </c>
      <c r="AS2302" s="73">
        <v>0.2269057724515014</v>
      </c>
      <c r="AT2302" s="73">
        <v>36.868905772451505</v>
      </c>
      <c r="AU2302" s="73">
        <v>36.446851591313681</v>
      </c>
    </row>
    <row r="2303" spans="1:47" ht="12.95">
      <c r="A2303" s="61">
        <v>45022</v>
      </c>
      <c r="B2303" s="58">
        <v>20</v>
      </c>
      <c r="C2303" s="58" t="s">
        <v>17</v>
      </c>
      <c r="D2303" s="59">
        <v>42.575961999999997</v>
      </c>
      <c r="E2303" s="57">
        <v>1.0834656999999999E-2</v>
      </c>
      <c r="F2303" s="57"/>
      <c r="G2303" s="73">
        <v>1.119</v>
      </c>
      <c r="H2303" s="73">
        <v>4.4340742517015213E-3</v>
      </c>
      <c r="I2303" s="73">
        <v>1.1234340742517015</v>
      </c>
      <c r="J2303" s="73">
        <v>1.1112620513950717</v>
      </c>
      <c r="K2303" s="73">
        <v>12.794</v>
      </c>
      <c r="L2303" s="73">
        <v>5.0696645197738401E-2</v>
      </c>
      <c r="M2303" s="73">
        <v>12.84469664519774</v>
      </c>
      <c r="N2303" s="73">
        <v>12.705528762777972</v>
      </c>
      <c r="O2303" s="73">
        <v>39.432000000000002</v>
      </c>
      <c r="P2303" s="73">
        <v>0.15625059507872602</v>
      </c>
      <c r="Q2303" s="73">
        <v>39.588250595078726</v>
      </c>
      <c r="R2303" s="73">
        <v>39.159325478651006</v>
      </c>
      <c r="S2303" s="73">
        <v>3.4709999999999996</v>
      </c>
      <c r="T2303" s="73">
        <v>1.3753951499245739E-2</v>
      </c>
      <c r="U2303" s="73">
        <v>3.4847539514992452</v>
      </c>
      <c r="V2303" s="73">
        <v>3.4469978377053563</v>
      </c>
      <c r="W2303" s="73">
        <v>56.815999999999995</v>
      </c>
      <c r="X2303" s="73">
        <v>0.22513526602741168</v>
      </c>
      <c r="Y2303" s="73">
        <v>57.04113526602741</v>
      </c>
      <c r="Z2303" s="73">
        <v>56.423114130529399</v>
      </c>
      <c r="AA2303" s="57"/>
      <c r="AB2303" s="73">
        <v>2.1849999999999992</v>
      </c>
      <c r="AC2303" s="73">
        <v>8.6581342627058272E-3</v>
      </c>
      <c r="AD2303" s="73">
        <v>2.1936581342627051</v>
      </c>
      <c r="AE2303" s="73">
        <v>2.1698906008027086</v>
      </c>
      <c r="AF2303" s="73">
        <v>4.3559999999999972</v>
      </c>
      <c r="AG2303" s="73">
        <v>1.7260793065604841E-2</v>
      </c>
      <c r="AH2303" s="73">
        <v>4.3732607930656018</v>
      </c>
      <c r="AI2303" s="73">
        <v>4.325878012401188</v>
      </c>
      <c r="AJ2303" s="73">
        <v>28.889999999999993</v>
      </c>
      <c r="AK2303" s="73">
        <v>0.11447757384419745</v>
      </c>
      <c r="AL2303" s="73">
        <v>29.004477573844191</v>
      </c>
      <c r="AM2303" s="73">
        <v>28.6902240078674</v>
      </c>
      <c r="AN2303" s="73">
        <v>2.0149999999999988</v>
      </c>
      <c r="AO2303" s="73">
        <v>7.9845036793374097E-3</v>
      </c>
      <c r="AP2303" s="73">
        <v>2.0229845036793361</v>
      </c>
      <c r="AQ2303" s="73">
        <v>2.0010661604656552</v>
      </c>
      <c r="AR2303" s="73">
        <v>37.445999999999991</v>
      </c>
      <c r="AS2303" s="73">
        <v>0.14838100485184552</v>
      </c>
      <c r="AT2303" s="73">
        <v>37.59438100485184</v>
      </c>
      <c r="AU2303" s="73">
        <v>37.187058781536948</v>
      </c>
    </row>
    <row r="2304" spans="1:47" ht="12.95">
      <c r="A2304" s="61">
        <v>45022</v>
      </c>
      <c r="B2304" s="58">
        <v>21</v>
      </c>
      <c r="C2304" s="58" t="s">
        <v>17</v>
      </c>
      <c r="D2304" s="59">
        <v>33.566975999999997</v>
      </c>
      <c r="E2304" s="57">
        <v>1.0060436000000001E-2</v>
      </c>
      <c r="F2304" s="57"/>
      <c r="G2304" s="73">
        <v>1.119</v>
      </c>
      <c r="H2304" s="73">
        <v>1.023730072769225E-2</v>
      </c>
      <c r="I2304" s="73">
        <v>1.1292373007276924</v>
      </c>
      <c r="J2304" s="73">
        <v>1.1178766811349088</v>
      </c>
      <c r="K2304" s="73">
        <v>12.902000000000003</v>
      </c>
      <c r="L2304" s="73">
        <v>0.11803543698720773</v>
      </c>
      <c r="M2304" s="73">
        <v>13.020035436987211</v>
      </c>
      <c r="N2304" s="73">
        <v>12.889048203755669</v>
      </c>
      <c r="O2304" s="73">
        <v>38.244999999999997</v>
      </c>
      <c r="P2304" s="73">
        <v>0.34988879922304744</v>
      </c>
      <c r="Q2304" s="73">
        <v>38.594888799223042</v>
      </c>
      <c r="R2304" s="73">
        <v>38.206607390531346</v>
      </c>
      <c r="S2304" s="73">
        <v>3.3459999999999996</v>
      </c>
      <c r="T2304" s="73">
        <v>3.061126741274197E-2</v>
      </c>
      <c r="U2304" s="73">
        <v>3.3766112674127418</v>
      </c>
      <c r="V2304" s="73">
        <v>3.3426410858600573</v>
      </c>
      <c r="W2304" s="73">
        <v>55.611999999999995</v>
      </c>
      <c r="X2304" s="73">
        <v>0.50877280435068939</v>
      </c>
      <c r="Y2304" s="73">
        <v>56.120772804350686</v>
      </c>
      <c r="Z2304" s="73">
        <v>55.556173361281985</v>
      </c>
      <c r="AA2304" s="57"/>
      <c r="AB2304" s="73">
        <v>2.1849999999999992</v>
      </c>
      <c r="AC2304" s="73">
        <v>1.9989724834680572E-2</v>
      </c>
      <c r="AD2304" s="73">
        <v>2.2049897248346797</v>
      </c>
      <c r="AE2304" s="73">
        <v>2.1828065668273231</v>
      </c>
      <c r="AF2304" s="73">
        <v>4.7589999999999968</v>
      </c>
      <c r="AG2304" s="73">
        <v>4.353826109301822E-2</v>
      </c>
      <c r="AH2304" s="73">
        <v>4.802538261093015</v>
      </c>
      <c r="AI2304" s="73">
        <v>4.7542226322797374</v>
      </c>
      <c r="AJ2304" s="73">
        <v>29.40799999999998</v>
      </c>
      <c r="AK2304" s="73">
        <v>0.26904248418228194</v>
      </c>
      <c r="AL2304" s="73">
        <v>29.677042484182262</v>
      </c>
      <c r="AM2304" s="73">
        <v>29.378478497600867</v>
      </c>
      <c r="AN2304" s="73">
        <v>2.0399999999999987</v>
      </c>
      <c r="AO2304" s="73">
        <v>1.8663175589358514E-2</v>
      </c>
      <c r="AP2304" s="73">
        <v>2.0586631755893574</v>
      </c>
      <c r="AQ2304" s="73">
        <v>2.0379521264657838</v>
      </c>
      <c r="AR2304" s="73">
        <v>38.391999999999975</v>
      </c>
      <c r="AS2304" s="73">
        <v>0.35123364569933929</v>
      </c>
      <c r="AT2304" s="73">
        <v>38.74323364569932</v>
      </c>
      <c r="AU2304" s="73">
        <v>38.353459823173708</v>
      </c>
    </row>
    <row r="2305" spans="1:47" ht="12.95">
      <c r="A2305" s="61">
        <v>45022</v>
      </c>
      <c r="B2305" s="58">
        <v>22</v>
      </c>
      <c r="C2305" s="58" t="s">
        <v>17</v>
      </c>
      <c r="D2305" s="59">
        <v>29.112030000000001</v>
      </c>
      <c r="E2305" s="57">
        <v>9.7399289999999996E-3</v>
      </c>
      <c r="F2305" s="57"/>
      <c r="G2305" s="73">
        <v>1.119</v>
      </c>
      <c r="H2305" s="73">
        <v>8.5094571072215405E-3</v>
      </c>
      <c r="I2305" s="73">
        <v>1.1275094571072215</v>
      </c>
      <c r="J2305" s="73">
        <v>1.1165275950481686</v>
      </c>
      <c r="K2305" s="73">
        <v>12.170000000000002</v>
      </c>
      <c r="L2305" s="73">
        <v>9.2546999995429993E-2</v>
      </c>
      <c r="M2305" s="73">
        <v>12.262546999995431</v>
      </c>
      <c r="N2305" s="73">
        <v>12.143110662856312</v>
      </c>
      <c r="O2305" s="73">
        <v>35.631999999999998</v>
      </c>
      <c r="P2305" s="73">
        <v>0.27096423203263442</v>
      </c>
      <c r="Q2305" s="73">
        <v>35.90296423203263</v>
      </c>
      <c r="R2305" s="73">
        <v>35.55327190952309</v>
      </c>
      <c r="S2305" s="73">
        <v>3.1339999999999995</v>
      </c>
      <c r="T2305" s="73">
        <v>2.3832563515667832E-2</v>
      </c>
      <c r="U2305" s="73">
        <v>3.1578325635156674</v>
      </c>
      <c r="V2305" s="73">
        <v>3.127075498553137</v>
      </c>
      <c r="W2305" s="73">
        <v>52.055</v>
      </c>
      <c r="X2305" s="73">
        <v>0.39585325265095378</v>
      </c>
      <c r="Y2305" s="73">
        <v>52.450853252650951</v>
      </c>
      <c r="Z2305" s="73">
        <v>51.939985665980714</v>
      </c>
      <c r="AA2305" s="57"/>
      <c r="AB2305" s="73">
        <v>2.1849999999999992</v>
      </c>
      <c r="AC2305" s="73">
        <v>1.6615874691044735E-2</v>
      </c>
      <c r="AD2305" s="73">
        <v>2.2016158746910439</v>
      </c>
      <c r="AE2305" s="73">
        <v>2.1801722923862803</v>
      </c>
      <c r="AF2305" s="73">
        <v>4.3649999999999975</v>
      </c>
      <c r="AG2305" s="73">
        <v>3.3193726785542457E-2</v>
      </c>
      <c r="AH2305" s="73">
        <v>4.3981937267855402</v>
      </c>
      <c r="AI2305" s="73">
        <v>4.3553556321584042</v>
      </c>
      <c r="AJ2305" s="73">
        <v>27.813999999999989</v>
      </c>
      <c r="AK2305" s="73">
        <v>0.21151210007172463</v>
      </c>
      <c r="AL2305" s="73">
        <v>28.025512100071715</v>
      </c>
      <c r="AM2305" s="73">
        <v>27.752545602028377</v>
      </c>
      <c r="AN2305" s="73">
        <v>1.9419999999999988</v>
      </c>
      <c r="AO2305" s="73">
        <v>1.4767976498859895E-2</v>
      </c>
      <c r="AP2305" s="73">
        <v>1.9567679764988588</v>
      </c>
      <c r="AQ2305" s="73">
        <v>1.9377091953382863</v>
      </c>
      <c r="AR2305" s="73">
        <v>36.30599999999999</v>
      </c>
      <c r="AS2305" s="73">
        <v>0.27608967804717172</v>
      </c>
      <c r="AT2305" s="73">
        <v>36.582089678047161</v>
      </c>
      <c r="AU2305" s="73">
        <v>36.225782721911344</v>
      </c>
    </row>
    <row r="2306" spans="1:47" ht="12.95">
      <c r="A2306" s="61">
        <v>45022</v>
      </c>
      <c r="B2306" s="58">
        <v>23</v>
      </c>
      <c r="C2306" s="58" t="s">
        <v>17</v>
      </c>
      <c r="D2306" s="59">
        <v>32.425904000000003</v>
      </c>
      <c r="E2306" s="57">
        <v>9.8239030000000001E-3</v>
      </c>
      <c r="F2306" s="57"/>
      <c r="G2306" s="73">
        <v>1.119</v>
      </c>
      <c r="H2306" s="73">
        <v>8.8255069345147784E-3</v>
      </c>
      <c r="I2306" s="73">
        <v>1.1278255069345147</v>
      </c>
      <c r="J2306" s="73">
        <v>1.1167458585534642</v>
      </c>
      <c r="K2306" s="73">
        <v>11.633999999999999</v>
      </c>
      <c r="L2306" s="73">
        <v>9.1756879067153643E-2</v>
      </c>
      <c r="M2306" s="73">
        <v>11.725756879067152</v>
      </c>
      <c r="N2306" s="73">
        <v>11.610564180885614</v>
      </c>
      <c r="O2306" s="73">
        <v>33.507000000000005</v>
      </c>
      <c r="P2306" s="73">
        <v>0.26426832962894259</v>
      </c>
      <c r="Q2306" s="73">
        <v>33.771268329628946</v>
      </c>
      <c r="R2306" s="73">
        <v>33.439502665371698</v>
      </c>
      <c r="S2306" s="73">
        <v>2.9379999999999997</v>
      </c>
      <c r="T2306" s="73">
        <v>2.3171885052372134E-2</v>
      </c>
      <c r="U2306" s="73">
        <v>2.9611718850523721</v>
      </c>
      <c r="V2306" s="73">
        <v>2.9320816196872905</v>
      </c>
      <c r="W2306" s="73">
        <v>49.198000000000008</v>
      </c>
      <c r="X2306" s="73">
        <v>0.38802260068298311</v>
      </c>
      <c r="Y2306" s="73">
        <v>49.586022600682988</v>
      </c>
      <c r="Z2306" s="73">
        <v>49.098894324498069</v>
      </c>
      <c r="AA2306" s="57"/>
      <c r="AB2306" s="73">
        <v>2.1849999999999992</v>
      </c>
      <c r="AC2306" s="73">
        <v>1.7233005050862182E-2</v>
      </c>
      <c r="AD2306" s="73">
        <v>2.2022330050508612</v>
      </c>
      <c r="AE2306" s="73">
        <v>2.180598481625843</v>
      </c>
      <c r="AF2306" s="73">
        <v>4.1739999999999977</v>
      </c>
      <c r="AG2306" s="73">
        <v>3.292016617038844E-2</v>
      </c>
      <c r="AH2306" s="73">
        <v>4.2069201661703861</v>
      </c>
      <c r="AI2306" s="73">
        <v>4.1655917905291844</v>
      </c>
      <c r="AJ2306" s="73">
        <v>26.482000000000003</v>
      </c>
      <c r="AK2306" s="73">
        <v>0.20886244382468311</v>
      </c>
      <c r="AL2306" s="73">
        <v>26.690862443824685</v>
      </c>
      <c r="AM2306" s="73">
        <v>26.428654000190207</v>
      </c>
      <c r="AN2306" s="73">
        <v>1.8289999999999988</v>
      </c>
      <c r="AO2306" s="73">
        <v>1.4425247706190813E-2</v>
      </c>
      <c r="AP2306" s="73">
        <v>1.8434252477061897</v>
      </c>
      <c r="AQ2306" s="73">
        <v>1.8253156168849731</v>
      </c>
      <c r="AR2306" s="73">
        <v>34.67</v>
      </c>
      <c r="AS2306" s="73">
        <v>0.27344086275212454</v>
      </c>
      <c r="AT2306" s="73">
        <v>34.943440862752126</v>
      </c>
      <c r="AU2306" s="73">
        <v>34.600159889230206</v>
      </c>
    </row>
    <row r="2307" spans="1:47" ht="12.95">
      <c r="A2307" s="61">
        <v>45022</v>
      </c>
      <c r="B2307" s="58">
        <v>24</v>
      </c>
      <c r="C2307" s="58" t="s">
        <v>16</v>
      </c>
      <c r="D2307" s="59">
        <v>28.781527000000001</v>
      </c>
      <c r="E2307" s="57">
        <v>9.7813099999999997E-3</v>
      </c>
      <c r="F2307" s="57"/>
      <c r="G2307" s="73">
        <v>1.119</v>
      </c>
      <c r="H2307" s="73">
        <v>1.0001404417440487E-2</v>
      </c>
      <c r="I2307" s="73">
        <v>1.1290014044174406</v>
      </c>
      <c r="J2307" s="73">
        <v>1.1179582916903981</v>
      </c>
      <c r="K2307" s="73">
        <v>11.29</v>
      </c>
      <c r="L2307" s="73">
        <v>0.10090782473002957</v>
      </c>
      <c r="M2307" s="73">
        <v>11.390907824730029</v>
      </c>
      <c r="N2307" s="73">
        <v>11.279489824114918</v>
      </c>
      <c r="O2307" s="73">
        <v>32.079000000000001</v>
      </c>
      <c r="P2307" s="73">
        <v>0.28671586443885022</v>
      </c>
      <c r="Q2307" s="73">
        <v>32.365715864438847</v>
      </c>
      <c r="R2307" s="73">
        <v>32.049136764196852</v>
      </c>
      <c r="S2307" s="73">
        <v>2.7789999999999995</v>
      </c>
      <c r="T2307" s="73">
        <v>2.4838161640810642E-2</v>
      </c>
      <c r="U2307" s="73">
        <v>2.8038381616408099</v>
      </c>
      <c r="V2307" s="73">
        <v>2.7764129513919711</v>
      </c>
      <c r="W2307" s="73">
        <v>47.266999999999996</v>
      </c>
      <c r="X2307" s="73">
        <v>0.42246325522713091</v>
      </c>
      <c r="Y2307" s="73">
        <v>47.689463255227125</v>
      </c>
      <c r="Z2307" s="73">
        <v>47.222997831394139</v>
      </c>
      <c r="AA2307" s="57"/>
      <c r="AB2307" s="73">
        <v>2.1849999999999992</v>
      </c>
      <c r="AC2307" s="73">
        <v>1.9529105140399874E-2</v>
      </c>
      <c r="AD2307" s="73">
        <v>2.204529105140399</v>
      </c>
      <c r="AE2307" s="73">
        <v>2.1829659225589979</v>
      </c>
      <c r="AF2307" s="73">
        <v>4.0459999999999976</v>
      </c>
      <c r="AG2307" s="73">
        <v>3.6162361280575685E-2</v>
      </c>
      <c r="AH2307" s="73">
        <v>4.0821623612805729</v>
      </c>
      <c r="AI2307" s="73">
        <v>4.0422334657545553</v>
      </c>
      <c r="AJ2307" s="73">
        <v>25.472999999999999</v>
      </c>
      <c r="AK2307" s="73">
        <v>0.22767272093428198</v>
      </c>
      <c r="AL2307" s="73">
        <v>25.700672720934282</v>
      </c>
      <c r="AM2307" s="73">
        <v>25.449286473842278</v>
      </c>
      <c r="AN2307" s="73">
        <v>1.7619999999999985</v>
      </c>
      <c r="AO2307" s="73">
        <v>1.5748413390107349E-2</v>
      </c>
      <c r="AP2307" s="73">
        <v>1.7777484133901058</v>
      </c>
      <c r="AQ2307" s="73">
        <v>1.760359705056729</v>
      </c>
      <c r="AR2307" s="73">
        <v>33.465999999999994</v>
      </c>
      <c r="AS2307" s="73">
        <v>0.29911260074536489</v>
      </c>
      <c r="AT2307" s="73">
        <v>33.765112600745361</v>
      </c>
      <c r="AU2307" s="73">
        <v>33.434845567212562</v>
      </c>
    </row>
    <row r="2308" spans="1:47" ht="12.95">
      <c r="A2308" s="61">
        <v>45023</v>
      </c>
      <c r="B2308" s="58">
        <v>1</v>
      </c>
      <c r="C2308" s="58" t="s">
        <v>16</v>
      </c>
      <c r="D2308" s="59">
        <v>17.040531999999999</v>
      </c>
      <c r="E2308" s="57">
        <v>9.6171439999999993E-3</v>
      </c>
      <c r="F2308" s="57"/>
      <c r="G2308" s="73">
        <v>1.119</v>
      </c>
      <c r="H2308" s="73">
        <v>1.4244361378993698E-2</v>
      </c>
      <c r="I2308" s="73">
        <v>1.1332443613789938</v>
      </c>
      <c r="J2308" s="73">
        <v>1.1223457871684239</v>
      </c>
      <c r="K2308" s="73">
        <v>10.989999999999998</v>
      </c>
      <c r="L2308" s="73">
        <v>0.13989770469628302</v>
      </c>
      <c r="M2308" s="73">
        <v>11.129897704696281</v>
      </c>
      <c r="N2308" s="73">
        <v>11.022859875764947</v>
      </c>
      <c r="O2308" s="73">
        <v>31.278000000000002</v>
      </c>
      <c r="P2308" s="73">
        <v>0.39815472315653699</v>
      </c>
      <c r="Q2308" s="73">
        <v>31.676154723156539</v>
      </c>
      <c r="R2308" s="73">
        <v>31.371520581817663</v>
      </c>
      <c r="S2308" s="73">
        <v>2.6929999999999996</v>
      </c>
      <c r="T2308" s="73">
        <v>3.4280665946050067E-2</v>
      </c>
      <c r="U2308" s="73">
        <v>2.7272806659460498</v>
      </c>
      <c r="V2308" s="73">
        <v>2.7010520150532304</v>
      </c>
      <c r="W2308" s="73">
        <v>46.08</v>
      </c>
      <c r="X2308" s="73">
        <v>0.58657745517786375</v>
      </c>
      <c r="Y2308" s="73">
        <v>46.666577455177865</v>
      </c>
      <c r="Z2308" s="73">
        <v>46.217778259804263</v>
      </c>
      <c r="AA2308" s="57"/>
      <c r="AB2308" s="73">
        <v>2.1849999999999987</v>
      </c>
      <c r="AC2308" s="73">
        <v>2.7814056848169091E-2</v>
      </c>
      <c r="AD2308" s="73">
        <v>2.2128140568481678</v>
      </c>
      <c r="AE2308" s="73">
        <v>2.1915331054182348</v>
      </c>
      <c r="AF2308" s="73">
        <v>3.9949999999999974</v>
      </c>
      <c r="AG2308" s="73">
        <v>5.0854534145737075E-2</v>
      </c>
      <c r="AH2308" s="73">
        <v>4.0458545341457341</v>
      </c>
      <c r="AI2308" s="73">
        <v>4.0069449684878018</v>
      </c>
      <c r="AJ2308" s="73">
        <v>24.753999999999987</v>
      </c>
      <c r="AK2308" s="73">
        <v>0.31510716852154586</v>
      </c>
      <c r="AL2308" s="73">
        <v>25.069107168521533</v>
      </c>
      <c r="AM2308" s="73">
        <v>24.82801395493043</v>
      </c>
      <c r="AN2308" s="73">
        <v>1.7299999999999986</v>
      </c>
      <c r="AO2308" s="73">
        <v>2.2022113660106413E-2</v>
      </c>
      <c r="AP2308" s="73">
        <v>1.7520221136601051</v>
      </c>
      <c r="AQ2308" s="73">
        <v>1.7351726647018515</v>
      </c>
      <c r="AR2308" s="73">
        <v>32.66399999999998</v>
      </c>
      <c r="AS2308" s="73">
        <v>0.41579787317555844</v>
      </c>
      <c r="AT2308" s="73">
        <v>33.079797873175544</v>
      </c>
      <c r="AU2308" s="73">
        <v>32.761664693538314</v>
      </c>
    </row>
    <row r="2309" spans="1:47" ht="12.95">
      <c r="A2309" s="61">
        <v>45023</v>
      </c>
      <c r="B2309" s="58">
        <v>2</v>
      </c>
      <c r="C2309" s="58" t="s">
        <v>16</v>
      </c>
      <c r="D2309" s="59">
        <v>15.091680999999999</v>
      </c>
      <c r="E2309" s="57">
        <v>9.2393630000000004E-3</v>
      </c>
      <c r="F2309" s="57"/>
      <c r="G2309" s="73">
        <v>1.119</v>
      </c>
      <c r="H2309" s="73">
        <v>1.5497994980083703E-2</v>
      </c>
      <c r="I2309" s="73">
        <v>1.1344979949800837</v>
      </c>
      <c r="J2309" s="73">
        <v>1.1240159561816905</v>
      </c>
      <c r="K2309" s="73">
        <v>10.826000000000001</v>
      </c>
      <c r="L2309" s="73">
        <v>0.14993860022733349</v>
      </c>
      <c r="M2309" s="73">
        <v>10.975938600227334</v>
      </c>
      <c r="N2309" s="73">
        <v>10.87452791923412</v>
      </c>
      <c r="O2309" s="73">
        <v>30.773999999999994</v>
      </c>
      <c r="P2309" s="73">
        <v>0.42621563674450025</v>
      </c>
      <c r="Q2309" s="73">
        <v>31.200215636744495</v>
      </c>
      <c r="R2309" s="73">
        <v>30.911945518798333</v>
      </c>
      <c r="S2309" s="73">
        <v>2.6679999999999997</v>
      </c>
      <c r="T2309" s="73">
        <v>3.6951430390405111E-2</v>
      </c>
      <c r="U2309" s="73">
        <v>2.704951430390405</v>
      </c>
      <c r="V2309" s="73">
        <v>2.6799594022276585</v>
      </c>
      <c r="W2309" s="73">
        <v>45.386999999999993</v>
      </c>
      <c r="X2309" s="73">
        <v>0.62860366234232257</v>
      </c>
      <c r="Y2309" s="73">
        <v>46.015603662342315</v>
      </c>
      <c r="Z2309" s="73">
        <v>45.590448796441805</v>
      </c>
      <c r="AA2309" s="57"/>
      <c r="AB2309" s="73">
        <v>2.1849999999999987</v>
      </c>
      <c r="AC2309" s="73">
        <v>3.0261947302486925E-2</v>
      </c>
      <c r="AD2309" s="73">
        <v>2.2152619473024857</v>
      </c>
      <c r="AE2309" s="73">
        <v>2.1947943380312709</v>
      </c>
      <c r="AF2309" s="73">
        <v>3.8839999999999977</v>
      </c>
      <c r="AG2309" s="73">
        <v>5.3792861932658684E-2</v>
      </c>
      <c r="AH2309" s="73">
        <v>3.9377928619326563</v>
      </c>
      <c r="AI2309" s="73">
        <v>3.9014101642624515</v>
      </c>
      <c r="AJ2309" s="73">
        <v>24.374999999999989</v>
      </c>
      <c r="AK2309" s="73">
        <v>0.33759037322568375</v>
      </c>
      <c r="AL2309" s="73">
        <v>24.712590373225673</v>
      </c>
      <c r="AM2309" s="73">
        <v>24.484261780097135</v>
      </c>
      <c r="AN2309" s="73">
        <v>1.7439999999999987</v>
      </c>
      <c r="AO2309" s="73">
        <v>2.4154158396126862E-2</v>
      </c>
      <c r="AP2309" s="73">
        <v>1.7681541583961256</v>
      </c>
      <c r="AQ2309" s="73">
        <v>1.7518175402867442</v>
      </c>
      <c r="AR2309" s="73">
        <v>32.187999999999981</v>
      </c>
      <c r="AS2309" s="73">
        <v>0.44579934085695627</v>
      </c>
      <c r="AT2309" s="73">
        <v>32.633799340856939</v>
      </c>
      <c r="AU2309" s="73">
        <v>32.332283822677603</v>
      </c>
    </row>
    <row r="2310" spans="1:47" ht="12.95">
      <c r="A2310" s="61">
        <v>45023</v>
      </c>
      <c r="B2310" s="58">
        <v>3</v>
      </c>
      <c r="C2310" s="58" t="s">
        <v>16</v>
      </c>
      <c r="D2310" s="59">
        <v>15.150332000000001</v>
      </c>
      <c r="E2310" s="57">
        <v>9.1274110000000002E-3</v>
      </c>
      <c r="F2310" s="57"/>
      <c r="G2310" s="73">
        <v>1.119</v>
      </c>
      <c r="H2310" s="73">
        <v>1.3181919918952753E-2</v>
      </c>
      <c r="I2310" s="73">
        <v>1.1321819199189527</v>
      </c>
      <c r="J2310" s="73">
        <v>1.1218480302090832</v>
      </c>
      <c r="K2310" s="73">
        <v>10.838000000000001</v>
      </c>
      <c r="L2310" s="73">
        <v>0.12767260775836456</v>
      </c>
      <c r="M2310" s="73">
        <v>10.965672607758366</v>
      </c>
      <c r="N2310" s="73">
        <v>10.865584406975913</v>
      </c>
      <c r="O2310" s="73">
        <v>30.48</v>
      </c>
      <c r="P2310" s="73">
        <v>0.35905712165297576</v>
      </c>
      <c r="Q2310" s="73">
        <v>30.839057121652978</v>
      </c>
      <c r="R2310" s="73">
        <v>30.557576372451173</v>
      </c>
      <c r="S2310" s="73">
        <v>2.7229999999999999</v>
      </c>
      <c r="T2310" s="73">
        <v>3.207718314504767E-2</v>
      </c>
      <c r="U2310" s="73">
        <v>2.7550771831450476</v>
      </c>
      <c r="V2310" s="73">
        <v>2.7299304613577604</v>
      </c>
      <c r="W2310" s="73">
        <v>45.16</v>
      </c>
      <c r="X2310" s="73">
        <v>0.53198883247534079</v>
      </c>
      <c r="Y2310" s="73">
        <v>45.691988832475346</v>
      </c>
      <c r="Z2310" s="73">
        <v>45.274939270993933</v>
      </c>
      <c r="AA2310" s="57"/>
      <c r="AB2310" s="73">
        <v>2.1849999999999987</v>
      </c>
      <c r="AC2310" s="73">
        <v>2.5739495105372427E-2</v>
      </c>
      <c r="AD2310" s="73">
        <v>2.2107394951053712</v>
      </c>
      <c r="AE2310" s="73">
        <v>2.1905611671196117</v>
      </c>
      <c r="AF2310" s="73">
        <v>3.8549999999999973</v>
      </c>
      <c r="AG2310" s="73">
        <v>4.541224422481039E-2</v>
      </c>
      <c r="AH2310" s="73">
        <v>3.9004122442248077</v>
      </c>
      <c r="AI2310" s="73">
        <v>3.8648115786023354</v>
      </c>
      <c r="AJ2310" s="73">
        <v>24.213000000000005</v>
      </c>
      <c r="AK2310" s="73">
        <v>0.28523130205326458</v>
      </c>
      <c r="AL2310" s="73">
        <v>24.49823130205327</v>
      </c>
      <c r="AM2310" s="73">
        <v>24.274625876186363</v>
      </c>
      <c r="AN2310" s="73">
        <v>1.7779999999999987</v>
      </c>
      <c r="AO2310" s="73">
        <v>2.094499876309024E-2</v>
      </c>
      <c r="AP2310" s="73">
        <v>1.798944998763089</v>
      </c>
      <c r="AQ2310" s="73">
        <v>1.7825252883929836</v>
      </c>
      <c r="AR2310" s="73">
        <v>32.030999999999999</v>
      </c>
      <c r="AS2310" s="73">
        <v>0.37732804014653765</v>
      </c>
      <c r="AT2310" s="73">
        <v>32.408328040146536</v>
      </c>
      <c r="AU2310" s="73">
        <v>32.112523910301292</v>
      </c>
    </row>
    <row r="2311" spans="1:47" ht="12.95">
      <c r="A2311" s="61">
        <v>45023</v>
      </c>
      <c r="B2311" s="58">
        <v>4</v>
      </c>
      <c r="C2311" s="58" t="s">
        <v>16</v>
      </c>
      <c r="D2311" s="59">
        <v>14.648009</v>
      </c>
      <c r="E2311" s="57">
        <v>8.9476099999999999E-3</v>
      </c>
      <c r="F2311" s="57"/>
      <c r="G2311" s="73">
        <v>1.119</v>
      </c>
      <c r="H2311" s="73">
        <v>1.4876073175377277E-2</v>
      </c>
      <c r="I2311" s="73">
        <v>1.1338760731753772</v>
      </c>
      <c r="J2311" s="73">
        <v>1.1237305922842724</v>
      </c>
      <c r="K2311" s="73">
        <v>10.812999999999999</v>
      </c>
      <c r="L2311" s="73">
        <v>0.1437488643836948</v>
      </c>
      <c r="M2311" s="73">
        <v>10.956748864383693</v>
      </c>
      <c r="N2311" s="73">
        <v>10.858712148677245</v>
      </c>
      <c r="O2311" s="73">
        <v>30.368000000000002</v>
      </c>
      <c r="P2311" s="73">
        <v>0.40371455781041748</v>
      </c>
      <c r="Q2311" s="73">
        <v>30.771714557810419</v>
      </c>
      <c r="R2311" s="73">
        <v>30.496381256915811</v>
      </c>
      <c r="S2311" s="73">
        <v>2.7889999999999997</v>
      </c>
      <c r="T2311" s="73">
        <v>3.7077183276253103E-2</v>
      </c>
      <c r="U2311" s="73">
        <v>2.826077183276253</v>
      </c>
      <c r="V2311" s="73">
        <v>2.8007905468103984</v>
      </c>
      <c r="W2311" s="73">
        <v>45.088999999999999</v>
      </c>
      <c r="X2311" s="73">
        <v>0.59941667864574266</v>
      </c>
      <c r="Y2311" s="73">
        <v>45.688416678645744</v>
      </c>
      <c r="Z2311" s="73">
        <v>45.279614544687725</v>
      </c>
      <c r="AA2311" s="57"/>
      <c r="AB2311" s="73">
        <v>2.1849999999999987</v>
      </c>
      <c r="AC2311" s="73">
        <v>2.9047560221804589E-2</v>
      </c>
      <c r="AD2311" s="73">
        <v>2.2140475602218035</v>
      </c>
      <c r="AE2311" s="73">
        <v>2.1942371261314872</v>
      </c>
      <c r="AF2311" s="73">
        <v>3.8469999999999978</v>
      </c>
      <c r="AG2311" s="73">
        <v>5.1142317699442677E-2</v>
      </c>
      <c r="AH2311" s="73">
        <v>3.8981423176994405</v>
      </c>
      <c r="AI2311" s="73">
        <v>3.8632632605161699</v>
      </c>
      <c r="AJ2311" s="73">
        <v>24.192999999999987</v>
      </c>
      <c r="AK2311" s="73">
        <v>0.32162362674879563</v>
      </c>
      <c r="AL2311" s="73">
        <v>24.514623626748783</v>
      </c>
      <c r="AM2311" s="73">
        <v>24.295276335239848</v>
      </c>
      <c r="AN2311" s="73">
        <v>1.8099999999999985</v>
      </c>
      <c r="AO2311" s="73">
        <v>2.4062281007536056E-2</v>
      </c>
      <c r="AP2311" s="73">
        <v>1.8340622810075347</v>
      </c>
      <c r="AQ2311" s="73">
        <v>1.8176518070013687</v>
      </c>
      <c r="AR2311" s="73">
        <v>32.034999999999982</v>
      </c>
      <c r="AS2311" s="73">
        <v>0.42587578567757894</v>
      </c>
      <c r="AT2311" s="73">
        <v>32.460875785677558</v>
      </c>
      <c r="AU2311" s="73">
        <v>32.170428528888877</v>
      </c>
    </row>
    <row r="2312" spans="1:47" ht="12.95">
      <c r="A2312" s="61">
        <v>45023</v>
      </c>
      <c r="B2312" s="58">
        <v>5</v>
      </c>
      <c r="C2312" s="58" t="s">
        <v>16</v>
      </c>
      <c r="D2312" s="59">
        <v>15.60674</v>
      </c>
      <c r="E2312" s="57">
        <v>8.9357440000000007E-3</v>
      </c>
      <c r="F2312" s="57"/>
      <c r="G2312" s="73">
        <v>1.119</v>
      </c>
      <c r="H2312" s="73">
        <v>1.3231184774749518E-2</v>
      </c>
      <c r="I2312" s="73">
        <v>1.1322311847747495</v>
      </c>
      <c r="J2312" s="73">
        <v>1.1221138567587856</v>
      </c>
      <c r="K2312" s="73">
        <v>10.952999999999999</v>
      </c>
      <c r="L2312" s="73">
        <v>0.12950953247348657</v>
      </c>
      <c r="M2312" s="73">
        <v>11.082509532473486</v>
      </c>
      <c r="N2312" s="73">
        <v>10.983479064413743</v>
      </c>
      <c r="O2312" s="73">
        <v>30.63</v>
      </c>
      <c r="P2312" s="73">
        <v>0.36217264490668255</v>
      </c>
      <c r="Q2312" s="73">
        <v>30.992172644906681</v>
      </c>
      <c r="R2312" s="73">
        <v>30.715234524147991</v>
      </c>
      <c r="S2312" s="73">
        <v>2.8709999999999996</v>
      </c>
      <c r="T2312" s="73">
        <v>3.3947034395268867E-2</v>
      </c>
      <c r="U2312" s="73">
        <v>2.9049470343952684</v>
      </c>
      <c r="V2312" s="73">
        <v>2.878989171362353</v>
      </c>
      <c r="W2312" s="73">
        <v>45.573</v>
      </c>
      <c r="X2312" s="73">
        <v>0.53886039655018758</v>
      </c>
      <c r="Y2312" s="73">
        <v>46.111860396550185</v>
      </c>
      <c r="Z2312" s="73">
        <v>45.699816616682874</v>
      </c>
      <c r="AA2312" s="57"/>
      <c r="AB2312" s="73">
        <v>2.1849999999999987</v>
      </c>
      <c r="AC2312" s="73">
        <v>2.5835691450248152E-2</v>
      </c>
      <c r="AD2312" s="73">
        <v>2.2108356914502467</v>
      </c>
      <c r="AE2312" s="73">
        <v>2.1910802296853844</v>
      </c>
      <c r="AF2312" s="73">
        <v>3.8559999999999981</v>
      </c>
      <c r="AG2312" s="73">
        <v>4.5593787749270892E-2</v>
      </c>
      <c r="AH2312" s="73">
        <v>3.901593787749269</v>
      </c>
      <c r="AI2312" s="73">
        <v>3.8667301444699516</v>
      </c>
      <c r="AJ2312" s="73">
        <v>24.435999999999996</v>
      </c>
      <c r="AK2312" s="73">
        <v>0.28893407609989208</v>
      </c>
      <c r="AL2312" s="73">
        <v>24.724934076099888</v>
      </c>
      <c r="AM2312" s="73">
        <v>24.503998394778986</v>
      </c>
      <c r="AN2312" s="73">
        <v>1.8489999999999989</v>
      </c>
      <c r="AO2312" s="73">
        <v>2.1862788783299239E-2</v>
      </c>
      <c r="AP2312" s="73">
        <v>1.870862788783298</v>
      </c>
      <c r="AQ2312" s="73">
        <v>1.8541452378436045</v>
      </c>
      <c r="AR2312" s="73">
        <v>32.325999999999993</v>
      </c>
      <c r="AS2312" s="73">
        <v>0.38222634408271033</v>
      </c>
      <c r="AT2312" s="73">
        <v>32.708226344082703</v>
      </c>
      <c r="AU2312" s="73">
        <v>32.415954006777923</v>
      </c>
    </row>
    <row r="2313" spans="1:47" ht="12.95">
      <c r="A2313" s="61">
        <v>45023</v>
      </c>
      <c r="B2313" s="58">
        <v>6</v>
      </c>
      <c r="C2313" s="58" t="s">
        <v>16</v>
      </c>
      <c r="D2313" s="59">
        <v>16.211559000000001</v>
      </c>
      <c r="E2313" s="57">
        <v>8.7449280000000008E-3</v>
      </c>
      <c r="F2313" s="57"/>
      <c r="G2313" s="73">
        <v>1.119</v>
      </c>
      <c r="H2313" s="73">
        <v>1.130386776614555E-2</v>
      </c>
      <c r="I2313" s="73">
        <v>1.1303038677661454</v>
      </c>
      <c r="J2313" s="73">
        <v>1.1204194418244089</v>
      </c>
      <c r="K2313" s="73">
        <v>11.326000000000001</v>
      </c>
      <c r="L2313" s="73">
        <v>0.11441251681802012</v>
      </c>
      <c r="M2313" s="73">
        <v>11.440412516818022</v>
      </c>
      <c r="N2313" s="73">
        <v>11.340366933068148</v>
      </c>
      <c r="O2313" s="73">
        <v>31.930999999999994</v>
      </c>
      <c r="P2313" s="73">
        <v>0.32255925079606212</v>
      </c>
      <c r="Q2313" s="73">
        <v>32.253559250796059</v>
      </c>
      <c r="R2313" s="73">
        <v>31.971504197404112</v>
      </c>
      <c r="S2313" s="73">
        <v>3.0919999999999996</v>
      </c>
      <c r="T2313" s="73">
        <v>3.1234637294836498E-2</v>
      </c>
      <c r="U2313" s="73">
        <v>3.1232346372948361</v>
      </c>
      <c r="V2313" s="73">
        <v>3.0959221752645867</v>
      </c>
      <c r="W2313" s="73">
        <v>47.467999999999989</v>
      </c>
      <c r="X2313" s="73">
        <v>0.4795102726750643</v>
      </c>
      <c r="Y2313" s="73">
        <v>47.947510272675061</v>
      </c>
      <c r="Z2313" s="73">
        <v>47.528212747561255</v>
      </c>
      <c r="AA2313" s="57"/>
      <c r="AB2313" s="73">
        <v>2.1849999999999987</v>
      </c>
      <c r="AC2313" s="73">
        <v>2.2072342331571057E-2</v>
      </c>
      <c r="AD2313" s="73">
        <v>2.2070723423315699</v>
      </c>
      <c r="AE2313" s="73">
        <v>2.187771653607089</v>
      </c>
      <c r="AF2313" s="73">
        <v>3.9479999999999977</v>
      </c>
      <c r="AG2313" s="73">
        <v>3.9881742574390179E-2</v>
      </c>
      <c r="AH2313" s="73">
        <v>3.987881742574388</v>
      </c>
      <c r="AI2313" s="73">
        <v>3.9530080038630602</v>
      </c>
      <c r="AJ2313" s="73">
        <v>25.158000000000005</v>
      </c>
      <c r="AK2313" s="73">
        <v>0.25414004044744398</v>
      </c>
      <c r="AL2313" s="73">
        <v>25.412140040447447</v>
      </c>
      <c r="AM2313" s="73">
        <v>25.189912705467815</v>
      </c>
      <c r="AN2313" s="73">
        <v>1.9319999999999986</v>
      </c>
      <c r="AO2313" s="73">
        <v>1.9516597430020724E-2</v>
      </c>
      <c r="AP2313" s="73">
        <v>1.9515165974300193</v>
      </c>
      <c r="AQ2313" s="73">
        <v>1.9344507252946888</v>
      </c>
      <c r="AR2313" s="73">
        <v>33.222999999999999</v>
      </c>
      <c r="AS2313" s="73">
        <v>0.33561072278342591</v>
      </c>
      <c r="AT2313" s="73">
        <v>33.558610722783428</v>
      </c>
      <c r="AU2313" s="73">
        <v>33.265143088232655</v>
      </c>
    </row>
    <row r="2314" spans="1:47" ht="12.95">
      <c r="A2314" s="61">
        <v>45023</v>
      </c>
      <c r="B2314" s="58">
        <v>7</v>
      </c>
      <c r="C2314" s="58" t="s">
        <v>16</v>
      </c>
      <c r="D2314" s="59">
        <v>19.241177</v>
      </c>
      <c r="E2314" s="57">
        <v>8.8408259999999995E-3</v>
      </c>
      <c r="F2314" s="57"/>
      <c r="G2314" s="73">
        <v>1.119</v>
      </c>
      <c r="H2314" s="73">
        <v>8.5559243913212926E-3</v>
      </c>
      <c r="I2314" s="73">
        <v>1.1275559243913214</v>
      </c>
      <c r="J2314" s="73">
        <v>1.1175873986585085</v>
      </c>
      <c r="K2314" s="73">
        <v>11.977</v>
      </c>
      <c r="L2314" s="73">
        <v>9.1576681353757933E-2</v>
      </c>
      <c r="M2314" s="73">
        <v>12.068576681353758</v>
      </c>
      <c r="N2314" s="73">
        <v>11.961880494846252</v>
      </c>
      <c r="O2314" s="73">
        <v>34.162999999999997</v>
      </c>
      <c r="P2314" s="73">
        <v>0.26121183644388679</v>
      </c>
      <c r="Q2314" s="73">
        <v>34.424211836443881</v>
      </c>
      <c r="R2314" s="73">
        <v>34.11987336941074</v>
      </c>
      <c r="S2314" s="73">
        <v>3.3289999999999993</v>
      </c>
      <c r="T2314" s="73">
        <v>2.5453683913055029E-2</v>
      </c>
      <c r="U2314" s="73">
        <v>3.3544536839130545</v>
      </c>
      <c r="V2314" s="73">
        <v>3.3247975425685201</v>
      </c>
      <c r="W2314" s="73">
        <v>50.588000000000001</v>
      </c>
      <c r="X2314" s="73">
        <v>0.38679812610202102</v>
      </c>
      <c r="Y2314" s="73">
        <v>50.974798126102016</v>
      </c>
      <c r="Z2314" s="73">
        <v>50.524138805484021</v>
      </c>
      <c r="AA2314" s="57"/>
      <c r="AB2314" s="73">
        <v>2.1849999999999987</v>
      </c>
      <c r="AC2314" s="73">
        <v>1.6706608395922265E-2</v>
      </c>
      <c r="AD2314" s="73">
        <v>2.2017066083959209</v>
      </c>
      <c r="AE2314" s="73">
        <v>2.1822417033680424</v>
      </c>
      <c r="AF2314" s="73">
        <v>4.0009999999999986</v>
      </c>
      <c r="AG2314" s="73">
        <v>3.0591826174867276E-2</v>
      </c>
      <c r="AH2314" s="73">
        <v>4.031591826174866</v>
      </c>
      <c r="AI2314" s="73">
        <v>3.9959492243366315</v>
      </c>
      <c r="AJ2314" s="73">
        <v>26.521999999999991</v>
      </c>
      <c r="AK2314" s="73">
        <v>0.20278840635086975</v>
      </c>
      <c r="AL2314" s="73">
        <v>26.724788406350861</v>
      </c>
      <c r="AM2314" s="73">
        <v>26.488519202163495</v>
      </c>
      <c r="AN2314" s="73">
        <v>1.9789999999999981</v>
      </c>
      <c r="AO2314" s="73">
        <v>1.5131523119235766E-2</v>
      </c>
      <c r="AP2314" s="73">
        <v>1.9941315231192338</v>
      </c>
      <c r="AQ2314" s="73">
        <v>1.9765017533022216</v>
      </c>
      <c r="AR2314" s="73">
        <v>34.686999999999991</v>
      </c>
      <c r="AS2314" s="73">
        <v>0.26521836404089505</v>
      </c>
      <c r="AT2314" s="73">
        <v>34.952218364040881</v>
      </c>
      <c r="AU2314" s="73">
        <v>34.643211883170395</v>
      </c>
    </row>
    <row r="2315" spans="1:47" ht="12.95">
      <c r="A2315" s="61">
        <v>45023</v>
      </c>
      <c r="B2315" s="58">
        <v>8</v>
      </c>
      <c r="C2315" s="58" t="s">
        <v>17</v>
      </c>
      <c r="D2315" s="59">
        <v>22.508566999999999</v>
      </c>
      <c r="E2315" s="57">
        <v>8.7899080000000008E-3</v>
      </c>
      <c r="F2315" s="57"/>
      <c r="G2315" s="73">
        <v>1.119</v>
      </c>
      <c r="H2315" s="73">
        <v>9.1060289547488203E-3</v>
      </c>
      <c r="I2315" s="73">
        <v>1.1281060289547489</v>
      </c>
      <c r="J2315" s="73">
        <v>1.1181900807459912</v>
      </c>
      <c r="K2315" s="73">
        <v>12.02</v>
      </c>
      <c r="L2315" s="73">
        <v>9.7814538012583399E-2</v>
      </c>
      <c r="M2315" s="73">
        <v>12.117814538012583</v>
      </c>
      <c r="N2315" s="73">
        <v>12.011300063062389</v>
      </c>
      <c r="O2315" s="73">
        <v>36.271999999999998</v>
      </c>
      <c r="P2315" s="73">
        <v>0.29516879557341302</v>
      </c>
      <c r="Q2315" s="73">
        <v>36.567168795573409</v>
      </c>
      <c r="R2315" s="73">
        <v>36.245746746039849</v>
      </c>
      <c r="S2315" s="73">
        <v>3.5959999999999992</v>
      </c>
      <c r="T2315" s="73">
        <v>2.9262984916243743E-2</v>
      </c>
      <c r="U2315" s="73">
        <v>3.625262984916243</v>
      </c>
      <c r="V2315" s="73">
        <v>3.5933972568030237</v>
      </c>
      <c r="W2315" s="73">
        <v>53.006999999999998</v>
      </c>
      <c r="X2315" s="73">
        <v>0.43135234745698897</v>
      </c>
      <c r="Y2315" s="73">
        <v>53.438352347456977</v>
      </c>
      <c r="Z2315" s="73">
        <v>52.968634146651254</v>
      </c>
      <c r="AA2315" s="57"/>
      <c r="AB2315" s="73">
        <v>2.1849999999999987</v>
      </c>
      <c r="AC2315" s="73">
        <v>1.7780762525581913E-2</v>
      </c>
      <c r="AD2315" s="73">
        <v>2.2027807625255806</v>
      </c>
      <c r="AE2315" s="73">
        <v>2.1834185222788109</v>
      </c>
      <c r="AF2315" s="73">
        <v>3.8869999999999978</v>
      </c>
      <c r="AG2315" s="73">
        <v>3.1631040703403612E-2</v>
      </c>
      <c r="AH2315" s="73">
        <v>3.9186310407034015</v>
      </c>
      <c r="AI2315" s="73">
        <v>3.8841866343696743</v>
      </c>
      <c r="AJ2315" s="73">
        <v>26.994000000000018</v>
      </c>
      <c r="AK2315" s="73">
        <v>0.21966769044190335</v>
      </c>
      <c r="AL2315" s="73">
        <v>27.21366769044192</v>
      </c>
      <c r="AM2315" s="73">
        <v>26.974462055100361</v>
      </c>
      <c r="AN2315" s="73">
        <v>2.1179999999999981</v>
      </c>
      <c r="AO2315" s="73">
        <v>1.7235540059122416E-2</v>
      </c>
      <c r="AP2315" s="73">
        <v>2.1352355400591203</v>
      </c>
      <c r="AQ2315" s="73">
        <v>2.1164670161036705</v>
      </c>
      <c r="AR2315" s="73">
        <v>35.184000000000012</v>
      </c>
      <c r="AS2315" s="73">
        <v>0.28631503373001133</v>
      </c>
      <c r="AT2315" s="73">
        <v>35.470315033730024</v>
      </c>
      <c r="AU2315" s="73">
        <v>35.158534227852513</v>
      </c>
    </row>
    <row r="2316" spans="1:47" ht="12.95">
      <c r="A2316" s="61">
        <v>45023</v>
      </c>
      <c r="B2316" s="58">
        <v>9</v>
      </c>
      <c r="C2316" s="58" t="s">
        <v>17</v>
      </c>
      <c r="D2316" s="59">
        <v>27.346990999999999</v>
      </c>
      <c r="E2316" s="57">
        <v>8.9946539999999995E-3</v>
      </c>
      <c r="F2316" s="57"/>
      <c r="G2316" s="73">
        <v>1.119</v>
      </c>
      <c r="H2316" s="73">
        <v>7.7729349871073139E-3</v>
      </c>
      <c r="I2316" s="73">
        <v>1.1267729349871074</v>
      </c>
      <c r="J2316" s="73">
        <v>1.1166380023003339</v>
      </c>
      <c r="K2316" s="73">
        <v>12.855999999999998</v>
      </c>
      <c r="L2316" s="73">
        <v>8.9301923319259721E-2</v>
      </c>
      <c r="M2316" s="73">
        <v>12.945301923319258</v>
      </c>
      <c r="N2316" s="73">
        <v>12.828863411593467</v>
      </c>
      <c r="O2316" s="73">
        <v>39.81</v>
      </c>
      <c r="P2316" s="73">
        <v>0.27653310262443448</v>
      </c>
      <c r="Q2316" s="73">
        <v>40.086533102624436</v>
      </c>
      <c r="R2316" s="73">
        <v>39.725968607306783</v>
      </c>
      <c r="S2316" s="73">
        <v>4.0350000000000001</v>
      </c>
      <c r="T2316" s="73">
        <v>2.8028411682732811E-2</v>
      </c>
      <c r="U2316" s="73">
        <v>4.0630284116827333</v>
      </c>
      <c r="V2316" s="73">
        <v>4.0264828769274779</v>
      </c>
      <c r="W2316" s="73">
        <v>57.819999999999993</v>
      </c>
      <c r="X2316" s="73">
        <v>0.4016363726135343</v>
      </c>
      <c r="Y2316" s="73">
        <v>58.221636372613531</v>
      </c>
      <c r="Z2316" s="73">
        <v>57.697952898128065</v>
      </c>
      <c r="AA2316" s="57"/>
      <c r="AB2316" s="73">
        <v>2.1849999999999987</v>
      </c>
      <c r="AC2316" s="73">
        <v>1.517771487652321E-2</v>
      </c>
      <c r="AD2316" s="73">
        <v>2.200177714876522</v>
      </c>
      <c r="AE2316" s="73">
        <v>2.1803878775926973</v>
      </c>
      <c r="AF2316" s="73">
        <v>3.9759999999999986</v>
      </c>
      <c r="AG2316" s="73">
        <v>2.7618578649453683E-2</v>
      </c>
      <c r="AH2316" s="73">
        <v>4.0036185786494523</v>
      </c>
      <c r="AI2316" s="73">
        <v>3.9676074147865288</v>
      </c>
      <c r="AJ2316" s="73">
        <v>29.407000000000018</v>
      </c>
      <c r="AK2316" s="73">
        <v>0.20427050863794899</v>
      </c>
      <c r="AL2316" s="73">
        <v>29.611270508637968</v>
      </c>
      <c r="AM2316" s="73">
        <v>29.344927375912366</v>
      </c>
      <c r="AN2316" s="73">
        <v>2.1929999999999987</v>
      </c>
      <c r="AO2316" s="73">
        <v>1.5233285457306818E-2</v>
      </c>
      <c r="AP2316" s="73">
        <v>2.2082332854573057</v>
      </c>
      <c r="AQ2316" s="73">
        <v>2.188370991103334</v>
      </c>
      <c r="AR2316" s="73">
        <v>37.76100000000001</v>
      </c>
      <c r="AS2316" s="73">
        <v>0.26230008762123269</v>
      </c>
      <c r="AT2316" s="73">
        <v>38.023300087621244</v>
      </c>
      <c r="AU2316" s="73">
        <v>37.681293659394925</v>
      </c>
    </row>
    <row r="2317" spans="1:47" ht="12.95">
      <c r="A2317" s="61">
        <v>45023</v>
      </c>
      <c r="B2317" s="58">
        <v>10</v>
      </c>
      <c r="C2317" s="58" t="s">
        <v>17</v>
      </c>
      <c r="D2317" s="59">
        <v>28.070585000000001</v>
      </c>
      <c r="E2317" s="57">
        <v>9.1715689999999992E-3</v>
      </c>
      <c r="F2317" s="57"/>
      <c r="G2317" s="73">
        <v>1.119</v>
      </c>
      <c r="H2317" s="73">
        <v>7.7012017136774136E-3</v>
      </c>
      <c r="I2317" s="73">
        <v>1.1267012017136775</v>
      </c>
      <c r="J2317" s="73">
        <v>1.1163675838997775</v>
      </c>
      <c r="K2317" s="73">
        <v>14.038</v>
      </c>
      <c r="L2317" s="73">
        <v>9.6612573419663561E-2</v>
      </c>
      <c r="M2317" s="73">
        <v>14.134612573419664</v>
      </c>
      <c r="N2317" s="73">
        <v>14.004975998914277</v>
      </c>
      <c r="O2317" s="73">
        <v>43.381999999999998</v>
      </c>
      <c r="P2317" s="73">
        <v>0.29856437242426592</v>
      </c>
      <c r="Q2317" s="73">
        <v>43.680564372424264</v>
      </c>
      <c r="R2317" s="73">
        <v>43.279945062323634</v>
      </c>
      <c r="S2317" s="73">
        <v>4.3460000000000001</v>
      </c>
      <c r="T2317" s="73">
        <v>2.9910118541235067E-2</v>
      </c>
      <c r="U2317" s="73">
        <v>4.3759101185412348</v>
      </c>
      <c r="V2317" s="73">
        <v>4.3357761569512352</v>
      </c>
      <c r="W2317" s="73">
        <v>62.885000000000005</v>
      </c>
      <c r="X2317" s="73">
        <v>0.43278826609884191</v>
      </c>
      <c r="Y2317" s="73">
        <v>63.317788266098837</v>
      </c>
      <c r="Z2317" s="73">
        <v>62.737064802088923</v>
      </c>
      <c r="AA2317" s="57"/>
      <c r="AB2317" s="73">
        <v>2.1849999999999987</v>
      </c>
      <c r="AC2317" s="73">
        <v>1.5037645884169025E-2</v>
      </c>
      <c r="AD2317" s="73">
        <v>2.2000376458841679</v>
      </c>
      <c r="AE2317" s="73">
        <v>2.1798598488123435</v>
      </c>
      <c r="AF2317" s="73">
        <v>4.3439999999999994</v>
      </c>
      <c r="AG2317" s="73">
        <v>2.9896354105643144E-2</v>
      </c>
      <c r="AH2317" s="73">
        <v>4.3738963541056428</v>
      </c>
      <c r="AI2317" s="73">
        <v>4.3337808618951144</v>
      </c>
      <c r="AJ2317" s="73">
        <v>31.305</v>
      </c>
      <c r="AK2317" s="73">
        <v>0.2154478281024767</v>
      </c>
      <c r="AL2317" s="73">
        <v>31.520447828102476</v>
      </c>
      <c r="AM2317" s="73">
        <v>31.231355865936134</v>
      </c>
      <c r="AN2317" s="73">
        <v>2.4059999999999988</v>
      </c>
      <c r="AO2317" s="73">
        <v>1.6558616017075825E-2</v>
      </c>
      <c r="AP2317" s="73">
        <v>2.4225586160170747</v>
      </c>
      <c r="AQ2317" s="73">
        <v>2.4003399525137294</v>
      </c>
      <c r="AR2317" s="73">
        <v>40.239999999999995</v>
      </c>
      <c r="AS2317" s="73">
        <v>0.27694044410936469</v>
      </c>
      <c r="AT2317" s="73">
        <v>40.516940444109366</v>
      </c>
      <c r="AU2317" s="73">
        <v>40.145336529157326</v>
      </c>
    </row>
    <row r="2318" spans="1:47" ht="12.95">
      <c r="A2318" s="61">
        <v>45023</v>
      </c>
      <c r="B2318" s="58">
        <v>11</v>
      </c>
      <c r="C2318" s="58" t="s">
        <v>17</v>
      </c>
      <c r="D2318" s="59">
        <v>25.856262999999998</v>
      </c>
      <c r="E2318" s="57">
        <v>9.1791210000000002E-3</v>
      </c>
      <c r="F2318" s="57"/>
      <c r="G2318" s="73">
        <v>1.119</v>
      </c>
      <c r="H2318" s="73">
        <v>8.7163879951857644E-3</v>
      </c>
      <c r="I2318" s="73">
        <v>1.1277163879951857</v>
      </c>
      <c r="J2318" s="73">
        <v>1.117364942816095</v>
      </c>
      <c r="K2318" s="73">
        <v>14.806000000000001</v>
      </c>
      <c r="L2318" s="73">
        <v>0.11533050997025956</v>
      </c>
      <c r="M2318" s="73">
        <v>14.921330509970261</v>
      </c>
      <c r="N2318" s="73">
        <v>14.784365811738253</v>
      </c>
      <c r="O2318" s="73">
        <v>46.271000000000001</v>
      </c>
      <c r="P2318" s="73">
        <v>0.36042536990638119</v>
      </c>
      <c r="Q2318" s="73">
        <v>46.631425369906381</v>
      </c>
      <c r="R2318" s="73">
        <v>46.20338987403354</v>
      </c>
      <c r="S2318" s="73">
        <v>4.5019999999999998</v>
      </c>
      <c r="T2318" s="73">
        <v>3.5068077528441745E-2</v>
      </c>
      <c r="U2318" s="73">
        <v>4.5370680775284411</v>
      </c>
      <c r="V2318" s="73">
        <v>4.4954217806595702</v>
      </c>
      <c r="W2318" s="73">
        <v>66.697999999999993</v>
      </c>
      <c r="X2318" s="73">
        <v>0.51954034540026828</v>
      </c>
      <c r="Y2318" s="73">
        <v>67.217540345400266</v>
      </c>
      <c r="Z2318" s="73">
        <v>66.600542409247467</v>
      </c>
      <c r="AA2318" s="57"/>
      <c r="AB2318" s="73">
        <v>2.1849999999999987</v>
      </c>
      <c r="AC2318" s="73">
        <v>1.7019935450831893E-2</v>
      </c>
      <c r="AD2318" s="73">
        <v>2.2020199354508305</v>
      </c>
      <c r="AE2318" s="73">
        <v>2.1818073280189152</v>
      </c>
      <c r="AF2318" s="73">
        <v>4.4369999999999994</v>
      </c>
      <c r="AG2318" s="73">
        <v>3.4561763659195027E-2</v>
      </c>
      <c r="AH2318" s="73">
        <v>4.471561763659194</v>
      </c>
      <c r="AI2318" s="73">
        <v>4.4305167571715929</v>
      </c>
      <c r="AJ2318" s="73">
        <v>32.70900000000001</v>
      </c>
      <c r="AK2318" s="73">
        <v>0.25478492844908962</v>
      </c>
      <c r="AL2318" s="73">
        <v>32.963784928449101</v>
      </c>
      <c r="AM2318" s="73">
        <v>32.661206357972894</v>
      </c>
      <c r="AN2318" s="73">
        <v>2.3940000000000001</v>
      </c>
      <c r="AO2318" s="73">
        <v>1.8647929276563648E-2</v>
      </c>
      <c r="AP2318" s="73">
        <v>2.4126479292765639</v>
      </c>
      <c r="AQ2318" s="73">
        <v>2.3905019420033349</v>
      </c>
      <c r="AR2318" s="73">
        <v>41.725000000000009</v>
      </c>
      <c r="AS2318" s="73">
        <v>0.3250145568356802</v>
      </c>
      <c r="AT2318" s="73">
        <v>42.050014556835691</v>
      </c>
      <c r="AU2318" s="73">
        <v>41.664032385166735</v>
      </c>
    </row>
    <row r="2319" spans="1:47" ht="12.95">
      <c r="A2319" s="61">
        <v>45023</v>
      </c>
      <c r="B2319" s="58">
        <v>12</v>
      </c>
      <c r="C2319" s="58" t="s">
        <v>17</v>
      </c>
      <c r="D2319" s="59">
        <v>24.271846</v>
      </c>
      <c r="E2319" s="57">
        <v>9.0594890000000004E-3</v>
      </c>
      <c r="F2319" s="57"/>
      <c r="G2319" s="73">
        <v>1.119</v>
      </c>
      <c r="H2319" s="73">
        <v>8.1948160571195909E-3</v>
      </c>
      <c r="I2319" s="73">
        <v>1.1271948160571197</v>
      </c>
      <c r="J2319" s="73">
        <v>1.1169830070201932</v>
      </c>
      <c r="K2319" s="73">
        <v>15.022</v>
      </c>
      <c r="L2319" s="73">
        <v>0.11001119464705138</v>
      </c>
      <c r="M2319" s="73">
        <v>15.132011194647051</v>
      </c>
      <c r="N2319" s="73">
        <v>14.994922905681269</v>
      </c>
      <c r="O2319" s="73">
        <v>47.331999999999994</v>
      </c>
      <c r="P2319" s="73">
        <v>0.34662826954028991</v>
      </c>
      <c r="Q2319" s="73">
        <v>47.678628269540283</v>
      </c>
      <c r="R2319" s="73">
        <v>47.246684261197295</v>
      </c>
      <c r="S2319" s="73">
        <v>4.5540000000000003</v>
      </c>
      <c r="T2319" s="73">
        <v>3.3350484650690453E-2</v>
      </c>
      <c r="U2319" s="73">
        <v>4.587350484650691</v>
      </c>
      <c r="V2319" s="73">
        <v>4.5457914333958538</v>
      </c>
      <c r="W2319" s="73">
        <v>68.027000000000001</v>
      </c>
      <c r="X2319" s="73">
        <v>0.49818476489515134</v>
      </c>
      <c r="Y2319" s="73">
        <v>68.525184764895144</v>
      </c>
      <c r="Z2319" s="73">
        <v>67.90438160729461</v>
      </c>
      <c r="AA2319" s="57"/>
      <c r="AB2319" s="73">
        <v>2.1849999999999987</v>
      </c>
      <c r="AC2319" s="73">
        <v>1.6001495160684803E-2</v>
      </c>
      <c r="AD2319" s="73">
        <v>2.2010014951606833</v>
      </c>
      <c r="AE2319" s="73">
        <v>2.1810615463262915</v>
      </c>
      <c r="AF2319" s="73">
        <v>4.5339999999999971</v>
      </c>
      <c r="AG2319" s="73">
        <v>3.3204017875764255E-2</v>
      </c>
      <c r="AH2319" s="73">
        <v>4.5672040178757616</v>
      </c>
      <c r="AI2319" s="73">
        <v>4.5258274833150605</v>
      </c>
      <c r="AJ2319" s="73">
        <v>33.057000000000009</v>
      </c>
      <c r="AK2319" s="73">
        <v>0.24208760893673137</v>
      </c>
      <c r="AL2319" s="73">
        <v>33.299087608936738</v>
      </c>
      <c r="AM2319" s="73">
        <v>32.997414891033543</v>
      </c>
      <c r="AN2319" s="73">
        <v>2.367999999999999</v>
      </c>
      <c r="AO2319" s="73">
        <v>1.7341666151259323E-2</v>
      </c>
      <c r="AP2319" s="73">
        <v>2.3853416661512585</v>
      </c>
      <c r="AQ2319" s="73">
        <v>2.3637316895655194</v>
      </c>
      <c r="AR2319" s="73">
        <v>42.144000000000005</v>
      </c>
      <c r="AS2319" s="73">
        <v>0.30863478812443973</v>
      </c>
      <c r="AT2319" s="73">
        <v>42.452634788124435</v>
      </c>
      <c r="AU2319" s="73">
        <v>42.068035610240415</v>
      </c>
    </row>
    <row r="2320" spans="1:47" ht="12.95">
      <c r="A2320" s="61">
        <v>45023</v>
      </c>
      <c r="B2320" s="58">
        <v>13</v>
      </c>
      <c r="C2320" s="58" t="s">
        <v>17</v>
      </c>
      <c r="D2320" s="59">
        <v>25.651537999999999</v>
      </c>
      <c r="E2320" s="57">
        <v>9.0449350000000005E-3</v>
      </c>
      <c r="F2320" s="57"/>
      <c r="G2320" s="73">
        <v>1.119</v>
      </c>
      <c r="H2320" s="73">
        <v>7.3003493799288369E-3</v>
      </c>
      <c r="I2320" s="73">
        <v>1.1263003493799288</v>
      </c>
      <c r="J2320" s="73">
        <v>1.1161130359293101</v>
      </c>
      <c r="K2320" s="73">
        <v>14.812000000000001</v>
      </c>
      <c r="L2320" s="73">
        <v>9.6633400371318984E-2</v>
      </c>
      <c r="M2320" s="73">
        <v>14.90863340037132</v>
      </c>
      <c r="N2320" s="73">
        <v>14.773785780326133</v>
      </c>
      <c r="O2320" s="73">
        <v>46.328999999999986</v>
      </c>
      <c r="P2320" s="73">
        <v>0.30225012191485523</v>
      </c>
      <c r="Q2320" s="73">
        <v>46.631250121914839</v>
      </c>
      <c r="R2320" s="73">
        <v>46.209473495593379</v>
      </c>
      <c r="S2320" s="73">
        <v>4.4740000000000002</v>
      </c>
      <c r="T2320" s="73">
        <v>2.9188349531547472E-2</v>
      </c>
      <c r="U2320" s="73">
        <v>4.5031883495315475</v>
      </c>
      <c r="V2320" s="73">
        <v>4.4624573036172768</v>
      </c>
      <c r="W2320" s="73">
        <v>66.733999999999995</v>
      </c>
      <c r="X2320" s="73">
        <v>0.43537222119765051</v>
      </c>
      <c r="Y2320" s="73">
        <v>67.169372221197634</v>
      </c>
      <c r="Z2320" s="73">
        <v>66.561829615466095</v>
      </c>
      <c r="AA2320" s="57"/>
      <c r="AB2320" s="73">
        <v>2.1849999999999987</v>
      </c>
      <c r="AC2320" s="73">
        <v>1.4254927073408849E-2</v>
      </c>
      <c r="AD2320" s="73">
        <v>2.1992549270734076</v>
      </c>
      <c r="AE2320" s="73">
        <v>2.1793628092095987</v>
      </c>
      <c r="AF2320" s="73">
        <v>4.5399999999999974</v>
      </c>
      <c r="AG2320" s="73">
        <v>2.9618933141087492E-2</v>
      </c>
      <c r="AH2320" s="73">
        <v>4.5696189331410846</v>
      </c>
      <c r="AI2320" s="73">
        <v>4.528287026916054</v>
      </c>
      <c r="AJ2320" s="73">
        <v>32.697000000000024</v>
      </c>
      <c r="AK2320" s="73">
        <v>0.21331503456258569</v>
      </c>
      <c r="AL2320" s="73">
        <v>32.910315034562608</v>
      </c>
      <c r="AM2320" s="73">
        <v>32.612643374245465</v>
      </c>
      <c r="AN2320" s="73">
        <v>2.3159999999999981</v>
      </c>
      <c r="AO2320" s="73">
        <v>1.5109570298404981E-2</v>
      </c>
      <c r="AP2320" s="73">
        <v>2.3311095702984028</v>
      </c>
      <c r="AQ2320" s="73">
        <v>2.3100248357571758</v>
      </c>
      <c r="AR2320" s="73">
        <v>41.738000000000014</v>
      </c>
      <c r="AS2320" s="73">
        <v>0.272298465075487</v>
      </c>
      <c r="AT2320" s="73">
        <v>42.0102984650755</v>
      </c>
      <c r="AU2320" s="73">
        <v>41.630318046128295</v>
      </c>
    </row>
    <row r="2321" spans="1:47" ht="12.95">
      <c r="A2321" s="61">
        <v>45023</v>
      </c>
      <c r="B2321" s="58">
        <v>14</v>
      </c>
      <c r="C2321" s="58" t="s">
        <v>17</v>
      </c>
      <c r="D2321" s="59">
        <v>28.921624999999999</v>
      </c>
      <c r="E2321" s="57">
        <v>9.1372720000000001E-3</v>
      </c>
      <c r="F2321" s="57"/>
      <c r="G2321" s="73">
        <v>1.119</v>
      </c>
      <c r="H2321" s="73">
        <v>6.9335433856162892E-3</v>
      </c>
      <c r="I2321" s="73">
        <v>1.1259335433856164</v>
      </c>
      <c r="J2321" s="73">
        <v>1.115645582345778</v>
      </c>
      <c r="K2321" s="73">
        <v>14.5</v>
      </c>
      <c r="L2321" s="73">
        <v>8.9844842798423766E-2</v>
      </c>
      <c r="M2321" s="73">
        <v>14.589844842798424</v>
      </c>
      <c r="N2321" s="73">
        <v>14.456533462031977</v>
      </c>
      <c r="O2321" s="73">
        <v>45.13600000000001</v>
      </c>
      <c r="P2321" s="73">
        <v>0.27967150514135558</v>
      </c>
      <c r="Q2321" s="73">
        <v>45.415671505141368</v>
      </c>
      <c r="R2321" s="73">
        <v>45.00069616153624</v>
      </c>
      <c r="S2321" s="73">
        <v>4.2300000000000004</v>
      </c>
      <c r="T2321" s="73">
        <v>2.6209909312919489E-2</v>
      </c>
      <c r="U2321" s="73">
        <v>4.2562099093129202</v>
      </c>
      <c r="V2321" s="73">
        <v>4.2173197616824325</v>
      </c>
      <c r="W2321" s="73">
        <v>64.985000000000014</v>
      </c>
      <c r="X2321" s="73">
        <v>0.40265980063831514</v>
      </c>
      <c r="Y2321" s="73">
        <v>65.387659800638332</v>
      </c>
      <c r="Z2321" s="73">
        <v>64.79019496759642</v>
      </c>
      <c r="AA2321" s="57"/>
      <c r="AB2321" s="73">
        <v>2.1849999999999987</v>
      </c>
      <c r="AC2321" s="73">
        <v>1.3538688380314195E-2</v>
      </c>
      <c r="AD2321" s="73">
        <v>2.1985386883803129</v>
      </c>
      <c r="AE2321" s="73">
        <v>2.1784500423820585</v>
      </c>
      <c r="AF2321" s="73">
        <v>4.4359999999999982</v>
      </c>
      <c r="AG2321" s="73">
        <v>2.7486325700262597E-2</v>
      </c>
      <c r="AH2321" s="73">
        <v>4.463486325700261</v>
      </c>
      <c r="AI2321" s="73">
        <v>4.4227022370740574</v>
      </c>
      <c r="AJ2321" s="73">
        <v>32.259000000000015</v>
      </c>
      <c r="AK2321" s="73">
        <v>0.19988308854030024</v>
      </c>
      <c r="AL2321" s="73">
        <v>32.458883088540318</v>
      </c>
      <c r="AM2321" s="73">
        <v>32.162297444944123</v>
      </c>
      <c r="AN2321" s="73">
        <v>2.2709999999999981</v>
      </c>
      <c r="AO2321" s="73">
        <v>1.407156124104967E-2</v>
      </c>
      <c r="AP2321" s="73">
        <v>2.2850715612410477</v>
      </c>
      <c r="AQ2321" s="73">
        <v>2.2641922408465236</v>
      </c>
      <c r="AR2321" s="73">
        <v>41.15100000000001</v>
      </c>
      <c r="AS2321" s="73">
        <v>0.25497966386192672</v>
      </c>
      <c r="AT2321" s="73">
        <v>41.405979663861942</v>
      </c>
      <c r="AU2321" s="73">
        <v>41.027641965246765</v>
      </c>
    </row>
    <row r="2322" spans="1:47" ht="12.95">
      <c r="A2322" s="61">
        <v>45023</v>
      </c>
      <c r="B2322" s="58">
        <v>15</v>
      </c>
      <c r="C2322" s="58" t="s">
        <v>17</v>
      </c>
      <c r="D2322" s="59">
        <v>25.929635000000001</v>
      </c>
      <c r="E2322" s="57">
        <v>9.1836959999999999E-3</v>
      </c>
      <c r="F2322" s="57"/>
      <c r="G2322" s="73">
        <v>1.119</v>
      </c>
      <c r="H2322" s="73">
        <v>1.1202862389309485E-2</v>
      </c>
      <c r="I2322" s="73">
        <v>1.1302028623893094</v>
      </c>
      <c r="J2322" s="73">
        <v>1.1198234228827961</v>
      </c>
      <c r="K2322" s="73">
        <v>14.103999999999999</v>
      </c>
      <c r="L2322" s="73">
        <v>0.14120211898017959</v>
      </c>
      <c r="M2322" s="73">
        <v>14.245202118980179</v>
      </c>
      <c r="N2322" s="73">
        <v>14.11437851326091</v>
      </c>
      <c r="O2322" s="73">
        <v>44.124000000000002</v>
      </c>
      <c r="P2322" s="73">
        <v>0.44174718504547966</v>
      </c>
      <c r="Q2322" s="73">
        <v>44.565747185045481</v>
      </c>
      <c r="R2322" s="73">
        <v>44.156468910885167</v>
      </c>
      <c r="S2322" s="73">
        <v>4.0530000000000008</v>
      </c>
      <c r="T2322" s="73">
        <v>4.0576587367177258E-2</v>
      </c>
      <c r="U2322" s="73">
        <v>4.0935765873671777</v>
      </c>
      <c r="V2322" s="73">
        <v>4.0559824244360803</v>
      </c>
      <c r="W2322" s="73">
        <v>63.400000000000006</v>
      </c>
      <c r="X2322" s="73">
        <v>0.63472875378214599</v>
      </c>
      <c r="Y2322" s="73">
        <v>64.034728753782147</v>
      </c>
      <c r="Z2322" s="73">
        <v>63.446653271464953</v>
      </c>
      <c r="AA2322" s="57"/>
      <c r="AB2322" s="73">
        <v>2.1849999999999987</v>
      </c>
      <c r="AC2322" s="73">
        <v>2.1875115568043977E-2</v>
      </c>
      <c r="AD2322" s="73">
        <v>2.2068751155680428</v>
      </c>
      <c r="AE2322" s="73">
        <v>2.1866078453967011</v>
      </c>
      <c r="AF2322" s="73">
        <v>4.2279999999999989</v>
      </c>
      <c r="AG2322" s="73">
        <v>4.2328598911528591E-2</v>
      </c>
      <c r="AH2322" s="73">
        <v>4.2703285989115276</v>
      </c>
      <c r="AI2322" s="73">
        <v>4.2311111992390185</v>
      </c>
      <c r="AJ2322" s="73">
        <v>31.487999999999996</v>
      </c>
      <c r="AK2322" s="73">
        <v>0.31524194004877304</v>
      </c>
      <c r="AL2322" s="73">
        <v>31.803241940048768</v>
      </c>
      <c r="AM2322" s="73">
        <v>31.51117063425691</v>
      </c>
      <c r="AN2322" s="73">
        <v>2.1899999999999986</v>
      </c>
      <c r="AO2322" s="73">
        <v>2.192517304073973E-2</v>
      </c>
      <c r="AP2322" s="73">
        <v>2.2119251730407385</v>
      </c>
      <c r="AQ2322" s="73">
        <v>2.1916115246767851</v>
      </c>
      <c r="AR2322" s="73">
        <v>40.090999999999994</v>
      </c>
      <c r="AS2322" s="73">
        <v>0.40137082756908532</v>
      </c>
      <c r="AT2322" s="73">
        <v>40.492370827569076</v>
      </c>
      <c r="AU2322" s="73">
        <v>40.120501203569418</v>
      </c>
    </row>
    <row r="2323" spans="1:47" ht="12.95">
      <c r="A2323" s="61">
        <v>45023</v>
      </c>
      <c r="B2323" s="58">
        <v>16</v>
      </c>
      <c r="C2323" s="58" t="s">
        <v>17</v>
      </c>
      <c r="D2323" s="59">
        <v>23.803808</v>
      </c>
      <c r="E2323" s="57">
        <v>9.3391289999999998E-3</v>
      </c>
      <c r="F2323" s="57"/>
      <c r="G2323" s="73">
        <v>1.119</v>
      </c>
      <c r="H2323" s="73">
        <v>9.8112067995390611E-3</v>
      </c>
      <c r="I2323" s="73">
        <v>1.1288112067995391</v>
      </c>
      <c r="J2323" s="73">
        <v>1.1182690933225925</v>
      </c>
      <c r="K2323" s="73">
        <v>13.679000000000002</v>
      </c>
      <c r="L2323" s="73">
        <v>0.11993520805263168</v>
      </c>
      <c r="M2323" s="73">
        <v>13.798935208052633</v>
      </c>
      <c r="N2323" s="73">
        <v>13.670065172081987</v>
      </c>
      <c r="O2323" s="73">
        <v>43.181000000000004</v>
      </c>
      <c r="P2323" s="73">
        <v>0.37860386131447393</v>
      </c>
      <c r="Q2323" s="73">
        <v>43.559603861314478</v>
      </c>
      <c r="R2323" s="73">
        <v>43.152795101664765</v>
      </c>
      <c r="S2323" s="73">
        <v>3.9050000000000002</v>
      </c>
      <c r="T2323" s="73">
        <v>3.4238393701697983E-2</v>
      </c>
      <c r="U2323" s="73">
        <v>3.9392383937016984</v>
      </c>
      <c r="V2323" s="73">
        <v>3.9024493381811656</v>
      </c>
      <c r="W2323" s="73">
        <v>61.884000000000007</v>
      </c>
      <c r="X2323" s="73">
        <v>0.54258866986834264</v>
      </c>
      <c r="Y2323" s="73">
        <v>62.426588669868352</v>
      </c>
      <c r="Z2323" s="73">
        <v>61.843578705250508</v>
      </c>
      <c r="AA2323" s="57"/>
      <c r="AB2323" s="73">
        <v>2.1849999999999987</v>
      </c>
      <c r="AC2323" s="73">
        <v>1.9157718370860444E-2</v>
      </c>
      <c r="AD2323" s="73">
        <v>2.2041577183708592</v>
      </c>
      <c r="AE2323" s="73">
        <v>2.183572805102648</v>
      </c>
      <c r="AF2323" s="73">
        <v>4.2669999999999995</v>
      </c>
      <c r="AG2323" s="73">
        <v>3.7412349788769589E-2</v>
      </c>
      <c r="AH2323" s="73">
        <v>4.3044123497887687</v>
      </c>
      <c r="AI2323" s="73">
        <v>4.2642128875848986</v>
      </c>
      <c r="AJ2323" s="73">
        <v>30.754999999999995</v>
      </c>
      <c r="AK2323" s="73">
        <v>0.26965474988366739</v>
      </c>
      <c r="AL2323" s="73">
        <v>31.024654749883663</v>
      </c>
      <c r="AM2323" s="73">
        <v>30.734911496994037</v>
      </c>
      <c r="AN2323" s="73">
        <v>2.130999999999998</v>
      </c>
      <c r="AO2323" s="73">
        <v>1.8684255308148098E-2</v>
      </c>
      <c r="AP2323" s="73">
        <v>2.1496842553081459</v>
      </c>
      <c r="AQ2323" s="73">
        <v>2.1296080767385543</v>
      </c>
      <c r="AR2323" s="73">
        <v>39.337999999999994</v>
      </c>
      <c r="AS2323" s="73">
        <v>0.34490907335144549</v>
      </c>
      <c r="AT2323" s="73">
        <v>39.682909073351439</v>
      </c>
      <c r="AU2323" s="73">
        <v>39.31230526642014</v>
      </c>
    </row>
    <row r="2324" spans="1:47" ht="12.95">
      <c r="A2324" s="61">
        <v>45023</v>
      </c>
      <c r="B2324" s="58">
        <v>17</v>
      </c>
      <c r="C2324" s="58" t="s">
        <v>17</v>
      </c>
      <c r="D2324" s="59">
        <v>27.984532999999999</v>
      </c>
      <c r="E2324" s="57">
        <v>9.4647710000000003E-3</v>
      </c>
      <c r="F2324" s="57"/>
      <c r="G2324" s="73">
        <v>1.119</v>
      </c>
      <c r="H2324" s="73">
        <v>8.2141182728803393E-3</v>
      </c>
      <c r="I2324" s="73">
        <v>1.1272141182728803</v>
      </c>
      <c r="J2324" s="73">
        <v>1.1165452947754606</v>
      </c>
      <c r="K2324" s="73">
        <v>13.311</v>
      </c>
      <c r="L2324" s="73">
        <v>9.7710570447104725E-2</v>
      </c>
      <c r="M2324" s="73">
        <v>13.408710570447104</v>
      </c>
      <c r="N2324" s="73">
        <v>13.281800195492544</v>
      </c>
      <c r="O2324" s="73">
        <v>42.003000000000007</v>
      </c>
      <c r="P2324" s="73">
        <v>0.30832672905790248</v>
      </c>
      <c r="Q2324" s="73">
        <v>42.31132672905791</v>
      </c>
      <c r="R2324" s="73">
        <v>41.910859710861196</v>
      </c>
      <c r="S2324" s="73">
        <v>3.7809999999999997</v>
      </c>
      <c r="T2324" s="73">
        <v>2.7754764244647505E-2</v>
      </c>
      <c r="U2324" s="73">
        <v>3.8087547642446471</v>
      </c>
      <c r="V2324" s="73">
        <v>3.7727057726059128</v>
      </c>
      <c r="W2324" s="73">
        <v>60.214000000000006</v>
      </c>
      <c r="X2324" s="73">
        <v>0.44200618202253505</v>
      </c>
      <c r="Y2324" s="73">
        <v>60.656006182022544</v>
      </c>
      <c r="Z2324" s="73">
        <v>60.081910973735113</v>
      </c>
      <c r="AA2324" s="57"/>
      <c r="AB2324" s="73">
        <v>2.1849999999999987</v>
      </c>
      <c r="AC2324" s="73">
        <v>1.6039185367509857E-2</v>
      </c>
      <c r="AD2324" s="73">
        <v>2.2010391853675086</v>
      </c>
      <c r="AE2324" s="73">
        <v>2.1802068535159789</v>
      </c>
      <c r="AF2324" s="73">
        <v>4.1079999999999988</v>
      </c>
      <c r="AG2324" s="73">
        <v>3.0155136608572317E-2</v>
      </c>
      <c r="AH2324" s="73">
        <v>4.1381551366085709</v>
      </c>
      <c r="AI2324" s="73">
        <v>4.0989884458780974</v>
      </c>
      <c r="AJ2324" s="73">
        <v>29.956000000000003</v>
      </c>
      <c r="AK2324" s="73">
        <v>0.21989466218266618</v>
      </c>
      <c r="AL2324" s="73">
        <v>30.175894662182671</v>
      </c>
      <c r="AM2324" s="73">
        <v>29.890286729484991</v>
      </c>
      <c r="AN2324" s="73">
        <v>2.0979999999999985</v>
      </c>
      <c r="AO2324" s="73">
        <v>1.5400554188117014E-2</v>
      </c>
      <c r="AP2324" s="73">
        <v>2.1134005541881153</v>
      </c>
      <c r="AQ2324" s="73">
        <v>2.0933977019114516</v>
      </c>
      <c r="AR2324" s="73">
        <v>38.347000000000001</v>
      </c>
      <c r="AS2324" s="73">
        <v>0.28148953834686541</v>
      </c>
      <c r="AT2324" s="73">
        <v>38.628489538346869</v>
      </c>
      <c r="AU2324" s="73">
        <v>38.262879730790516</v>
      </c>
    </row>
    <row r="2325" spans="1:47" ht="12.95">
      <c r="A2325" s="61">
        <v>45023</v>
      </c>
      <c r="B2325" s="58">
        <v>18</v>
      </c>
      <c r="C2325" s="58" t="s">
        <v>17</v>
      </c>
      <c r="D2325" s="59">
        <v>26.090668999999998</v>
      </c>
      <c r="E2325" s="57">
        <v>9.6417610000000004E-3</v>
      </c>
      <c r="F2325" s="57"/>
      <c r="G2325" s="73">
        <v>1.119</v>
      </c>
      <c r="H2325" s="73">
        <v>5.7382703435101216E-3</v>
      </c>
      <c r="I2325" s="73">
        <v>1.12473827034351</v>
      </c>
      <c r="J2325" s="73">
        <v>1.1138938127533045</v>
      </c>
      <c r="K2325" s="73">
        <v>12.959999999999999</v>
      </c>
      <c r="L2325" s="73">
        <v>6.6459324085693619E-2</v>
      </c>
      <c r="M2325" s="73">
        <v>13.026459324085693</v>
      </c>
      <c r="N2325" s="73">
        <v>12.900861316606637</v>
      </c>
      <c r="O2325" s="73">
        <v>39.843999999999994</v>
      </c>
      <c r="P2325" s="73">
        <v>0.20432139728938092</v>
      </c>
      <c r="Q2325" s="73">
        <v>40.048321397289378</v>
      </c>
      <c r="R2325" s="73">
        <v>39.662185053925526</v>
      </c>
      <c r="S2325" s="73">
        <v>3.5589999999999997</v>
      </c>
      <c r="T2325" s="73">
        <v>1.8250673952236389E-2</v>
      </c>
      <c r="U2325" s="73">
        <v>3.5772506739522361</v>
      </c>
      <c r="V2325" s="73">
        <v>3.5427596779168997</v>
      </c>
      <c r="W2325" s="73">
        <v>57.481999999999992</v>
      </c>
      <c r="X2325" s="73">
        <v>0.29476966567082108</v>
      </c>
      <c r="Y2325" s="73">
        <v>57.776769665670813</v>
      </c>
      <c r="Z2325" s="73">
        <v>57.219699861202365</v>
      </c>
      <c r="AA2325" s="57"/>
      <c r="AB2325" s="73">
        <v>2.1849999999999987</v>
      </c>
      <c r="AC2325" s="73">
        <v>1.120475487092905E-2</v>
      </c>
      <c r="AD2325" s="73">
        <v>2.1962047548709278</v>
      </c>
      <c r="AE2325" s="73">
        <v>2.1750294735173985</v>
      </c>
      <c r="AF2325" s="73">
        <v>4.0839999999999996</v>
      </c>
      <c r="AG2325" s="73">
        <v>2.0942891941818888E-2</v>
      </c>
      <c r="AH2325" s="73">
        <v>4.1049428919418185</v>
      </c>
      <c r="AI2325" s="73">
        <v>4.0653640136590665</v>
      </c>
      <c r="AJ2325" s="73">
        <v>28.495999999999999</v>
      </c>
      <c r="AK2325" s="73">
        <v>0.14612846444027205</v>
      </c>
      <c r="AL2325" s="73">
        <v>28.642128464440269</v>
      </c>
      <c r="AM2325" s="73">
        <v>28.365967907254838</v>
      </c>
      <c r="AN2325" s="73">
        <v>2.0869999999999975</v>
      </c>
      <c r="AO2325" s="73">
        <v>1.0702207512873645E-2</v>
      </c>
      <c r="AP2325" s="73">
        <v>2.0977022075128713</v>
      </c>
      <c r="AQ2325" s="73">
        <v>2.0774766641788598</v>
      </c>
      <c r="AR2325" s="73">
        <v>36.851999999999997</v>
      </c>
      <c r="AS2325" s="73">
        <v>0.18897831876589366</v>
      </c>
      <c r="AT2325" s="73">
        <v>37.040978318765887</v>
      </c>
      <c r="AU2325" s="73">
        <v>36.683838058610164</v>
      </c>
    </row>
    <row r="2326" spans="1:47" ht="12.95">
      <c r="A2326" s="61">
        <v>45023</v>
      </c>
      <c r="B2326" s="58">
        <v>19</v>
      </c>
      <c r="C2326" s="58" t="s">
        <v>17</v>
      </c>
      <c r="D2326" s="59">
        <v>21.506017</v>
      </c>
      <c r="E2326" s="57">
        <v>9.8325099999999992E-3</v>
      </c>
      <c r="F2326" s="57"/>
      <c r="G2326" s="73">
        <v>1.119</v>
      </c>
      <c r="H2326" s="73">
        <v>2.1561099340288072E-3</v>
      </c>
      <c r="I2326" s="73">
        <v>1.1211561099340288</v>
      </c>
      <c r="J2326" s="73">
        <v>1.1101323312715414</v>
      </c>
      <c r="K2326" s="73">
        <v>12.629999999999999</v>
      </c>
      <c r="L2326" s="73">
        <v>2.4335718022148199E-2</v>
      </c>
      <c r="M2326" s="73">
        <v>12.654335718022148</v>
      </c>
      <c r="N2326" s="73">
        <v>12.529911835531339</v>
      </c>
      <c r="O2326" s="73">
        <v>38.54699999999999</v>
      </c>
      <c r="P2326" s="73">
        <v>7.4273073840043266E-2</v>
      </c>
      <c r="Q2326" s="73">
        <v>38.621273073840037</v>
      </c>
      <c r="R2326" s="73">
        <v>38.241529020128773</v>
      </c>
      <c r="S2326" s="73">
        <v>3.4779999999999998</v>
      </c>
      <c r="T2326" s="73">
        <v>6.7014748441038352E-3</v>
      </c>
      <c r="U2326" s="73">
        <v>3.4847014748441034</v>
      </c>
      <c r="V2326" s="73">
        <v>3.450438112745684</v>
      </c>
      <c r="W2326" s="73">
        <v>55.773999999999994</v>
      </c>
      <c r="X2326" s="73">
        <v>0.10746637664032412</v>
      </c>
      <c r="Y2326" s="73">
        <v>55.881466376640319</v>
      </c>
      <c r="Z2326" s="73">
        <v>55.33201129967734</v>
      </c>
      <c r="AA2326" s="57"/>
      <c r="AB2326" s="73">
        <v>2.1849999999999987</v>
      </c>
      <c r="AC2326" s="73">
        <v>4.210098486016927E-3</v>
      </c>
      <c r="AD2326" s="73">
        <v>2.1892100984860154</v>
      </c>
      <c r="AE2326" s="73">
        <v>2.1676846683005508</v>
      </c>
      <c r="AF2326" s="73">
        <v>4.0779999999999976</v>
      </c>
      <c r="AG2326" s="73">
        <v>7.8575659615455519E-3</v>
      </c>
      <c r="AH2326" s="73">
        <v>4.0858575659615433</v>
      </c>
      <c r="AI2326" s="73">
        <v>4.0456833305856508</v>
      </c>
      <c r="AJ2326" s="73">
        <v>27.728999999999996</v>
      </c>
      <c r="AK2326" s="73">
        <v>5.3428750992569073E-2</v>
      </c>
      <c r="AL2326" s="73">
        <v>27.782428750992565</v>
      </c>
      <c r="AM2326" s="73">
        <v>27.509257742474144</v>
      </c>
      <c r="AN2326" s="73">
        <v>2.0759999999999983</v>
      </c>
      <c r="AO2326" s="73">
        <v>4.0000752663483467E-3</v>
      </c>
      <c r="AP2326" s="73">
        <v>2.0800000752663466</v>
      </c>
      <c r="AQ2326" s="73">
        <v>2.0595484537262894</v>
      </c>
      <c r="AR2326" s="73">
        <v>36.067999999999991</v>
      </c>
      <c r="AS2326" s="73">
        <v>6.9496490706479896E-2</v>
      </c>
      <c r="AT2326" s="73">
        <v>36.137496490706475</v>
      </c>
      <c r="AU2326" s="73">
        <v>35.782174195086633</v>
      </c>
    </row>
    <row r="2327" spans="1:47" ht="12.95">
      <c r="A2327" s="61">
        <v>45023</v>
      </c>
      <c r="B2327" s="58">
        <v>20</v>
      </c>
      <c r="C2327" s="58" t="s">
        <v>17</v>
      </c>
      <c r="D2327" s="59">
        <v>33.626207000000001</v>
      </c>
      <c r="E2327" s="57">
        <v>1.0105423000000001E-2</v>
      </c>
      <c r="F2327" s="57"/>
      <c r="G2327" s="73">
        <v>1.119</v>
      </c>
      <c r="H2327" s="73">
        <v>1.3965210657214192E-3</v>
      </c>
      <c r="I2327" s="73">
        <v>1.1203965210657214</v>
      </c>
      <c r="J2327" s="73">
        <v>1.109074440292624</v>
      </c>
      <c r="K2327" s="73">
        <v>12.786</v>
      </c>
      <c r="L2327" s="73">
        <v>1.5957031587412032E-2</v>
      </c>
      <c r="M2327" s="73">
        <v>12.801957031587412</v>
      </c>
      <c r="N2327" s="73">
        <v>12.672587840555398</v>
      </c>
      <c r="O2327" s="73">
        <v>38.646000000000001</v>
      </c>
      <c r="P2327" s="73">
        <v>4.8230521095504887E-2</v>
      </c>
      <c r="Q2327" s="73">
        <v>38.694230521095506</v>
      </c>
      <c r="R2327" s="73">
        <v>38.303208954020327</v>
      </c>
      <c r="S2327" s="73">
        <v>3.4849999999999994</v>
      </c>
      <c r="T2327" s="73">
        <v>4.3493082341726046E-3</v>
      </c>
      <c r="U2327" s="73">
        <v>3.4893493082341722</v>
      </c>
      <c r="V2327" s="73">
        <v>3.4540879574797088</v>
      </c>
      <c r="W2327" s="73">
        <v>56.036000000000001</v>
      </c>
      <c r="X2327" s="73">
        <v>6.9933381982810947E-2</v>
      </c>
      <c r="Y2327" s="73">
        <v>56.105933381982815</v>
      </c>
      <c r="Z2327" s="73">
        <v>55.538959192348052</v>
      </c>
      <c r="AA2327" s="57"/>
      <c r="AB2327" s="73">
        <v>2.1849999999999987</v>
      </c>
      <c r="AC2327" s="73">
        <v>2.7268977020565677E-3</v>
      </c>
      <c r="AD2327" s="73">
        <v>2.1877268977020554</v>
      </c>
      <c r="AE2327" s="73">
        <v>2.1656189919922983</v>
      </c>
      <c r="AF2327" s="73">
        <v>4.2319999999999967</v>
      </c>
      <c r="AG2327" s="73">
        <v>5.281570286088509E-3</v>
      </c>
      <c r="AH2327" s="73">
        <v>4.2372815702860853</v>
      </c>
      <c r="AI2327" s="73">
        <v>4.1944620476482406</v>
      </c>
      <c r="AJ2327" s="73">
        <v>28.102000000000007</v>
      </c>
      <c r="AK2327" s="73">
        <v>3.5071523671942204E-2</v>
      </c>
      <c r="AL2327" s="73">
        <v>28.137071523671949</v>
      </c>
      <c r="AM2327" s="73">
        <v>27.852734513943989</v>
      </c>
      <c r="AN2327" s="73">
        <v>2.1909999999999985</v>
      </c>
      <c r="AO2327" s="73">
        <v>2.7343857506663335E-3</v>
      </c>
      <c r="AP2327" s="73">
        <v>2.1937343857506648</v>
      </c>
      <c r="AQ2327" s="73">
        <v>2.1715657718330093</v>
      </c>
      <c r="AR2327" s="73">
        <v>36.71</v>
      </c>
      <c r="AS2327" s="73">
        <v>4.5814377410753615E-2</v>
      </c>
      <c r="AT2327" s="73">
        <v>36.755814377410758</v>
      </c>
      <c r="AU2327" s="73">
        <v>36.384381325417536</v>
      </c>
    </row>
    <row r="2328" spans="1:47" ht="12.95">
      <c r="A2328" s="61">
        <v>45023</v>
      </c>
      <c r="B2328" s="58">
        <v>21</v>
      </c>
      <c r="C2328" s="58" t="s">
        <v>17</v>
      </c>
      <c r="D2328" s="59">
        <v>25.019466000000001</v>
      </c>
      <c r="E2328" s="57">
        <v>9.8638059999999993E-3</v>
      </c>
      <c r="F2328" s="57"/>
      <c r="G2328" s="73">
        <v>1.119</v>
      </c>
      <c r="H2328" s="73">
        <v>7.4759541942584912E-3</v>
      </c>
      <c r="I2328" s="73">
        <v>1.1264759541942584</v>
      </c>
      <c r="J2328" s="73">
        <v>1.1153646139184212</v>
      </c>
      <c r="K2328" s="73">
        <v>13.292000000000002</v>
      </c>
      <c r="L2328" s="73">
        <v>8.8802844638144668E-2</v>
      </c>
      <c r="M2328" s="73">
        <v>13.380802844638147</v>
      </c>
      <c r="N2328" s="73">
        <v>13.248817201254388</v>
      </c>
      <c r="O2328" s="73">
        <v>39.035999999999994</v>
      </c>
      <c r="P2328" s="73">
        <v>0.2607965575755804</v>
      </c>
      <c r="Q2328" s="73">
        <v>39.296796557575576</v>
      </c>
      <c r="R2328" s="73">
        <v>38.909180579910178</v>
      </c>
      <c r="S2328" s="73">
        <v>3.6019999999999994</v>
      </c>
      <c r="T2328" s="73">
        <v>2.4064689014941094E-2</v>
      </c>
      <c r="U2328" s="73">
        <v>3.6260646890149406</v>
      </c>
      <c r="V2328" s="73">
        <v>3.590297890379047</v>
      </c>
      <c r="W2328" s="73">
        <v>57.048999999999992</v>
      </c>
      <c r="X2328" s="73">
        <v>0.38114004542292462</v>
      </c>
      <c r="Y2328" s="73">
        <v>57.430140045422917</v>
      </c>
      <c r="Z2328" s="73">
        <v>56.863660285462032</v>
      </c>
      <c r="AA2328" s="57"/>
      <c r="AB2328" s="73">
        <v>2.1849999999999987</v>
      </c>
      <c r="AC2328" s="73">
        <v>1.4597819405232165E-2</v>
      </c>
      <c r="AD2328" s="73">
        <v>2.199597819405231</v>
      </c>
      <c r="AE2328" s="73">
        <v>2.1779014132365946</v>
      </c>
      <c r="AF2328" s="73">
        <v>4.6150000000000002</v>
      </c>
      <c r="AG2328" s="73">
        <v>3.0832465242629972E-2</v>
      </c>
      <c r="AH2328" s="73">
        <v>4.6458324652426306</v>
      </c>
      <c r="AI2328" s="73">
        <v>4.6000068750969758</v>
      </c>
      <c r="AJ2328" s="73">
        <v>29.63799999999998</v>
      </c>
      <c r="AK2328" s="73">
        <v>0.19800923182254962</v>
      </c>
      <c r="AL2328" s="73">
        <v>29.83600923182253</v>
      </c>
      <c r="AM2328" s="73">
        <v>29.541712624945621</v>
      </c>
      <c r="AN2328" s="73">
        <v>2.227999999999998</v>
      </c>
      <c r="AO2328" s="73">
        <v>1.488509914638776E-2</v>
      </c>
      <c r="AP2328" s="73">
        <v>2.2428850991463856</v>
      </c>
      <c r="AQ2328" s="73">
        <v>2.220761715648115</v>
      </c>
      <c r="AR2328" s="73">
        <v>38.665999999999983</v>
      </c>
      <c r="AS2328" s="73">
        <v>0.25832461561679954</v>
      </c>
      <c r="AT2328" s="73">
        <v>38.924324615616776</v>
      </c>
      <c r="AU2328" s="73">
        <v>38.540382628927311</v>
      </c>
    </row>
    <row r="2329" spans="1:47" ht="12.95">
      <c r="A2329" s="61">
        <v>45023</v>
      </c>
      <c r="B2329" s="58">
        <v>22</v>
      </c>
      <c r="C2329" s="58" t="s">
        <v>17</v>
      </c>
      <c r="D2329" s="59">
        <v>23.497221</v>
      </c>
      <c r="E2329" s="57">
        <v>9.7870019999999995E-3</v>
      </c>
      <c r="F2329" s="57"/>
      <c r="G2329" s="73">
        <v>1.119</v>
      </c>
      <c r="H2329" s="73">
        <v>8.9364533545791981E-3</v>
      </c>
      <c r="I2329" s="73">
        <v>1.1279364533545793</v>
      </c>
      <c r="J2329" s="73">
        <v>1.116897337029725</v>
      </c>
      <c r="K2329" s="73">
        <v>12.805999999999999</v>
      </c>
      <c r="L2329" s="73">
        <v>0.10227008191129687</v>
      </c>
      <c r="M2329" s="73">
        <v>12.908270081911295</v>
      </c>
      <c r="N2329" s="73">
        <v>12.781936816803089</v>
      </c>
      <c r="O2329" s="73">
        <v>37.263000000000005</v>
      </c>
      <c r="P2329" s="73">
        <v>0.29758629253948587</v>
      </c>
      <c r="Q2329" s="73">
        <v>37.56058629253949</v>
      </c>
      <c r="R2329" s="73">
        <v>37.192980759373235</v>
      </c>
      <c r="S2329" s="73">
        <v>3.4359999999999995</v>
      </c>
      <c r="T2329" s="73">
        <v>2.7440262490021555E-2</v>
      </c>
      <c r="U2329" s="73">
        <v>3.4634402624900211</v>
      </c>
      <c r="V2329" s="73">
        <v>3.4295435657141504</v>
      </c>
      <c r="W2329" s="73">
        <v>54.624000000000002</v>
      </c>
      <c r="X2329" s="73">
        <v>0.43623309029538354</v>
      </c>
      <c r="Y2329" s="73">
        <v>55.060233090295384</v>
      </c>
      <c r="Z2329" s="73">
        <v>54.521358478920199</v>
      </c>
      <c r="AA2329" s="57"/>
      <c r="AB2329" s="73">
        <v>2.1849999999999987</v>
      </c>
      <c r="AC2329" s="73">
        <v>1.7449643056081803E-2</v>
      </c>
      <c r="AD2329" s="73">
        <v>2.2024496430560805</v>
      </c>
      <c r="AE2329" s="73">
        <v>2.1808942639945914</v>
      </c>
      <c r="AF2329" s="73">
        <v>4.5299999999999976</v>
      </c>
      <c r="AG2329" s="73">
        <v>3.6177063178055177E-2</v>
      </c>
      <c r="AH2329" s="73">
        <v>4.5661770631780527</v>
      </c>
      <c r="AI2329" s="73">
        <v>4.521487879128375</v>
      </c>
      <c r="AJ2329" s="73">
        <v>28.549000000000014</v>
      </c>
      <c r="AK2329" s="73">
        <v>0.2279953590883661</v>
      </c>
      <c r="AL2329" s="73">
        <v>28.776995359088382</v>
      </c>
      <c r="AM2329" s="73">
        <v>28.495354847954992</v>
      </c>
      <c r="AN2329" s="73">
        <v>2.1719999999999984</v>
      </c>
      <c r="AO2329" s="73">
        <v>1.7345823669478108E-2</v>
      </c>
      <c r="AP2329" s="73">
        <v>2.1893458236694765</v>
      </c>
      <c r="AQ2329" s="73">
        <v>2.1679186917145317</v>
      </c>
      <c r="AR2329" s="73">
        <v>37.436000000000007</v>
      </c>
      <c r="AS2329" s="73">
        <v>0.29896788899198123</v>
      </c>
      <c r="AT2329" s="73">
        <v>37.734967888991996</v>
      </c>
      <c r="AU2329" s="73">
        <v>37.365655682792493</v>
      </c>
    </row>
    <row r="2330" spans="1:47" ht="12.95">
      <c r="A2330" s="61">
        <v>45023</v>
      </c>
      <c r="B2330" s="58">
        <v>23</v>
      </c>
      <c r="C2330" s="58" t="s">
        <v>17</v>
      </c>
      <c r="D2330" s="59">
        <v>23.038360999999998</v>
      </c>
      <c r="E2330" s="57">
        <v>9.8004010000000003E-3</v>
      </c>
      <c r="F2330" s="57"/>
      <c r="G2330" s="73">
        <v>1.119</v>
      </c>
      <c r="H2330" s="73">
        <v>8.5982332540234397E-3</v>
      </c>
      <c r="I2330" s="73">
        <v>1.1275982332540235</v>
      </c>
      <c r="J2330" s="73">
        <v>1.1165473184012424</v>
      </c>
      <c r="K2330" s="73">
        <v>12.401</v>
      </c>
      <c r="L2330" s="73">
        <v>9.5287480413891582E-2</v>
      </c>
      <c r="M2330" s="73">
        <v>12.496287480413891</v>
      </c>
      <c r="N2330" s="73">
        <v>12.373818852094555</v>
      </c>
      <c r="O2330" s="73">
        <v>35.326000000000001</v>
      </c>
      <c r="P2330" s="73">
        <v>0.27143984623023415</v>
      </c>
      <c r="Q2330" s="73">
        <v>35.597439846230237</v>
      </c>
      <c r="R2330" s="73">
        <v>35.248570661163804</v>
      </c>
      <c r="S2330" s="73">
        <v>3.3339999999999996</v>
      </c>
      <c r="T2330" s="73">
        <v>2.561797110716188E-2</v>
      </c>
      <c r="U2330" s="73">
        <v>3.3596179711071614</v>
      </c>
      <c r="V2330" s="73">
        <v>3.326692367783505</v>
      </c>
      <c r="W2330" s="73">
        <v>52.180000000000007</v>
      </c>
      <c r="X2330" s="73">
        <v>0.4009435310053111</v>
      </c>
      <c r="Y2330" s="73">
        <v>52.58094353100531</v>
      </c>
      <c r="Z2330" s="73">
        <v>52.065629199443109</v>
      </c>
      <c r="AA2330" s="57"/>
      <c r="AB2330" s="73">
        <v>2.1849999999999987</v>
      </c>
      <c r="AC2330" s="73">
        <v>1.6789222216301344E-2</v>
      </c>
      <c r="AD2330" s="73">
        <v>2.2017892222163002</v>
      </c>
      <c r="AE2330" s="73">
        <v>2.1802108049211024</v>
      </c>
      <c r="AF2330" s="73">
        <v>4.291999999999998</v>
      </c>
      <c r="AG2330" s="73">
        <v>3.2979103776826259E-2</v>
      </c>
      <c r="AH2330" s="73">
        <v>4.3249791037768244</v>
      </c>
      <c r="AI2330" s="73">
        <v>4.282592574243191</v>
      </c>
      <c r="AJ2330" s="73">
        <v>27.422000000000011</v>
      </c>
      <c r="AK2330" s="73">
        <v>0.21070665977822239</v>
      </c>
      <c r="AL2330" s="73">
        <v>27.632706659778233</v>
      </c>
      <c r="AM2330" s="73">
        <v>27.361895053797035</v>
      </c>
      <c r="AN2330" s="73">
        <v>2.1169999999999987</v>
      </c>
      <c r="AO2330" s="73">
        <v>1.6266720106137274E-2</v>
      </c>
      <c r="AP2330" s="73">
        <v>2.1332667201061359</v>
      </c>
      <c r="AQ2330" s="73">
        <v>2.112359850809141</v>
      </c>
      <c r="AR2330" s="73">
        <v>36.016000000000005</v>
      </c>
      <c r="AS2330" s="73">
        <v>0.27674170587748725</v>
      </c>
      <c r="AT2330" s="73">
        <v>36.292741705877489</v>
      </c>
      <c r="AU2330" s="73">
        <v>35.937058283770469</v>
      </c>
    </row>
    <row r="2331" spans="1:47" ht="12.95">
      <c r="A2331" s="61">
        <v>45023</v>
      </c>
      <c r="B2331" s="58">
        <v>24</v>
      </c>
      <c r="C2331" s="58" t="s">
        <v>16</v>
      </c>
      <c r="D2331" s="59">
        <v>19.757494000000001</v>
      </c>
      <c r="E2331" s="57">
        <v>9.5727020000000006E-3</v>
      </c>
      <c r="F2331" s="57"/>
      <c r="G2331" s="73">
        <v>1.119</v>
      </c>
      <c r="H2331" s="73">
        <v>1.1198788628172921E-2</v>
      </c>
      <c r="I2331" s="73">
        <v>1.130198788628173</v>
      </c>
      <c r="J2331" s="73">
        <v>1.1193797324238746</v>
      </c>
      <c r="K2331" s="73">
        <v>12.096</v>
      </c>
      <c r="L2331" s="73">
        <v>0.12105500200748852</v>
      </c>
      <c r="M2331" s="73">
        <v>12.217055002007488</v>
      </c>
      <c r="N2331" s="73">
        <v>12.100104775155661</v>
      </c>
      <c r="O2331" s="73">
        <v>34.13300000000001</v>
      </c>
      <c r="P2331" s="73">
        <v>0.34159808064828096</v>
      </c>
      <c r="Q2331" s="73">
        <v>34.474598080648292</v>
      </c>
      <c r="R2331" s="73">
        <v>34.144583026652469</v>
      </c>
      <c r="S2331" s="73">
        <v>3.2559999999999993</v>
      </c>
      <c r="T2331" s="73">
        <v>3.2585572630322628E-2</v>
      </c>
      <c r="U2331" s="73">
        <v>3.2885855726303221</v>
      </c>
      <c r="V2331" s="73">
        <v>3.2571049229420326</v>
      </c>
      <c r="W2331" s="73">
        <v>50.604000000000013</v>
      </c>
      <c r="X2331" s="73">
        <v>0.50643744391426504</v>
      </c>
      <c r="Y2331" s="73">
        <v>51.110437443914279</v>
      </c>
      <c r="Z2331" s="73">
        <v>50.62117245717404</v>
      </c>
      <c r="AA2331" s="57"/>
      <c r="AB2331" s="73">
        <v>2.1849999999999987</v>
      </c>
      <c r="AC2331" s="73">
        <v>2.186716099424291E-2</v>
      </c>
      <c r="AD2331" s="73">
        <v>2.2068671609942418</v>
      </c>
      <c r="AE2331" s="73">
        <v>2.185741479308458</v>
      </c>
      <c r="AF2331" s="73">
        <v>4.213999999999996</v>
      </c>
      <c r="AG2331" s="73">
        <v>4.2173096764182884E-2</v>
      </c>
      <c r="AH2331" s="73">
        <v>4.2561730967641784</v>
      </c>
      <c r="AI2331" s="73">
        <v>4.215430020048438</v>
      </c>
      <c r="AJ2331" s="73">
        <v>26.654</v>
      </c>
      <c r="AK2331" s="73">
        <v>0.26674934056775784</v>
      </c>
      <c r="AL2331" s="73">
        <v>26.920749340567756</v>
      </c>
      <c r="AM2331" s="73">
        <v>26.663045029513803</v>
      </c>
      <c r="AN2331" s="73">
        <v>2.0579999999999985</v>
      </c>
      <c r="AO2331" s="73">
        <v>2.0596163535996297E-2</v>
      </c>
      <c r="AP2331" s="73">
        <v>2.0785961635359946</v>
      </c>
      <c r="AQ2331" s="73">
        <v>2.0586983818841214</v>
      </c>
      <c r="AR2331" s="73">
        <v>35.110999999999997</v>
      </c>
      <c r="AS2331" s="73">
        <v>0.35138576186217996</v>
      </c>
      <c r="AT2331" s="73">
        <v>35.462385761862166</v>
      </c>
      <c r="AU2331" s="73">
        <v>35.122914910754822</v>
      </c>
    </row>
    <row r="2332" spans="1:47" ht="12.95">
      <c r="A2332" s="61">
        <v>45024</v>
      </c>
      <c r="B2332" s="58">
        <v>1</v>
      </c>
      <c r="C2332" s="58" t="s">
        <v>16</v>
      </c>
      <c r="D2332" s="59">
        <v>36.855986999999999</v>
      </c>
      <c r="E2332" s="57">
        <v>9.1365100000000005E-3</v>
      </c>
      <c r="F2332" s="57"/>
      <c r="G2332" s="73">
        <v>1.119</v>
      </c>
      <c r="H2332" s="73">
        <v>1.0177705949430488E-2</v>
      </c>
      <c r="I2332" s="73">
        <v>1.1291777059494306</v>
      </c>
      <c r="J2332" s="73">
        <v>1.1188609625472465</v>
      </c>
      <c r="K2332" s="73">
        <v>11.988000000000003</v>
      </c>
      <c r="L2332" s="73">
        <v>0.10903515542607034</v>
      </c>
      <c r="M2332" s="73">
        <v>12.097035155426074</v>
      </c>
      <c r="N2332" s="73">
        <v>11.986510472758171</v>
      </c>
      <c r="O2332" s="73">
        <v>33.515000000000008</v>
      </c>
      <c r="P2332" s="73">
        <v>0.30483093377583809</v>
      </c>
      <c r="Q2332" s="73">
        <v>33.819830933775847</v>
      </c>
      <c r="R2332" s="73">
        <v>33.510835710251094</v>
      </c>
      <c r="S2332" s="73">
        <v>3.2939999999999996</v>
      </c>
      <c r="T2332" s="73">
        <v>2.9960110274731028E-2</v>
      </c>
      <c r="U2332" s="73">
        <v>3.3239601102747307</v>
      </c>
      <c r="V2332" s="73">
        <v>3.2935907154876043</v>
      </c>
      <c r="W2332" s="73">
        <v>49.916000000000011</v>
      </c>
      <c r="X2332" s="73">
        <v>0.45400390542606994</v>
      </c>
      <c r="Y2332" s="73">
        <v>50.370003905426081</v>
      </c>
      <c r="Z2332" s="73">
        <v>49.909797861044119</v>
      </c>
      <c r="AA2332" s="57"/>
      <c r="AB2332" s="73">
        <v>2.1849999999999992</v>
      </c>
      <c r="AC2332" s="73">
        <v>1.9873357908405366E-2</v>
      </c>
      <c r="AD2332" s="73">
        <v>2.2048733579084043</v>
      </c>
      <c r="AE2332" s="73">
        <v>2.1847285104251406</v>
      </c>
      <c r="AF2332" s="73">
        <v>4.3269999999999973</v>
      </c>
      <c r="AG2332" s="73">
        <v>3.9355615409459956E-2</v>
      </c>
      <c r="AH2332" s="73">
        <v>4.3663556154094572</v>
      </c>
      <c r="AI2332" s="73">
        <v>4.326462363665712</v>
      </c>
      <c r="AJ2332" s="73">
        <v>25.913999999999991</v>
      </c>
      <c r="AK2332" s="73">
        <v>0.23569711525785661</v>
      </c>
      <c r="AL2332" s="73">
        <v>26.149697115257847</v>
      </c>
      <c r="AM2332" s="73">
        <v>25.910780146067321</v>
      </c>
      <c r="AN2332" s="73">
        <v>2.0649999999999982</v>
      </c>
      <c r="AO2332" s="73">
        <v>1.8781914911147397E-2</v>
      </c>
      <c r="AP2332" s="73">
        <v>2.0837819149111456</v>
      </c>
      <c r="AQ2332" s="73">
        <v>2.0647434206077406</v>
      </c>
      <c r="AR2332" s="73">
        <v>34.490999999999985</v>
      </c>
      <c r="AS2332" s="73">
        <v>0.31370800348686934</v>
      </c>
      <c r="AT2332" s="73">
        <v>34.804708003486851</v>
      </c>
      <c r="AU2332" s="73">
        <v>34.486714440765915</v>
      </c>
    </row>
    <row r="2333" spans="1:47" ht="12.95">
      <c r="A2333" s="61">
        <v>45024</v>
      </c>
      <c r="B2333" s="58">
        <v>2</v>
      </c>
      <c r="C2333" s="58" t="s">
        <v>16</v>
      </c>
      <c r="D2333" s="59">
        <v>21.952432000000002</v>
      </c>
      <c r="E2333" s="57">
        <v>8.9006169999999996E-3</v>
      </c>
      <c r="F2333" s="57"/>
      <c r="G2333" s="73">
        <v>1.119</v>
      </c>
      <c r="H2333" s="73">
        <v>1.1069563152896273E-2</v>
      </c>
      <c r="I2333" s="73">
        <v>1.1300695631528963</v>
      </c>
      <c r="J2333" s="73">
        <v>1.1200112467879151</v>
      </c>
      <c r="K2333" s="73">
        <v>11.851000000000003</v>
      </c>
      <c r="L2333" s="73">
        <v>0.11723448876226432</v>
      </c>
      <c r="M2333" s="73">
        <v>11.968234488762267</v>
      </c>
      <c r="N2333" s="73">
        <v>11.861709817411603</v>
      </c>
      <c r="O2333" s="73">
        <v>32.986000000000004</v>
      </c>
      <c r="P2333" s="73">
        <v>0.32630974992085482</v>
      </c>
      <c r="Q2333" s="73">
        <v>33.312309749920857</v>
      </c>
      <c r="R2333" s="73">
        <v>33.015809639451447</v>
      </c>
      <c r="S2333" s="73">
        <v>3.3339999999999992</v>
      </c>
      <c r="T2333" s="73">
        <v>3.2981164925608729E-2</v>
      </c>
      <c r="U2333" s="73">
        <v>3.3669811649256078</v>
      </c>
      <c r="V2333" s="73">
        <v>3.3370129551303913</v>
      </c>
      <c r="W2333" s="73">
        <v>49.29</v>
      </c>
      <c r="X2333" s="73">
        <v>0.48759496676162412</v>
      </c>
      <c r="Y2333" s="73">
        <v>49.777594966761626</v>
      </c>
      <c r="Z2333" s="73">
        <v>49.334543658781357</v>
      </c>
      <c r="AA2333" s="57"/>
      <c r="AB2333" s="73">
        <v>2.1849999999999992</v>
      </c>
      <c r="AC2333" s="73">
        <v>2.1614830642607996E-2</v>
      </c>
      <c r="AD2333" s="73">
        <v>2.2066148306426072</v>
      </c>
      <c r="AE2333" s="73">
        <v>2.1869745971685375</v>
      </c>
      <c r="AF2333" s="73">
        <v>4.1069999999999993</v>
      </c>
      <c r="AG2333" s="73">
        <v>4.0627967711300256E-2</v>
      </c>
      <c r="AH2333" s="73">
        <v>4.1476279677112995</v>
      </c>
      <c r="AI2333" s="73">
        <v>4.110711519712213</v>
      </c>
      <c r="AJ2333" s="73">
        <v>25.624000000000002</v>
      </c>
      <c r="AK2333" s="73">
        <v>0.25348211459322084</v>
      </c>
      <c r="AL2333" s="73">
        <v>25.877482114593224</v>
      </c>
      <c r="AM2333" s="73">
        <v>25.64715655736688</v>
      </c>
      <c r="AN2333" s="73">
        <v>2.1209999999999987</v>
      </c>
      <c r="AO2333" s="73">
        <v>2.0981718898385147E-2</v>
      </c>
      <c r="AP2333" s="73">
        <v>2.1419817188983838</v>
      </c>
      <c r="AQ2333" s="73">
        <v>2.1229167599974677</v>
      </c>
      <c r="AR2333" s="73">
        <v>34.036999999999999</v>
      </c>
      <c r="AS2333" s="73">
        <v>0.33670663184551425</v>
      </c>
      <c r="AT2333" s="73">
        <v>34.373706631845515</v>
      </c>
      <c r="AU2333" s="73">
        <v>34.067759434245097</v>
      </c>
    </row>
    <row r="2334" spans="1:47" ht="12.95">
      <c r="A2334" s="61">
        <v>45024</v>
      </c>
      <c r="B2334" s="58">
        <v>3</v>
      </c>
      <c r="C2334" s="58" t="s">
        <v>16</v>
      </c>
      <c r="D2334" s="59">
        <v>29.285088999999999</v>
      </c>
      <c r="E2334" s="57">
        <v>8.4424229999999992E-3</v>
      </c>
      <c r="F2334" s="57"/>
      <c r="G2334" s="73">
        <v>1.119</v>
      </c>
      <c r="H2334" s="73">
        <v>1.0518821508557874E-2</v>
      </c>
      <c r="I2334" s="73">
        <v>1.1295188215085579</v>
      </c>
      <c r="J2334" s="73">
        <v>1.1199829458309212</v>
      </c>
      <c r="K2334" s="73">
        <v>11.804000000000002</v>
      </c>
      <c r="L2334" s="73">
        <v>0.11095993662825483</v>
      </c>
      <c r="M2334" s="73">
        <v>11.914959936628257</v>
      </c>
      <c r="N2334" s="73">
        <v>11.814368804815189</v>
      </c>
      <c r="O2334" s="73">
        <v>32.615000000000002</v>
      </c>
      <c r="P2334" s="73">
        <v>0.3065874562123459</v>
      </c>
      <c r="Q2334" s="73">
        <v>32.92158745621235</v>
      </c>
      <c r="R2334" s="73">
        <v>32.643649489075514</v>
      </c>
      <c r="S2334" s="73">
        <v>3.4309999999999992</v>
      </c>
      <c r="T2334" s="73">
        <v>3.2252079174139463E-2</v>
      </c>
      <c r="U2334" s="73">
        <v>3.4632520791741386</v>
      </c>
      <c r="V2334" s="73">
        <v>3.4340138401661209</v>
      </c>
      <c r="W2334" s="73">
        <v>48.969000000000001</v>
      </c>
      <c r="X2334" s="73">
        <v>0.46031829352329806</v>
      </c>
      <c r="Y2334" s="73">
        <v>49.429318293523309</v>
      </c>
      <c r="Z2334" s="73">
        <v>49.012015079887746</v>
      </c>
      <c r="AA2334" s="57"/>
      <c r="AB2334" s="73">
        <v>2.1849999999999992</v>
      </c>
      <c r="AC2334" s="73">
        <v>2.053943252564696E-2</v>
      </c>
      <c r="AD2334" s="73">
        <v>2.2055394325256463</v>
      </c>
      <c r="AE2334" s="73">
        <v>2.1869193356930849</v>
      </c>
      <c r="AF2334" s="73">
        <v>4.0429999999999993</v>
      </c>
      <c r="AG2334" s="73">
        <v>3.8005000320911059E-2</v>
      </c>
      <c r="AH2334" s="73">
        <v>4.0810050003209106</v>
      </c>
      <c r="AI2334" s="73">
        <v>4.0465514298430865</v>
      </c>
      <c r="AJ2334" s="73">
        <v>25.445000000000011</v>
      </c>
      <c r="AK2334" s="73">
        <v>0.23918803689477677</v>
      </c>
      <c r="AL2334" s="73">
        <v>25.684188036894788</v>
      </c>
      <c r="AM2334" s="73">
        <v>25.467351257075784</v>
      </c>
      <c r="AN2334" s="73">
        <v>2.1199999999999983</v>
      </c>
      <c r="AO2334" s="73">
        <v>1.9928419658751275E-2</v>
      </c>
      <c r="AP2334" s="73">
        <v>2.1399284196587498</v>
      </c>
      <c r="AQ2334" s="73">
        <v>2.121862238750269</v>
      </c>
      <c r="AR2334" s="73">
        <v>33.793000000000006</v>
      </c>
      <c r="AS2334" s="73">
        <v>0.31766088940008602</v>
      </c>
      <c r="AT2334" s="73">
        <v>34.110660889400094</v>
      </c>
      <c r="AU2334" s="73">
        <v>33.822684261362227</v>
      </c>
    </row>
    <row r="2335" spans="1:47" ht="12.95">
      <c r="A2335" s="61">
        <v>45024</v>
      </c>
      <c r="B2335" s="58">
        <v>4</v>
      </c>
      <c r="C2335" s="58" t="s">
        <v>16</v>
      </c>
      <c r="D2335" s="59">
        <v>27.830195</v>
      </c>
      <c r="E2335" s="57">
        <v>8.2578860000000007E-3</v>
      </c>
      <c r="F2335" s="57"/>
      <c r="G2335" s="73">
        <v>1.119</v>
      </c>
      <c r="H2335" s="73">
        <v>1.1378509350818916E-2</v>
      </c>
      <c r="I2335" s="73">
        <v>1.130378509350819</v>
      </c>
      <c r="J2335" s="73">
        <v>1.12104397248375</v>
      </c>
      <c r="K2335" s="73">
        <v>11.714000000000002</v>
      </c>
      <c r="L2335" s="73">
        <v>0.11911336777077107</v>
      </c>
      <c r="M2335" s="73">
        <v>11.833113367770773</v>
      </c>
      <c r="N2335" s="73">
        <v>11.735396866554646</v>
      </c>
      <c r="O2335" s="73">
        <v>32.44</v>
      </c>
      <c r="P2335" s="73">
        <v>0.32986491808808366</v>
      </c>
      <c r="Q2335" s="73">
        <v>32.769864918088082</v>
      </c>
      <c r="R2335" s="73">
        <v>32.499255109359112</v>
      </c>
      <c r="S2335" s="73">
        <v>3.4949999999999992</v>
      </c>
      <c r="T2335" s="73">
        <v>3.5538775854434414E-2</v>
      </c>
      <c r="U2335" s="73">
        <v>3.5305387758544335</v>
      </c>
      <c r="V2335" s="73">
        <v>3.5013839891248479</v>
      </c>
      <c r="W2335" s="73">
        <v>48.767999999999994</v>
      </c>
      <c r="X2335" s="73">
        <v>0.49589557106410809</v>
      </c>
      <c r="Y2335" s="73">
        <v>49.263895571064104</v>
      </c>
      <c r="Z2335" s="73">
        <v>48.857079937522357</v>
      </c>
      <c r="AA2335" s="57"/>
      <c r="AB2335" s="73">
        <v>2.1849999999999992</v>
      </c>
      <c r="AC2335" s="73">
        <v>2.2218090197979733E-2</v>
      </c>
      <c r="AD2335" s="73">
        <v>2.207218090197979</v>
      </c>
      <c r="AE2335" s="73">
        <v>2.1889911348319866</v>
      </c>
      <c r="AF2335" s="73">
        <v>4.1939999999999991</v>
      </c>
      <c r="AG2335" s="73">
        <v>4.2646531025321288E-2</v>
      </c>
      <c r="AH2335" s="73">
        <v>4.2366465310253201</v>
      </c>
      <c r="AI2335" s="73">
        <v>4.2016607869498177</v>
      </c>
      <c r="AJ2335" s="73">
        <v>25.399999999999984</v>
      </c>
      <c r="AK2335" s="73">
        <v>0.25827894326255613</v>
      </c>
      <c r="AL2335" s="73">
        <v>25.658278943262541</v>
      </c>
      <c r="AM2335" s="73">
        <v>25.446395800792878</v>
      </c>
      <c r="AN2335" s="73">
        <v>2.1329999999999987</v>
      </c>
      <c r="AO2335" s="73">
        <v>2.168933015665481E-2</v>
      </c>
      <c r="AP2335" s="73">
        <v>2.1546893301566534</v>
      </c>
      <c r="AQ2335" s="73">
        <v>2.1368961513028033</v>
      </c>
      <c r="AR2335" s="73">
        <v>33.911999999999978</v>
      </c>
      <c r="AS2335" s="73">
        <v>0.34483289464251193</v>
      </c>
      <c r="AT2335" s="73">
        <v>34.2568328946425</v>
      </c>
      <c r="AU2335" s="73">
        <v>33.973943873877488</v>
      </c>
    </row>
    <row r="2336" spans="1:47" ht="12.95">
      <c r="A2336" s="61">
        <v>45024</v>
      </c>
      <c r="B2336" s="58">
        <v>5</v>
      </c>
      <c r="C2336" s="58" t="s">
        <v>16</v>
      </c>
      <c r="D2336" s="59">
        <v>20.430205000000001</v>
      </c>
      <c r="E2336" s="57">
        <v>8.1565330000000005E-3</v>
      </c>
      <c r="F2336" s="57"/>
      <c r="G2336" s="73">
        <v>1.119</v>
      </c>
      <c r="H2336" s="73">
        <v>1.2952246691919314E-2</v>
      </c>
      <c r="I2336" s="73">
        <v>1.1319522466919194</v>
      </c>
      <c r="J2336" s="73">
        <v>1.1227194408373526</v>
      </c>
      <c r="K2336" s="73">
        <v>11.825000000000003</v>
      </c>
      <c r="L2336" s="73">
        <v>0.13687249073453611</v>
      </c>
      <c r="M2336" s="73">
        <v>11.961872490734539</v>
      </c>
      <c r="N2336" s="73">
        <v>11.864305083022071</v>
      </c>
      <c r="O2336" s="73">
        <v>32.653000000000013</v>
      </c>
      <c r="P2336" s="73">
        <v>0.37795327187778505</v>
      </c>
      <c r="Q2336" s="73">
        <v>33.030953271877799</v>
      </c>
      <c r="R2336" s="73">
        <v>32.76153521149427</v>
      </c>
      <c r="S2336" s="73">
        <v>3.6389999999999993</v>
      </c>
      <c r="T2336" s="73">
        <v>4.2120845140209445E-2</v>
      </c>
      <c r="U2336" s="73">
        <v>3.6811208451402089</v>
      </c>
      <c r="V2336" s="73">
        <v>3.6510956614898351</v>
      </c>
      <c r="W2336" s="73">
        <v>49.236000000000018</v>
      </c>
      <c r="X2336" s="73">
        <v>0.56989885444444988</v>
      </c>
      <c r="Y2336" s="73">
        <v>49.805898854444465</v>
      </c>
      <c r="Z2336" s="73">
        <v>49.399655396843528</v>
      </c>
      <c r="AA2336" s="57"/>
      <c r="AB2336" s="73">
        <v>2.1849999999999992</v>
      </c>
      <c r="AC2336" s="73">
        <v>2.5291026829172197E-2</v>
      </c>
      <c r="AD2336" s="73">
        <v>2.2102910268291716</v>
      </c>
      <c r="AE2336" s="73">
        <v>2.1922627151292358</v>
      </c>
      <c r="AF2336" s="73">
        <v>4.198999999999999</v>
      </c>
      <c r="AG2336" s="73">
        <v>4.860275590649614E-2</v>
      </c>
      <c r="AH2336" s="73">
        <v>4.2476027559064953</v>
      </c>
      <c r="AI2336" s="73">
        <v>4.2129570438570534</v>
      </c>
      <c r="AJ2336" s="73">
        <v>25.512999999999998</v>
      </c>
      <c r="AK2336" s="73">
        <v>0.29530890960762946</v>
      </c>
      <c r="AL2336" s="73">
        <v>25.808308909607629</v>
      </c>
      <c r="AM2336" s="73">
        <v>25.59780258631222</v>
      </c>
      <c r="AN2336" s="73">
        <v>2.191999999999998</v>
      </c>
      <c r="AO2336" s="73">
        <v>2.5372050713750767E-2</v>
      </c>
      <c r="AP2336" s="73">
        <v>2.2173720507137489</v>
      </c>
      <c r="AQ2336" s="73">
        <v>2.1992859824088247</v>
      </c>
      <c r="AR2336" s="73">
        <v>34.088999999999999</v>
      </c>
      <c r="AS2336" s="73">
        <v>0.39457474305704854</v>
      </c>
      <c r="AT2336" s="73">
        <v>34.483574743057048</v>
      </c>
      <c r="AU2336" s="73">
        <v>34.202308327707335</v>
      </c>
    </row>
    <row r="2337" spans="1:47" ht="12.95">
      <c r="A2337" s="61">
        <v>45024</v>
      </c>
      <c r="B2337" s="58">
        <v>6</v>
      </c>
      <c r="C2337" s="58" t="s">
        <v>16</v>
      </c>
      <c r="D2337" s="59">
        <v>34.258774000000003</v>
      </c>
      <c r="E2337" s="57">
        <v>7.8280789999999999E-3</v>
      </c>
      <c r="F2337" s="57"/>
      <c r="G2337" s="73">
        <v>1.119</v>
      </c>
      <c r="H2337" s="73">
        <v>8.2152346654992651E-3</v>
      </c>
      <c r="I2337" s="73">
        <v>1.1272152346654993</v>
      </c>
      <c r="J2337" s="73">
        <v>1.1183913047585343</v>
      </c>
      <c r="K2337" s="73">
        <v>11.999000000000002</v>
      </c>
      <c r="L2337" s="73">
        <v>8.8091689679468912E-2</v>
      </c>
      <c r="M2337" s="73">
        <v>12.087091689679472</v>
      </c>
      <c r="N2337" s="73">
        <v>11.992472981052417</v>
      </c>
      <c r="O2337" s="73">
        <v>33.231000000000002</v>
      </c>
      <c r="P2337" s="73">
        <v>0.2439682423317302</v>
      </c>
      <c r="Q2337" s="73">
        <v>33.474968242331734</v>
      </c>
      <c r="R2337" s="73">
        <v>33.21292354640827</v>
      </c>
      <c r="S2337" s="73">
        <v>3.6909999999999994</v>
      </c>
      <c r="T2337" s="73">
        <v>2.7097793700051637E-2</v>
      </c>
      <c r="U2337" s="73">
        <v>3.7180977937000512</v>
      </c>
      <c r="V2337" s="73">
        <v>3.6889922304412415</v>
      </c>
      <c r="W2337" s="73">
        <v>50.040000000000006</v>
      </c>
      <c r="X2337" s="73">
        <v>0.36737296037675005</v>
      </c>
      <c r="Y2337" s="73">
        <v>50.407372960376762</v>
      </c>
      <c r="Z2337" s="73">
        <v>50.012780062660468</v>
      </c>
      <c r="AA2337" s="57"/>
      <c r="AB2337" s="73">
        <v>2.1849999999999992</v>
      </c>
      <c r="AC2337" s="73">
        <v>1.6041365276242975E-2</v>
      </c>
      <c r="AD2337" s="73">
        <v>2.2010413652762422</v>
      </c>
      <c r="AE2337" s="73">
        <v>2.183811439586592</v>
      </c>
      <c r="AF2337" s="73">
        <v>4.2069999999999999</v>
      </c>
      <c r="AG2337" s="73">
        <v>3.0886052044464173E-2</v>
      </c>
      <c r="AH2337" s="73">
        <v>4.2378860520444643</v>
      </c>
      <c r="AI2337" s="73">
        <v>4.2047115452360622</v>
      </c>
      <c r="AJ2337" s="73">
        <v>25.808999999999997</v>
      </c>
      <c r="AK2337" s="73">
        <v>0.18947899149407552</v>
      </c>
      <c r="AL2337" s="73">
        <v>25.998478991494071</v>
      </c>
      <c r="AM2337" s="73">
        <v>25.794960844068815</v>
      </c>
      <c r="AN2337" s="73">
        <v>2.2489999999999983</v>
      </c>
      <c r="AO2337" s="73">
        <v>1.651122677632514E-2</v>
      </c>
      <c r="AP2337" s="73">
        <v>2.2655112267763236</v>
      </c>
      <c r="AQ2337" s="73">
        <v>2.2477766259177314</v>
      </c>
      <c r="AR2337" s="73">
        <v>34.449999999999989</v>
      </c>
      <c r="AS2337" s="73">
        <v>0.2529176355911078</v>
      </c>
      <c r="AT2337" s="73">
        <v>34.702917635591106</v>
      </c>
      <c r="AU2337" s="73">
        <v>34.431260454809198</v>
      </c>
    </row>
    <row r="2338" spans="1:47" ht="12.95">
      <c r="A2338" s="61">
        <v>45024</v>
      </c>
      <c r="B2338" s="58">
        <v>7</v>
      </c>
      <c r="C2338" s="58" t="s">
        <v>16</v>
      </c>
      <c r="D2338" s="59">
        <v>21.762440999999999</v>
      </c>
      <c r="E2338" s="57">
        <v>7.7071049999999997E-3</v>
      </c>
      <c r="F2338" s="57"/>
      <c r="G2338" s="73">
        <v>1.119</v>
      </c>
      <c r="H2338" s="73">
        <v>7.1302679503612246E-3</v>
      </c>
      <c r="I2338" s="73">
        <v>1.1261302679503613</v>
      </c>
      <c r="J2338" s="73">
        <v>1.1174510637315898</v>
      </c>
      <c r="K2338" s="73">
        <v>12.282999999999999</v>
      </c>
      <c r="L2338" s="73">
        <v>7.8267275455126822E-2</v>
      </c>
      <c r="M2338" s="73">
        <v>12.361267275455127</v>
      </c>
      <c r="N2338" s="73">
        <v>12.26599769063013</v>
      </c>
      <c r="O2338" s="73">
        <v>34.228999999999999</v>
      </c>
      <c r="P2338" s="73">
        <v>0.21810718648160352</v>
      </c>
      <c r="Q2338" s="73">
        <v>34.447107186481603</v>
      </c>
      <c r="R2338" s="73">
        <v>34.181619714449134</v>
      </c>
      <c r="S2338" s="73">
        <v>3.883999999999999</v>
      </c>
      <c r="T2338" s="73">
        <v>2.4748847827705974E-2</v>
      </c>
      <c r="U2338" s="73">
        <v>3.908748847827705</v>
      </c>
      <c r="V2338" s="73">
        <v>3.8786237100388679</v>
      </c>
      <c r="W2338" s="73">
        <v>51.515000000000001</v>
      </c>
      <c r="X2338" s="73">
        <v>0.32825357771479752</v>
      </c>
      <c r="Y2338" s="73">
        <v>51.843253577714798</v>
      </c>
      <c r="Z2338" s="73">
        <v>51.443692178849716</v>
      </c>
      <c r="AA2338" s="57"/>
      <c r="AB2338" s="73">
        <v>2.1849999999999992</v>
      </c>
      <c r="AC2338" s="73">
        <v>1.392281990307352E-2</v>
      </c>
      <c r="AD2338" s="73">
        <v>2.1989228199030726</v>
      </c>
      <c r="AE2338" s="73">
        <v>2.1819754908431834</v>
      </c>
      <c r="AF2338" s="73">
        <v>4.1929999999999987</v>
      </c>
      <c r="AG2338" s="73">
        <v>2.6717795813998753E-2</v>
      </c>
      <c r="AH2338" s="73">
        <v>4.2197177958139971</v>
      </c>
      <c r="AI2338" s="73">
        <v>4.1871959876912896</v>
      </c>
      <c r="AJ2338" s="73">
        <v>26.348999999999997</v>
      </c>
      <c r="AK2338" s="73">
        <v>0.16789582683115983</v>
      </c>
      <c r="AL2338" s="73">
        <v>26.516895826831156</v>
      </c>
      <c r="AM2338" s="73">
        <v>26.312527326419705</v>
      </c>
      <c r="AN2338" s="73">
        <v>2.3189999999999986</v>
      </c>
      <c r="AO2338" s="73">
        <v>1.4776667897129284E-2</v>
      </c>
      <c r="AP2338" s="73">
        <v>2.3337766678971281</v>
      </c>
      <c r="AQ2338" s="73">
        <v>2.3157900060710945</v>
      </c>
      <c r="AR2338" s="73">
        <v>35.045999999999992</v>
      </c>
      <c r="AS2338" s="73">
        <v>0.2233131104453614</v>
      </c>
      <c r="AT2338" s="73">
        <v>35.269313110445353</v>
      </c>
      <c r="AU2338" s="73">
        <v>34.997488811025278</v>
      </c>
    </row>
    <row r="2339" spans="1:47" ht="12.95">
      <c r="A2339" s="61">
        <v>45024</v>
      </c>
      <c r="B2339" s="58">
        <v>8</v>
      </c>
      <c r="C2339" s="58" t="s">
        <v>16</v>
      </c>
      <c r="D2339" s="59">
        <v>29.842959</v>
      </c>
      <c r="E2339" s="57">
        <v>7.7952669999999998E-3</v>
      </c>
      <c r="F2339" s="57"/>
      <c r="G2339" s="73">
        <v>1.119</v>
      </c>
      <c r="H2339" s="73">
        <v>7.1604127164045985E-3</v>
      </c>
      <c r="I2339" s="73">
        <v>1.1261604127164047</v>
      </c>
      <c r="J2339" s="73">
        <v>1.1173816916144501</v>
      </c>
      <c r="K2339" s="73">
        <v>11.891999999999999</v>
      </c>
      <c r="L2339" s="73">
        <v>7.6096182326616163E-2</v>
      </c>
      <c r="M2339" s="73">
        <v>11.968096182326615</v>
      </c>
      <c r="N2339" s="73">
        <v>11.874801677103699</v>
      </c>
      <c r="O2339" s="73">
        <v>33.998999999999995</v>
      </c>
      <c r="P2339" s="73">
        <v>0.21755752631370859</v>
      </c>
      <c r="Q2339" s="73">
        <v>34.216557526313707</v>
      </c>
      <c r="R2339" s="73">
        <v>33.949830324575231</v>
      </c>
      <c r="S2339" s="73">
        <v>3.9639999999999995</v>
      </c>
      <c r="T2339" s="73">
        <v>2.5365394108872053E-2</v>
      </c>
      <c r="U2339" s="73">
        <v>3.9893653941088716</v>
      </c>
      <c r="V2339" s="73">
        <v>3.9582672257012326</v>
      </c>
      <c r="W2339" s="73">
        <v>50.97399999999999</v>
      </c>
      <c r="X2339" s="73">
        <v>0.32617951546560142</v>
      </c>
      <c r="Y2339" s="73">
        <v>51.300179515465601</v>
      </c>
      <c r="Z2339" s="73">
        <v>50.900280918994611</v>
      </c>
      <c r="AA2339" s="57"/>
      <c r="AB2339" s="73">
        <v>2.1849999999999992</v>
      </c>
      <c r="AC2339" s="73">
        <v>1.3981681666974121E-2</v>
      </c>
      <c r="AD2339" s="73">
        <v>2.1989816816669734</v>
      </c>
      <c r="AE2339" s="73">
        <v>2.1818400323302702</v>
      </c>
      <c r="AF2339" s="73">
        <v>3.8549999999999982</v>
      </c>
      <c r="AG2339" s="73">
        <v>2.466790976026784E-2</v>
      </c>
      <c r="AH2339" s="73">
        <v>3.8796679097602662</v>
      </c>
      <c r="AI2339" s="73">
        <v>3.8494248625323531</v>
      </c>
      <c r="AJ2339" s="73">
        <v>25.188000000000002</v>
      </c>
      <c r="AK2339" s="73">
        <v>0.1611764749783727</v>
      </c>
      <c r="AL2339" s="73">
        <v>25.349176474978375</v>
      </c>
      <c r="AM2339" s="73">
        <v>25.151572876125801</v>
      </c>
      <c r="AN2339" s="73">
        <v>2.3009999999999993</v>
      </c>
      <c r="AO2339" s="73">
        <v>1.4723958588424464E-2</v>
      </c>
      <c r="AP2339" s="73">
        <v>2.3157239585884239</v>
      </c>
      <c r="AQ2339" s="73">
        <v>2.2976722720329303</v>
      </c>
      <c r="AR2339" s="73">
        <v>33.529000000000003</v>
      </c>
      <c r="AS2339" s="73">
        <v>0.21455002499403913</v>
      </c>
      <c r="AT2339" s="73">
        <v>33.743550024994036</v>
      </c>
      <c r="AU2339" s="73">
        <v>33.480510043021354</v>
      </c>
    </row>
    <row r="2340" spans="1:47" ht="12.95">
      <c r="A2340" s="61">
        <v>45024</v>
      </c>
      <c r="B2340" s="58">
        <v>9</v>
      </c>
      <c r="C2340" s="58" t="s">
        <v>16</v>
      </c>
      <c r="D2340" s="59">
        <v>32.390768000000001</v>
      </c>
      <c r="E2340" s="57">
        <v>7.6443090000000002E-3</v>
      </c>
      <c r="F2340" s="57"/>
      <c r="G2340" s="73">
        <v>1.119</v>
      </c>
      <c r="H2340" s="73">
        <v>9.7996576897234865E-3</v>
      </c>
      <c r="I2340" s="73">
        <v>1.1287996576897235</v>
      </c>
      <c r="J2340" s="73">
        <v>1.1201707643072489</v>
      </c>
      <c r="K2340" s="73">
        <v>12.265000000000001</v>
      </c>
      <c r="L2340" s="73">
        <v>0.10741090398968595</v>
      </c>
      <c r="M2340" s="73">
        <v>12.372410903989687</v>
      </c>
      <c r="N2340" s="73">
        <v>12.277832371964621</v>
      </c>
      <c r="O2340" s="73">
        <v>35.272000000000013</v>
      </c>
      <c r="P2340" s="73">
        <v>0.30889501879528769</v>
      </c>
      <c r="Q2340" s="73">
        <v>35.580895018795303</v>
      </c>
      <c r="R2340" s="73">
        <v>35.308903662775073</v>
      </c>
      <c r="S2340" s="73">
        <v>4.0510000000000002</v>
      </c>
      <c r="T2340" s="73">
        <v>3.5476687489785386E-2</v>
      </c>
      <c r="U2340" s="73">
        <v>4.0864766874897853</v>
      </c>
      <c r="V2340" s="73">
        <v>4.0552383969693171</v>
      </c>
      <c r="W2340" s="73">
        <v>52.707000000000015</v>
      </c>
      <c r="X2340" s="73">
        <v>0.46158226796448254</v>
      </c>
      <c r="Y2340" s="73">
        <v>53.168582267964503</v>
      </c>
      <c r="Z2340" s="73">
        <v>52.762145196016256</v>
      </c>
      <c r="AA2340" s="57"/>
      <c r="AB2340" s="73">
        <v>2.1849999999999992</v>
      </c>
      <c r="AC2340" s="73">
        <v>1.9135167160005191E-2</v>
      </c>
      <c r="AD2340" s="73">
        <v>2.2041351671600045</v>
      </c>
      <c r="AE2340" s="73">
        <v>2.1872860768644666</v>
      </c>
      <c r="AF2340" s="73">
        <v>3.8989999999999987</v>
      </c>
      <c r="AG2340" s="73">
        <v>3.4145545426480663E-2</v>
      </c>
      <c r="AH2340" s="73">
        <v>3.9331455454264792</v>
      </c>
      <c r="AI2340" s="73">
        <v>3.9030793655352656</v>
      </c>
      <c r="AJ2340" s="73">
        <v>26.256999999999998</v>
      </c>
      <c r="AK2340" s="73">
        <v>0.22994603392231419</v>
      </c>
      <c r="AL2340" s="73">
        <v>26.486946033922312</v>
      </c>
      <c r="AM2340" s="73">
        <v>26.284471633972686</v>
      </c>
      <c r="AN2340" s="73">
        <v>2.3419999999999992</v>
      </c>
      <c r="AO2340" s="73">
        <v>2.0510096791181768E-2</v>
      </c>
      <c r="AP2340" s="73">
        <v>2.3625100967911812</v>
      </c>
      <c r="AQ2340" s="73">
        <v>2.3444503395956895</v>
      </c>
      <c r="AR2340" s="73">
        <v>34.682999999999993</v>
      </c>
      <c r="AS2340" s="73">
        <v>0.3037368432999818</v>
      </c>
      <c r="AT2340" s="73">
        <v>34.98673684329998</v>
      </c>
      <c r="AU2340" s="73">
        <v>34.719287415968104</v>
      </c>
    </row>
    <row r="2341" spans="1:47" ht="12.95">
      <c r="A2341" s="61">
        <v>45024</v>
      </c>
      <c r="B2341" s="58">
        <v>10</v>
      </c>
      <c r="C2341" s="58" t="s">
        <v>16</v>
      </c>
      <c r="D2341" s="59">
        <v>28.808658999999999</v>
      </c>
      <c r="E2341" s="57">
        <v>7.6768959999999999E-3</v>
      </c>
      <c r="F2341" s="57"/>
      <c r="G2341" s="73">
        <v>1.119</v>
      </c>
      <c r="H2341" s="73">
        <v>6.1142816891168661E-3</v>
      </c>
      <c r="I2341" s="73">
        <v>1.1251142816891169</v>
      </c>
      <c r="J2341" s="73">
        <v>1.1164768963604748</v>
      </c>
      <c r="K2341" s="73">
        <v>12.752999999999998</v>
      </c>
      <c r="L2341" s="73">
        <v>6.9683140644599975E-2</v>
      </c>
      <c r="M2341" s="73">
        <v>12.822683140644598</v>
      </c>
      <c r="N2341" s="73">
        <v>12.724244735732915</v>
      </c>
      <c r="O2341" s="73">
        <v>37.251999999999988</v>
      </c>
      <c r="P2341" s="73">
        <v>0.20354711481946508</v>
      </c>
      <c r="Q2341" s="73">
        <v>37.455547114819453</v>
      </c>
      <c r="R2341" s="73">
        <v>37.168004774995886</v>
      </c>
      <c r="S2341" s="73">
        <v>4.2409999999999997</v>
      </c>
      <c r="T2341" s="73">
        <v>2.3173072961165886E-2</v>
      </c>
      <c r="U2341" s="73">
        <v>4.2641730729611655</v>
      </c>
      <c r="V2341" s="73">
        <v>4.2314374597540425</v>
      </c>
      <c r="W2341" s="73">
        <v>55.364999999999988</v>
      </c>
      <c r="X2341" s="73">
        <v>0.3025176101143478</v>
      </c>
      <c r="Y2341" s="73">
        <v>55.667517610114331</v>
      </c>
      <c r="Z2341" s="73">
        <v>55.240163866843318</v>
      </c>
      <c r="AA2341" s="57"/>
      <c r="AB2341" s="73">
        <v>2.1849999999999992</v>
      </c>
      <c r="AC2341" s="73">
        <v>1.1938968266952945E-2</v>
      </c>
      <c r="AD2341" s="73">
        <v>2.1969389682669522</v>
      </c>
      <c r="AE2341" s="73">
        <v>2.1800732962892195</v>
      </c>
      <c r="AF2341" s="73">
        <v>4.1809999999999974</v>
      </c>
      <c r="AG2341" s="73">
        <v>2.2845229438961216E-2</v>
      </c>
      <c r="AH2341" s="73">
        <v>4.2038452294389588</v>
      </c>
      <c r="AI2341" s="73">
        <v>4.1715727468124602</v>
      </c>
      <c r="AJ2341" s="73">
        <v>27.687999999999992</v>
      </c>
      <c r="AK2341" s="73">
        <v>0.15128885738004266</v>
      </c>
      <c r="AL2341" s="73">
        <v>27.839288857380033</v>
      </c>
      <c r="AM2341" s="73">
        <v>27.625569532107967</v>
      </c>
      <c r="AN2341" s="73">
        <v>2.3939999999999992</v>
      </c>
      <c r="AO2341" s="73">
        <v>1.3080956535965839E-2</v>
      </c>
      <c r="AP2341" s="73">
        <v>2.4070809565359652</v>
      </c>
      <c r="AQ2341" s="73">
        <v>2.388602046369058</v>
      </c>
      <c r="AR2341" s="73">
        <v>36.447999999999986</v>
      </c>
      <c r="AS2341" s="73">
        <v>0.19915401162192267</v>
      </c>
      <c r="AT2341" s="73">
        <v>36.647154011621907</v>
      </c>
      <c r="AU2341" s="73">
        <v>36.365817621578707</v>
      </c>
    </row>
    <row r="2342" spans="1:47" ht="12.95">
      <c r="A2342" s="61">
        <v>45024</v>
      </c>
      <c r="B2342" s="58">
        <v>11</v>
      </c>
      <c r="C2342" s="58" t="s">
        <v>16</v>
      </c>
      <c r="D2342" s="59">
        <v>26.345461</v>
      </c>
      <c r="E2342" s="57">
        <v>7.7163040000000002E-3</v>
      </c>
      <c r="F2342" s="57"/>
      <c r="G2342" s="73">
        <v>1.119</v>
      </c>
      <c r="H2342" s="73">
        <v>7.2526557929341578E-3</v>
      </c>
      <c r="I2342" s="73">
        <v>1.1262526557929342</v>
      </c>
      <c r="J2342" s="73">
        <v>1.1175621479200286</v>
      </c>
      <c r="K2342" s="73">
        <v>13.254999999999999</v>
      </c>
      <c r="L2342" s="73">
        <v>8.5910592078053849E-2</v>
      </c>
      <c r="M2342" s="73">
        <v>13.340910592078053</v>
      </c>
      <c r="N2342" s="73">
        <v>13.237968070312759</v>
      </c>
      <c r="O2342" s="73">
        <v>38.875</v>
      </c>
      <c r="P2342" s="73">
        <v>0.2519633547366536</v>
      </c>
      <c r="Q2342" s="73">
        <v>39.126963354736652</v>
      </c>
      <c r="R2342" s="73">
        <v>38.825047810894645</v>
      </c>
      <c r="S2342" s="73">
        <v>4.3509999999999991</v>
      </c>
      <c r="T2342" s="73">
        <v>2.8200451613097869E-2</v>
      </c>
      <c r="U2342" s="73">
        <v>4.3792004516130971</v>
      </c>
      <c r="V2342" s="73">
        <v>4.3454092096515131</v>
      </c>
      <c r="W2342" s="73">
        <v>57.599999999999994</v>
      </c>
      <c r="X2342" s="73">
        <v>0.37332705422073947</v>
      </c>
      <c r="Y2342" s="73">
        <v>57.973327054220732</v>
      </c>
      <c r="Z2342" s="73">
        <v>57.525987238778946</v>
      </c>
      <c r="AA2342" s="57"/>
      <c r="AB2342" s="73">
        <v>2.1849999999999992</v>
      </c>
      <c r="AC2342" s="73">
        <v>1.4161798845005477E-2</v>
      </c>
      <c r="AD2342" s="73">
        <v>2.1991617988450045</v>
      </c>
      <c r="AE2342" s="73">
        <v>2.1821923978599296</v>
      </c>
      <c r="AF2342" s="73">
        <v>4.3799999999999981</v>
      </c>
      <c r="AG2342" s="73">
        <v>2.8388411414702053E-2</v>
      </c>
      <c r="AH2342" s="73">
        <v>4.4083884114147001</v>
      </c>
      <c r="AI2342" s="73">
        <v>4.3743719462821469</v>
      </c>
      <c r="AJ2342" s="73">
        <v>28.927999999999997</v>
      </c>
      <c r="AK2342" s="73">
        <v>0.1874931427864158</v>
      </c>
      <c r="AL2342" s="73">
        <v>29.115493142786413</v>
      </c>
      <c r="AM2342" s="73">
        <v>28.890829146586757</v>
      </c>
      <c r="AN2342" s="73">
        <v>2.3959999999999986</v>
      </c>
      <c r="AO2342" s="73">
        <v>1.5529368435987696E-2</v>
      </c>
      <c r="AP2342" s="73">
        <v>2.4115293684359864</v>
      </c>
      <c r="AQ2342" s="73">
        <v>2.3929212747242063</v>
      </c>
      <c r="AR2342" s="73">
        <v>37.888999999999996</v>
      </c>
      <c r="AS2342" s="73">
        <v>0.24557272148211104</v>
      </c>
      <c r="AT2342" s="73">
        <v>38.134572721482101</v>
      </c>
      <c r="AU2342" s="73">
        <v>37.840314765453044</v>
      </c>
    </row>
    <row r="2343" spans="1:47" ht="12.95">
      <c r="A2343" s="61">
        <v>45024</v>
      </c>
      <c r="B2343" s="58">
        <v>12</v>
      </c>
      <c r="C2343" s="58" t="s">
        <v>16</v>
      </c>
      <c r="D2343" s="59">
        <v>23.603424</v>
      </c>
      <c r="E2343" s="57">
        <v>7.6100279999999996E-3</v>
      </c>
      <c r="F2343" s="57"/>
      <c r="G2343" s="73">
        <v>1.119</v>
      </c>
      <c r="H2343" s="73">
        <v>7.124866431069102E-3</v>
      </c>
      <c r="I2343" s="73">
        <v>1.126124866431069</v>
      </c>
      <c r="J2343" s="73">
        <v>1.1175550246660324</v>
      </c>
      <c r="K2343" s="73">
        <v>13.308000000000002</v>
      </c>
      <c r="L2343" s="73">
        <v>8.4734336429551041E-2</v>
      </c>
      <c r="M2343" s="73">
        <v>13.392734336429553</v>
      </c>
      <c r="N2343" s="73">
        <v>13.290815253132763</v>
      </c>
      <c r="O2343" s="73">
        <v>39.010999999999996</v>
      </c>
      <c r="P2343" s="73">
        <v>0.24838978046687818</v>
      </c>
      <c r="Q2343" s="73">
        <v>39.259389780466876</v>
      </c>
      <c r="R2343" s="73">
        <v>38.960624724974608</v>
      </c>
      <c r="S2343" s="73">
        <v>4.2719999999999994</v>
      </c>
      <c r="T2343" s="73">
        <v>2.7200562460703483E-2</v>
      </c>
      <c r="U2343" s="73">
        <v>4.2992005624607028</v>
      </c>
      <c r="V2343" s="73">
        <v>4.2664835258027614</v>
      </c>
      <c r="W2343" s="73">
        <v>57.709999999999994</v>
      </c>
      <c r="X2343" s="73">
        <v>0.36744954578820177</v>
      </c>
      <c r="Y2343" s="73">
        <v>58.077449545788205</v>
      </c>
      <c r="Z2343" s="73">
        <v>57.635478528576165</v>
      </c>
      <c r="AA2343" s="57"/>
      <c r="AB2343" s="73">
        <v>2.1849999999999992</v>
      </c>
      <c r="AC2343" s="73">
        <v>1.3912272700523665E-2</v>
      </c>
      <c r="AD2343" s="73">
        <v>2.198912272700523</v>
      </c>
      <c r="AE2343" s="73">
        <v>2.1821784887357283</v>
      </c>
      <c r="AF2343" s="73">
        <v>4.4909999999999961</v>
      </c>
      <c r="AG2343" s="73">
        <v>2.8594973317186155E-2</v>
      </c>
      <c r="AH2343" s="73">
        <v>4.5195949733171821</v>
      </c>
      <c r="AI2343" s="73">
        <v>4.485200729021579</v>
      </c>
      <c r="AJ2343" s="73">
        <v>29.256999999999998</v>
      </c>
      <c r="AK2343" s="73">
        <v>0.18628437638408285</v>
      </c>
      <c r="AL2343" s="73">
        <v>29.443284376384081</v>
      </c>
      <c r="AM2343" s="73">
        <v>29.219220157867838</v>
      </c>
      <c r="AN2343" s="73">
        <v>2.2929999999999984</v>
      </c>
      <c r="AO2343" s="73">
        <v>1.459992736947403E-2</v>
      </c>
      <c r="AP2343" s="73">
        <v>2.3075999273694725</v>
      </c>
      <c r="AQ2343" s="73">
        <v>2.2900390273093927</v>
      </c>
      <c r="AR2343" s="73">
        <v>38.225999999999992</v>
      </c>
      <c r="AS2343" s="73">
        <v>0.2433915497712667</v>
      </c>
      <c r="AT2343" s="73">
        <v>38.46939154977126</v>
      </c>
      <c r="AU2343" s="73">
        <v>38.176638402934536</v>
      </c>
    </row>
    <row r="2344" spans="1:47" ht="12.95">
      <c r="A2344" s="61">
        <v>45024</v>
      </c>
      <c r="B2344" s="58">
        <v>13</v>
      </c>
      <c r="C2344" s="58" t="s">
        <v>16</v>
      </c>
      <c r="D2344" s="59">
        <v>26.127797999999999</v>
      </c>
      <c r="E2344" s="57">
        <v>7.6024550000000002E-3</v>
      </c>
      <c r="F2344" s="57"/>
      <c r="G2344" s="73">
        <v>1.119</v>
      </c>
      <c r="H2344" s="73">
        <v>9.8287357204169274E-3</v>
      </c>
      <c r="I2344" s="73">
        <v>1.128828735720417</v>
      </c>
      <c r="J2344" s="73">
        <v>1.1202468660543956</v>
      </c>
      <c r="K2344" s="73">
        <v>13.214999999999998</v>
      </c>
      <c r="L2344" s="73">
        <v>0.1160739432933956</v>
      </c>
      <c r="M2344" s="73">
        <v>13.331073943293394</v>
      </c>
      <c r="N2344" s="73">
        <v>13.229725053537832</v>
      </c>
      <c r="O2344" s="73">
        <v>38.166000000000004</v>
      </c>
      <c r="P2344" s="73">
        <v>0.33523103441057417</v>
      </c>
      <c r="Q2344" s="73">
        <v>38.50123103441058</v>
      </c>
      <c r="R2344" s="73">
        <v>38.208527158026868</v>
      </c>
      <c r="S2344" s="73">
        <v>4.0390000000000006</v>
      </c>
      <c r="T2344" s="73">
        <v>3.5476553686116158E-2</v>
      </c>
      <c r="U2344" s="73">
        <v>4.0744765536861172</v>
      </c>
      <c r="V2344" s="73">
        <v>4.0435005290381634</v>
      </c>
      <c r="W2344" s="73">
        <v>56.539000000000001</v>
      </c>
      <c r="X2344" s="73">
        <v>0.49661026711050282</v>
      </c>
      <c r="Y2344" s="73">
        <v>57.035610267110506</v>
      </c>
      <c r="Z2344" s="73">
        <v>56.601999606657259</v>
      </c>
      <c r="AA2344" s="57"/>
      <c r="AB2344" s="73">
        <v>2.1849999999999992</v>
      </c>
      <c r="AC2344" s="73">
        <v>1.91919459777578E-2</v>
      </c>
      <c r="AD2344" s="73">
        <v>2.2041919459777568</v>
      </c>
      <c r="AE2344" s="73">
        <v>2.1874346758970984</v>
      </c>
      <c r="AF2344" s="73">
        <v>4.2809999999999988</v>
      </c>
      <c r="AG2344" s="73">
        <v>3.7602160517519981E-2</v>
      </c>
      <c r="AH2344" s="73">
        <v>4.3186021605175187</v>
      </c>
      <c r="AI2344" s="73">
        <v>4.2857701819292817</v>
      </c>
      <c r="AJ2344" s="73">
        <v>28.70099999999999</v>
      </c>
      <c r="AK2344" s="73">
        <v>0.25209521350463465</v>
      </c>
      <c r="AL2344" s="73">
        <v>28.953095213504625</v>
      </c>
      <c r="AM2344" s="73">
        <v>28.732980610033241</v>
      </c>
      <c r="AN2344" s="73">
        <v>2.1999999999999984</v>
      </c>
      <c r="AO2344" s="73">
        <v>1.932369846730762E-2</v>
      </c>
      <c r="AP2344" s="73">
        <v>2.2193236984673059</v>
      </c>
      <c r="AQ2344" s="73">
        <v>2.2024513899192746</v>
      </c>
      <c r="AR2344" s="73">
        <v>37.366999999999983</v>
      </c>
      <c r="AS2344" s="73">
        <v>0.32821301846722006</v>
      </c>
      <c r="AT2344" s="73">
        <v>37.695213018467207</v>
      </c>
      <c r="AU2344" s="73">
        <v>37.408636857778895</v>
      </c>
    </row>
    <row r="2345" spans="1:47" ht="12.95">
      <c r="A2345" s="61">
        <v>45024</v>
      </c>
      <c r="B2345" s="58">
        <v>14</v>
      </c>
      <c r="C2345" s="58" t="s">
        <v>16</v>
      </c>
      <c r="D2345" s="59">
        <v>30.180807000000001</v>
      </c>
      <c r="E2345" s="57">
        <v>7.5972430000000001E-3</v>
      </c>
      <c r="F2345" s="57"/>
      <c r="G2345" s="73">
        <v>1.119</v>
      </c>
      <c r="H2345" s="73">
        <v>8.165735381213712E-3</v>
      </c>
      <c r="I2345" s="73">
        <v>1.1271657353812137</v>
      </c>
      <c r="J2345" s="73">
        <v>1.118602383388249</v>
      </c>
      <c r="K2345" s="73">
        <v>12.949</v>
      </c>
      <c r="L2345" s="73">
        <v>9.4493393611560644E-2</v>
      </c>
      <c r="M2345" s="73">
        <v>13.043493393611561</v>
      </c>
      <c r="N2345" s="73">
        <v>12.944398804731399</v>
      </c>
      <c r="O2345" s="73">
        <v>37.657000000000004</v>
      </c>
      <c r="P2345" s="73">
        <v>0.27479633355707311</v>
      </c>
      <c r="Q2345" s="73">
        <v>37.931796333557074</v>
      </c>
      <c r="R2345" s="73">
        <v>37.643619259384529</v>
      </c>
      <c r="S2345" s="73">
        <v>3.9109999999999996</v>
      </c>
      <c r="T2345" s="73">
        <v>2.8539938405654001E-2</v>
      </c>
      <c r="U2345" s="73">
        <v>3.9395399384056535</v>
      </c>
      <c r="V2345" s="73">
        <v>3.9096102961853809</v>
      </c>
      <c r="W2345" s="73">
        <v>55.636000000000003</v>
      </c>
      <c r="X2345" s="73">
        <v>0.40599540095550146</v>
      </c>
      <c r="Y2345" s="73">
        <v>56.0419954009555</v>
      </c>
      <c r="Z2345" s="73">
        <v>55.616230743689556</v>
      </c>
      <c r="AA2345" s="57"/>
      <c r="AB2345" s="73">
        <v>2.1849999999999992</v>
      </c>
      <c r="AC2345" s="73">
        <v>1.5944711177794418E-2</v>
      </c>
      <c r="AD2345" s="73">
        <v>2.2009447111777938</v>
      </c>
      <c r="AE2345" s="73">
        <v>2.1842235993774115</v>
      </c>
      <c r="AF2345" s="73">
        <v>4.3749999999999982</v>
      </c>
      <c r="AG2345" s="73">
        <v>3.19259091088561E-2</v>
      </c>
      <c r="AH2345" s="73">
        <v>4.4069259091088542</v>
      </c>
      <c r="AI2345" s="73">
        <v>4.3734454220943588</v>
      </c>
      <c r="AJ2345" s="73">
        <v>28.248000000000008</v>
      </c>
      <c r="AK2345" s="73">
        <v>0.2061355612587355</v>
      </c>
      <c r="AL2345" s="73">
        <v>28.454135561258745</v>
      </c>
      <c r="AM2345" s="73">
        <v>28.237962579044922</v>
      </c>
      <c r="AN2345" s="73">
        <v>2.0899999999999981</v>
      </c>
      <c r="AO2345" s="73">
        <v>1.5251462865716391E-2</v>
      </c>
      <c r="AP2345" s="73">
        <v>2.1052514628657146</v>
      </c>
      <c r="AQ2345" s="73">
        <v>2.0892573559262182</v>
      </c>
      <c r="AR2345" s="73">
        <v>36.898000000000003</v>
      </c>
      <c r="AS2345" s="73">
        <v>0.26925764441110239</v>
      </c>
      <c r="AT2345" s="73">
        <v>37.167257644411109</v>
      </c>
      <c r="AU2345" s="73">
        <v>36.884888956442907</v>
      </c>
    </row>
    <row r="2346" spans="1:47" ht="12.95">
      <c r="A2346" s="61">
        <v>45024</v>
      </c>
      <c r="B2346" s="58">
        <v>15</v>
      </c>
      <c r="C2346" s="58" t="s">
        <v>16</v>
      </c>
      <c r="D2346" s="59">
        <v>31.856079000000001</v>
      </c>
      <c r="E2346" s="57">
        <v>7.6694270000000004E-3</v>
      </c>
      <c r="F2346" s="57"/>
      <c r="G2346" s="73">
        <v>1.119</v>
      </c>
      <c r="H2346" s="73">
        <v>9.682789802144676E-3</v>
      </c>
      <c r="I2346" s="73">
        <v>1.1286827898021448</v>
      </c>
      <c r="J2346" s="73">
        <v>1.1200264395396009</v>
      </c>
      <c r="K2346" s="73">
        <v>12.693</v>
      </c>
      <c r="L2346" s="73">
        <v>0.10983346823826844</v>
      </c>
      <c r="M2346" s="73">
        <v>12.802833468238267</v>
      </c>
      <c r="N2346" s="73">
        <v>12.704643071560458</v>
      </c>
      <c r="O2346" s="73">
        <v>36.951999999999998</v>
      </c>
      <c r="P2346" s="73">
        <v>0.31974839032068819</v>
      </c>
      <c r="Q2346" s="73">
        <v>37.271748390320688</v>
      </c>
      <c r="R2346" s="73">
        <v>36.985895436878756</v>
      </c>
      <c r="S2346" s="73">
        <v>3.7670000000000003</v>
      </c>
      <c r="T2346" s="73">
        <v>3.2596129745021449E-2</v>
      </c>
      <c r="U2346" s="73">
        <v>3.7995961297450216</v>
      </c>
      <c r="V2346" s="73">
        <v>3.7704554045984597</v>
      </c>
      <c r="W2346" s="73">
        <v>54.530999999999999</v>
      </c>
      <c r="X2346" s="73">
        <v>0.47186077810612276</v>
      </c>
      <c r="Y2346" s="73">
        <v>55.002860778106118</v>
      </c>
      <c r="Z2346" s="73">
        <v>54.581020352577276</v>
      </c>
      <c r="AA2346" s="57"/>
      <c r="AB2346" s="73">
        <v>2.1849999999999992</v>
      </c>
      <c r="AC2346" s="73">
        <v>1.8906966682471948E-2</v>
      </c>
      <c r="AD2346" s="73">
        <v>2.2039069666824713</v>
      </c>
      <c r="AE2346" s="73">
        <v>2.1870042630867088</v>
      </c>
      <c r="AF2346" s="73">
        <v>4.0379999999999994</v>
      </c>
      <c r="AG2346" s="73">
        <v>3.4941112798087752E-2</v>
      </c>
      <c r="AH2346" s="73">
        <v>4.0729411127980875</v>
      </c>
      <c r="AI2346" s="73">
        <v>4.0417039882581838</v>
      </c>
      <c r="AJ2346" s="73">
        <v>27.524999999999999</v>
      </c>
      <c r="AK2346" s="73">
        <v>0.23817586175516731</v>
      </c>
      <c r="AL2346" s="73">
        <v>27.763175861755165</v>
      </c>
      <c r="AM2346" s="73">
        <v>27.550248211195274</v>
      </c>
      <c r="AN2346" s="73">
        <v>2.0159999999999987</v>
      </c>
      <c r="AO2346" s="73">
        <v>1.7444597177054204E-2</v>
      </c>
      <c r="AP2346" s="73">
        <v>2.0334445971770529</v>
      </c>
      <c r="AQ2346" s="73">
        <v>2.0178492422804593</v>
      </c>
      <c r="AR2346" s="73">
        <v>35.763999999999996</v>
      </c>
      <c r="AS2346" s="73">
        <v>0.30946853841278121</v>
      </c>
      <c r="AT2346" s="73">
        <v>36.073468538412776</v>
      </c>
      <c r="AU2346" s="73">
        <v>35.796805704820628</v>
      </c>
    </row>
    <row r="2347" spans="1:47" ht="12.95">
      <c r="A2347" s="61">
        <v>45024</v>
      </c>
      <c r="B2347" s="58">
        <v>16</v>
      </c>
      <c r="C2347" s="58" t="s">
        <v>16</v>
      </c>
      <c r="D2347" s="59">
        <v>31.616973999999999</v>
      </c>
      <c r="E2347" s="57">
        <v>7.8033369999999996E-3</v>
      </c>
      <c r="F2347" s="57"/>
      <c r="G2347" s="73">
        <v>1.119</v>
      </c>
      <c r="H2347" s="73">
        <v>1.0918975274345001E-2</v>
      </c>
      <c r="I2347" s="73">
        <v>1.129918975274345</v>
      </c>
      <c r="J2347" s="73">
        <v>1.1211018367275847</v>
      </c>
      <c r="K2347" s="73">
        <v>12.335999999999999</v>
      </c>
      <c r="L2347" s="73">
        <v>0.12037218854720277</v>
      </c>
      <c r="M2347" s="73">
        <v>12.456372188547201</v>
      </c>
      <c r="N2347" s="73">
        <v>12.359170918562539</v>
      </c>
      <c r="O2347" s="73">
        <v>35.660000000000004</v>
      </c>
      <c r="P2347" s="73">
        <v>0.34796305476598999</v>
      </c>
      <c r="Q2347" s="73">
        <v>36.007963054765995</v>
      </c>
      <c r="R2347" s="73">
        <v>35.726980784366106</v>
      </c>
      <c r="S2347" s="73">
        <v>3.5810000000000004</v>
      </c>
      <c r="T2347" s="73">
        <v>3.4942672437381098E-2</v>
      </c>
      <c r="U2347" s="73">
        <v>3.6159426724373813</v>
      </c>
      <c r="V2347" s="73">
        <v>3.5877262531916716</v>
      </c>
      <c r="W2347" s="73">
        <v>52.696000000000005</v>
      </c>
      <c r="X2347" s="73">
        <v>0.51419689102491883</v>
      </c>
      <c r="Y2347" s="73">
        <v>53.210196891024921</v>
      </c>
      <c r="Z2347" s="73">
        <v>52.794979792847897</v>
      </c>
      <c r="AA2347" s="57"/>
      <c r="AB2347" s="73">
        <v>2.1849999999999992</v>
      </c>
      <c r="AC2347" s="73">
        <v>2.132078728725989E-2</v>
      </c>
      <c r="AD2347" s="73">
        <v>2.2063207872872592</v>
      </c>
      <c r="AE2347" s="73">
        <v>2.1891041226539514</v>
      </c>
      <c r="AF2347" s="73">
        <v>4.1340000000000003</v>
      </c>
      <c r="AG2347" s="73">
        <v>4.0338734391548017E-2</v>
      </c>
      <c r="AH2347" s="73">
        <v>4.1743387343915481</v>
      </c>
      <c r="AI2347" s="73">
        <v>4.1417649624949373</v>
      </c>
      <c r="AJ2347" s="73">
        <v>26.983999999999998</v>
      </c>
      <c r="AK2347" s="73">
        <v>0.26330440464962063</v>
      </c>
      <c r="AL2347" s="73">
        <v>27.247304404649618</v>
      </c>
      <c r="AM2347" s="73">
        <v>27.034684506038552</v>
      </c>
      <c r="AN2347" s="73">
        <v>1.9759999999999991</v>
      </c>
      <c r="AO2347" s="73">
        <v>1.9281407633695898E-2</v>
      </c>
      <c r="AP2347" s="73">
        <v>1.9952814076336949</v>
      </c>
      <c r="AQ2347" s="73">
        <v>1.9797115544000947</v>
      </c>
      <c r="AR2347" s="73">
        <v>35.278999999999996</v>
      </c>
      <c r="AS2347" s="73">
        <v>0.34424533396212442</v>
      </c>
      <c r="AT2347" s="73">
        <v>35.623245333962124</v>
      </c>
      <c r="AU2347" s="73">
        <v>35.34526514558754</v>
      </c>
    </row>
    <row r="2348" spans="1:47" ht="12.95">
      <c r="A2348" s="61">
        <v>45024</v>
      </c>
      <c r="B2348" s="58">
        <v>17</v>
      </c>
      <c r="C2348" s="58" t="s">
        <v>16</v>
      </c>
      <c r="D2348" s="59">
        <v>29.660644999999999</v>
      </c>
      <c r="E2348" s="57">
        <v>7.8234270000000009E-3</v>
      </c>
      <c r="F2348" s="57"/>
      <c r="G2348" s="73">
        <v>1.119</v>
      </c>
      <c r="H2348" s="73">
        <v>8.8956933521785742E-3</v>
      </c>
      <c r="I2348" s="73">
        <v>1.1278956933521787</v>
      </c>
      <c r="J2348" s="73">
        <v>1.1190716837316235</v>
      </c>
      <c r="K2348" s="73">
        <v>12.022999999999998</v>
      </c>
      <c r="L2348" s="73">
        <v>9.5579018027920432E-2</v>
      </c>
      <c r="M2348" s="73">
        <v>12.118579018027919</v>
      </c>
      <c r="N2348" s="73">
        <v>12.023770199736646</v>
      </c>
      <c r="O2348" s="73">
        <v>35.311999999999998</v>
      </c>
      <c r="P2348" s="73">
        <v>0.280719145354897</v>
      </c>
      <c r="Q2348" s="73">
        <v>35.592719145354891</v>
      </c>
      <c r="R2348" s="73">
        <v>35.314262105389702</v>
      </c>
      <c r="S2348" s="73">
        <v>3.339</v>
      </c>
      <c r="T2348" s="73">
        <v>2.6543985793497996E-2</v>
      </c>
      <c r="U2348" s="73">
        <v>3.3655439857934981</v>
      </c>
      <c r="V2348" s="73">
        <v>3.3392138981053536</v>
      </c>
      <c r="W2348" s="73">
        <v>51.792999999999992</v>
      </c>
      <c r="X2348" s="73">
        <v>0.41173784252849399</v>
      </c>
      <c r="Y2348" s="73">
        <v>52.204737842528488</v>
      </c>
      <c r="Z2348" s="73">
        <v>51.79631788696333</v>
      </c>
      <c r="AA2348" s="57"/>
      <c r="AB2348" s="73">
        <v>2.1849999999999992</v>
      </c>
      <c r="AC2348" s="73">
        <v>1.7370053596523841E-2</v>
      </c>
      <c r="AD2348" s="73">
        <v>2.2023700535965229</v>
      </c>
      <c r="AE2348" s="73">
        <v>2.1851399722552243</v>
      </c>
      <c r="AF2348" s="73">
        <v>3.9949999999999988</v>
      </c>
      <c r="AG2348" s="73">
        <v>3.1758976713095077E-2</v>
      </c>
      <c r="AH2348" s="73">
        <v>4.0267589767130936</v>
      </c>
      <c r="AI2348" s="73">
        <v>3.9952559218121837</v>
      </c>
      <c r="AJ2348" s="73">
        <v>26.693999999999999</v>
      </c>
      <c r="AK2348" s="73">
        <v>0.21220879208494622</v>
      </c>
      <c r="AL2348" s="73">
        <v>26.906208792084946</v>
      </c>
      <c r="AM2348" s="73">
        <v>26.695710031753311</v>
      </c>
      <c r="AN2348" s="73">
        <v>1.9549999999999983</v>
      </c>
      <c r="AO2348" s="73">
        <v>1.55416269021529E-2</v>
      </c>
      <c r="AP2348" s="73">
        <v>1.9705416269021512</v>
      </c>
      <c r="AQ2348" s="73">
        <v>1.9551252383336208</v>
      </c>
      <c r="AR2348" s="73">
        <v>34.828999999999994</v>
      </c>
      <c r="AS2348" s="73">
        <v>0.27687944929671804</v>
      </c>
      <c r="AT2348" s="73">
        <v>35.105879449296715</v>
      </c>
      <c r="AU2348" s="73">
        <v>34.831231164154339</v>
      </c>
    </row>
    <row r="2349" spans="1:47" ht="12.95">
      <c r="A2349" s="61">
        <v>45024</v>
      </c>
      <c r="B2349" s="58">
        <v>18</v>
      </c>
      <c r="C2349" s="58" t="s">
        <v>16</v>
      </c>
      <c r="D2349" s="59">
        <v>27.408134</v>
      </c>
      <c r="E2349" s="57">
        <v>7.9043700000000008E-3</v>
      </c>
      <c r="F2349" s="57"/>
      <c r="G2349" s="73">
        <v>1.119</v>
      </c>
      <c r="H2349" s="73">
        <v>2.1802785015420387E-3</v>
      </c>
      <c r="I2349" s="73">
        <v>1.1211802785015421</v>
      </c>
      <c r="J2349" s="73">
        <v>1.1123180547435629</v>
      </c>
      <c r="K2349" s="73">
        <v>11.779</v>
      </c>
      <c r="L2349" s="73">
        <v>2.2950402564489429E-2</v>
      </c>
      <c r="M2349" s="73">
        <v>11.80195040256449</v>
      </c>
      <c r="N2349" s="73">
        <v>11.70866341986097</v>
      </c>
      <c r="O2349" s="73">
        <v>34.800000000000004</v>
      </c>
      <c r="P2349" s="73">
        <v>6.7804907822755098E-2</v>
      </c>
      <c r="Q2349" s="73">
        <v>34.867804907822759</v>
      </c>
      <c r="R2349" s="73">
        <v>34.592196876743515</v>
      </c>
      <c r="S2349" s="73">
        <v>3.1990000000000003</v>
      </c>
      <c r="T2349" s="73">
        <v>6.2329856357756768E-3</v>
      </c>
      <c r="U2349" s="73">
        <v>3.2052329856357757</v>
      </c>
      <c r="V2349" s="73">
        <v>3.1798976381811057</v>
      </c>
      <c r="W2349" s="73">
        <v>50.897000000000006</v>
      </c>
      <c r="X2349" s="73">
        <v>9.9168574524562236E-2</v>
      </c>
      <c r="Y2349" s="73">
        <v>50.996168574524567</v>
      </c>
      <c r="Z2349" s="73">
        <v>50.593075989529154</v>
      </c>
      <c r="AA2349" s="57"/>
      <c r="AB2349" s="73">
        <v>2.1849999999999992</v>
      </c>
      <c r="AC2349" s="73">
        <v>4.2572909078367758E-3</v>
      </c>
      <c r="AD2349" s="73">
        <v>2.1892572909078361</v>
      </c>
      <c r="AE2349" s="73">
        <v>2.171952591255303</v>
      </c>
      <c r="AF2349" s="73">
        <v>3.9179999999999988</v>
      </c>
      <c r="AG2349" s="73">
        <v>7.6338973807343197E-3</v>
      </c>
      <c r="AH2349" s="73">
        <v>3.9256338973807332</v>
      </c>
      <c r="AI2349" s="73">
        <v>3.8946042345712937</v>
      </c>
      <c r="AJ2349" s="73">
        <v>26.013000000000016</v>
      </c>
      <c r="AK2349" s="73">
        <v>5.0684168597509453E-2</v>
      </c>
      <c r="AL2349" s="73">
        <v>26.063684168597526</v>
      </c>
      <c r="AM2349" s="73">
        <v>25.85766716536579</v>
      </c>
      <c r="AN2349" s="73">
        <v>1.9589999999999983</v>
      </c>
      <c r="AO2349" s="73">
        <v>3.8169486903671577E-3</v>
      </c>
      <c r="AP2349" s="73">
        <v>1.9628169486903655</v>
      </c>
      <c r="AQ2349" s="73">
        <v>1.947302117285646</v>
      </c>
      <c r="AR2349" s="73">
        <v>34.07500000000001</v>
      </c>
      <c r="AS2349" s="73">
        <v>6.6392305576447694E-2</v>
      </c>
      <c r="AT2349" s="73">
        <v>34.14139230557646</v>
      </c>
      <c r="AU2349" s="73">
        <v>33.871526108478029</v>
      </c>
    </row>
    <row r="2350" spans="1:47" ht="12.95">
      <c r="A2350" s="61">
        <v>45024</v>
      </c>
      <c r="B2350" s="58">
        <v>19</v>
      </c>
      <c r="C2350" s="58" t="s">
        <v>16</v>
      </c>
      <c r="D2350" s="59">
        <v>28.031395</v>
      </c>
      <c r="E2350" s="57">
        <v>8.1618750000000007E-3</v>
      </c>
      <c r="F2350" s="57"/>
      <c r="G2350" s="73">
        <v>1.119</v>
      </c>
      <c r="H2350" s="73">
        <v>8.3842778123039449E-4</v>
      </c>
      <c r="I2350" s="73">
        <v>1.1198384277812303</v>
      </c>
      <c r="J2350" s="73">
        <v>1.1106984465134835</v>
      </c>
      <c r="K2350" s="73">
        <v>11.633999999999999</v>
      </c>
      <c r="L2350" s="73">
        <v>8.7169515700039387E-3</v>
      </c>
      <c r="M2350" s="73">
        <v>11.642716951570003</v>
      </c>
      <c r="N2350" s="73">
        <v>11.547690551150907</v>
      </c>
      <c r="O2350" s="73">
        <v>34.729999999999997</v>
      </c>
      <c r="P2350" s="73">
        <v>2.6021981092164071E-2</v>
      </c>
      <c r="Q2350" s="73">
        <v>34.756021981092161</v>
      </c>
      <c r="R2350" s="73">
        <v>34.472347674185237</v>
      </c>
      <c r="S2350" s="73">
        <v>3.1389999999999993</v>
      </c>
      <c r="T2350" s="73">
        <v>2.3519435257213653E-3</v>
      </c>
      <c r="U2350" s="73">
        <v>3.1413519435257209</v>
      </c>
      <c r="V2350" s="73">
        <v>3.1157126216316571</v>
      </c>
      <c r="W2350" s="73">
        <v>50.622</v>
      </c>
      <c r="X2350" s="73">
        <v>3.7929303969119768E-2</v>
      </c>
      <c r="Y2350" s="73">
        <v>50.659929303969115</v>
      </c>
      <c r="Z2350" s="73">
        <v>50.246449293481284</v>
      </c>
      <c r="AA2350" s="57"/>
      <c r="AB2350" s="73">
        <v>2.1849999999999992</v>
      </c>
      <c r="AC2350" s="73">
        <v>1.6371445057984015E-3</v>
      </c>
      <c r="AD2350" s="73">
        <v>2.1866371445057977</v>
      </c>
      <c r="AE2350" s="73">
        <v>2.1687900854619846</v>
      </c>
      <c r="AF2350" s="73">
        <v>3.787999999999998</v>
      </c>
      <c r="AG2350" s="73">
        <v>2.8382166535305922E-3</v>
      </c>
      <c r="AH2350" s="73">
        <v>3.7908382166535288</v>
      </c>
      <c r="AI2350" s="73">
        <v>3.7598978689839799</v>
      </c>
      <c r="AJ2350" s="73">
        <v>25.622000000000014</v>
      </c>
      <c r="AK2350" s="73">
        <v>1.9197673467993902E-2</v>
      </c>
      <c r="AL2350" s="73">
        <v>25.641197673468007</v>
      </c>
      <c r="AM2350" s="73">
        <v>25.431917423206869</v>
      </c>
      <c r="AN2350" s="73">
        <v>1.9429999999999983</v>
      </c>
      <c r="AO2350" s="73">
        <v>1.4558223225475022E-3</v>
      </c>
      <c r="AP2350" s="73">
        <v>1.9444558223225459</v>
      </c>
      <c r="AQ2350" s="73">
        <v>1.928585416957727</v>
      </c>
      <c r="AR2350" s="73">
        <v>33.538000000000011</v>
      </c>
      <c r="AS2350" s="73">
        <v>2.5128856949870399E-2</v>
      </c>
      <c r="AT2350" s="73">
        <v>33.563128856949881</v>
      </c>
      <c r="AU2350" s="73">
        <v>33.289190794610562</v>
      </c>
    </row>
    <row r="2351" spans="1:47" ht="12.95">
      <c r="A2351" s="61">
        <v>45024</v>
      </c>
      <c r="B2351" s="58">
        <v>20</v>
      </c>
      <c r="C2351" s="58" t="s">
        <v>16</v>
      </c>
      <c r="D2351" s="59">
        <v>45.499144000000001</v>
      </c>
      <c r="E2351" s="57">
        <v>8.3781589999999996E-3</v>
      </c>
      <c r="F2351" s="57"/>
      <c r="G2351" s="73">
        <v>1.119</v>
      </c>
      <c r="H2351" s="73">
        <v>2.0637389614055436E-3</v>
      </c>
      <c r="I2351" s="73">
        <v>1.1210637389614055</v>
      </c>
      <c r="J2351" s="73">
        <v>1.1116712887072524</v>
      </c>
      <c r="K2351" s="73">
        <v>11.761999999999999</v>
      </c>
      <c r="L2351" s="73">
        <v>2.1692312479045579E-2</v>
      </c>
      <c r="M2351" s="73">
        <v>11.783692312479044</v>
      </c>
      <c r="N2351" s="73">
        <v>11.684966664678017</v>
      </c>
      <c r="O2351" s="73">
        <v>35.396999999999998</v>
      </c>
      <c r="P2351" s="73">
        <v>6.52816514896086E-2</v>
      </c>
      <c r="Q2351" s="73">
        <v>35.462281651489604</v>
      </c>
      <c r="R2351" s="73">
        <v>35.165173017310643</v>
      </c>
      <c r="S2351" s="73">
        <v>3.1629999999999998</v>
      </c>
      <c r="T2351" s="73">
        <v>5.8334283600766168E-3</v>
      </c>
      <c r="U2351" s="73">
        <v>3.1688334283600765</v>
      </c>
      <c r="V2351" s="73">
        <v>3.1422844380527604</v>
      </c>
      <c r="W2351" s="73">
        <v>51.440999999999995</v>
      </c>
      <c r="X2351" s="73">
        <v>9.4871131290136343E-2</v>
      </c>
      <c r="Y2351" s="73">
        <v>51.535871131290129</v>
      </c>
      <c r="Z2351" s="73">
        <v>51.104095408748677</v>
      </c>
      <c r="AA2351" s="57"/>
      <c r="AB2351" s="73">
        <v>2.1849999999999992</v>
      </c>
      <c r="AC2351" s="73">
        <v>4.0297315734326286E-3</v>
      </c>
      <c r="AD2351" s="73">
        <v>2.1890297315734317</v>
      </c>
      <c r="AE2351" s="73">
        <v>2.1706896924265822</v>
      </c>
      <c r="AF2351" s="73">
        <v>3.7029999999999985</v>
      </c>
      <c r="AG2351" s="73">
        <v>6.8293345612910868E-3</v>
      </c>
      <c r="AH2351" s="73">
        <v>3.7098293345612894</v>
      </c>
      <c r="AI2351" s="73">
        <v>3.6787477945334706</v>
      </c>
      <c r="AJ2351" s="73">
        <v>26.153000000000009</v>
      </c>
      <c r="AK2351" s="73">
        <v>4.8233212741411263E-2</v>
      </c>
      <c r="AL2351" s="73">
        <v>26.201233212741421</v>
      </c>
      <c r="AM2351" s="73">
        <v>25.981715114888992</v>
      </c>
      <c r="AN2351" s="73">
        <v>1.9869999999999979</v>
      </c>
      <c r="AO2351" s="73">
        <v>3.6645659663206535E-3</v>
      </c>
      <c r="AP2351" s="73">
        <v>1.9906645659663185</v>
      </c>
      <c r="AQ2351" s="73">
        <v>1.9739864617169867</v>
      </c>
      <c r="AR2351" s="73">
        <v>34.028000000000006</v>
      </c>
      <c r="AS2351" s="73">
        <v>6.2756844842455639E-2</v>
      </c>
      <c r="AT2351" s="73">
        <v>34.09075684484246</v>
      </c>
      <c r="AU2351" s="73">
        <v>33.805139063566031</v>
      </c>
    </row>
    <row r="2352" spans="1:47" ht="12.95">
      <c r="A2352" s="61">
        <v>45024</v>
      </c>
      <c r="B2352" s="58">
        <v>21</v>
      </c>
      <c r="C2352" s="58" t="s">
        <v>16</v>
      </c>
      <c r="D2352" s="59">
        <v>39.744323999999999</v>
      </c>
      <c r="E2352" s="57">
        <v>7.7990830000000001E-3</v>
      </c>
      <c r="F2352" s="57"/>
      <c r="G2352" s="73">
        <v>1.119</v>
      </c>
      <c r="H2352" s="73">
        <v>8.3783552242770263E-3</v>
      </c>
      <c r="I2352" s="73">
        <v>1.1273783552242771</v>
      </c>
      <c r="J2352" s="73">
        <v>1.1185858378594795</v>
      </c>
      <c r="K2352" s="73">
        <v>12.705</v>
      </c>
      <c r="L2352" s="73">
        <v>9.5126901809150691E-2</v>
      </c>
      <c r="M2352" s="73">
        <v>12.800126901809151</v>
      </c>
      <c r="N2352" s="73">
        <v>12.700297649691409</v>
      </c>
      <c r="O2352" s="73">
        <v>36.879999999999995</v>
      </c>
      <c r="P2352" s="73">
        <v>0.2761338165070033</v>
      </c>
      <c r="Q2352" s="73">
        <v>37.156133816507001</v>
      </c>
      <c r="R2352" s="73">
        <v>36.866350044912956</v>
      </c>
      <c r="S2352" s="73">
        <v>3.3289999999999993</v>
      </c>
      <c r="T2352" s="73">
        <v>2.4925419608237905E-2</v>
      </c>
      <c r="U2352" s="73">
        <v>3.3539254196082373</v>
      </c>
      <c r="V2352" s="73">
        <v>3.3277678768849031</v>
      </c>
      <c r="W2352" s="73">
        <v>54.032999999999994</v>
      </c>
      <c r="X2352" s="73">
        <v>0.40456449314866894</v>
      </c>
      <c r="Y2352" s="73">
        <v>54.437564493148663</v>
      </c>
      <c r="Z2352" s="73">
        <v>54.013001409348746</v>
      </c>
      <c r="AA2352" s="57"/>
      <c r="AB2352" s="73">
        <v>2.1849999999999992</v>
      </c>
      <c r="AC2352" s="73">
        <v>1.6359880397716974E-2</v>
      </c>
      <c r="AD2352" s="73">
        <v>2.2013598803977161</v>
      </c>
      <c r="AE2352" s="73">
        <v>2.1841912919776245</v>
      </c>
      <c r="AF2352" s="73">
        <v>4.3139999999999965</v>
      </c>
      <c r="AG2352" s="73">
        <v>3.2300468666247598E-2</v>
      </c>
      <c r="AH2352" s="73">
        <v>4.3463004686662439</v>
      </c>
      <c r="AI2352" s="73">
        <v>4.3124033105681772</v>
      </c>
      <c r="AJ2352" s="73">
        <v>28.362000000000002</v>
      </c>
      <c r="AK2352" s="73">
        <v>0.21235648871398125</v>
      </c>
      <c r="AL2352" s="73">
        <v>28.574356488713985</v>
      </c>
      <c r="AM2352" s="73">
        <v>28.351502710786917</v>
      </c>
      <c r="AN2352" s="73">
        <v>2.1039999999999979</v>
      </c>
      <c r="AO2352" s="73">
        <v>1.5753404282286724E-2</v>
      </c>
      <c r="AP2352" s="73">
        <v>2.1197534042822848</v>
      </c>
      <c r="AQ2352" s="73">
        <v>2.1032212715427545</v>
      </c>
      <c r="AR2352" s="73">
        <v>36.964999999999996</v>
      </c>
      <c r="AS2352" s="73">
        <v>0.27677024206023254</v>
      </c>
      <c r="AT2352" s="73">
        <v>37.241770242060234</v>
      </c>
      <c r="AU2352" s="73">
        <v>36.951318584875473</v>
      </c>
    </row>
    <row r="2353" spans="1:47" ht="12.95">
      <c r="A2353" s="61">
        <v>45024</v>
      </c>
      <c r="B2353" s="58">
        <v>22</v>
      </c>
      <c r="C2353" s="58" t="s">
        <v>16</v>
      </c>
      <c r="D2353" s="59">
        <v>40.166809999999998</v>
      </c>
      <c r="E2353" s="57">
        <v>7.4750509999999999E-3</v>
      </c>
      <c r="F2353" s="57"/>
      <c r="G2353" s="73">
        <v>1.119</v>
      </c>
      <c r="H2353" s="73">
        <v>5.316954746989979E-3</v>
      </c>
      <c r="I2353" s="73">
        <v>1.12431695474699</v>
      </c>
      <c r="J2353" s="73">
        <v>1.1159126281700915</v>
      </c>
      <c r="K2353" s="73">
        <v>12.476000000000001</v>
      </c>
      <c r="L2353" s="73">
        <v>5.9280006634000876E-2</v>
      </c>
      <c r="M2353" s="73">
        <v>12.535280006634002</v>
      </c>
      <c r="N2353" s="73">
        <v>12.441578149285132</v>
      </c>
      <c r="O2353" s="73">
        <v>35.647000000000006</v>
      </c>
      <c r="P2353" s="73">
        <v>0.16937755662730278</v>
      </c>
      <c r="Q2353" s="73">
        <v>35.816377556627309</v>
      </c>
      <c r="R2353" s="73">
        <v>35.548648307756267</v>
      </c>
      <c r="S2353" s="73">
        <v>3.2969999999999993</v>
      </c>
      <c r="T2353" s="73">
        <v>1.5665772833624626E-2</v>
      </c>
      <c r="U2353" s="73">
        <v>3.3126657728336237</v>
      </c>
      <c r="V2353" s="73">
        <v>3.2879034272357379</v>
      </c>
      <c r="W2353" s="73">
        <v>52.539000000000001</v>
      </c>
      <c r="X2353" s="73">
        <v>0.24964029084191827</v>
      </c>
      <c r="Y2353" s="73">
        <v>52.788640290841926</v>
      </c>
      <c r="Z2353" s="73">
        <v>52.394042512447228</v>
      </c>
      <c r="AA2353" s="57"/>
      <c r="AB2353" s="73">
        <v>2.1849999999999992</v>
      </c>
      <c r="AC2353" s="73">
        <v>1.0382078750824933E-2</v>
      </c>
      <c r="AD2353" s="73">
        <v>2.195382078750824</v>
      </c>
      <c r="AE2353" s="73">
        <v>2.1789714857476756</v>
      </c>
      <c r="AF2353" s="73">
        <v>4.2369999999999983</v>
      </c>
      <c r="AG2353" s="73">
        <v>2.0132204882034436E-2</v>
      </c>
      <c r="AH2353" s="73">
        <v>4.2571322048820326</v>
      </c>
      <c r="AI2353" s="73">
        <v>4.2253099245367967</v>
      </c>
      <c r="AJ2353" s="73">
        <v>27.688000000000009</v>
      </c>
      <c r="AK2353" s="73">
        <v>0.13156018144294779</v>
      </c>
      <c r="AL2353" s="73">
        <v>27.819560181442956</v>
      </c>
      <c r="AM2353" s="73">
        <v>27.611607550289101</v>
      </c>
      <c r="AN2353" s="73">
        <v>2.0439999999999978</v>
      </c>
      <c r="AO2353" s="73">
        <v>9.7121139435634544E-3</v>
      </c>
      <c r="AP2353" s="73">
        <v>2.0537121139435612</v>
      </c>
      <c r="AQ2353" s="73">
        <v>2.0383605111525154</v>
      </c>
      <c r="AR2353" s="73">
        <v>36.154000000000003</v>
      </c>
      <c r="AS2353" s="73">
        <v>0.17178657901937061</v>
      </c>
      <c r="AT2353" s="73">
        <v>36.325786579019372</v>
      </c>
      <c r="AU2353" s="73">
        <v>36.054249471726095</v>
      </c>
    </row>
    <row r="2354" spans="1:47" ht="12.95">
      <c r="A2354" s="61">
        <v>45024</v>
      </c>
      <c r="B2354" s="58">
        <v>23</v>
      </c>
      <c r="C2354" s="58" t="s">
        <v>16</v>
      </c>
      <c r="D2354" s="59">
        <v>27.576146000000001</v>
      </c>
      <c r="E2354" s="57">
        <v>7.3138930000000001E-3</v>
      </c>
      <c r="F2354" s="57"/>
      <c r="G2354" s="73">
        <v>1.119</v>
      </c>
      <c r="H2354" s="73">
        <v>3.9952637063833387E-3</v>
      </c>
      <c r="I2354" s="73">
        <v>1.1229952637063834</v>
      </c>
      <c r="J2354" s="73">
        <v>1.1147817965081281</v>
      </c>
      <c r="K2354" s="73">
        <v>12.081999999999999</v>
      </c>
      <c r="L2354" s="73">
        <v>4.3137422788671574E-2</v>
      </c>
      <c r="M2354" s="73">
        <v>12.12513742278867</v>
      </c>
      <c r="N2354" s="73">
        <v>12.036455465068098</v>
      </c>
      <c r="O2354" s="73">
        <v>34.298000000000002</v>
      </c>
      <c r="P2354" s="73">
        <v>0.12245715335257885</v>
      </c>
      <c r="Q2354" s="73">
        <v>34.420457153352579</v>
      </c>
      <c r="R2354" s="73">
        <v>34.168709612721877</v>
      </c>
      <c r="S2354" s="73">
        <v>3.1629999999999998</v>
      </c>
      <c r="T2354" s="73">
        <v>1.1293135927873546E-2</v>
      </c>
      <c r="U2354" s="73">
        <v>3.1742931359278734</v>
      </c>
      <c r="V2354" s="73">
        <v>3.1510766955810627</v>
      </c>
      <c r="W2354" s="73">
        <v>50.661999999999999</v>
      </c>
      <c r="X2354" s="73">
        <v>0.1808829757755073</v>
      </c>
      <c r="Y2354" s="73">
        <v>50.84288297577551</v>
      </c>
      <c r="Z2354" s="73">
        <v>50.471023569879165</v>
      </c>
      <c r="AA2354" s="57"/>
      <c r="AB2354" s="73">
        <v>2.1849999999999992</v>
      </c>
      <c r="AC2354" s="73">
        <v>7.80129687082001E-3</v>
      </c>
      <c r="AD2354" s="73">
        <v>2.1928012968708193</v>
      </c>
      <c r="AE2354" s="73">
        <v>2.1767633828152451</v>
      </c>
      <c r="AF2354" s="73">
        <v>4.086999999999998</v>
      </c>
      <c r="AG2354" s="73">
        <v>1.4592174055396511E-2</v>
      </c>
      <c r="AH2354" s="73">
        <v>4.1015921740553942</v>
      </c>
      <c r="AI2354" s="73">
        <v>4.0715935677647161</v>
      </c>
      <c r="AJ2354" s="73">
        <v>26.731000000000009</v>
      </c>
      <c r="AK2354" s="73">
        <v>9.5440030505212728E-2</v>
      </c>
      <c r="AL2354" s="73">
        <v>26.826440030505221</v>
      </c>
      <c r="AM2354" s="73">
        <v>26.630234318551189</v>
      </c>
      <c r="AN2354" s="73">
        <v>1.9989999999999986</v>
      </c>
      <c r="AO2354" s="73">
        <v>7.1372047802147343E-3</v>
      </c>
      <c r="AP2354" s="73">
        <v>2.0061372047802131</v>
      </c>
      <c r="AQ2354" s="73">
        <v>1.9914645319211315</v>
      </c>
      <c r="AR2354" s="73">
        <v>35.002000000000002</v>
      </c>
      <c r="AS2354" s="73">
        <v>0.12497070621164398</v>
      </c>
      <c r="AT2354" s="73">
        <v>35.126970706211651</v>
      </c>
      <c r="AU2354" s="73">
        <v>34.870055801052281</v>
      </c>
    </row>
    <row r="2355" spans="1:47" ht="12.95">
      <c r="A2355" s="61">
        <v>45024</v>
      </c>
      <c r="B2355" s="58">
        <v>24</v>
      </c>
      <c r="C2355" s="58" t="s">
        <v>16</v>
      </c>
      <c r="D2355" s="59">
        <v>27.143545</v>
      </c>
      <c r="E2355" s="57">
        <v>7.0780280000000001E-3</v>
      </c>
      <c r="F2355" s="57"/>
      <c r="G2355" s="73">
        <v>1.119</v>
      </c>
      <c r="H2355" s="73">
        <v>9.3549011959942925E-3</v>
      </c>
      <c r="I2355" s="73">
        <v>1.1283549011959944</v>
      </c>
      <c r="J2355" s="73">
        <v>1.1203683736113919</v>
      </c>
      <c r="K2355" s="73">
        <v>11.733999999999998</v>
      </c>
      <c r="L2355" s="73">
        <v>9.8096881710274378E-2</v>
      </c>
      <c r="M2355" s="73">
        <v>11.832096881710273</v>
      </c>
      <c r="N2355" s="73">
        <v>11.748348968682814</v>
      </c>
      <c r="O2355" s="73">
        <v>33.232000000000006</v>
      </c>
      <c r="P2355" s="73">
        <v>0.27782133739524789</v>
      </c>
      <c r="Q2355" s="73">
        <v>33.509821337395252</v>
      </c>
      <c r="R2355" s="73">
        <v>33.272637883694173</v>
      </c>
      <c r="S2355" s="73">
        <v>3.073999999999999</v>
      </c>
      <c r="T2355" s="73">
        <v>2.5698808111247945E-2</v>
      </c>
      <c r="U2355" s="73">
        <v>3.0996988081112469</v>
      </c>
      <c r="V2355" s="73">
        <v>3.077759053155869</v>
      </c>
      <c r="W2355" s="73">
        <v>49.159000000000006</v>
      </c>
      <c r="X2355" s="73">
        <v>0.41097192841276453</v>
      </c>
      <c r="Y2355" s="73">
        <v>49.56997192841277</v>
      </c>
      <c r="Z2355" s="73">
        <v>49.219114279144243</v>
      </c>
      <c r="AA2355" s="57"/>
      <c r="AB2355" s="73">
        <v>2.1849999999999992</v>
      </c>
      <c r="AC2355" s="73">
        <v>1.8266719493518786E-2</v>
      </c>
      <c r="AD2355" s="73">
        <v>2.2032667194935178</v>
      </c>
      <c r="AE2355" s="73">
        <v>2.1876719359614745</v>
      </c>
      <c r="AF2355" s="73">
        <v>4.0119999999999969</v>
      </c>
      <c r="AG2355" s="73">
        <v>3.3540539408694434E-2</v>
      </c>
      <c r="AH2355" s="73">
        <v>4.045540539408691</v>
      </c>
      <c r="AI2355" s="73">
        <v>4.0169060901956213</v>
      </c>
      <c r="AJ2355" s="73">
        <v>25.978999999999985</v>
      </c>
      <c r="AK2355" s="73">
        <v>0.21718586074239105</v>
      </c>
      <c r="AL2355" s="73">
        <v>26.196185860742375</v>
      </c>
      <c r="AM2355" s="73">
        <v>26.010768523726835</v>
      </c>
      <c r="AN2355" s="73">
        <v>1.980999999999999</v>
      </c>
      <c r="AO2355" s="73">
        <v>1.656126833714449E-2</v>
      </c>
      <c r="AP2355" s="73">
        <v>1.9975612683371435</v>
      </c>
      <c r="AQ2355" s="73">
        <v>1.9834224737481376</v>
      </c>
      <c r="AR2355" s="73">
        <v>34.156999999999982</v>
      </c>
      <c r="AS2355" s="73">
        <v>0.28555438798174876</v>
      </c>
      <c r="AT2355" s="73">
        <v>34.44255438798173</v>
      </c>
      <c r="AU2355" s="73">
        <v>34.198769023632067</v>
      </c>
    </row>
    <row r="2356" spans="1:47" ht="12.95">
      <c r="A2356" s="61">
        <v>45025</v>
      </c>
      <c r="B2356" s="58">
        <v>1</v>
      </c>
      <c r="C2356" s="58" t="s">
        <v>16</v>
      </c>
      <c r="D2356" s="59">
        <v>27.709523999999998</v>
      </c>
      <c r="E2356" s="57">
        <v>6.9096019999999999E-3</v>
      </c>
      <c r="F2356" s="57"/>
      <c r="G2356" s="73">
        <v>1.119</v>
      </c>
      <c r="H2356" s="73">
        <v>9.9024134568505718E-3</v>
      </c>
      <c r="I2356" s="73">
        <v>1.1289024134568506</v>
      </c>
      <c r="J2356" s="73">
        <v>1.1211021470830242</v>
      </c>
      <c r="K2356" s="73">
        <v>11.552</v>
      </c>
      <c r="L2356" s="73">
        <v>0.10222759629449313</v>
      </c>
      <c r="M2356" s="73">
        <v>11.654227596294493</v>
      </c>
      <c r="N2356" s="73">
        <v>11.573701521986681</v>
      </c>
      <c r="O2356" s="73">
        <v>32.542999999999999</v>
      </c>
      <c r="P2356" s="73">
        <v>0.28798412969284021</v>
      </c>
      <c r="Q2356" s="73">
        <v>32.830984129692837</v>
      </c>
      <c r="R2356" s="73">
        <v>32.604135096088342</v>
      </c>
      <c r="S2356" s="73">
        <v>3.0829999999999997</v>
      </c>
      <c r="T2356" s="73">
        <v>2.728252072159992E-2</v>
      </c>
      <c r="U2356" s="73">
        <v>3.1102825207215998</v>
      </c>
      <c r="V2356" s="73">
        <v>3.088791706395857</v>
      </c>
      <c r="W2356" s="73">
        <v>48.296999999999997</v>
      </c>
      <c r="X2356" s="73">
        <v>0.42739666016578381</v>
      </c>
      <c r="Y2356" s="73">
        <v>48.72439666016578</v>
      </c>
      <c r="Z2356" s="73">
        <v>48.387730471553908</v>
      </c>
      <c r="AA2356" s="57"/>
      <c r="AB2356" s="73">
        <v>2.1849999999999992</v>
      </c>
      <c r="AC2356" s="73">
        <v>1.933581179912287E-2</v>
      </c>
      <c r="AD2356" s="73">
        <v>2.2043358117991221</v>
      </c>
      <c r="AE2356" s="73">
        <v>2.1891047286652432</v>
      </c>
      <c r="AF2356" s="73">
        <v>3.9179999999999979</v>
      </c>
      <c r="AG2356" s="73">
        <v>3.467172111165373E-2</v>
      </c>
      <c r="AH2356" s="73">
        <v>3.9526717211116518</v>
      </c>
      <c r="AI2356" s="73">
        <v>3.9253603326821151</v>
      </c>
      <c r="AJ2356" s="73">
        <v>25.414999999999996</v>
      </c>
      <c r="AK2356" s="73">
        <v>0.22490602145295555</v>
      </c>
      <c r="AL2356" s="73">
        <v>25.639906021452951</v>
      </c>
      <c r="AM2356" s="73">
        <v>25.462744475527309</v>
      </c>
      <c r="AN2356" s="73">
        <v>1.9749999999999985</v>
      </c>
      <c r="AO2356" s="73">
        <v>1.7477450024378793E-2</v>
      </c>
      <c r="AP2356" s="73">
        <v>1.9924774500243774</v>
      </c>
      <c r="AQ2356" s="73">
        <v>1.9787102238507339</v>
      </c>
      <c r="AR2356" s="73">
        <v>33.492999999999995</v>
      </c>
      <c r="AS2356" s="73">
        <v>0.29639100438811095</v>
      </c>
      <c r="AT2356" s="73">
        <v>33.789391004388101</v>
      </c>
      <c r="AU2356" s="73">
        <v>33.555919760725402</v>
      </c>
    </row>
    <row r="2357" spans="1:47" ht="12.95">
      <c r="A2357" s="61">
        <v>45025</v>
      </c>
      <c r="B2357" s="58">
        <v>2</v>
      </c>
      <c r="C2357" s="58" t="s">
        <v>16</v>
      </c>
      <c r="D2357" s="59">
        <v>30.176169999999999</v>
      </c>
      <c r="E2357" s="57">
        <v>7.0973529999999998E-3</v>
      </c>
      <c r="F2357" s="57"/>
      <c r="G2357" s="73">
        <v>1.119</v>
      </c>
      <c r="H2357" s="73">
        <v>9.8034076457042454E-3</v>
      </c>
      <c r="I2357" s="73">
        <v>1.1288034076457043</v>
      </c>
      <c r="J2357" s="73">
        <v>1.1207918913940398</v>
      </c>
      <c r="K2357" s="73">
        <v>11.416</v>
      </c>
      <c r="L2357" s="73">
        <v>0.10001403188861455</v>
      </c>
      <c r="M2357" s="73">
        <v>11.516014031888615</v>
      </c>
      <c r="N2357" s="73">
        <v>11.434280815151347</v>
      </c>
      <c r="O2357" s="73">
        <v>32.020000000000003</v>
      </c>
      <c r="P2357" s="73">
        <v>0.28052288902184985</v>
      </c>
      <c r="Q2357" s="73">
        <v>32.300522889021856</v>
      </c>
      <c r="R2357" s="73">
        <v>32.071274675993884</v>
      </c>
      <c r="S2357" s="73">
        <v>3.0989999999999998</v>
      </c>
      <c r="T2357" s="73">
        <v>2.7149919833813634E-2</v>
      </c>
      <c r="U2357" s="73">
        <v>3.1261499198338134</v>
      </c>
      <c r="V2357" s="73">
        <v>3.103962530321831</v>
      </c>
      <c r="W2357" s="73">
        <v>47.654000000000003</v>
      </c>
      <c r="X2357" s="73">
        <v>0.41749024838998228</v>
      </c>
      <c r="Y2357" s="73">
        <v>48.071490248389985</v>
      </c>
      <c r="Z2357" s="73">
        <v>47.730309912861102</v>
      </c>
      <c r="AA2357" s="57"/>
      <c r="AB2357" s="73">
        <v>2.1849999999999992</v>
      </c>
      <c r="AC2357" s="73">
        <v>1.9142489460110608E-2</v>
      </c>
      <c r="AD2357" s="73">
        <v>2.2041424894601098</v>
      </c>
      <c r="AE2357" s="73">
        <v>2.1884989121501124</v>
      </c>
      <c r="AF2357" s="73">
        <v>3.894999999999996</v>
      </c>
      <c r="AG2357" s="73">
        <v>3.4123568168023234E-2</v>
      </c>
      <c r="AH2357" s="73">
        <v>3.9291235681680194</v>
      </c>
      <c r="AI2357" s="73">
        <v>3.9012371912241113</v>
      </c>
      <c r="AJ2357" s="73">
        <v>25.086000000000009</v>
      </c>
      <c r="AK2357" s="73">
        <v>0.21977505290450117</v>
      </c>
      <c r="AL2357" s="73">
        <v>25.305775052904512</v>
      </c>
      <c r="AM2357" s="73">
        <v>25.126171034415453</v>
      </c>
      <c r="AN2357" s="73">
        <v>2.0289999999999977</v>
      </c>
      <c r="AO2357" s="73">
        <v>1.7775794560441371E-2</v>
      </c>
      <c r="AP2357" s="73">
        <v>2.046775794560439</v>
      </c>
      <c r="AQ2357" s="73">
        <v>2.0322491042345878</v>
      </c>
      <c r="AR2357" s="73">
        <v>33.195</v>
      </c>
      <c r="AS2357" s="73">
        <v>0.29081690509307639</v>
      </c>
      <c r="AT2357" s="73">
        <v>33.485816905093081</v>
      </c>
      <c r="AU2357" s="73">
        <v>33.248156242024265</v>
      </c>
    </row>
    <row r="2358" spans="1:47" ht="12.95">
      <c r="A2358" s="61">
        <v>45025</v>
      </c>
      <c r="B2358" s="58">
        <v>3</v>
      </c>
      <c r="C2358" s="58" t="s">
        <v>16</v>
      </c>
      <c r="D2358" s="59">
        <v>46.051676</v>
      </c>
      <c r="E2358" s="57">
        <v>7.0934809999999996E-3</v>
      </c>
      <c r="F2358" s="57"/>
      <c r="G2358" s="73">
        <v>1.119</v>
      </c>
      <c r="H2358" s="73">
        <v>1.1521157414170589E-2</v>
      </c>
      <c r="I2358" s="73">
        <v>1.1305211574141705</v>
      </c>
      <c r="J2358" s="73">
        <v>1.1225018270639551</v>
      </c>
      <c r="K2358" s="73">
        <v>11.303000000000001</v>
      </c>
      <c r="L2358" s="73">
        <v>0.11637501541766772</v>
      </c>
      <c r="M2358" s="73">
        <v>11.419375015417669</v>
      </c>
      <c r="N2358" s="73">
        <v>11.33837189571393</v>
      </c>
      <c r="O2358" s="73">
        <v>31.701000000000001</v>
      </c>
      <c r="P2358" s="73">
        <v>0.32639160963951908</v>
      </c>
      <c r="Q2358" s="73">
        <v>32.027391609639523</v>
      </c>
      <c r="R2358" s="73">
        <v>31.800205915776985</v>
      </c>
      <c r="S2358" s="73">
        <v>3.19</v>
      </c>
      <c r="T2358" s="73">
        <v>3.2844050179807127E-2</v>
      </c>
      <c r="U2358" s="73">
        <v>3.2228440501798072</v>
      </c>
      <c r="V2358" s="73">
        <v>3.1999828671438939</v>
      </c>
      <c r="W2358" s="73">
        <v>47.313000000000002</v>
      </c>
      <c r="X2358" s="73">
        <v>0.4871318326511645</v>
      </c>
      <c r="Y2358" s="73">
        <v>47.800131832651168</v>
      </c>
      <c r="Z2358" s="73">
        <v>47.461062505698763</v>
      </c>
      <c r="AA2358" s="57"/>
      <c r="AB2358" s="73">
        <v>2.1849999999999992</v>
      </c>
      <c r="AC2358" s="73">
        <v>2.2496629982093591E-2</v>
      </c>
      <c r="AD2358" s="73">
        <v>2.2074966299820926</v>
      </c>
      <c r="AE2358" s="73">
        <v>2.1918377945797509</v>
      </c>
      <c r="AF2358" s="73">
        <v>3.9499999999999988</v>
      </c>
      <c r="AG2358" s="73">
        <v>4.0668964956187499E-2</v>
      </c>
      <c r="AH2358" s="73">
        <v>3.9906689649561864</v>
      </c>
      <c r="AI2358" s="73">
        <v>3.9623612304759801</v>
      </c>
      <c r="AJ2358" s="73">
        <v>24.889000000000006</v>
      </c>
      <c r="AK2358" s="73">
        <v>0.25625566298596236</v>
      </c>
      <c r="AL2358" s="73">
        <v>25.145255662985967</v>
      </c>
      <c r="AM2358" s="73">
        <v>24.966888269700434</v>
      </c>
      <c r="AN2358" s="73">
        <v>2.0559999999999983</v>
      </c>
      <c r="AO2358" s="73">
        <v>2.1168453658207964E-2</v>
      </c>
      <c r="AP2358" s="73">
        <v>2.0771684536582065</v>
      </c>
      <c r="AQ2358" s="73">
        <v>2.0624340986983829</v>
      </c>
      <c r="AR2358" s="73">
        <v>33.080000000000005</v>
      </c>
      <c r="AS2358" s="73">
        <v>0.34058971158245144</v>
      </c>
      <c r="AT2358" s="73">
        <v>33.420589711582451</v>
      </c>
      <c r="AU2358" s="73">
        <v>33.183521393454548</v>
      </c>
    </row>
    <row r="2359" spans="1:47" ht="12.95">
      <c r="A2359" s="61">
        <v>45025</v>
      </c>
      <c r="B2359" s="58">
        <v>4</v>
      </c>
      <c r="C2359" s="58" t="s">
        <v>16</v>
      </c>
      <c r="D2359" s="59">
        <v>26.074480999999999</v>
      </c>
      <c r="E2359" s="57">
        <v>7.1648010000000002E-3</v>
      </c>
      <c r="F2359" s="57"/>
      <c r="G2359" s="73">
        <v>1.119</v>
      </c>
      <c r="H2359" s="73">
        <v>7.9437472696269242E-3</v>
      </c>
      <c r="I2359" s="73">
        <v>1.1269437472696269</v>
      </c>
      <c r="J2359" s="73">
        <v>1.1188694195822457</v>
      </c>
      <c r="K2359" s="73">
        <v>11.376000000000001</v>
      </c>
      <c r="L2359" s="73">
        <v>8.0757881089612071E-2</v>
      </c>
      <c r="M2359" s="73">
        <v>11.456757881089613</v>
      </c>
      <c r="N2359" s="73">
        <v>11.374672490766423</v>
      </c>
      <c r="O2359" s="73">
        <v>31.553000000000001</v>
      </c>
      <c r="P2359" s="73">
        <v>0.22399379588788057</v>
      </c>
      <c r="Q2359" s="73">
        <v>31.776993795887883</v>
      </c>
      <c r="R2359" s="73">
        <v>31.54931795896211</v>
      </c>
      <c r="S2359" s="73">
        <v>3.2889999999999997</v>
      </c>
      <c r="T2359" s="73">
        <v>2.3348511858626412E-2</v>
      </c>
      <c r="U2359" s="73">
        <v>3.3123485118586262</v>
      </c>
      <c r="V2359" s="73">
        <v>3.288616193928513</v>
      </c>
      <c r="W2359" s="73">
        <v>47.337000000000003</v>
      </c>
      <c r="X2359" s="73">
        <v>0.33604393610574596</v>
      </c>
      <c r="Y2359" s="73">
        <v>47.673043936105749</v>
      </c>
      <c r="Z2359" s="73">
        <v>47.331476063239293</v>
      </c>
      <c r="AA2359" s="57"/>
      <c r="AB2359" s="73">
        <v>2.1849999999999992</v>
      </c>
      <c r="AC2359" s="73">
        <v>1.5511249136849708E-2</v>
      </c>
      <c r="AD2359" s="73">
        <v>2.200511249136849</v>
      </c>
      <c r="AE2359" s="73">
        <v>2.1847450239385218</v>
      </c>
      <c r="AF2359" s="73">
        <v>3.952999999999999</v>
      </c>
      <c r="AG2359" s="73">
        <v>2.8062227843463117E-2</v>
      </c>
      <c r="AH2359" s="73">
        <v>3.981062227843462</v>
      </c>
      <c r="AI2359" s="73">
        <v>3.9525387092123467</v>
      </c>
      <c r="AJ2359" s="73">
        <v>24.787999999999997</v>
      </c>
      <c r="AK2359" s="73">
        <v>0.17596926480742822</v>
      </c>
      <c r="AL2359" s="73">
        <v>24.963969264807425</v>
      </c>
      <c r="AM2359" s="73">
        <v>24.785107392854961</v>
      </c>
      <c r="AN2359" s="73">
        <v>2.0659999999999985</v>
      </c>
      <c r="AO2359" s="73">
        <v>1.466647172390457E-2</v>
      </c>
      <c r="AP2359" s="73">
        <v>2.080666471723903</v>
      </c>
      <c r="AQ2359" s="73">
        <v>2.065758910506629</v>
      </c>
      <c r="AR2359" s="73">
        <v>32.99199999999999</v>
      </c>
      <c r="AS2359" s="73">
        <v>0.23420921351164561</v>
      </c>
      <c r="AT2359" s="73">
        <v>33.226209213511638</v>
      </c>
      <c r="AU2359" s="73">
        <v>32.988150036512458</v>
      </c>
    </row>
    <row r="2360" spans="1:47" ht="12.95">
      <c r="A2360" s="61">
        <v>45025</v>
      </c>
      <c r="B2360" s="58">
        <v>5</v>
      </c>
      <c r="C2360" s="58" t="s">
        <v>16</v>
      </c>
      <c r="D2360" s="59">
        <v>27.143932</v>
      </c>
      <c r="E2360" s="57">
        <v>7.2556649999999997E-3</v>
      </c>
      <c r="F2360" s="57"/>
      <c r="G2360" s="73">
        <v>1.119</v>
      </c>
      <c r="H2360" s="73">
        <v>1.2719511470031725E-2</v>
      </c>
      <c r="I2360" s="73">
        <v>1.1317195114700318</v>
      </c>
      <c r="J2360" s="73">
        <v>1.1235081338208417</v>
      </c>
      <c r="K2360" s="73">
        <v>11.497000000000002</v>
      </c>
      <c r="L2360" s="73">
        <v>0.13068473938423122</v>
      </c>
      <c r="M2360" s="73">
        <v>11.627684739384232</v>
      </c>
      <c r="N2360" s="73">
        <v>11.543318154189649</v>
      </c>
      <c r="O2360" s="73">
        <v>31.664000000000001</v>
      </c>
      <c r="P2360" s="73">
        <v>0.35992011723600043</v>
      </c>
      <c r="Q2360" s="73">
        <v>32.023920117236003</v>
      </c>
      <c r="R2360" s="73">
        <v>31.791565280878579</v>
      </c>
      <c r="S2360" s="73">
        <v>3.3339999999999996</v>
      </c>
      <c r="T2360" s="73">
        <v>3.7897096730192814E-2</v>
      </c>
      <c r="U2360" s="73">
        <v>3.3718970967301924</v>
      </c>
      <c r="V2360" s="73">
        <v>3.3474317409818455</v>
      </c>
      <c r="W2360" s="73">
        <v>47.614000000000004</v>
      </c>
      <c r="X2360" s="73">
        <v>0.54122146482045619</v>
      </c>
      <c r="Y2360" s="73">
        <v>48.155221464820457</v>
      </c>
      <c r="Z2360" s="73">
        <v>47.805823309870917</v>
      </c>
      <c r="AA2360" s="57"/>
      <c r="AB2360" s="73">
        <v>2.1849999999999992</v>
      </c>
      <c r="AC2360" s="73">
        <v>2.4836579590723239E-2</v>
      </c>
      <c r="AD2360" s="73">
        <v>2.2098365795907222</v>
      </c>
      <c r="AE2360" s="73">
        <v>2.193802745664466</v>
      </c>
      <c r="AF2360" s="73">
        <v>3.891999999999999</v>
      </c>
      <c r="AG2360" s="73">
        <v>4.423980218173678E-2</v>
      </c>
      <c r="AH2360" s="73">
        <v>3.9362398021817357</v>
      </c>
      <c r="AI2360" s="73">
        <v>3.9076797648174391</v>
      </c>
      <c r="AJ2360" s="73">
        <v>24.807000000000006</v>
      </c>
      <c r="AK2360" s="73">
        <v>0.28197758805815643</v>
      </c>
      <c r="AL2360" s="73">
        <v>25.088977588058164</v>
      </c>
      <c r="AM2360" s="73">
        <v>24.906940371486705</v>
      </c>
      <c r="AN2360" s="73">
        <v>2.0959999999999983</v>
      </c>
      <c r="AO2360" s="73">
        <v>2.3824929438057613E-2</v>
      </c>
      <c r="AP2360" s="73">
        <v>2.1198249294380558</v>
      </c>
      <c r="AQ2360" s="73">
        <v>2.1044441898914048</v>
      </c>
      <c r="AR2360" s="73">
        <v>32.980000000000004</v>
      </c>
      <c r="AS2360" s="73">
        <v>0.37487889926867402</v>
      </c>
      <c r="AT2360" s="73">
        <v>33.354878899268677</v>
      </c>
      <c r="AU2360" s="73">
        <v>33.112867071860016</v>
      </c>
    </row>
    <row r="2361" spans="1:47" ht="12.95">
      <c r="A2361" s="61">
        <v>45025</v>
      </c>
      <c r="B2361" s="58">
        <v>6</v>
      </c>
      <c r="C2361" s="58" t="s">
        <v>16</v>
      </c>
      <c r="D2361" s="59">
        <v>35.317259999999997</v>
      </c>
      <c r="E2361" s="57">
        <v>7.2965319999999997E-3</v>
      </c>
      <c r="F2361" s="57"/>
      <c r="G2361" s="73">
        <v>1.119</v>
      </c>
      <c r="H2361" s="73">
        <v>8.7623996176072749E-3</v>
      </c>
      <c r="I2361" s="73">
        <v>1.1277623996176072</v>
      </c>
      <c r="J2361" s="73">
        <v>1.1195336451804005</v>
      </c>
      <c r="K2361" s="73">
        <v>11.602000000000002</v>
      </c>
      <c r="L2361" s="73">
        <v>9.0850187992385714E-2</v>
      </c>
      <c r="M2361" s="73">
        <v>11.692850187992388</v>
      </c>
      <c r="N2361" s="73">
        <v>11.607532932424496</v>
      </c>
      <c r="O2361" s="73">
        <v>32.120000000000005</v>
      </c>
      <c r="P2361" s="73">
        <v>0.25151767266983532</v>
      </c>
      <c r="Q2361" s="73">
        <v>32.371517672669839</v>
      </c>
      <c r="R2361" s="73">
        <v>32.135317858082637</v>
      </c>
      <c r="S2361" s="73">
        <v>3.5069999999999997</v>
      </c>
      <c r="T2361" s="73">
        <v>2.7461783251964886E-2</v>
      </c>
      <c r="U2361" s="73">
        <v>3.5344617832519645</v>
      </c>
      <c r="V2361" s="73">
        <v>3.5086724697476894</v>
      </c>
      <c r="W2361" s="73">
        <v>48.348000000000006</v>
      </c>
      <c r="X2361" s="73">
        <v>0.37859204353179321</v>
      </c>
      <c r="Y2361" s="73">
        <v>48.726592043531795</v>
      </c>
      <c r="Z2361" s="73">
        <v>48.371056905435218</v>
      </c>
      <c r="AA2361" s="57"/>
      <c r="AB2361" s="73">
        <v>2.1849999999999992</v>
      </c>
      <c r="AC2361" s="73">
        <v>1.7109779414183991E-2</v>
      </c>
      <c r="AD2361" s="73">
        <v>2.2021097794141831</v>
      </c>
      <c r="AE2361" s="73">
        <v>2.1860420149411746</v>
      </c>
      <c r="AF2361" s="73">
        <v>3.9729999999999994</v>
      </c>
      <c r="AG2361" s="73">
        <v>3.1110825451969346E-2</v>
      </c>
      <c r="AH2361" s="73">
        <v>4.0041108254519688</v>
      </c>
      <c r="AI2361" s="73">
        <v>3.9748947026825121</v>
      </c>
      <c r="AJ2361" s="73">
        <v>25.069999999999993</v>
      </c>
      <c r="AK2361" s="73">
        <v>0.19631220591011109</v>
      </c>
      <c r="AL2361" s="73">
        <v>25.266312205910104</v>
      </c>
      <c r="AM2361" s="73">
        <v>25.081955750377691</v>
      </c>
      <c r="AN2361" s="73">
        <v>2.1609999999999987</v>
      </c>
      <c r="AO2361" s="73">
        <v>1.6921845910321098E-2</v>
      </c>
      <c r="AP2361" s="73">
        <v>2.17792184591032</v>
      </c>
      <c r="AQ2361" s="73">
        <v>2.1620305694681363</v>
      </c>
      <c r="AR2361" s="73">
        <v>33.388999999999989</v>
      </c>
      <c r="AS2361" s="73">
        <v>0.26145465668658552</v>
      </c>
      <c r="AT2361" s="73">
        <v>33.650454656686577</v>
      </c>
      <c r="AU2361" s="73">
        <v>33.404923037469516</v>
      </c>
    </row>
    <row r="2362" spans="1:47" ht="12.95">
      <c r="A2362" s="61">
        <v>45025</v>
      </c>
      <c r="B2362" s="58">
        <v>7</v>
      </c>
      <c r="C2362" s="58" t="s">
        <v>16</v>
      </c>
      <c r="D2362" s="59">
        <v>45.578197000000003</v>
      </c>
      <c r="E2362" s="57">
        <v>7.3249220000000002E-3</v>
      </c>
      <c r="F2362" s="57"/>
      <c r="G2362" s="73">
        <v>1.119</v>
      </c>
      <c r="H2362" s="73">
        <v>4.6178983486843597E-3</v>
      </c>
      <c r="I2362" s="73">
        <v>1.1236178983486844</v>
      </c>
      <c r="J2362" s="73">
        <v>1.1153874848854763</v>
      </c>
      <c r="K2362" s="73">
        <v>11.698</v>
      </c>
      <c r="L2362" s="73">
        <v>4.8275402040133732E-2</v>
      </c>
      <c r="M2362" s="73">
        <v>11.746275402040133</v>
      </c>
      <c r="N2362" s="73">
        <v>11.660234850929671</v>
      </c>
      <c r="O2362" s="73">
        <v>32.598999999999997</v>
      </c>
      <c r="P2362" s="73">
        <v>0.13452981972186009</v>
      </c>
      <c r="Q2362" s="73">
        <v>32.733529819721859</v>
      </c>
      <c r="R2362" s="73">
        <v>32.493759267007725</v>
      </c>
      <c r="S2362" s="73">
        <v>3.6089999999999995</v>
      </c>
      <c r="T2362" s="73">
        <v>1.4893650706346608E-2</v>
      </c>
      <c r="U2362" s="73">
        <v>3.6238936507063459</v>
      </c>
      <c r="V2362" s="73">
        <v>3.5973489123786266</v>
      </c>
      <c r="W2362" s="73">
        <v>49.024999999999999</v>
      </c>
      <c r="X2362" s="73">
        <v>0.20231677081702479</v>
      </c>
      <c r="Y2362" s="73">
        <v>49.227316770817019</v>
      </c>
      <c r="Z2362" s="73">
        <v>48.866730515201503</v>
      </c>
      <c r="AA2362" s="57"/>
      <c r="AB2362" s="73">
        <v>2.1849999999999992</v>
      </c>
      <c r="AC2362" s="73">
        <v>9.0170758640530143E-3</v>
      </c>
      <c r="AD2362" s="73">
        <v>2.194017075864052</v>
      </c>
      <c r="AE2362" s="73">
        <v>2.1779460719166797</v>
      </c>
      <c r="AF2362" s="73">
        <v>3.9899999999999998</v>
      </c>
      <c r="AG2362" s="73">
        <v>1.6465964621314208E-2</v>
      </c>
      <c r="AH2362" s="73">
        <v>4.0064659646213139</v>
      </c>
      <c r="AI2362" s="73">
        <v>3.9771189139348078</v>
      </c>
      <c r="AJ2362" s="73">
        <v>25.210999999999999</v>
      </c>
      <c r="AK2362" s="73">
        <v>0.10404096091928633</v>
      </c>
      <c r="AL2362" s="73">
        <v>25.315040960919283</v>
      </c>
      <c r="AM2362" s="73">
        <v>25.129610260453745</v>
      </c>
      <c r="AN2362" s="73">
        <v>2.2139999999999986</v>
      </c>
      <c r="AO2362" s="73">
        <v>9.1367533011502827E-3</v>
      </c>
      <c r="AP2362" s="73">
        <v>2.2231367533011488</v>
      </c>
      <c r="AQ2362" s="73">
        <v>2.2068524499878848</v>
      </c>
      <c r="AR2362" s="73">
        <v>33.599999999999994</v>
      </c>
      <c r="AS2362" s="73">
        <v>0.13866075470580386</v>
      </c>
      <c r="AT2362" s="73">
        <v>33.738660754705798</v>
      </c>
      <c r="AU2362" s="73">
        <v>33.491527696293119</v>
      </c>
    </row>
    <row r="2363" spans="1:47" ht="12.95">
      <c r="A2363" s="61">
        <v>45025</v>
      </c>
      <c r="B2363" s="58">
        <v>8</v>
      </c>
      <c r="C2363" s="58" t="s">
        <v>16</v>
      </c>
      <c r="D2363" s="59">
        <v>42.764842000000002</v>
      </c>
      <c r="E2363" s="57">
        <v>7.3352260000000002E-3</v>
      </c>
      <c r="F2363" s="57"/>
      <c r="G2363" s="73">
        <v>1.119</v>
      </c>
      <c r="H2363" s="73">
        <v>8.5607743594336427E-3</v>
      </c>
      <c r="I2363" s="73">
        <v>1.1275607743594336</v>
      </c>
      <c r="J2363" s="73">
        <v>1.119289861250772</v>
      </c>
      <c r="K2363" s="73">
        <v>11.144999999999998</v>
      </c>
      <c r="L2363" s="73">
        <v>8.526347652894363E-2</v>
      </c>
      <c r="M2363" s="73">
        <v>11.230263476528942</v>
      </c>
      <c r="N2363" s="73">
        <v>11.147886955889057</v>
      </c>
      <c r="O2363" s="73">
        <v>31.593000000000004</v>
      </c>
      <c r="P2363" s="73">
        <v>0.24169843104342009</v>
      </c>
      <c r="Q2363" s="73">
        <v>31.834698431043424</v>
      </c>
      <c r="R2363" s="73">
        <v>31.601183723409875</v>
      </c>
      <c r="S2363" s="73">
        <v>3.5589999999999997</v>
      </c>
      <c r="T2363" s="73">
        <v>2.7227699682952931E-2</v>
      </c>
      <c r="U2363" s="73">
        <v>3.5862276996829525</v>
      </c>
      <c r="V2363" s="73">
        <v>3.5599219090183176</v>
      </c>
      <c r="W2363" s="73">
        <v>47.415999999999997</v>
      </c>
      <c r="X2363" s="73">
        <v>0.36275038161475026</v>
      </c>
      <c r="Y2363" s="73">
        <v>47.778750381614749</v>
      </c>
      <c r="Z2363" s="73">
        <v>47.428282449568016</v>
      </c>
      <c r="AA2363" s="57"/>
      <c r="AB2363" s="73">
        <v>2.1849999999999992</v>
      </c>
      <c r="AC2363" s="73">
        <v>1.6716078619626901E-2</v>
      </c>
      <c r="AD2363" s="73">
        <v>2.2017160786196261</v>
      </c>
      <c r="AE2363" s="73">
        <v>2.1855659935951173</v>
      </c>
      <c r="AF2363" s="73">
        <v>3.4949999999999979</v>
      </c>
      <c r="AG2363" s="73">
        <v>2.6738075412172085E-2</v>
      </c>
      <c r="AH2363" s="73">
        <v>3.5217380754121699</v>
      </c>
      <c r="AI2363" s="73">
        <v>3.4959053307162167</v>
      </c>
      <c r="AJ2363" s="73">
        <v>23.64599999999999</v>
      </c>
      <c r="AK2363" s="73">
        <v>0.18090086729505614</v>
      </c>
      <c r="AL2363" s="73">
        <v>23.826900867295045</v>
      </c>
      <c r="AM2363" s="73">
        <v>23.652125164553841</v>
      </c>
      <c r="AN2363" s="73">
        <v>2.1279999999999988</v>
      </c>
      <c r="AO2363" s="73">
        <v>1.6280007003462715E-2</v>
      </c>
      <c r="AP2363" s="73">
        <v>2.1442800070034616</v>
      </c>
      <c r="AQ2363" s="73">
        <v>2.1285512285448096</v>
      </c>
      <c r="AR2363" s="73">
        <v>31.453999999999986</v>
      </c>
      <c r="AS2363" s="73">
        <v>0.24063502833031786</v>
      </c>
      <c r="AT2363" s="73">
        <v>31.694635028330303</v>
      </c>
      <c r="AU2363" s="73">
        <v>31.462147717409984</v>
      </c>
    </row>
    <row r="2364" spans="1:47" ht="12.95">
      <c r="A2364" s="61">
        <v>45025</v>
      </c>
      <c r="B2364" s="58">
        <v>9</v>
      </c>
      <c r="C2364" s="58" t="s">
        <v>16</v>
      </c>
      <c r="D2364" s="59">
        <v>22.106401000000002</v>
      </c>
      <c r="E2364" s="57">
        <v>7.1703490000000003E-3</v>
      </c>
      <c r="F2364" s="57"/>
      <c r="G2364" s="73">
        <v>1.119</v>
      </c>
      <c r="H2364" s="73">
        <v>9.9524083445296906E-3</v>
      </c>
      <c r="I2364" s="73">
        <v>1.1289524083445297</v>
      </c>
      <c r="J2364" s="73">
        <v>1.1208574255723089</v>
      </c>
      <c r="K2364" s="73">
        <v>10.947000000000001</v>
      </c>
      <c r="L2364" s="73">
        <v>9.7362836592999602E-2</v>
      </c>
      <c r="M2364" s="73">
        <v>11.044362836593001</v>
      </c>
      <c r="N2364" s="73">
        <v>10.965170900571998</v>
      </c>
      <c r="O2364" s="73">
        <v>31.144999999999992</v>
      </c>
      <c r="P2364" s="73">
        <v>0.27700425191275885</v>
      </c>
      <c r="Q2364" s="73">
        <v>31.42200425191275</v>
      </c>
      <c r="R2364" s="73">
        <v>31.196697515147051</v>
      </c>
      <c r="S2364" s="73">
        <v>3.4670000000000001</v>
      </c>
      <c r="T2364" s="73">
        <v>3.0835567230102272E-2</v>
      </c>
      <c r="U2364" s="73">
        <v>3.4978355672301022</v>
      </c>
      <c r="V2364" s="73">
        <v>3.4727548654684495</v>
      </c>
      <c r="W2364" s="73">
        <v>46.67799999999999</v>
      </c>
      <c r="X2364" s="73">
        <v>0.41515506408039043</v>
      </c>
      <c r="Y2364" s="73">
        <v>47.093155064080385</v>
      </c>
      <c r="Z2364" s="73">
        <v>46.755480706759812</v>
      </c>
      <c r="AA2364" s="57"/>
      <c r="AB2364" s="73">
        <v>2.1849999999999992</v>
      </c>
      <c r="AC2364" s="73">
        <v>1.9433433630739381E-2</v>
      </c>
      <c r="AD2364" s="73">
        <v>2.2044334336307387</v>
      </c>
      <c r="AE2364" s="73">
        <v>2.1886268765643377</v>
      </c>
      <c r="AF2364" s="73">
        <v>3.5999999999999988</v>
      </c>
      <c r="AG2364" s="73">
        <v>3.2018471885886399E-2</v>
      </c>
      <c r="AH2364" s="73">
        <v>3.632018471885885</v>
      </c>
      <c r="AI2364" s="73">
        <v>3.6059756318680165</v>
      </c>
      <c r="AJ2364" s="73">
        <v>23.677000000000003</v>
      </c>
      <c r="AK2364" s="73">
        <v>0.21058371078948129</v>
      </c>
      <c r="AL2364" s="73">
        <v>23.887583710789485</v>
      </c>
      <c r="AM2364" s="73">
        <v>23.716301398816409</v>
      </c>
      <c r="AN2364" s="73">
        <v>2.1369999999999987</v>
      </c>
      <c r="AO2364" s="73">
        <v>1.9006520672260892E-2</v>
      </c>
      <c r="AP2364" s="73">
        <v>2.1560065206722596</v>
      </c>
      <c r="AQ2364" s="73">
        <v>2.1405472014727636</v>
      </c>
      <c r="AR2364" s="73">
        <v>31.599000000000004</v>
      </c>
      <c r="AS2364" s="73">
        <v>0.28104213697836794</v>
      </c>
      <c r="AT2364" s="73">
        <v>31.880042136978371</v>
      </c>
      <c r="AU2364" s="73">
        <v>31.651451108721528</v>
      </c>
    </row>
    <row r="2365" spans="1:47" ht="12.95">
      <c r="A2365" s="61">
        <v>45025</v>
      </c>
      <c r="B2365" s="58">
        <v>10</v>
      </c>
      <c r="C2365" s="58" t="s">
        <v>16</v>
      </c>
      <c r="D2365" s="59">
        <v>18.025911000000001</v>
      </c>
      <c r="E2365" s="57">
        <v>6.9505419999999997E-3</v>
      </c>
      <c r="F2365" s="57"/>
      <c r="G2365" s="73">
        <v>1.119</v>
      </c>
      <c r="H2365" s="73">
        <v>8.1682450768822551E-3</v>
      </c>
      <c r="I2365" s="73">
        <v>1.1271682450768823</v>
      </c>
      <c r="J2365" s="73">
        <v>1.1193338148484091</v>
      </c>
      <c r="K2365" s="73">
        <v>10.764000000000001</v>
      </c>
      <c r="L2365" s="73">
        <v>7.8572823956711876E-2</v>
      </c>
      <c r="M2365" s="73">
        <v>10.842572823956713</v>
      </c>
      <c r="N2365" s="73">
        <v>10.767211066155744</v>
      </c>
      <c r="O2365" s="73">
        <v>30.667999999999999</v>
      </c>
      <c r="P2365" s="73">
        <v>0.22386393209814565</v>
      </c>
      <c r="Q2365" s="73">
        <v>30.891863932098143</v>
      </c>
      <c r="R2365" s="73">
        <v>30.677148734379809</v>
      </c>
      <c r="S2365" s="73">
        <v>3.331</v>
      </c>
      <c r="T2365" s="73">
        <v>2.4314945800799632E-2</v>
      </c>
      <c r="U2365" s="73">
        <v>3.3553149458007998</v>
      </c>
      <c r="V2365" s="73">
        <v>3.3319936883467838</v>
      </c>
      <c r="W2365" s="73">
        <v>45.882000000000005</v>
      </c>
      <c r="X2365" s="73">
        <v>0.3349199469325394</v>
      </c>
      <c r="Y2365" s="73">
        <v>46.216919946932535</v>
      </c>
      <c r="Z2365" s="73">
        <v>45.895687303730746</v>
      </c>
      <c r="AA2365" s="57"/>
      <c r="AB2365" s="73">
        <v>2.1849999999999992</v>
      </c>
      <c r="AC2365" s="73">
        <v>1.5949611700614583E-2</v>
      </c>
      <c r="AD2365" s="73">
        <v>2.2009496117006138</v>
      </c>
      <c r="AE2365" s="73">
        <v>2.185651818984605</v>
      </c>
      <c r="AF2365" s="73">
        <v>3.4469999999999974</v>
      </c>
      <c r="AG2365" s="73">
        <v>2.5161698641656041E-2</v>
      </c>
      <c r="AH2365" s="73">
        <v>3.4721616986416532</v>
      </c>
      <c r="AI2365" s="73">
        <v>3.448028292924453</v>
      </c>
      <c r="AJ2365" s="73">
        <v>24.201999999999998</v>
      </c>
      <c r="AK2365" s="73">
        <v>0.17666476081385551</v>
      </c>
      <c r="AL2365" s="73">
        <v>24.378664760813855</v>
      </c>
      <c r="AM2365" s="73">
        <v>24.2092198274899</v>
      </c>
      <c r="AN2365" s="73">
        <v>2.1079999999999983</v>
      </c>
      <c r="AO2365" s="73">
        <v>1.5387543004528846E-2</v>
      </c>
      <c r="AP2365" s="73">
        <v>2.1233875430045273</v>
      </c>
      <c r="AQ2365" s="73">
        <v>2.1086288487045977</v>
      </c>
      <c r="AR2365" s="73">
        <v>31.941999999999993</v>
      </c>
      <c r="AS2365" s="73">
        <v>0.23316361416065498</v>
      </c>
      <c r="AT2365" s="73">
        <v>32.175163614160653</v>
      </c>
      <c r="AU2365" s="73">
        <v>31.951528788103555</v>
      </c>
    </row>
    <row r="2366" spans="1:47" ht="12.95">
      <c r="A2366" s="61">
        <v>45025</v>
      </c>
      <c r="B2366" s="58">
        <v>11</v>
      </c>
      <c r="C2366" s="58" t="s">
        <v>16</v>
      </c>
      <c r="D2366" s="59">
        <v>17.705525999999999</v>
      </c>
      <c r="E2366" s="57">
        <v>6.8333910000000003E-3</v>
      </c>
      <c r="F2366" s="57"/>
      <c r="G2366" s="73">
        <v>1.119</v>
      </c>
      <c r="H2366" s="73">
        <v>1.0740506092577141E-2</v>
      </c>
      <c r="I2366" s="73">
        <v>1.1297405060925771</v>
      </c>
      <c r="J2366" s="73">
        <v>1.1220205474859086</v>
      </c>
      <c r="K2366" s="73">
        <v>10.717999999999998</v>
      </c>
      <c r="L2366" s="73">
        <v>0.10287465978573884</v>
      </c>
      <c r="M2366" s="73">
        <v>10.820874659785737</v>
      </c>
      <c r="N2366" s="73">
        <v>10.74693139227343</v>
      </c>
      <c r="O2366" s="73">
        <v>30.122999999999998</v>
      </c>
      <c r="P2366" s="73">
        <v>0.28912981682457656</v>
      </c>
      <c r="Q2366" s="73">
        <v>30.412129816824574</v>
      </c>
      <c r="R2366" s="73">
        <v>30.204311842643452</v>
      </c>
      <c r="S2366" s="73">
        <v>3.2170000000000001</v>
      </c>
      <c r="T2366" s="73">
        <v>3.0877755227721768E-2</v>
      </c>
      <c r="U2366" s="73">
        <v>3.247877755227722</v>
      </c>
      <c r="V2366" s="73">
        <v>3.2256837366060487</v>
      </c>
      <c r="W2366" s="73">
        <v>45.176999999999992</v>
      </c>
      <c r="X2366" s="73">
        <v>0.43362273793061434</v>
      </c>
      <c r="Y2366" s="73">
        <v>45.610622737930612</v>
      </c>
      <c r="Z2366" s="73">
        <v>45.298947519008841</v>
      </c>
      <c r="AA2366" s="57"/>
      <c r="AB2366" s="73">
        <v>2.1849999999999992</v>
      </c>
      <c r="AC2366" s="73">
        <v>2.0972301887650618E-2</v>
      </c>
      <c r="AD2366" s="73">
        <v>2.2059723018876496</v>
      </c>
      <c r="AE2366" s="73">
        <v>2.1908980306136812</v>
      </c>
      <c r="AF2366" s="73">
        <v>3.4329999999999989</v>
      </c>
      <c r="AG2366" s="73">
        <v>3.2950989647736649E-2</v>
      </c>
      <c r="AH2366" s="73">
        <v>3.4659509896477356</v>
      </c>
      <c r="AI2366" s="73">
        <v>3.4422667913486356</v>
      </c>
      <c r="AJ2366" s="73">
        <v>24.431999999999999</v>
      </c>
      <c r="AK2366" s="73">
        <v>0.23450584884168424</v>
      </c>
      <c r="AL2366" s="73">
        <v>24.666505848841684</v>
      </c>
      <c r="AM2366" s="73">
        <v>24.497949969772762</v>
      </c>
      <c r="AN2366" s="73">
        <v>2.0829999999999989</v>
      </c>
      <c r="AO2366" s="73">
        <v>1.9993274522643583E-2</v>
      </c>
      <c r="AP2366" s="73">
        <v>2.1029932745226425</v>
      </c>
      <c r="AQ2366" s="73">
        <v>2.088622699207459</v>
      </c>
      <c r="AR2366" s="73">
        <v>32.132999999999996</v>
      </c>
      <c r="AS2366" s="73">
        <v>0.30842241489971511</v>
      </c>
      <c r="AT2366" s="73">
        <v>32.441422414899712</v>
      </c>
      <c r="AU2366" s="73">
        <v>32.219737490942535</v>
      </c>
    </row>
    <row r="2367" spans="1:47" ht="12.95">
      <c r="A2367" s="61">
        <v>45025</v>
      </c>
      <c r="B2367" s="58">
        <v>12</v>
      </c>
      <c r="C2367" s="58" t="s">
        <v>16</v>
      </c>
      <c r="D2367" s="59">
        <v>17.187511000000001</v>
      </c>
      <c r="E2367" s="57">
        <v>6.7820490000000001E-3</v>
      </c>
      <c r="F2367" s="57"/>
      <c r="G2367" s="73">
        <v>1.119</v>
      </c>
      <c r="H2367" s="73">
        <v>7.1218092396336799E-3</v>
      </c>
      <c r="I2367" s="73">
        <v>1.1261218092396337</v>
      </c>
      <c r="J2367" s="73">
        <v>1.1184843959494017</v>
      </c>
      <c r="K2367" s="73">
        <v>10.583999999999998</v>
      </c>
      <c r="L2367" s="73">
        <v>6.7361241279966802E-2</v>
      </c>
      <c r="M2367" s="73">
        <v>10.651361241279965</v>
      </c>
      <c r="N2367" s="73">
        <v>10.579123187424903</v>
      </c>
      <c r="O2367" s="73">
        <v>29.277000000000005</v>
      </c>
      <c r="P2367" s="73">
        <v>0.18633173289433003</v>
      </c>
      <c r="Q2367" s="73">
        <v>29.463331732894336</v>
      </c>
      <c r="R2367" s="73">
        <v>29.263509973378589</v>
      </c>
      <c r="S2367" s="73">
        <v>3.1169999999999995</v>
      </c>
      <c r="T2367" s="73">
        <v>1.9837961930239661E-2</v>
      </c>
      <c r="U2367" s="73">
        <v>3.1368379619302393</v>
      </c>
      <c r="V2367" s="73">
        <v>3.1155637731673682</v>
      </c>
      <c r="W2367" s="73">
        <v>44.097000000000001</v>
      </c>
      <c r="X2367" s="73">
        <v>0.28065274534417017</v>
      </c>
      <c r="Y2367" s="73">
        <v>44.377652745344172</v>
      </c>
      <c r="Z2367" s="73">
        <v>44.076681329920262</v>
      </c>
      <c r="AA2367" s="57"/>
      <c r="AB2367" s="73">
        <v>2.1849999999999992</v>
      </c>
      <c r="AC2367" s="73">
        <v>1.3906303117604634E-2</v>
      </c>
      <c r="AD2367" s="73">
        <v>2.1989063031176039</v>
      </c>
      <c r="AE2367" s="73">
        <v>2.1839932128234514</v>
      </c>
      <c r="AF2367" s="73">
        <v>3.5729999999999977</v>
      </c>
      <c r="AG2367" s="73">
        <v>2.2740146928696268E-2</v>
      </c>
      <c r="AH2367" s="73">
        <v>3.5957401469286938</v>
      </c>
      <c r="AI2367" s="73">
        <v>3.571353661060956</v>
      </c>
      <c r="AJ2367" s="73">
        <v>24.311999999999998</v>
      </c>
      <c r="AK2367" s="73">
        <v>0.15473228439139772</v>
      </c>
      <c r="AL2367" s="73">
        <v>24.466732284391394</v>
      </c>
      <c r="AM2367" s="73">
        <v>24.300797707168769</v>
      </c>
      <c r="AN2367" s="73">
        <v>1.9859999999999984</v>
      </c>
      <c r="AO2367" s="73">
        <v>1.2639779401172902E-2</v>
      </c>
      <c r="AP2367" s="73">
        <v>1.9986397794011714</v>
      </c>
      <c r="AQ2367" s="73">
        <v>1.9850849064839236</v>
      </c>
      <c r="AR2367" s="73">
        <v>32.05599999999999</v>
      </c>
      <c r="AS2367" s="73">
        <v>0.20401851383887151</v>
      </c>
      <c r="AT2367" s="73">
        <v>32.260018513838865</v>
      </c>
      <c r="AU2367" s="73">
        <v>32.041229487537102</v>
      </c>
    </row>
    <row r="2368" spans="1:47" ht="12.95">
      <c r="A2368" s="61">
        <v>45025</v>
      </c>
      <c r="B2368" s="58">
        <v>13</v>
      </c>
      <c r="C2368" s="58" t="s">
        <v>16</v>
      </c>
      <c r="D2368" s="59">
        <v>16.966971000000001</v>
      </c>
      <c r="E2368" s="57">
        <v>6.833324E-3</v>
      </c>
      <c r="F2368" s="57"/>
      <c r="G2368" s="73">
        <v>1.119</v>
      </c>
      <c r="H2368" s="73">
        <v>1.1175919666428171E-2</v>
      </c>
      <c r="I2368" s="73">
        <v>1.1301759196664283</v>
      </c>
      <c r="J2368" s="73">
        <v>1.1224530614303496</v>
      </c>
      <c r="K2368" s="73">
        <v>10.456999999999997</v>
      </c>
      <c r="L2368" s="73">
        <v>0.10443841997483411</v>
      </c>
      <c r="M2368" s="73">
        <v>10.561438419974831</v>
      </c>
      <c r="N2368" s="73">
        <v>10.489268689345094</v>
      </c>
      <c r="O2368" s="73">
        <v>28.28</v>
      </c>
      <c r="P2368" s="73">
        <v>0.28244415385754129</v>
      </c>
      <c r="Q2368" s="73">
        <v>28.562444153857541</v>
      </c>
      <c r="R2368" s="73">
        <v>28.367267718722324</v>
      </c>
      <c r="S2368" s="73">
        <v>3.0190000000000001</v>
      </c>
      <c r="T2368" s="73">
        <v>3.0152012040166799E-2</v>
      </c>
      <c r="U2368" s="73">
        <v>3.0491520120401669</v>
      </c>
      <c r="V2368" s="73">
        <v>3.0283161684166444</v>
      </c>
      <c r="W2368" s="73">
        <v>42.874999999999993</v>
      </c>
      <c r="X2368" s="73">
        <v>0.42821050553897039</v>
      </c>
      <c r="Y2368" s="73">
        <v>43.303210505538971</v>
      </c>
      <c r="Z2368" s="73">
        <v>43.007305637914413</v>
      </c>
      <c r="AA2368" s="57"/>
      <c r="AB2368" s="73">
        <v>2.1849999999999992</v>
      </c>
      <c r="AC2368" s="73">
        <v>2.1822506229799414E-2</v>
      </c>
      <c r="AD2368" s="73">
        <v>2.2068225062297984</v>
      </c>
      <c r="AE2368" s="73">
        <v>2.1917425730342379</v>
      </c>
      <c r="AF2368" s="73">
        <v>3.3939999999999979</v>
      </c>
      <c r="AG2368" s="73">
        <v>3.3897293429720456E-2</v>
      </c>
      <c r="AH2368" s="73">
        <v>3.4278972934297185</v>
      </c>
      <c r="AI2368" s="73">
        <v>3.4044733605849902</v>
      </c>
      <c r="AJ2368" s="73">
        <v>23.733000000000008</v>
      </c>
      <c r="AK2368" s="73">
        <v>0.23703136858207316</v>
      </c>
      <c r="AL2368" s="73">
        <v>23.970031368582081</v>
      </c>
      <c r="AM2368" s="73">
        <v>23.806236377950395</v>
      </c>
      <c r="AN2368" s="73">
        <v>1.9179999999999988</v>
      </c>
      <c r="AO2368" s="73">
        <v>1.9155865880437193E-2</v>
      </c>
      <c r="AP2368" s="73">
        <v>1.937155865880436</v>
      </c>
      <c r="AQ2368" s="73">
        <v>1.9239186522103744</v>
      </c>
      <c r="AR2368" s="73">
        <v>31.230000000000004</v>
      </c>
      <c r="AS2368" s="73">
        <v>0.31190703412203025</v>
      </c>
      <c r="AT2368" s="73">
        <v>31.541907034122033</v>
      </c>
      <c r="AU2368" s="73">
        <v>31.326370963779997</v>
      </c>
    </row>
    <row r="2369" spans="1:47" ht="12.95">
      <c r="A2369" s="61">
        <v>45025</v>
      </c>
      <c r="B2369" s="58">
        <v>14</v>
      </c>
      <c r="C2369" s="58" t="s">
        <v>16</v>
      </c>
      <c r="D2369" s="59">
        <v>13.751663000000001</v>
      </c>
      <c r="E2369" s="57">
        <v>6.8421560000000003E-3</v>
      </c>
      <c r="F2369" s="57"/>
      <c r="G2369" s="73">
        <v>1.119</v>
      </c>
      <c r="H2369" s="73">
        <v>8.5277238737099924E-3</v>
      </c>
      <c r="I2369" s="73">
        <v>1.12752772387371</v>
      </c>
      <c r="J2369" s="73">
        <v>1.1198130032926412</v>
      </c>
      <c r="K2369" s="73">
        <v>10.327999999999999</v>
      </c>
      <c r="L2369" s="73">
        <v>7.8708071642249147E-2</v>
      </c>
      <c r="M2369" s="73">
        <v>10.406708071642248</v>
      </c>
      <c r="N2369" s="73">
        <v>10.335503751569611</v>
      </c>
      <c r="O2369" s="73">
        <v>27.523999999999994</v>
      </c>
      <c r="P2369" s="73">
        <v>0.20975609642537424</v>
      </c>
      <c r="Q2369" s="73">
        <v>27.733756096425367</v>
      </c>
      <c r="R2369" s="73">
        <v>27.543997410747671</v>
      </c>
      <c r="S2369" s="73">
        <v>2.88</v>
      </c>
      <c r="T2369" s="73">
        <v>2.1948029272819282E-2</v>
      </c>
      <c r="U2369" s="73">
        <v>2.9019480292728193</v>
      </c>
      <c r="V2369" s="73">
        <v>2.8820924481526418</v>
      </c>
      <c r="W2369" s="73">
        <v>41.850999999999992</v>
      </c>
      <c r="X2369" s="73">
        <v>0.31893992121415266</v>
      </c>
      <c r="Y2369" s="73">
        <v>42.169939921214137</v>
      </c>
      <c r="Z2369" s="73">
        <v>41.881406613762564</v>
      </c>
      <c r="AA2369" s="57"/>
      <c r="AB2369" s="73">
        <v>2.1849999999999992</v>
      </c>
      <c r="AC2369" s="73">
        <v>1.6651543042052123E-2</v>
      </c>
      <c r="AD2369" s="73">
        <v>2.2016515430420514</v>
      </c>
      <c r="AE2369" s="73">
        <v>2.186587499726917</v>
      </c>
      <c r="AF2369" s="73">
        <v>3.2119999999999989</v>
      </c>
      <c r="AG2369" s="73">
        <v>2.4478149313991497E-2</v>
      </c>
      <c r="AH2369" s="73">
        <v>3.2364781493139905</v>
      </c>
      <c r="AI2369" s="73">
        <v>3.2143336609257926</v>
      </c>
      <c r="AJ2369" s="73">
        <v>23.245000000000005</v>
      </c>
      <c r="AK2369" s="73">
        <v>0.17714650709954319</v>
      </c>
      <c r="AL2369" s="73">
        <v>23.422146507099548</v>
      </c>
      <c r="AM2369" s="73">
        <v>23.261888526843116</v>
      </c>
      <c r="AN2369" s="73">
        <v>1.8459999999999983</v>
      </c>
      <c r="AO2369" s="73">
        <v>1.4068077096397347E-2</v>
      </c>
      <c r="AP2369" s="73">
        <v>1.8600680770963955</v>
      </c>
      <c r="AQ2369" s="73">
        <v>1.8473412011422818</v>
      </c>
      <c r="AR2369" s="73">
        <v>30.488</v>
      </c>
      <c r="AS2369" s="73">
        <v>0.23234427655198414</v>
      </c>
      <c r="AT2369" s="73">
        <v>30.720344276551987</v>
      </c>
      <c r="AU2369" s="73">
        <v>30.510150888638105</v>
      </c>
    </row>
    <row r="2370" spans="1:47" ht="12.95">
      <c r="A2370" s="61">
        <v>45025</v>
      </c>
      <c r="B2370" s="58">
        <v>15</v>
      </c>
      <c r="C2370" s="58" t="s">
        <v>16</v>
      </c>
      <c r="D2370" s="59">
        <v>13.017647</v>
      </c>
      <c r="E2370" s="57">
        <v>6.7696600000000003E-3</v>
      </c>
      <c r="F2370" s="57"/>
      <c r="G2370" s="73">
        <v>1.119</v>
      </c>
      <c r="H2370" s="73">
        <v>6.7068750047338758E-3</v>
      </c>
      <c r="I2370" s="73">
        <v>1.1257068750047339</v>
      </c>
      <c r="J2370" s="73">
        <v>1.1180862222012893</v>
      </c>
      <c r="K2370" s="73">
        <v>10.098999999999998</v>
      </c>
      <c r="L2370" s="73">
        <v>6.0529696758541023E-2</v>
      </c>
      <c r="M2370" s="73">
        <v>10.15952969675854</v>
      </c>
      <c r="N2370" s="73">
        <v>10.090753134951582</v>
      </c>
      <c r="O2370" s="73">
        <v>27.030999999999999</v>
      </c>
      <c r="P2370" s="73">
        <v>0.16201388583821394</v>
      </c>
      <c r="Q2370" s="73">
        <v>27.193013885838212</v>
      </c>
      <c r="R2370" s="73">
        <v>27.008926427455808</v>
      </c>
      <c r="S2370" s="73">
        <v>2.8539999999999996</v>
      </c>
      <c r="T2370" s="73">
        <v>1.7105827760062985E-2</v>
      </c>
      <c r="U2370" s="73">
        <v>2.8711058277600627</v>
      </c>
      <c r="V2370" s="73">
        <v>2.8516694174821087</v>
      </c>
      <c r="W2370" s="73">
        <v>41.102999999999994</v>
      </c>
      <c r="X2370" s="73">
        <v>0.2463562853615518</v>
      </c>
      <c r="Y2370" s="73">
        <v>41.349356285361551</v>
      </c>
      <c r="Z2370" s="73">
        <v>41.069435202090787</v>
      </c>
      <c r="AA2370" s="57"/>
      <c r="AB2370" s="73">
        <v>2.1849999999999992</v>
      </c>
      <c r="AC2370" s="73">
        <v>1.3096087475731467E-2</v>
      </c>
      <c r="AD2370" s="73">
        <v>2.1980960874757307</v>
      </c>
      <c r="AE2370" s="73">
        <v>2.1832157243161898</v>
      </c>
      <c r="AF2370" s="73">
        <v>3.3299999999999974</v>
      </c>
      <c r="AG2370" s="73">
        <v>1.995879693097747E-2</v>
      </c>
      <c r="AH2370" s="73">
        <v>3.349958796930975</v>
      </c>
      <c r="AI2370" s="73">
        <v>3.3272807148617431</v>
      </c>
      <c r="AJ2370" s="73">
        <v>22.939000000000007</v>
      </c>
      <c r="AK2370" s="73">
        <v>0.13748794078068849</v>
      </c>
      <c r="AL2370" s="73">
        <v>23.076487940780694</v>
      </c>
      <c r="AM2370" s="73">
        <v>22.920267963427509</v>
      </c>
      <c r="AN2370" s="73">
        <v>1.718999999999999</v>
      </c>
      <c r="AO2370" s="73">
        <v>1.0303054631937019E-2</v>
      </c>
      <c r="AP2370" s="73">
        <v>1.7293030546319359</v>
      </c>
      <c r="AQ2370" s="73">
        <v>1.7175962609151163</v>
      </c>
      <c r="AR2370" s="73">
        <v>30.173000000000002</v>
      </c>
      <c r="AS2370" s="73">
        <v>0.18084587981933445</v>
      </c>
      <c r="AT2370" s="73">
        <v>30.353845879819335</v>
      </c>
      <c r="AU2370" s="73">
        <v>30.148360663520556</v>
      </c>
    </row>
    <row r="2371" spans="1:47" ht="12.95">
      <c r="A2371" s="61">
        <v>45025</v>
      </c>
      <c r="B2371" s="58">
        <v>16</v>
      </c>
      <c r="C2371" s="58" t="s">
        <v>16</v>
      </c>
      <c r="D2371" s="59">
        <v>12.534478999999999</v>
      </c>
      <c r="E2371" s="57">
        <v>6.7019130000000003E-3</v>
      </c>
      <c r="F2371" s="57"/>
      <c r="G2371" s="73">
        <v>1.119</v>
      </c>
      <c r="H2371" s="73">
        <v>1.1857550207609629E-2</v>
      </c>
      <c r="I2371" s="73">
        <v>1.1308575502076097</v>
      </c>
      <c r="J2371" s="73">
        <v>1.1232786412907252</v>
      </c>
      <c r="K2371" s="73">
        <v>9.9779999999999998</v>
      </c>
      <c r="L2371" s="73">
        <v>0.10573247182442258</v>
      </c>
      <c r="M2371" s="73">
        <v>10.083732471824423</v>
      </c>
      <c r="N2371" s="73">
        <v>10.016152174082981</v>
      </c>
      <c r="O2371" s="73">
        <v>26.646000000000001</v>
      </c>
      <c r="P2371" s="73">
        <v>0.28235592746377675</v>
      </c>
      <c r="Q2371" s="73">
        <v>26.928355927463777</v>
      </c>
      <c r="R2371" s="73">
        <v>26.74788442880488</v>
      </c>
      <c r="S2371" s="73">
        <v>2.7309999999999994</v>
      </c>
      <c r="T2371" s="73">
        <v>2.893920430472019E-2</v>
      </c>
      <c r="U2371" s="73">
        <v>2.7599392043047195</v>
      </c>
      <c r="V2371" s="73">
        <v>2.7414423318721801</v>
      </c>
      <c r="W2371" s="73">
        <v>40.474000000000004</v>
      </c>
      <c r="X2371" s="73">
        <v>0.42888515380052916</v>
      </c>
      <c r="Y2371" s="73">
        <v>40.902885153800533</v>
      </c>
      <c r="Z2371" s="73">
        <v>40.628757576050766</v>
      </c>
      <c r="AA2371" s="57"/>
      <c r="AB2371" s="73">
        <v>2.1849999999999992</v>
      </c>
      <c r="AC2371" s="73">
        <v>2.3153482755698864E-2</v>
      </c>
      <c r="AD2371" s="73">
        <v>2.2081534827556979</v>
      </c>
      <c r="AE2371" s="73">
        <v>2.193354630223622</v>
      </c>
      <c r="AF2371" s="73">
        <v>3.481999999999998</v>
      </c>
      <c r="AG2371" s="73">
        <v>3.6897220574527885E-2</v>
      </c>
      <c r="AH2371" s="73">
        <v>3.5188972205745257</v>
      </c>
      <c r="AI2371" s="73">
        <v>3.4953138775462933</v>
      </c>
      <c r="AJ2371" s="73">
        <v>22.764000000000006</v>
      </c>
      <c r="AK2371" s="73">
        <v>0.24122008304381204</v>
      </c>
      <c r="AL2371" s="73">
        <v>23.005220083043817</v>
      </c>
      <c r="AM2371" s="73">
        <v>22.851041099501405</v>
      </c>
      <c r="AN2371" s="73">
        <v>1.6479999999999981</v>
      </c>
      <c r="AO2371" s="73">
        <v>1.7463130243199863E-2</v>
      </c>
      <c r="AP2371" s="73">
        <v>1.6654631302431979</v>
      </c>
      <c r="AQ2371" s="73">
        <v>1.6543013412396004</v>
      </c>
      <c r="AR2371" s="73">
        <v>30.079000000000004</v>
      </c>
      <c r="AS2371" s="73">
        <v>0.31873391661723866</v>
      </c>
      <c r="AT2371" s="73">
        <v>30.397733916617238</v>
      </c>
      <c r="AU2371" s="73">
        <v>30.194010948510922</v>
      </c>
    </row>
    <row r="2372" spans="1:47" ht="12.95">
      <c r="A2372" s="61">
        <v>45025</v>
      </c>
      <c r="B2372" s="58">
        <v>17</v>
      </c>
      <c r="C2372" s="58" t="s">
        <v>16</v>
      </c>
      <c r="D2372" s="59">
        <v>12.712166</v>
      </c>
      <c r="E2372" s="57">
        <v>6.6858719999999998E-3</v>
      </c>
      <c r="F2372" s="57"/>
      <c r="G2372" s="73">
        <v>1.119</v>
      </c>
      <c r="H2372" s="73">
        <v>9.7555773159673509E-3</v>
      </c>
      <c r="I2372" s="73">
        <v>1.1287555773159674</v>
      </c>
      <c r="J2372" s="73">
        <v>1.1212088620067466</v>
      </c>
      <c r="K2372" s="73">
        <v>9.8710000000000004</v>
      </c>
      <c r="L2372" s="73">
        <v>8.6056571658546674E-2</v>
      </c>
      <c r="M2372" s="73">
        <v>9.9570565716585477</v>
      </c>
      <c r="N2372" s="73">
        <v>9.8904849659236795</v>
      </c>
      <c r="O2372" s="73">
        <v>26.768000000000001</v>
      </c>
      <c r="P2372" s="73">
        <v>0.23336666094174627</v>
      </c>
      <c r="Q2372" s="73">
        <v>27.001366660941748</v>
      </c>
      <c r="R2372" s="73">
        <v>26.820838979621623</v>
      </c>
      <c r="S2372" s="73">
        <v>2.7029999999999998</v>
      </c>
      <c r="T2372" s="73">
        <v>2.3565080862430518E-2</v>
      </c>
      <c r="U2372" s="73">
        <v>2.7265650808624304</v>
      </c>
      <c r="V2372" s="73">
        <v>2.7083356157321146</v>
      </c>
      <c r="W2372" s="73">
        <v>40.461000000000006</v>
      </c>
      <c r="X2372" s="73">
        <v>0.35274389077869084</v>
      </c>
      <c r="Y2372" s="73">
        <v>40.813743890778696</v>
      </c>
      <c r="Z2372" s="73">
        <v>40.540868423284167</v>
      </c>
      <c r="AA2372" s="57"/>
      <c r="AB2372" s="73">
        <v>2.1849999999999992</v>
      </c>
      <c r="AC2372" s="73">
        <v>1.9049094222867432E-2</v>
      </c>
      <c r="AD2372" s="73">
        <v>2.2040490942228668</v>
      </c>
      <c r="AE2372" s="73">
        <v>2.1893131040971765</v>
      </c>
      <c r="AF2372" s="73">
        <v>3.3599999999999981</v>
      </c>
      <c r="AG2372" s="73">
        <v>2.9292886310679427E-2</v>
      </c>
      <c r="AH2372" s="73">
        <v>3.3892928863106775</v>
      </c>
      <c r="AI2372" s="73">
        <v>3.3666325079022936</v>
      </c>
      <c r="AJ2372" s="73">
        <v>22.718000000000007</v>
      </c>
      <c r="AK2372" s="73">
        <v>0.19805827119226663</v>
      </c>
      <c r="AL2372" s="73">
        <v>22.916058271192274</v>
      </c>
      <c r="AM2372" s="73">
        <v>22.762844438846539</v>
      </c>
      <c r="AN2372" s="73">
        <v>1.6609999999999985</v>
      </c>
      <c r="AO2372" s="73">
        <v>1.4480798857749558E-2</v>
      </c>
      <c r="AP2372" s="73">
        <v>1.675480798857748</v>
      </c>
      <c r="AQ2372" s="73">
        <v>1.6642787486981274</v>
      </c>
      <c r="AR2372" s="73">
        <v>29.924000000000003</v>
      </c>
      <c r="AS2372" s="73">
        <v>0.26088105058356303</v>
      </c>
      <c r="AT2372" s="73">
        <v>30.184881050583567</v>
      </c>
      <c r="AU2372" s="73">
        <v>29.983068799544135</v>
      </c>
    </row>
    <row r="2373" spans="1:47" ht="12.95">
      <c r="A2373" s="61">
        <v>45025</v>
      </c>
      <c r="B2373" s="58">
        <v>18</v>
      </c>
      <c r="C2373" s="58" t="s">
        <v>16</v>
      </c>
      <c r="D2373" s="59">
        <v>13.497116</v>
      </c>
      <c r="E2373" s="57">
        <v>6.9162939999999999E-3</v>
      </c>
      <c r="F2373" s="57"/>
      <c r="G2373" s="73">
        <v>1.119</v>
      </c>
      <c r="H2373" s="73">
        <v>4.1871829852136869E-3</v>
      </c>
      <c r="I2373" s="73">
        <v>1.1231871829852136</v>
      </c>
      <c r="J2373" s="73">
        <v>1.1154188902106561</v>
      </c>
      <c r="K2373" s="73">
        <v>9.9610000000000003</v>
      </c>
      <c r="L2373" s="73">
        <v>3.7273038173113081E-2</v>
      </c>
      <c r="M2373" s="73">
        <v>9.9982730381731137</v>
      </c>
      <c r="N2373" s="73">
        <v>9.9291220423488351</v>
      </c>
      <c r="O2373" s="73">
        <v>27.408000000000001</v>
      </c>
      <c r="P2373" s="73">
        <v>0.10255791890861192</v>
      </c>
      <c r="Q2373" s="73">
        <v>27.510557918908614</v>
      </c>
      <c r="R2373" s="73">
        <v>27.320286812237413</v>
      </c>
      <c r="S2373" s="73">
        <v>2.597</v>
      </c>
      <c r="T2373" s="73">
        <v>9.7177070711348939E-3</v>
      </c>
      <c r="U2373" s="73">
        <v>2.6067177070711347</v>
      </c>
      <c r="V2373" s="73">
        <v>2.5886888810340247</v>
      </c>
      <c r="W2373" s="73">
        <v>41.085000000000001</v>
      </c>
      <c r="X2373" s="73">
        <v>0.15373584713807359</v>
      </c>
      <c r="Y2373" s="73">
        <v>41.238735847138074</v>
      </c>
      <c r="Z2373" s="73">
        <v>40.953516625830929</v>
      </c>
      <c r="AA2373" s="57"/>
      <c r="AB2373" s="73">
        <v>2.1849999999999992</v>
      </c>
      <c r="AC2373" s="73">
        <v>8.1760454179552293E-3</v>
      </c>
      <c r="AD2373" s="73">
        <v>2.1931760454179545</v>
      </c>
      <c r="AE2373" s="73">
        <v>2.1780073950940864</v>
      </c>
      <c r="AF2373" s="73">
        <v>3.2119999999999984</v>
      </c>
      <c r="AG2373" s="73">
        <v>1.2018973859255008E-2</v>
      </c>
      <c r="AH2373" s="73">
        <v>3.2240189738592533</v>
      </c>
      <c r="AI2373" s="73">
        <v>3.2017207107744641</v>
      </c>
      <c r="AJ2373" s="73">
        <v>22.599000000000004</v>
      </c>
      <c r="AK2373" s="73">
        <v>8.4563135194677494E-2</v>
      </c>
      <c r="AL2373" s="73">
        <v>22.683563135194682</v>
      </c>
      <c r="AM2373" s="73">
        <v>22.526676943584114</v>
      </c>
      <c r="AN2373" s="73">
        <v>1.692999999999999</v>
      </c>
      <c r="AO2373" s="73">
        <v>6.3350319874591315E-3</v>
      </c>
      <c r="AP2373" s="73">
        <v>1.6993350319874581</v>
      </c>
      <c r="AQ2373" s="73">
        <v>1.6875819313017333</v>
      </c>
      <c r="AR2373" s="73">
        <v>29.689</v>
      </c>
      <c r="AS2373" s="73">
        <v>0.11109318645934686</v>
      </c>
      <c r="AT2373" s="73">
        <v>29.80009318645935</v>
      </c>
      <c r="AU2373" s="73">
        <v>29.593986980754398</v>
      </c>
    </row>
    <row r="2374" spans="1:47" ht="12.95">
      <c r="A2374" s="61">
        <v>45025</v>
      </c>
      <c r="B2374" s="58">
        <v>19</v>
      </c>
      <c r="C2374" s="58" t="s">
        <v>16</v>
      </c>
      <c r="D2374" s="59">
        <v>20.559463999999998</v>
      </c>
      <c r="E2374" s="57">
        <v>7.1203519999999999E-3</v>
      </c>
      <c r="F2374" s="57"/>
      <c r="G2374" s="73">
        <v>1.119</v>
      </c>
      <c r="H2374" s="73">
        <v>2.2869409161277452E-3</v>
      </c>
      <c r="I2374" s="73">
        <v>1.1212869409161277</v>
      </c>
      <c r="J2374" s="73">
        <v>1.1133029832038015</v>
      </c>
      <c r="K2374" s="73">
        <v>10.148999999999999</v>
      </c>
      <c r="L2374" s="73">
        <v>2.0741879676300701E-2</v>
      </c>
      <c r="M2374" s="73">
        <v>10.1697418796763</v>
      </c>
      <c r="N2374" s="73">
        <v>10.097329737743863</v>
      </c>
      <c r="O2374" s="73">
        <v>28.436</v>
      </c>
      <c r="P2374" s="73">
        <v>5.8115685336021954E-2</v>
      </c>
      <c r="Q2374" s="73">
        <v>28.494115685336023</v>
      </c>
      <c r="R2374" s="73">
        <v>28.291227551727708</v>
      </c>
      <c r="S2374" s="73">
        <v>2.6330000000000005</v>
      </c>
      <c r="T2374" s="73">
        <v>5.3811576694945077E-3</v>
      </c>
      <c r="U2374" s="73">
        <v>2.6383811576694951</v>
      </c>
      <c r="V2374" s="73">
        <v>2.6195949551167206</v>
      </c>
      <c r="W2374" s="73">
        <v>42.337000000000003</v>
      </c>
      <c r="X2374" s="73">
        <v>8.6525663597944918E-2</v>
      </c>
      <c r="Y2374" s="73">
        <v>42.423525663597943</v>
      </c>
      <c r="Z2374" s="73">
        <v>42.12145522779209</v>
      </c>
      <c r="AA2374" s="57"/>
      <c r="AB2374" s="73">
        <v>2.1849999999999992</v>
      </c>
      <c r="AC2374" s="73">
        <v>4.4655638085246844E-3</v>
      </c>
      <c r="AD2374" s="73">
        <v>2.1894655638085236</v>
      </c>
      <c r="AE2374" s="73">
        <v>2.1738757983023285</v>
      </c>
      <c r="AF2374" s="73">
        <v>3.2619999999999982</v>
      </c>
      <c r="AG2374" s="73">
        <v>6.6666678001865076E-3</v>
      </c>
      <c r="AH2374" s="73">
        <v>3.2686666678001846</v>
      </c>
      <c r="AI2374" s="73">
        <v>3.2453926105547799</v>
      </c>
      <c r="AJ2374" s="73">
        <v>22.673000000000002</v>
      </c>
      <c r="AK2374" s="73">
        <v>4.6337633057519548E-2</v>
      </c>
      <c r="AL2374" s="73">
        <v>22.719337633057521</v>
      </c>
      <c r="AM2374" s="73">
        <v>22.557567951903302</v>
      </c>
      <c r="AN2374" s="73">
        <v>1.7419999999999984</v>
      </c>
      <c r="AO2374" s="73">
        <v>3.5601886290388997E-3</v>
      </c>
      <c r="AP2374" s="73">
        <v>1.7455601886290373</v>
      </c>
      <c r="AQ2374" s="73">
        <v>1.7331311856488121</v>
      </c>
      <c r="AR2374" s="73">
        <v>29.861999999999995</v>
      </c>
      <c r="AS2374" s="73">
        <v>6.1030053295269643E-2</v>
      </c>
      <c r="AT2374" s="73">
        <v>29.923030053295268</v>
      </c>
      <c r="AU2374" s="73">
        <v>29.709967546409221</v>
      </c>
    </row>
    <row r="2375" spans="1:47" ht="12.95">
      <c r="A2375" s="61">
        <v>45025</v>
      </c>
      <c r="B2375" s="58">
        <v>20</v>
      </c>
      <c r="C2375" s="58" t="s">
        <v>16</v>
      </c>
      <c r="D2375" s="59">
        <v>33.228071999999997</v>
      </c>
      <c r="E2375" s="57">
        <v>7.2502180000000001E-3</v>
      </c>
      <c r="F2375" s="57"/>
      <c r="G2375" s="73">
        <v>1.119</v>
      </c>
      <c r="H2375" s="73">
        <v>-1.9538161789503222E-3</v>
      </c>
      <c r="I2375" s="73">
        <v>1.1170461838210497</v>
      </c>
      <c r="J2375" s="73">
        <v>1.1089473554722791</v>
      </c>
      <c r="K2375" s="73">
        <v>10.536999999999999</v>
      </c>
      <c r="L2375" s="73">
        <v>-1.8397999175692174E-2</v>
      </c>
      <c r="M2375" s="73">
        <v>10.518602000824307</v>
      </c>
      <c r="N2375" s="73">
        <v>10.442339843263095</v>
      </c>
      <c r="O2375" s="73">
        <v>30.010000000000005</v>
      </c>
      <c r="P2375" s="73">
        <v>-5.2398591179892026E-2</v>
      </c>
      <c r="Q2375" s="73">
        <v>29.957601408820114</v>
      </c>
      <c r="R2375" s="73">
        <v>29.74040226784906</v>
      </c>
      <c r="S2375" s="73">
        <v>2.6710000000000003</v>
      </c>
      <c r="T2375" s="73">
        <v>-4.6636666791566679E-3</v>
      </c>
      <c r="U2375" s="73">
        <v>2.6663363333208436</v>
      </c>
      <c r="V2375" s="73">
        <v>2.6470048136429467</v>
      </c>
      <c r="W2375" s="73">
        <v>44.337000000000003</v>
      </c>
      <c r="X2375" s="73">
        <v>-7.741407321369119E-2</v>
      </c>
      <c r="Y2375" s="73">
        <v>44.259585926786315</v>
      </c>
      <c r="Z2375" s="73">
        <v>43.938694280227381</v>
      </c>
      <c r="AA2375" s="57"/>
      <c r="AB2375" s="73">
        <v>2.1849999999999992</v>
      </c>
      <c r="AC2375" s="73">
        <v>-3.8150923601487511E-3</v>
      </c>
      <c r="AD2375" s="73">
        <v>2.1811849076398504</v>
      </c>
      <c r="AE2375" s="73">
        <v>2.1653708415611517</v>
      </c>
      <c r="AF2375" s="73">
        <v>3.4019999999999979</v>
      </c>
      <c r="AG2375" s="73">
        <v>-5.9400202330554003E-3</v>
      </c>
      <c r="AH2375" s="73">
        <v>3.3960599797669424</v>
      </c>
      <c r="AI2375" s="73">
        <v>3.3714378045725564</v>
      </c>
      <c r="AJ2375" s="73">
        <v>23.310000000000002</v>
      </c>
      <c r="AK2375" s="73">
        <v>-4.0700138633898139E-2</v>
      </c>
      <c r="AL2375" s="73">
        <v>23.269299861366104</v>
      </c>
      <c r="AM2375" s="73">
        <v>23.100592364663829</v>
      </c>
      <c r="AN2375" s="73">
        <v>1.8059999999999983</v>
      </c>
      <c r="AO2375" s="73">
        <v>-3.1533440743380507E-3</v>
      </c>
      <c r="AP2375" s="73">
        <v>1.8028466559256602</v>
      </c>
      <c r="AQ2375" s="73">
        <v>1.7897756246496281</v>
      </c>
      <c r="AR2375" s="73">
        <v>30.702999999999996</v>
      </c>
      <c r="AS2375" s="73">
        <v>-5.360859530144034E-2</v>
      </c>
      <c r="AT2375" s="73">
        <v>30.649391404698555</v>
      </c>
      <c r="AU2375" s="73">
        <v>30.427176635447164</v>
      </c>
    </row>
    <row r="2376" spans="1:47" ht="12.95">
      <c r="A2376" s="61">
        <v>45025</v>
      </c>
      <c r="B2376" s="58">
        <v>21</v>
      </c>
      <c r="C2376" s="58" t="s">
        <v>16</v>
      </c>
      <c r="D2376" s="59">
        <v>28.649948999999999</v>
      </c>
      <c r="E2376" s="57">
        <v>7.4748339999999996E-3</v>
      </c>
      <c r="F2376" s="57"/>
      <c r="G2376" s="73">
        <v>1.119</v>
      </c>
      <c r="H2376" s="73">
        <v>6.3719650271229786E-3</v>
      </c>
      <c r="I2376" s="73">
        <v>1.125371965027123</v>
      </c>
      <c r="J2376" s="73">
        <v>1.1169599964002914</v>
      </c>
      <c r="K2376" s="73">
        <v>11.626000000000001</v>
      </c>
      <c r="L2376" s="73">
        <v>6.6202381952932765E-2</v>
      </c>
      <c r="M2376" s="73">
        <v>11.692202381952933</v>
      </c>
      <c r="N2376" s="73">
        <v>11.60480511005343</v>
      </c>
      <c r="O2376" s="73">
        <v>31.923999999999992</v>
      </c>
      <c r="P2376" s="73">
        <v>0.18178606928138866</v>
      </c>
      <c r="Q2376" s="73">
        <v>32.105786069281379</v>
      </c>
      <c r="R2376" s="73">
        <v>31.865800647973987</v>
      </c>
      <c r="S2376" s="73">
        <v>2.8749999999999996</v>
      </c>
      <c r="T2376" s="73">
        <v>1.6371223818568866E-2</v>
      </c>
      <c r="U2376" s="73">
        <v>2.8913712238185685</v>
      </c>
      <c r="V2376" s="73">
        <v>2.8697587038881478</v>
      </c>
      <c r="W2376" s="73">
        <v>47.543999999999997</v>
      </c>
      <c r="X2376" s="73">
        <v>0.27073164008001327</v>
      </c>
      <c r="Y2376" s="73">
        <v>47.814731640079998</v>
      </c>
      <c r="Z2376" s="73">
        <v>47.457324458315853</v>
      </c>
      <c r="AA2376" s="57"/>
      <c r="AB2376" s="73">
        <v>2.1849999999999992</v>
      </c>
      <c r="AC2376" s="73">
        <v>1.2442130102112335E-2</v>
      </c>
      <c r="AD2376" s="73">
        <v>2.1974421301021114</v>
      </c>
      <c r="AE2376" s="73">
        <v>2.1810166149549914</v>
      </c>
      <c r="AF2376" s="73">
        <v>3.9679999999999978</v>
      </c>
      <c r="AG2376" s="73">
        <v>2.2595136038984779E-2</v>
      </c>
      <c r="AH2376" s="73">
        <v>3.9905951360389826</v>
      </c>
      <c r="AI2376" s="73">
        <v>3.9607660998358836</v>
      </c>
      <c r="AJ2376" s="73">
        <v>25.845000000000002</v>
      </c>
      <c r="AK2376" s="73">
        <v>0.14717018420553477</v>
      </c>
      <c r="AL2376" s="73">
        <v>25.992170184205538</v>
      </c>
      <c r="AM2376" s="73">
        <v>25.797883026778852</v>
      </c>
      <c r="AN2376" s="73">
        <v>1.9349999999999985</v>
      </c>
      <c r="AO2376" s="73">
        <v>1.1018545422236778E-2</v>
      </c>
      <c r="AP2376" s="73">
        <v>1.9460185454222352</v>
      </c>
      <c r="AQ2376" s="73">
        <v>1.9314723798342823</v>
      </c>
      <c r="AR2376" s="73">
        <v>33.932999999999993</v>
      </c>
      <c r="AS2376" s="73">
        <v>0.19322599576886867</v>
      </c>
      <c r="AT2376" s="73">
        <v>34.126225995768863</v>
      </c>
      <c r="AU2376" s="73">
        <v>33.871138121404009</v>
      </c>
    </row>
    <row r="2377" spans="1:47" ht="12.95">
      <c r="A2377" s="61">
        <v>45025</v>
      </c>
      <c r="B2377" s="58">
        <v>22</v>
      </c>
      <c r="C2377" s="58" t="s">
        <v>16</v>
      </c>
      <c r="D2377" s="59">
        <v>22.324503</v>
      </c>
      <c r="E2377" s="57">
        <v>7.5839039999999998E-3</v>
      </c>
      <c r="F2377" s="57"/>
      <c r="G2377" s="73">
        <v>1.119</v>
      </c>
      <c r="H2377" s="73">
        <v>5.964936632904796E-3</v>
      </c>
      <c r="I2377" s="73">
        <v>1.1249649366329049</v>
      </c>
      <c r="J2377" s="73">
        <v>1.116433310550115</v>
      </c>
      <c r="K2377" s="73">
        <v>11.450000000000003</v>
      </c>
      <c r="L2377" s="73">
        <v>6.1035321221411906E-2</v>
      </c>
      <c r="M2377" s="73">
        <v>11.511035321221415</v>
      </c>
      <c r="N2377" s="73">
        <v>11.423736734404663</v>
      </c>
      <c r="O2377" s="73">
        <v>31.604999999999997</v>
      </c>
      <c r="P2377" s="73">
        <v>0.16847347835831641</v>
      </c>
      <c r="Q2377" s="73">
        <v>31.773473478358312</v>
      </c>
      <c r="R2377" s="73">
        <v>31.532506505751897</v>
      </c>
      <c r="S2377" s="73">
        <v>2.8729999999999998</v>
      </c>
      <c r="T2377" s="73">
        <v>1.5314801560621517E-2</v>
      </c>
      <c r="U2377" s="73">
        <v>2.8883148015606213</v>
      </c>
      <c r="V2377" s="73">
        <v>2.8664100993838066</v>
      </c>
      <c r="W2377" s="73">
        <v>47.046999999999997</v>
      </c>
      <c r="X2377" s="73">
        <v>0.25078853777325466</v>
      </c>
      <c r="Y2377" s="73">
        <v>47.297788537773251</v>
      </c>
      <c r="Z2377" s="73">
        <v>46.939086650090481</v>
      </c>
      <c r="AA2377" s="57"/>
      <c r="AB2377" s="73">
        <v>2.1849999999999992</v>
      </c>
      <c r="AC2377" s="73">
        <v>1.1647351691596938E-2</v>
      </c>
      <c r="AD2377" s="73">
        <v>2.1966473516915963</v>
      </c>
      <c r="AE2377" s="73">
        <v>2.1799881890545132</v>
      </c>
      <c r="AF2377" s="73">
        <v>4.041999999999998</v>
      </c>
      <c r="AG2377" s="73">
        <v>2.1546267980519368E-2</v>
      </c>
      <c r="AH2377" s="73">
        <v>4.0635462679805174</v>
      </c>
      <c r="AI2377" s="73">
        <v>4.0327287231845954</v>
      </c>
      <c r="AJ2377" s="73">
        <v>25.682000000000009</v>
      </c>
      <c r="AK2377" s="73">
        <v>0.13690035979111798</v>
      </c>
      <c r="AL2377" s="73">
        <v>25.818900359791126</v>
      </c>
      <c r="AM2377" s="73">
        <v>25.623092298076905</v>
      </c>
      <c r="AN2377" s="73">
        <v>1.879999999999999</v>
      </c>
      <c r="AO2377" s="73">
        <v>1.002151999093924E-2</v>
      </c>
      <c r="AP2377" s="73">
        <v>1.8900215199909383</v>
      </c>
      <c r="AQ2377" s="73">
        <v>1.8756877782253929</v>
      </c>
      <c r="AR2377" s="73">
        <v>33.789000000000001</v>
      </c>
      <c r="AS2377" s="73">
        <v>0.18011549945417354</v>
      </c>
      <c r="AT2377" s="73">
        <v>33.969115499454176</v>
      </c>
      <c r="AU2377" s="73">
        <v>33.711496988541406</v>
      </c>
    </row>
    <row r="2378" spans="1:47" ht="12.95">
      <c r="A2378" s="61">
        <v>45025</v>
      </c>
      <c r="B2378" s="58">
        <v>23</v>
      </c>
      <c r="C2378" s="58" t="s">
        <v>16</v>
      </c>
      <c r="D2378" s="59">
        <v>21.550522000000001</v>
      </c>
      <c r="E2378" s="57">
        <v>7.547219E-3</v>
      </c>
      <c r="F2378" s="57"/>
      <c r="G2378" s="73">
        <v>1.119</v>
      </c>
      <c r="H2378" s="73">
        <v>8.7467450254784581E-3</v>
      </c>
      <c r="I2378" s="73">
        <v>1.1277467450254786</v>
      </c>
      <c r="J2378" s="73">
        <v>1.1192353933642341</v>
      </c>
      <c r="K2378" s="73">
        <v>11.173999999999999</v>
      </c>
      <c r="L2378" s="73">
        <v>8.7342385089094088E-2</v>
      </c>
      <c r="M2378" s="73">
        <v>11.261342385089094</v>
      </c>
      <c r="N2378" s="73">
        <v>11.176350567874843</v>
      </c>
      <c r="O2378" s="73">
        <v>30.977999999999994</v>
      </c>
      <c r="P2378" s="73">
        <v>0.24214179392249474</v>
      </c>
      <c r="Q2378" s="73">
        <v>31.22014179392249</v>
      </c>
      <c r="R2378" s="73">
        <v>30.984516546592705</v>
      </c>
      <c r="S2378" s="73">
        <v>2.8309999999999995</v>
      </c>
      <c r="T2378" s="73">
        <v>2.2128717754360594E-2</v>
      </c>
      <c r="U2378" s="73">
        <v>2.8531287177543603</v>
      </c>
      <c r="V2378" s="73">
        <v>2.831595530486279</v>
      </c>
      <c r="W2378" s="73">
        <v>46.10199999999999</v>
      </c>
      <c r="X2378" s="73">
        <v>0.36035964179142788</v>
      </c>
      <c r="Y2378" s="73">
        <v>46.462359641791423</v>
      </c>
      <c r="Z2378" s="73">
        <v>46.111698038318067</v>
      </c>
      <c r="AA2378" s="57"/>
      <c r="AB2378" s="73">
        <v>2.1849999999999992</v>
      </c>
      <c r="AC2378" s="73">
        <v>1.7079211689607167E-2</v>
      </c>
      <c r="AD2378" s="73">
        <v>2.2020792116896062</v>
      </c>
      <c r="AE2378" s="73">
        <v>2.1854596376236373</v>
      </c>
      <c r="AF2378" s="73">
        <v>3.8539999999999974</v>
      </c>
      <c r="AG2378" s="73">
        <v>3.0125071785696112E-2</v>
      </c>
      <c r="AH2378" s="73">
        <v>3.8841250717856934</v>
      </c>
      <c r="AI2378" s="73">
        <v>3.854810729245536</v>
      </c>
      <c r="AJ2378" s="73">
        <v>25.249999999999996</v>
      </c>
      <c r="AK2378" s="73">
        <v>0.19736846460530028</v>
      </c>
      <c r="AL2378" s="73">
        <v>25.447368464605297</v>
      </c>
      <c r="AM2378" s="73">
        <v>25.255311601829227</v>
      </c>
      <c r="AN2378" s="73">
        <v>1.8399999999999981</v>
      </c>
      <c r="AO2378" s="73">
        <v>1.4382494054406026E-2</v>
      </c>
      <c r="AP2378" s="73">
        <v>1.854382494054404</v>
      </c>
      <c r="AQ2378" s="73">
        <v>1.8403870632620092</v>
      </c>
      <c r="AR2378" s="73">
        <v>33.128999999999991</v>
      </c>
      <c r="AS2378" s="73">
        <v>0.25895524213500959</v>
      </c>
      <c r="AT2378" s="73">
        <v>33.387955242135</v>
      </c>
      <c r="AU2378" s="73">
        <v>33.135969031960407</v>
      </c>
    </row>
    <row r="2379" spans="1:47" ht="12.95">
      <c r="A2379" s="61">
        <v>45025</v>
      </c>
      <c r="B2379" s="58">
        <v>24</v>
      </c>
      <c r="C2379" s="58" t="s">
        <v>16</v>
      </c>
      <c r="D2379" s="59">
        <v>18.949192</v>
      </c>
      <c r="E2379" s="57">
        <v>7.5644060000000001E-3</v>
      </c>
      <c r="F2379" s="57"/>
      <c r="G2379" s="73">
        <v>1.119</v>
      </c>
      <c r="H2379" s="73">
        <v>9.1355204070082824E-3</v>
      </c>
      <c r="I2379" s="73">
        <v>1.1281355204070083</v>
      </c>
      <c r="J2379" s="73">
        <v>1.1196018453076284</v>
      </c>
      <c r="K2379" s="73">
        <v>11.010999999999997</v>
      </c>
      <c r="L2379" s="73">
        <v>8.9893847365119017E-2</v>
      </c>
      <c r="M2379" s="73">
        <v>11.100893847365116</v>
      </c>
      <c r="N2379" s="73">
        <v>11.016922179340744</v>
      </c>
      <c r="O2379" s="73">
        <v>30.560000000000006</v>
      </c>
      <c r="P2379" s="73">
        <v>0.24949196035582943</v>
      </c>
      <c r="Q2379" s="73">
        <v>30.809491960355835</v>
      </c>
      <c r="R2379" s="73">
        <v>30.576436454513967</v>
      </c>
      <c r="S2379" s="73">
        <v>2.76</v>
      </c>
      <c r="T2379" s="73">
        <v>2.2532650869832759E-2</v>
      </c>
      <c r="U2379" s="73">
        <v>2.7825326508698325</v>
      </c>
      <c r="V2379" s="73">
        <v>2.7614844441903967</v>
      </c>
      <c r="W2379" s="73">
        <v>45.45</v>
      </c>
      <c r="X2379" s="73">
        <v>0.37105397899778947</v>
      </c>
      <c r="Y2379" s="73">
        <v>45.821053978997789</v>
      </c>
      <c r="Z2379" s="73">
        <v>45.474444923352735</v>
      </c>
      <c r="AA2379" s="57"/>
      <c r="AB2379" s="73">
        <v>2.1849999999999992</v>
      </c>
      <c r="AC2379" s="73">
        <v>1.7838348605284261E-2</v>
      </c>
      <c r="AD2379" s="73">
        <v>2.2028383486052836</v>
      </c>
      <c r="AE2379" s="73">
        <v>2.1861751849840636</v>
      </c>
      <c r="AF2379" s="73">
        <v>3.7649999999999983</v>
      </c>
      <c r="AG2379" s="73">
        <v>3.0737474827869676E-2</v>
      </c>
      <c r="AH2379" s="73">
        <v>3.7957374748278681</v>
      </c>
      <c r="AI2379" s="73">
        <v>3.7670249754988556</v>
      </c>
      <c r="AJ2379" s="73">
        <v>24.730999999999998</v>
      </c>
      <c r="AK2379" s="73">
        <v>0.2019039813992152</v>
      </c>
      <c r="AL2379" s="73">
        <v>24.932903981399214</v>
      </c>
      <c r="AM2379" s="73">
        <v>24.744301372924895</v>
      </c>
      <c r="AN2379" s="73">
        <v>1.8179999999999985</v>
      </c>
      <c r="AO2379" s="73">
        <v>1.4842159159911567E-2</v>
      </c>
      <c r="AP2379" s="73">
        <v>1.83284215915991</v>
      </c>
      <c r="AQ2379" s="73">
        <v>1.8189777969341079</v>
      </c>
      <c r="AR2379" s="73">
        <v>32.498999999999995</v>
      </c>
      <c r="AS2379" s="73">
        <v>0.2653219639922807</v>
      </c>
      <c r="AT2379" s="73">
        <v>32.764321963992273</v>
      </c>
      <c r="AU2379" s="73">
        <v>32.516479330341923</v>
      </c>
    </row>
    <row r="2380" spans="1:47" ht="12.95">
      <c r="A2380" s="61">
        <v>45026</v>
      </c>
      <c r="B2380" s="58">
        <v>1</v>
      </c>
      <c r="C2380" s="58" t="s">
        <v>16</v>
      </c>
      <c r="D2380" s="59">
        <v>17.873235000000001</v>
      </c>
      <c r="E2380" s="57">
        <v>7.5735359999999996E-3</v>
      </c>
      <c r="F2380" s="57"/>
      <c r="G2380" s="73">
        <v>1.119</v>
      </c>
      <c r="H2380" s="73">
        <v>1.1657205072941235E-2</v>
      </c>
      <c r="I2380" s="73">
        <v>1.1306572050729413</v>
      </c>
      <c r="J2380" s="73">
        <v>1.122094132026662</v>
      </c>
      <c r="K2380" s="73">
        <v>10.792999999999999</v>
      </c>
      <c r="L2380" s="73">
        <v>0.11243629522096045</v>
      </c>
      <c r="M2380" s="73">
        <v>10.90543629522096</v>
      </c>
      <c r="N2380" s="73">
        <v>10.822843580843397</v>
      </c>
      <c r="O2380" s="73">
        <v>30.423999999999999</v>
      </c>
      <c r="P2380" s="73">
        <v>0.31694263372579456</v>
      </c>
      <c r="Q2380" s="73">
        <v>30.740942633725794</v>
      </c>
      <c r="R2380" s="73">
        <v>30.508124998015337</v>
      </c>
      <c r="S2380" s="73">
        <v>2.7929999999999988</v>
      </c>
      <c r="T2380" s="73">
        <v>2.9096133841577169E-2</v>
      </c>
      <c r="U2380" s="73">
        <v>2.8220961338415762</v>
      </c>
      <c r="V2380" s="73">
        <v>2.8007228871764664</v>
      </c>
      <c r="W2380" s="73">
        <v>45.128999999999998</v>
      </c>
      <c r="X2380" s="73">
        <v>0.47013226786127343</v>
      </c>
      <c r="Y2380" s="73">
        <v>45.599132267861272</v>
      </c>
      <c r="Z2380" s="73">
        <v>45.253785598061867</v>
      </c>
      <c r="AA2380" s="57"/>
      <c r="AB2380" s="73">
        <v>2.1849999999999987</v>
      </c>
      <c r="AC2380" s="73">
        <v>2.276228157674404E-2</v>
      </c>
      <c r="AD2380" s="73">
        <v>2.2077622815767426</v>
      </c>
      <c r="AE2380" s="73">
        <v>2.191041714457779</v>
      </c>
      <c r="AF2380" s="73">
        <v>3.731999999999998</v>
      </c>
      <c r="AG2380" s="73">
        <v>3.8878185283482275E-2</v>
      </c>
      <c r="AH2380" s="73">
        <v>3.7708781852834803</v>
      </c>
      <c r="AI2380" s="73">
        <v>3.7423193035956213</v>
      </c>
      <c r="AJ2380" s="73">
        <v>24.408000000000012</v>
      </c>
      <c r="AK2380" s="73">
        <v>0.25427083236849846</v>
      </c>
      <c r="AL2380" s="73">
        <v>24.66227083236851</v>
      </c>
      <c r="AM2380" s="73">
        <v>24.475490236377816</v>
      </c>
      <c r="AN2380" s="73">
        <v>1.8469999999999989</v>
      </c>
      <c r="AO2380" s="73">
        <v>1.92411597584651E-2</v>
      </c>
      <c r="AP2380" s="73">
        <v>1.8662411597584641</v>
      </c>
      <c r="AQ2380" s="73">
        <v>1.8521071151503516</v>
      </c>
      <c r="AR2380" s="73">
        <v>32.172000000000011</v>
      </c>
      <c r="AS2380" s="73">
        <v>0.33515245898718982</v>
      </c>
      <c r="AT2380" s="73">
        <v>32.5071524589872</v>
      </c>
      <c r="AU2380" s="73">
        <v>32.260958369581566</v>
      </c>
    </row>
    <row r="2381" spans="1:47" ht="12.95">
      <c r="A2381" s="61">
        <v>45026</v>
      </c>
      <c r="B2381" s="58">
        <v>2</v>
      </c>
      <c r="C2381" s="58" t="s">
        <v>16</v>
      </c>
      <c r="D2381" s="59">
        <v>18.477388999999999</v>
      </c>
      <c r="E2381" s="57">
        <v>7.360185E-3</v>
      </c>
      <c r="F2381" s="57"/>
      <c r="G2381" s="73">
        <v>1.119</v>
      </c>
      <c r="H2381" s="73">
        <v>1.2459398507036666E-2</v>
      </c>
      <c r="I2381" s="73">
        <v>1.1314593985070367</v>
      </c>
      <c r="J2381" s="73">
        <v>1.1231316480140361</v>
      </c>
      <c r="K2381" s="73">
        <v>10.632</v>
      </c>
      <c r="L2381" s="73">
        <v>0.11838098742342613</v>
      </c>
      <c r="M2381" s="73">
        <v>10.750380987423426</v>
      </c>
      <c r="N2381" s="73">
        <v>10.671256194535507</v>
      </c>
      <c r="O2381" s="73">
        <v>30.308</v>
      </c>
      <c r="P2381" s="73">
        <v>0.33746152810658381</v>
      </c>
      <c r="Q2381" s="73">
        <v>30.645461528106583</v>
      </c>
      <c r="R2381" s="73">
        <v>30.419905261849337</v>
      </c>
      <c r="S2381" s="73">
        <v>2.8449999999999998</v>
      </c>
      <c r="T2381" s="73">
        <v>3.1677380475888577E-2</v>
      </c>
      <c r="U2381" s="73">
        <v>2.8766773804758885</v>
      </c>
      <c r="V2381" s="73">
        <v>2.8555045027702706</v>
      </c>
      <c r="W2381" s="73">
        <v>44.903999999999996</v>
      </c>
      <c r="X2381" s="73">
        <v>0.49997929451293516</v>
      </c>
      <c r="Y2381" s="73">
        <v>45.403979294512936</v>
      </c>
      <c r="Z2381" s="73">
        <v>45.06979760716915</v>
      </c>
      <c r="AA2381" s="57"/>
      <c r="AB2381" s="73">
        <v>2.1849999999999987</v>
      </c>
      <c r="AC2381" s="73">
        <v>2.4328673581657818E-2</v>
      </c>
      <c r="AD2381" s="73">
        <v>2.2093286735816564</v>
      </c>
      <c r="AE2381" s="73">
        <v>2.1930676058182907</v>
      </c>
      <c r="AF2381" s="73">
        <v>3.8919999999999995</v>
      </c>
      <c r="AG2381" s="73">
        <v>4.3335101867190973E-2</v>
      </c>
      <c r="AH2381" s="73">
        <v>3.9353351018671905</v>
      </c>
      <c r="AI2381" s="73">
        <v>3.9063703074804539</v>
      </c>
      <c r="AJ2381" s="73">
        <v>24.201999999999991</v>
      </c>
      <c r="AK2381" s="73">
        <v>0.26947485493056417</v>
      </c>
      <c r="AL2381" s="73">
        <v>24.471474854930555</v>
      </c>
      <c r="AM2381" s="73">
        <v>24.291360272775417</v>
      </c>
      <c r="AN2381" s="73">
        <v>1.8789999999999989</v>
      </c>
      <c r="AO2381" s="73">
        <v>2.0921545839787205E-2</v>
      </c>
      <c r="AP2381" s="73">
        <v>1.899921545839786</v>
      </c>
      <c r="AQ2381" s="73">
        <v>1.8859377717769192</v>
      </c>
      <c r="AR2381" s="73">
        <v>32.157999999999987</v>
      </c>
      <c r="AS2381" s="73">
        <v>0.35806017621920017</v>
      </c>
      <c r="AT2381" s="73">
        <v>32.516060176219192</v>
      </c>
      <c r="AU2381" s="73">
        <v>32.276735957851081</v>
      </c>
    </row>
    <row r="2382" spans="1:47" ht="12.95">
      <c r="A2382" s="61">
        <v>45026</v>
      </c>
      <c r="B2382" s="58">
        <v>3</v>
      </c>
      <c r="C2382" s="58" t="s">
        <v>16</v>
      </c>
      <c r="D2382" s="59">
        <v>18.402442000000001</v>
      </c>
      <c r="E2382" s="57">
        <v>7.4382620000000002E-3</v>
      </c>
      <c r="F2382" s="57"/>
      <c r="G2382" s="73">
        <v>1.119</v>
      </c>
      <c r="H2382" s="73">
        <v>1.2654375075625697E-2</v>
      </c>
      <c r="I2382" s="73">
        <v>1.1316543750756256</v>
      </c>
      <c r="J2382" s="73">
        <v>1.1232368333403668</v>
      </c>
      <c r="K2382" s="73">
        <v>10.718</v>
      </c>
      <c r="L2382" s="73">
        <v>0.12120606975921021</v>
      </c>
      <c r="M2382" s="73">
        <v>10.839206069759211</v>
      </c>
      <c r="N2382" s="73">
        <v>10.758581215140351</v>
      </c>
      <c r="O2382" s="73">
        <v>30.254999999999999</v>
      </c>
      <c r="P2382" s="73">
        <v>0.34214309018146155</v>
      </c>
      <c r="Q2382" s="73">
        <v>30.597143090181461</v>
      </c>
      <c r="R2382" s="73">
        <v>30.369553523425203</v>
      </c>
      <c r="S2382" s="73">
        <v>2.9299999999999993</v>
      </c>
      <c r="T2382" s="73">
        <v>3.3134333307938593E-2</v>
      </c>
      <c r="U2382" s="73">
        <v>2.9631343333079379</v>
      </c>
      <c r="V2382" s="73">
        <v>2.9410937637955983</v>
      </c>
      <c r="W2382" s="73">
        <v>45.021999999999998</v>
      </c>
      <c r="X2382" s="73">
        <v>0.50913786832423602</v>
      </c>
      <c r="Y2382" s="73">
        <v>45.531137868324237</v>
      </c>
      <c r="Z2382" s="73">
        <v>45.19246533570152</v>
      </c>
      <c r="AA2382" s="57"/>
      <c r="AB2382" s="73">
        <v>2.1849999999999987</v>
      </c>
      <c r="AC2382" s="73">
        <v>2.4709391903701639E-2</v>
      </c>
      <c r="AD2382" s="73">
        <v>2.2097093919037003</v>
      </c>
      <c r="AE2382" s="73">
        <v>2.19327299450286</v>
      </c>
      <c r="AF2382" s="73">
        <v>3.7329999999999983</v>
      </c>
      <c r="AG2382" s="73">
        <v>4.2215176190626195E-2</v>
      </c>
      <c r="AH2382" s="73">
        <v>3.7752151761906245</v>
      </c>
      <c r="AI2382" s="73">
        <v>3.7471341366037425</v>
      </c>
      <c r="AJ2382" s="73">
        <v>24.142000000000003</v>
      </c>
      <c r="AK2382" s="73">
        <v>0.27301333608199785</v>
      </c>
      <c r="AL2382" s="73">
        <v>24.415013336082001</v>
      </c>
      <c r="AM2382" s="73">
        <v>24.233408070154731</v>
      </c>
      <c r="AN2382" s="73">
        <v>1.9309999999999985</v>
      </c>
      <c r="AO2382" s="73">
        <v>2.1836995773934945E-2</v>
      </c>
      <c r="AP2382" s="73">
        <v>1.9528369957739335</v>
      </c>
      <c r="AQ2382" s="73">
        <v>1.9383112825560742</v>
      </c>
      <c r="AR2382" s="73">
        <v>31.991</v>
      </c>
      <c r="AS2382" s="73">
        <v>0.36177489995026063</v>
      </c>
      <c r="AT2382" s="73">
        <v>32.352774899950262</v>
      </c>
      <c r="AU2382" s="73">
        <v>32.112126483817406</v>
      </c>
    </row>
    <row r="2383" spans="1:47" ht="12.95">
      <c r="A2383" s="61">
        <v>45026</v>
      </c>
      <c r="B2383" s="58">
        <v>4</v>
      </c>
      <c r="C2383" s="58" t="s">
        <v>16</v>
      </c>
      <c r="D2383" s="59">
        <v>18.94464</v>
      </c>
      <c r="E2383" s="57">
        <v>7.4685619999999998E-3</v>
      </c>
      <c r="F2383" s="57"/>
      <c r="G2383" s="73">
        <v>1.119</v>
      </c>
      <c r="H2383" s="73">
        <v>1.3301394779321777E-2</v>
      </c>
      <c r="I2383" s="73">
        <v>1.1323013947793217</v>
      </c>
      <c r="J2383" s="73">
        <v>1.1238447316097258</v>
      </c>
      <c r="K2383" s="73">
        <v>10.793000000000001</v>
      </c>
      <c r="L2383" s="73">
        <v>0.12829486492691683</v>
      </c>
      <c r="M2383" s="73">
        <v>10.921294864926917</v>
      </c>
      <c r="N2383" s="73">
        <v>10.839728497107929</v>
      </c>
      <c r="O2383" s="73">
        <v>30.355999999999998</v>
      </c>
      <c r="P2383" s="73">
        <v>0.36083747982224462</v>
      </c>
      <c r="Q2383" s="73">
        <v>30.716837479822242</v>
      </c>
      <c r="R2383" s="73">
        <v>30.487426874660265</v>
      </c>
      <c r="S2383" s="73">
        <v>3.0159999999999996</v>
      </c>
      <c r="T2383" s="73">
        <v>3.5850765553560739E-2</v>
      </c>
      <c r="U2383" s="73">
        <v>3.0518507655535605</v>
      </c>
      <c r="V2383" s="73">
        <v>3.0290578288962764</v>
      </c>
      <c r="W2383" s="73">
        <v>45.283999999999999</v>
      </c>
      <c r="X2383" s="73">
        <v>0.53828450508204395</v>
      </c>
      <c r="Y2383" s="73">
        <v>45.822284505082045</v>
      </c>
      <c r="Z2383" s="73">
        <v>45.4800579322742</v>
      </c>
      <c r="AA2383" s="57"/>
      <c r="AB2383" s="73">
        <v>2.1849999999999987</v>
      </c>
      <c r="AC2383" s="73">
        <v>2.5972786052563056E-2</v>
      </c>
      <c r="AD2383" s="73">
        <v>2.2109727860525616</v>
      </c>
      <c r="AE2383" s="73">
        <v>2.1944599987196152</v>
      </c>
      <c r="AF2383" s="73">
        <v>3.8269999999999991</v>
      </c>
      <c r="AG2383" s="73">
        <v>4.5491007882452562E-2</v>
      </c>
      <c r="AH2383" s="73">
        <v>3.8724910078824517</v>
      </c>
      <c r="AI2383" s="73">
        <v>3.843569068695639</v>
      </c>
      <c r="AJ2383" s="73">
        <v>24.220000000000002</v>
      </c>
      <c r="AK2383" s="73">
        <v>0.28789971542017284</v>
      </c>
      <c r="AL2383" s="73">
        <v>24.507899715420177</v>
      </c>
      <c r="AM2383" s="73">
        <v>24.32486094690578</v>
      </c>
      <c r="AN2383" s="73">
        <v>1.9749999999999985</v>
      </c>
      <c r="AO2383" s="73">
        <v>2.347654574545173E-2</v>
      </c>
      <c r="AP2383" s="73">
        <v>1.9984765457454503</v>
      </c>
      <c r="AQ2383" s="73">
        <v>1.9835507997580046</v>
      </c>
      <c r="AR2383" s="73">
        <v>32.207000000000001</v>
      </c>
      <c r="AS2383" s="73">
        <v>0.38284005510064018</v>
      </c>
      <c r="AT2383" s="73">
        <v>32.589840055100638</v>
      </c>
      <c r="AU2383" s="73">
        <v>32.346440814079038</v>
      </c>
    </row>
    <row r="2384" spans="1:47" ht="12.95">
      <c r="A2384" s="61">
        <v>45026</v>
      </c>
      <c r="B2384" s="58">
        <v>5</v>
      </c>
      <c r="C2384" s="58" t="s">
        <v>16</v>
      </c>
      <c r="D2384" s="59">
        <v>21.575566999999999</v>
      </c>
      <c r="E2384" s="57">
        <v>7.5224250000000001E-3</v>
      </c>
      <c r="F2384" s="57"/>
      <c r="G2384" s="73">
        <v>1.119</v>
      </c>
      <c r="H2384" s="73">
        <v>1.0442798420049479E-2</v>
      </c>
      <c r="I2384" s="73">
        <v>1.1294427984200495</v>
      </c>
      <c r="J2384" s="73">
        <v>1.1209466496771445</v>
      </c>
      <c r="K2384" s="73">
        <v>11.041000000000002</v>
      </c>
      <c r="L2384" s="73">
        <v>0.10303747752972861</v>
      </c>
      <c r="M2384" s="73">
        <v>11.14403747752973</v>
      </c>
      <c r="N2384" s="73">
        <v>11.060207291407824</v>
      </c>
      <c r="O2384" s="73">
        <v>30.943999999999999</v>
      </c>
      <c r="P2384" s="73">
        <v>0.28877743906167208</v>
      </c>
      <c r="Q2384" s="73">
        <v>31.232777439061671</v>
      </c>
      <c r="R2384" s="73">
        <v>30.997831213234637</v>
      </c>
      <c r="S2384" s="73">
        <v>3.1309999999999993</v>
      </c>
      <c r="T2384" s="73">
        <v>2.9219304605160781E-2</v>
      </c>
      <c r="U2384" s="73">
        <v>3.1602193046051603</v>
      </c>
      <c r="V2384" s="73">
        <v>3.1364467919027157</v>
      </c>
      <c r="W2384" s="73">
        <v>46.234999999999999</v>
      </c>
      <c r="X2384" s="73">
        <v>0.43147701961661095</v>
      </c>
      <c r="Y2384" s="73">
        <v>46.666477019616607</v>
      </c>
      <c r="Z2384" s="73">
        <v>46.315431946222319</v>
      </c>
      <c r="AA2384" s="57"/>
      <c r="AB2384" s="73">
        <v>2.1849999999999987</v>
      </c>
      <c r="AC2384" s="73">
        <v>2.0390987084725736E-2</v>
      </c>
      <c r="AD2384" s="73">
        <v>2.2053909870847246</v>
      </c>
      <c r="AE2384" s="73">
        <v>2.1888010987887037</v>
      </c>
      <c r="AF2384" s="73">
        <v>3.9009999999999985</v>
      </c>
      <c r="AG2384" s="73">
        <v>3.6405144447375339E-2</v>
      </c>
      <c r="AH2384" s="73">
        <v>3.9374051444473737</v>
      </c>
      <c r="AI2384" s="73">
        <v>3.907786309553654</v>
      </c>
      <c r="AJ2384" s="73">
        <v>24.536000000000001</v>
      </c>
      <c r="AK2384" s="73">
        <v>0.22897631995919035</v>
      </c>
      <c r="AL2384" s="73">
        <v>24.764976319959192</v>
      </c>
      <c r="AM2384" s="73">
        <v>24.578683642965522</v>
      </c>
      <c r="AN2384" s="73">
        <v>1.9819999999999989</v>
      </c>
      <c r="AO2384" s="73">
        <v>1.8496538399050987E-2</v>
      </c>
      <c r="AP2384" s="73">
        <v>2.0004965383990498</v>
      </c>
      <c r="AQ2384" s="73">
        <v>1.9854479532261833</v>
      </c>
      <c r="AR2384" s="73">
        <v>32.603999999999999</v>
      </c>
      <c r="AS2384" s="73">
        <v>0.3042689898903424</v>
      </c>
      <c r="AT2384" s="73">
        <v>32.908268989890338</v>
      </c>
      <c r="AU2384" s="73">
        <v>32.660719004534066</v>
      </c>
    </row>
    <row r="2385" spans="1:47" ht="12.95">
      <c r="A2385" s="61">
        <v>45026</v>
      </c>
      <c r="B2385" s="58">
        <v>6</v>
      </c>
      <c r="C2385" s="58" t="s">
        <v>16</v>
      </c>
      <c r="D2385" s="59">
        <v>19.546965</v>
      </c>
      <c r="E2385" s="57">
        <v>7.6160289999999999E-3</v>
      </c>
      <c r="F2385" s="57"/>
      <c r="G2385" s="73">
        <v>1.119</v>
      </c>
      <c r="H2385" s="73">
        <v>1.0905966592974296E-2</v>
      </c>
      <c r="I2385" s="73">
        <v>1.1299059665929743</v>
      </c>
      <c r="J2385" s="73">
        <v>1.1213005699841292</v>
      </c>
      <c r="K2385" s="73">
        <v>11.57</v>
      </c>
      <c r="L2385" s="73">
        <v>0.11276321133218285</v>
      </c>
      <c r="M2385" s="73">
        <v>11.682763211332183</v>
      </c>
      <c r="N2385" s="73">
        <v>11.593786947914545</v>
      </c>
      <c r="O2385" s="73">
        <v>32.440000000000005</v>
      </c>
      <c r="P2385" s="73">
        <v>0.31616582330302612</v>
      </c>
      <c r="Q2385" s="73">
        <v>32.756165823303029</v>
      </c>
      <c r="R2385" s="73">
        <v>32.506693914463945</v>
      </c>
      <c r="S2385" s="73">
        <v>3.3469999999999995</v>
      </c>
      <c r="T2385" s="73">
        <v>3.2620438057806046E-2</v>
      </c>
      <c r="U2385" s="73">
        <v>3.3796204380578057</v>
      </c>
      <c r="V2385" s="73">
        <v>3.3538811507925645</v>
      </c>
      <c r="W2385" s="73">
        <v>48.476000000000006</v>
      </c>
      <c r="X2385" s="73">
        <v>0.47245543928598932</v>
      </c>
      <c r="Y2385" s="73">
        <v>48.948455439285993</v>
      </c>
      <c r="Z2385" s="73">
        <v>48.575662583155186</v>
      </c>
      <c r="AA2385" s="57"/>
      <c r="AB2385" s="73">
        <v>2.1849999999999987</v>
      </c>
      <c r="AC2385" s="73">
        <v>2.1295386064029337E-2</v>
      </c>
      <c r="AD2385" s="73">
        <v>2.2062953860640282</v>
      </c>
      <c r="AE2385" s="73">
        <v>2.1894921764211981</v>
      </c>
      <c r="AF2385" s="73">
        <v>4.0539999999999976</v>
      </c>
      <c r="AG2385" s="73">
        <v>3.9510981740766553E-2</v>
      </c>
      <c r="AH2385" s="73">
        <v>4.0935109817407644</v>
      </c>
      <c r="AI2385" s="73">
        <v>4.0623346833920086</v>
      </c>
      <c r="AJ2385" s="73">
        <v>25.496999999999993</v>
      </c>
      <c r="AK2385" s="73">
        <v>0.24849815033160461</v>
      </c>
      <c r="AL2385" s="73">
        <v>25.745498150331599</v>
      </c>
      <c r="AM2385" s="73">
        <v>25.549419689799226</v>
      </c>
      <c r="AN2385" s="73">
        <v>2.0769999999999982</v>
      </c>
      <c r="AO2385" s="73">
        <v>2.0242799475967466E-2</v>
      </c>
      <c r="AP2385" s="73">
        <v>2.0972427994759655</v>
      </c>
      <c r="AQ2385" s="73">
        <v>2.0812701374951152</v>
      </c>
      <c r="AR2385" s="73">
        <v>33.812999999999988</v>
      </c>
      <c r="AS2385" s="73">
        <v>0.32954731761236794</v>
      </c>
      <c r="AT2385" s="73">
        <v>34.142547317612355</v>
      </c>
      <c r="AU2385" s="73">
        <v>33.882516687107547</v>
      </c>
    </row>
    <row r="2386" spans="1:47" ht="12.95">
      <c r="A2386" s="61">
        <v>45026</v>
      </c>
      <c r="B2386" s="58">
        <v>7</v>
      </c>
      <c r="C2386" s="58" t="s">
        <v>16</v>
      </c>
      <c r="D2386" s="59">
        <v>45.58999</v>
      </c>
      <c r="E2386" s="57">
        <v>8.1502190000000002E-3</v>
      </c>
      <c r="F2386" s="57"/>
      <c r="G2386" s="73">
        <v>1.119</v>
      </c>
      <c r="H2386" s="73">
        <v>9.3201498640163756E-3</v>
      </c>
      <c r="I2386" s="73">
        <v>1.1283201498640163</v>
      </c>
      <c r="J2386" s="73">
        <v>1.1191240935405118</v>
      </c>
      <c r="K2386" s="73">
        <v>12.359</v>
      </c>
      <c r="L2386" s="73">
        <v>0.10293809845342128</v>
      </c>
      <c r="M2386" s="73">
        <v>12.461938098453421</v>
      </c>
      <c r="N2386" s="73">
        <v>12.360370573786582</v>
      </c>
      <c r="O2386" s="73">
        <v>35.430000000000014</v>
      </c>
      <c r="P2386" s="73">
        <v>0.29509643403226127</v>
      </c>
      <c r="Q2386" s="73">
        <v>35.725096434032274</v>
      </c>
      <c r="R2386" s="73">
        <v>35.433929074298788</v>
      </c>
      <c r="S2386" s="73">
        <v>3.6649999999999996</v>
      </c>
      <c r="T2386" s="73">
        <v>3.0525781279374456E-2</v>
      </c>
      <c r="U2386" s="73">
        <v>3.695525781279374</v>
      </c>
      <c r="V2386" s="73">
        <v>3.6654064368418009</v>
      </c>
      <c r="W2386" s="73">
        <v>52.573000000000015</v>
      </c>
      <c r="X2386" s="73">
        <v>0.43788046362907335</v>
      </c>
      <c r="Y2386" s="73">
        <v>53.010880463629086</v>
      </c>
      <c r="Z2386" s="73">
        <v>52.578830178467683</v>
      </c>
      <c r="AA2386" s="57"/>
      <c r="AB2386" s="73">
        <v>2.1849999999999987</v>
      </c>
      <c r="AC2386" s="73">
        <v>1.819886278183715E-2</v>
      </c>
      <c r="AD2386" s="73">
        <v>2.2031988627818357</v>
      </c>
      <c r="AE2386" s="73">
        <v>2.1852423095496127</v>
      </c>
      <c r="AF2386" s="73">
        <v>4.3279999999999985</v>
      </c>
      <c r="AG2386" s="73">
        <v>3.6047907606311762E-2</v>
      </c>
      <c r="AH2386" s="73">
        <v>4.3640479076063103</v>
      </c>
      <c r="AI2386" s="73">
        <v>4.3284799614328273</v>
      </c>
      <c r="AJ2386" s="73">
        <v>27.20000000000001</v>
      </c>
      <c r="AK2386" s="73">
        <v>0.22654877238717205</v>
      </c>
      <c r="AL2386" s="73">
        <v>27.426548772387182</v>
      </c>
      <c r="AM2386" s="73">
        <v>27.203016393478045</v>
      </c>
      <c r="AN2386" s="73">
        <v>2.2099999999999982</v>
      </c>
      <c r="AO2386" s="73">
        <v>1.8407087756457708E-2</v>
      </c>
      <c r="AP2386" s="73">
        <v>2.2284070877564557</v>
      </c>
      <c r="AQ2386" s="73">
        <v>2.2102450819700885</v>
      </c>
      <c r="AR2386" s="73">
        <v>35.923000000000009</v>
      </c>
      <c r="AS2386" s="73">
        <v>0.2992026305317787</v>
      </c>
      <c r="AT2386" s="73">
        <v>36.22220263053179</v>
      </c>
      <c r="AU2386" s="73">
        <v>35.926983746430572</v>
      </c>
    </row>
    <row r="2387" spans="1:47" ht="12.95">
      <c r="A2387" s="61">
        <v>45026</v>
      </c>
      <c r="B2387" s="58">
        <v>8</v>
      </c>
      <c r="C2387" s="58" t="s">
        <v>17</v>
      </c>
      <c r="D2387" s="59">
        <v>50.989676000000003</v>
      </c>
      <c r="E2387" s="57">
        <v>8.1198550000000005E-3</v>
      </c>
      <c r="F2387" s="57"/>
      <c r="G2387" s="73">
        <v>1.119</v>
      </c>
      <c r="H2387" s="73">
        <v>8.0300008791024616E-3</v>
      </c>
      <c r="I2387" s="73">
        <v>1.1270300008791025</v>
      </c>
      <c r="J2387" s="73">
        <v>1.1178786806913144</v>
      </c>
      <c r="K2387" s="73">
        <v>12.883999999999999</v>
      </c>
      <c r="L2387" s="73">
        <v>9.2456238897547907E-2</v>
      </c>
      <c r="M2387" s="73">
        <v>12.976456238897546</v>
      </c>
      <c r="N2387" s="73">
        <v>12.871089295823852</v>
      </c>
      <c r="O2387" s="73">
        <v>38.428000000000004</v>
      </c>
      <c r="P2387" s="73">
        <v>0.27576128130665722</v>
      </c>
      <c r="Q2387" s="73">
        <v>38.703761281306662</v>
      </c>
      <c r="R2387" s="73">
        <v>38.38949235174784</v>
      </c>
      <c r="S2387" s="73">
        <v>4.1329999999999991</v>
      </c>
      <c r="T2387" s="73">
        <v>2.9658618081617932E-2</v>
      </c>
      <c r="U2387" s="73">
        <v>4.1626586180816174</v>
      </c>
      <c r="V2387" s="73">
        <v>4.1288584336882943</v>
      </c>
      <c r="W2387" s="73">
        <v>56.564000000000007</v>
      </c>
      <c r="X2387" s="73">
        <v>0.40590613916492557</v>
      </c>
      <c r="Y2387" s="73">
        <v>56.969906139164927</v>
      </c>
      <c r="Z2387" s="73">
        <v>56.507318761951296</v>
      </c>
      <c r="AA2387" s="57"/>
      <c r="AB2387" s="73">
        <v>2.1849999999999987</v>
      </c>
      <c r="AC2387" s="73">
        <v>1.5679671064199166E-2</v>
      </c>
      <c r="AD2387" s="73">
        <v>2.200679671064198</v>
      </c>
      <c r="AE2387" s="73">
        <v>2.1828104712337089</v>
      </c>
      <c r="AF2387" s="73">
        <v>4.0029999999999983</v>
      </c>
      <c r="AG2387" s="73">
        <v>2.8725731473679305E-2</v>
      </c>
      <c r="AH2387" s="73">
        <v>4.0317257314736779</v>
      </c>
      <c r="AI2387" s="73">
        <v>3.9989887031343425</v>
      </c>
      <c r="AJ2387" s="73">
        <v>28.451000000000001</v>
      </c>
      <c r="AK2387" s="73">
        <v>0.20416582217278295</v>
      </c>
      <c r="AL2387" s="73">
        <v>28.655165822172783</v>
      </c>
      <c r="AM2387" s="73">
        <v>28.422490030695784</v>
      </c>
      <c r="AN2387" s="73">
        <v>2.3719999999999981</v>
      </c>
      <c r="AO2387" s="73">
        <v>1.702159256946472E-2</v>
      </c>
      <c r="AP2387" s="73">
        <v>2.3890215925694629</v>
      </c>
      <c r="AQ2387" s="73">
        <v>2.3696230836459296</v>
      </c>
      <c r="AR2387" s="73">
        <v>37.010999999999996</v>
      </c>
      <c r="AS2387" s="73">
        <v>0.26559281728012613</v>
      </c>
      <c r="AT2387" s="73">
        <v>37.276592817280125</v>
      </c>
      <c r="AU2387" s="73">
        <v>36.973912288709762</v>
      </c>
    </row>
    <row r="2388" spans="1:47" ht="12.95">
      <c r="A2388" s="61">
        <v>45026</v>
      </c>
      <c r="B2388" s="58">
        <v>9</v>
      </c>
      <c r="C2388" s="58" t="s">
        <v>17</v>
      </c>
      <c r="D2388" s="59">
        <v>25.918593000000001</v>
      </c>
      <c r="E2388" s="57">
        <v>7.6674359999999997E-3</v>
      </c>
      <c r="F2388" s="57"/>
      <c r="G2388" s="73">
        <v>1.119</v>
      </c>
      <c r="H2388" s="73">
        <v>6.2355511684637661E-3</v>
      </c>
      <c r="I2388" s="73">
        <v>1.1252355511684637</v>
      </c>
      <c r="J2388" s="73">
        <v>1.1166078795949548</v>
      </c>
      <c r="K2388" s="73">
        <v>13.498999999999997</v>
      </c>
      <c r="L2388" s="73">
        <v>7.5222256678366725E-2</v>
      </c>
      <c r="M2388" s="73">
        <v>13.574222256678365</v>
      </c>
      <c r="N2388" s="73">
        <v>13.470142776275509</v>
      </c>
      <c r="O2388" s="73">
        <v>42.402000000000008</v>
      </c>
      <c r="P2388" s="73">
        <v>0.2362822525873107</v>
      </c>
      <c r="Q2388" s="73">
        <v>42.638282252587317</v>
      </c>
      <c r="R2388" s="73">
        <v>42.311355952265671</v>
      </c>
      <c r="S2388" s="73">
        <v>4.5059999999999993</v>
      </c>
      <c r="T2388" s="73">
        <v>2.5109377627433177E-2</v>
      </c>
      <c r="U2388" s="73">
        <v>4.5311093776274323</v>
      </c>
      <c r="V2388" s="73">
        <v>4.4963673864654741</v>
      </c>
      <c r="W2388" s="73">
        <v>61.526000000000003</v>
      </c>
      <c r="X2388" s="73">
        <v>0.34284943806157431</v>
      </c>
      <c r="Y2388" s="73">
        <v>61.868849438061574</v>
      </c>
      <c r="Z2388" s="73">
        <v>61.394473994601604</v>
      </c>
      <c r="AA2388" s="57"/>
      <c r="AB2388" s="73">
        <v>2.1849999999999987</v>
      </c>
      <c r="AC2388" s="73">
        <v>1.2175763452272852E-2</v>
      </c>
      <c r="AD2388" s="73">
        <v>2.1971757634522717</v>
      </c>
      <c r="AE2388" s="73">
        <v>2.1803290589052504</v>
      </c>
      <c r="AF2388" s="73">
        <v>4.2369999999999983</v>
      </c>
      <c r="AG2388" s="73">
        <v>2.3610393477016059E-2</v>
      </c>
      <c r="AH2388" s="73">
        <v>4.2606103934770143</v>
      </c>
      <c r="AI2388" s="73">
        <v>4.2279424359640947</v>
      </c>
      <c r="AJ2388" s="73">
        <v>31.050999999999991</v>
      </c>
      <c r="AK2388" s="73">
        <v>0.17302957938513705</v>
      </c>
      <c r="AL2388" s="73">
        <v>31.224029579385128</v>
      </c>
      <c r="AM2388" s="73">
        <v>30.984621330923087</v>
      </c>
      <c r="AN2388" s="73">
        <v>2.4299999999999984</v>
      </c>
      <c r="AO2388" s="73">
        <v>1.3541009239827474E-2</v>
      </c>
      <c r="AP2388" s="73">
        <v>2.443541009239826</v>
      </c>
      <c r="AQ2388" s="73">
        <v>2.4248053149381041</v>
      </c>
      <c r="AR2388" s="73">
        <v>39.902999999999984</v>
      </c>
      <c r="AS2388" s="73">
        <v>0.22235674555425344</v>
      </c>
      <c r="AT2388" s="73">
        <v>40.125356745554235</v>
      </c>
      <c r="AU2388" s="73">
        <v>39.817698140730535</v>
      </c>
    </row>
    <row r="2389" spans="1:47" ht="12.95">
      <c r="A2389" s="61">
        <v>45026</v>
      </c>
      <c r="B2389" s="58">
        <v>10</v>
      </c>
      <c r="C2389" s="58" t="s">
        <v>17</v>
      </c>
      <c r="D2389" s="59">
        <v>25.737867000000001</v>
      </c>
      <c r="E2389" s="57">
        <v>7.7314879999999999E-3</v>
      </c>
      <c r="F2389" s="57"/>
      <c r="G2389" s="73">
        <v>1.119</v>
      </c>
      <c r="H2389" s="73">
        <v>6.8724681568749823E-3</v>
      </c>
      <c r="I2389" s="73">
        <v>1.125872468156875</v>
      </c>
      <c r="J2389" s="73">
        <v>1.1171677986797897</v>
      </c>
      <c r="K2389" s="73">
        <v>14.271999999999998</v>
      </c>
      <c r="L2389" s="73">
        <v>8.7653141675531482E-2</v>
      </c>
      <c r="M2389" s="73">
        <v>14.35965314167553</v>
      </c>
      <c r="N2389" s="73">
        <v>14.248631655726504</v>
      </c>
      <c r="O2389" s="73">
        <v>44.703000000000003</v>
      </c>
      <c r="P2389" s="73">
        <v>0.27454865417049362</v>
      </c>
      <c r="Q2389" s="73">
        <v>44.977548654170498</v>
      </c>
      <c r="R2389" s="73">
        <v>44.629805276481363</v>
      </c>
      <c r="S2389" s="73">
        <v>4.5540000000000003</v>
      </c>
      <c r="T2389" s="73">
        <v>2.7968918665244567E-2</v>
      </c>
      <c r="U2389" s="73">
        <v>4.581968918665245</v>
      </c>
      <c r="V2389" s="73">
        <v>4.5465434809542113</v>
      </c>
      <c r="W2389" s="73">
        <v>64.647999999999996</v>
      </c>
      <c r="X2389" s="73">
        <v>0.3970431826681447</v>
      </c>
      <c r="Y2389" s="73">
        <v>65.045043182668138</v>
      </c>
      <c r="Z2389" s="73">
        <v>64.542148211841862</v>
      </c>
      <c r="AA2389" s="57"/>
      <c r="AB2389" s="73">
        <v>2.1849999999999987</v>
      </c>
      <c r="AC2389" s="73">
        <v>1.3419430672718344E-2</v>
      </c>
      <c r="AD2389" s="73">
        <v>2.1984194306727169</v>
      </c>
      <c r="AE2389" s="73">
        <v>2.1814223772255041</v>
      </c>
      <c r="AF2389" s="73">
        <v>4.3709999999999987</v>
      </c>
      <c r="AG2389" s="73">
        <v>2.6845002961305216E-2</v>
      </c>
      <c r="AH2389" s="73">
        <v>4.3978450029613043</v>
      </c>
      <c r="AI2389" s="73">
        <v>4.3638431170950494</v>
      </c>
      <c r="AJ2389" s="73">
        <v>32.61</v>
      </c>
      <c r="AK2389" s="73">
        <v>0.2002780934724693</v>
      </c>
      <c r="AL2389" s="73">
        <v>32.810278093472469</v>
      </c>
      <c r="AM2389" s="73">
        <v>32.556605822116126</v>
      </c>
      <c r="AN2389" s="73">
        <v>2.5279999999999982</v>
      </c>
      <c r="AO2389" s="73">
        <v>1.5526004915621039E-2</v>
      </c>
      <c r="AP2389" s="73">
        <v>2.5435260049156194</v>
      </c>
      <c r="AQ2389" s="73">
        <v>2.5238607641309265</v>
      </c>
      <c r="AR2389" s="73">
        <v>41.693999999999996</v>
      </c>
      <c r="AS2389" s="73">
        <v>0.25606853202211394</v>
      </c>
      <c r="AT2389" s="73">
        <v>41.950068532022108</v>
      </c>
      <c r="AU2389" s="73">
        <v>41.625732080567602</v>
      </c>
    </row>
    <row r="2390" spans="1:47" ht="12.95">
      <c r="A2390" s="61">
        <v>45026</v>
      </c>
      <c r="B2390" s="58">
        <v>11</v>
      </c>
      <c r="C2390" s="58" t="s">
        <v>17</v>
      </c>
      <c r="D2390" s="59">
        <v>30.759499000000002</v>
      </c>
      <c r="E2390" s="57">
        <v>8.1737719999999993E-3</v>
      </c>
      <c r="F2390" s="57"/>
      <c r="G2390" s="73">
        <v>1.119</v>
      </c>
      <c r="H2390" s="73">
        <v>6.1716460178779043E-3</v>
      </c>
      <c r="I2390" s="73">
        <v>1.125171646017878</v>
      </c>
      <c r="J2390" s="73">
        <v>1.1159747495224632</v>
      </c>
      <c r="K2390" s="73">
        <v>14.592000000000001</v>
      </c>
      <c r="L2390" s="73">
        <v>8.0479587750557982E-2</v>
      </c>
      <c r="M2390" s="73">
        <v>14.672479587750558</v>
      </c>
      <c r="N2390" s="73">
        <v>14.552550084925631</v>
      </c>
      <c r="O2390" s="73">
        <v>45.889000000000003</v>
      </c>
      <c r="P2390" s="73">
        <v>0.25309263995924863</v>
      </c>
      <c r="Q2390" s="73">
        <v>46.142092639959252</v>
      </c>
      <c r="R2390" s="73">
        <v>45.764937695117347</v>
      </c>
      <c r="S2390" s="73">
        <v>4.59</v>
      </c>
      <c r="T2390" s="73">
        <v>2.5315330850812851E-2</v>
      </c>
      <c r="U2390" s="73">
        <v>4.6153153308508124</v>
      </c>
      <c r="V2390" s="73">
        <v>4.5775907956283328</v>
      </c>
      <c r="W2390" s="73">
        <v>66.19</v>
      </c>
      <c r="X2390" s="73">
        <v>0.36505920457849739</v>
      </c>
      <c r="Y2390" s="73">
        <v>66.555059204578498</v>
      </c>
      <c r="Z2390" s="73">
        <v>66.011053325193771</v>
      </c>
      <c r="AA2390" s="57"/>
      <c r="AB2390" s="73">
        <v>2.1849999999999987</v>
      </c>
      <c r="AC2390" s="73">
        <v>1.2050979936606981E-2</v>
      </c>
      <c r="AD2390" s="73">
        <v>2.1970509799366056</v>
      </c>
      <c r="AE2390" s="73">
        <v>2.1790927861542273</v>
      </c>
      <c r="AF2390" s="73">
        <v>4.5849999999999973</v>
      </c>
      <c r="AG2390" s="73">
        <v>2.5287754237685589E-2</v>
      </c>
      <c r="AH2390" s="73">
        <v>4.6102877542376826</v>
      </c>
      <c r="AI2390" s="73">
        <v>4.5726043132801513</v>
      </c>
      <c r="AJ2390" s="73">
        <v>33.483000000000018</v>
      </c>
      <c r="AK2390" s="73">
        <v>0.18466954746792313</v>
      </c>
      <c r="AL2390" s="73">
        <v>33.667669547467945</v>
      </c>
      <c r="AM2390" s="73">
        <v>33.392477692815596</v>
      </c>
      <c r="AN2390" s="73">
        <v>2.4409999999999981</v>
      </c>
      <c r="AO2390" s="73">
        <v>1.3462902528722032E-2</v>
      </c>
      <c r="AP2390" s="73">
        <v>2.4544629025287201</v>
      </c>
      <c r="AQ2390" s="73">
        <v>2.4344006823809923</v>
      </c>
      <c r="AR2390" s="73">
        <v>42.69400000000001</v>
      </c>
      <c r="AS2390" s="73">
        <v>0.23547118417093774</v>
      </c>
      <c r="AT2390" s="73">
        <v>42.92947118417095</v>
      </c>
      <c r="AU2390" s="73">
        <v>42.578575474630966</v>
      </c>
    </row>
    <row r="2391" spans="1:47" ht="12.95">
      <c r="A2391" s="61">
        <v>45026</v>
      </c>
      <c r="B2391" s="58">
        <v>12</v>
      </c>
      <c r="C2391" s="58" t="s">
        <v>17</v>
      </c>
      <c r="D2391" s="59">
        <v>28.364611</v>
      </c>
      <c r="E2391" s="57">
        <v>8.2426519999999996E-3</v>
      </c>
      <c r="F2391" s="57"/>
      <c r="G2391" s="73">
        <v>1.119</v>
      </c>
      <c r="H2391" s="73">
        <v>6.8867529721665655E-3</v>
      </c>
      <c r="I2391" s="73">
        <v>1.1258867529721666</v>
      </c>
      <c r="J2391" s="73">
        <v>1.1166064602760071</v>
      </c>
      <c r="K2391" s="73">
        <v>14.673</v>
      </c>
      <c r="L2391" s="73">
        <v>9.030324071546024E-2</v>
      </c>
      <c r="M2391" s="73">
        <v>14.763303240715461</v>
      </c>
      <c r="N2391" s="73">
        <v>14.64161446973177</v>
      </c>
      <c r="O2391" s="73">
        <v>45.904000000000003</v>
      </c>
      <c r="P2391" s="73">
        <v>0.282510731397975</v>
      </c>
      <c r="Q2391" s="73">
        <v>46.186510731397981</v>
      </c>
      <c r="R2391" s="73">
        <v>45.805811396344801</v>
      </c>
      <c r="S2391" s="73">
        <v>4.4140000000000006</v>
      </c>
      <c r="T2391" s="73">
        <v>2.716544023158465E-2</v>
      </c>
      <c r="U2391" s="73">
        <v>4.4411654402315852</v>
      </c>
      <c r="V2391" s="73">
        <v>4.4045584590333293</v>
      </c>
      <c r="W2391" s="73">
        <v>66.11</v>
      </c>
      <c r="X2391" s="73">
        <v>0.40686616531718645</v>
      </c>
      <c r="Y2391" s="73">
        <v>66.516866165317197</v>
      </c>
      <c r="Z2391" s="73">
        <v>65.968590785385899</v>
      </c>
      <c r="AA2391" s="57"/>
      <c r="AB2391" s="73">
        <v>2.1849999999999987</v>
      </c>
      <c r="AC2391" s="73">
        <v>1.3447323721343999E-2</v>
      </c>
      <c r="AD2391" s="73">
        <v>2.1984473237213429</v>
      </c>
      <c r="AE2391" s="73">
        <v>2.1803262874915768</v>
      </c>
      <c r="AF2391" s="73">
        <v>4.6879999999999988</v>
      </c>
      <c r="AG2391" s="73">
        <v>2.8851740780622744E-2</v>
      </c>
      <c r="AH2391" s="73">
        <v>4.7168517407806219</v>
      </c>
      <c r="AI2391" s="73">
        <v>4.6779723733457734</v>
      </c>
      <c r="AJ2391" s="73">
        <v>33.902000000000015</v>
      </c>
      <c r="AK2391" s="73">
        <v>0.20864584384485343</v>
      </c>
      <c r="AL2391" s="73">
        <v>34.110645843844871</v>
      </c>
      <c r="AM2391" s="73">
        <v>33.829483660658816</v>
      </c>
      <c r="AN2391" s="73">
        <v>2.3609999999999984</v>
      </c>
      <c r="AO2391" s="73">
        <v>1.4530494876930517E-2</v>
      </c>
      <c r="AP2391" s="73">
        <v>2.3755304948769291</v>
      </c>
      <c r="AQ2391" s="73">
        <v>2.3559498236922711</v>
      </c>
      <c r="AR2391" s="73">
        <v>43.13600000000001</v>
      </c>
      <c r="AS2391" s="73">
        <v>0.26547540322375068</v>
      </c>
      <c r="AT2391" s="73">
        <v>43.401475403223763</v>
      </c>
      <c r="AU2391" s="73">
        <v>43.043732145188436</v>
      </c>
    </row>
    <row r="2392" spans="1:47" ht="12.95">
      <c r="A2392" s="61">
        <v>45026</v>
      </c>
      <c r="B2392" s="58">
        <v>13</v>
      </c>
      <c r="C2392" s="58" t="s">
        <v>17</v>
      </c>
      <c r="D2392" s="59">
        <v>25.436485000000001</v>
      </c>
      <c r="E2392" s="57">
        <v>8.2825580000000006E-3</v>
      </c>
      <c r="F2392" s="57"/>
      <c r="G2392" s="73">
        <v>1.119</v>
      </c>
      <c r="H2392" s="73">
        <v>5.4139095871044525E-3</v>
      </c>
      <c r="I2392" s="73">
        <v>1.1244139095871044</v>
      </c>
      <c r="J2392" s="73">
        <v>1.1151008861649425</v>
      </c>
      <c r="K2392" s="73">
        <v>14.467000000000001</v>
      </c>
      <c r="L2392" s="73">
        <v>6.9993771221304832E-2</v>
      </c>
      <c r="M2392" s="73">
        <v>14.536993771221306</v>
      </c>
      <c r="N2392" s="73">
        <v>14.416590277165527</v>
      </c>
      <c r="O2392" s="73">
        <v>45.434000000000005</v>
      </c>
      <c r="P2392" s="73">
        <v>0.21981730847229999</v>
      </c>
      <c r="Q2392" s="73">
        <v>45.653817308472306</v>
      </c>
      <c r="R2392" s="73">
        <v>45.275686918693481</v>
      </c>
      <c r="S2392" s="73">
        <v>4.2610000000000001</v>
      </c>
      <c r="T2392" s="73">
        <v>2.0615432306212753E-2</v>
      </c>
      <c r="U2392" s="73">
        <v>4.2816154323062126</v>
      </c>
      <c r="V2392" s="73">
        <v>4.2461527041544409</v>
      </c>
      <c r="W2392" s="73">
        <v>65.281000000000006</v>
      </c>
      <c r="X2392" s="73">
        <v>0.31584042158692205</v>
      </c>
      <c r="Y2392" s="73">
        <v>65.596840421586933</v>
      </c>
      <c r="Z2392" s="73">
        <v>65.053530786178399</v>
      </c>
      <c r="AA2392" s="57"/>
      <c r="AB2392" s="73">
        <v>2.1849999999999987</v>
      </c>
      <c r="AC2392" s="73">
        <v>1.0571396289386257E-2</v>
      </c>
      <c r="AD2392" s="73">
        <v>2.195571396289385</v>
      </c>
      <c r="AE2392" s="73">
        <v>2.1773864488564771</v>
      </c>
      <c r="AF2392" s="73">
        <v>4.5769999999999973</v>
      </c>
      <c r="AG2392" s="73">
        <v>2.2144293279872263E-2</v>
      </c>
      <c r="AH2392" s="73">
        <v>4.5991442932798696</v>
      </c>
      <c r="AI2392" s="73">
        <v>4.5610516139204105</v>
      </c>
      <c r="AJ2392" s="73">
        <v>33.783000000000001</v>
      </c>
      <c r="AK2392" s="73">
        <v>0.16344781732006231</v>
      </c>
      <c r="AL2392" s="73">
        <v>33.946447817320063</v>
      </c>
      <c r="AM2392" s="73">
        <v>33.665284394379135</v>
      </c>
      <c r="AN2392" s="73">
        <v>2.3169999999999988</v>
      </c>
      <c r="AO2392" s="73">
        <v>1.121003441762378E-2</v>
      </c>
      <c r="AP2392" s="73">
        <v>2.3282100344176224</v>
      </c>
      <c r="AQ2392" s="73">
        <v>2.3089264997713763</v>
      </c>
      <c r="AR2392" s="73">
        <v>42.861999999999995</v>
      </c>
      <c r="AS2392" s="73">
        <v>0.2073735413069446</v>
      </c>
      <c r="AT2392" s="73">
        <v>43.069373541306945</v>
      </c>
      <c r="AU2392" s="73">
        <v>42.712648956927396</v>
      </c>
    </row>
    <row r="2393" spans="1:47" ht="12.95">
      <c r="A2393" s="61">
        <v>45026</v>
      </c>
      <c r="B2393" s="58">
        <v>14</v>
      </c>
      <c r="C2393" s="58" t="s">
        <v>17</v>
      </c>
      <c r="D2393" s="59">
        <v>28.446460999999999</v>
      </c>
      <c r="E2393" s="57">
        <v>8.3698550000000007E-3</v>
      </c>
      <c r="F2393" s="57"/>
      <c r="G2393" s="73">
        <v>1.119</v>
      </c>
      <c r="H2393" s="73">
        <v>6.7861832689929576E-3</v>
      </c>
      <c r="I2393" s="73">
        <v>1.125786183268993</v>
      </c>
      <c r="J2393" s="73">
        <v>1.1163635161540282</v>
      </c>
      <c r="K2393" s="73">
        <v>14.244</v>
      </c>
      <c r="L2393" s="73">
        <v>8.6382836893240125E-2</v>
      </c>
      <c r="M2393" s="73">
        <v>14.330382836893239</v>
      </c>
      <c r="N2393" s="73">
        <v>14.210439610453955</v>
      </c>
      <c r="O2393" s="73">
        <v>45.39500000000001</v>
      </c>
      <c r="P2393" s="73">
        <v>0.27529829266839623</v>
      </c>
      <c r="Q2393" s="73">
        <v>45.670298292668406</v>
      </c>
      <c r="R2393" s="73">
        <v>45.288044518152027</v>
      </c>
      <c r="S2393" s="73">
        <v>4.2039999999999997</v>
      </c>
      <c r="T2393" s="73">
        <v>2.5495187187530289E-2</v>
      </c>
      <c r="U2393" s="73">
        <v>4.2294951871875304</v>
      </c>
      <c r="V2393" s="73">
        <v>4.1940949257475726</v>
      </c>
      <c r="W2393" s="73">
        <v>64.962000000000003</v>
      </c>
      <c r="X2393" s="73">
        <v>0.39396250001815958</v>
      </c>
      <c r="Y2393" s="73">
        <v>65.355962500018165</v>
      </c>
      <c r="Z2393" s="73">
        <v>64.808942570507583</v>
      </c>
      <c r="AA2393" s="57"/>
      <c r="AB2393" s="73">
        <v>2.1849999999999987</v>
      </c>
      <c r="AC2393" s="73">
        <v>1.325094767001752E-2</v>
      </c>
      <c r="AD2393" s="73">
        <v>2.1982509476700161</v>
      </c>
      <c r="AE2393" s="73">
        <v>2.1798519059844055</v>
      </c>
      <c r="AF2393" s="73">
        <v>4.5799999999999974</v>
      </c>
      <c r="AG2393" s="73">
        <v>2.7775441798022993E-2</v>
      </c>
      <c r="AH2393" s="73">
        <v>4.6077754417980206</v>
      </c>
      <c r="AI2393" s="73">
        <v>4.5692090294776104</v>
      </c>
      <c r="AJ2393" s="73">
        <v>33.764999999999993</v>
      </c>
      <c r="AK2393" s="73">
        <v>0.20476807692363466</v>
      </c>
      <c r="AL2393" s="73">
        <v>33.969768076923629</v>
      </c>
      <c r="AM2393" s="73">
        <v>33.68544604373615</v>
      </c>
      <c r="AN2393" s="73">
        <v>2.262999999999999</v>
      </c>
      <c r="AO2393" s="73">
        <v>1.3723979211555904E-2</v>
      </c>
      <c r="AP2393" s="73">
        <v>2.276723979211555</v>
      </c>
      <c r="AQ2393" s="73">
        <v>2.2576681296305314</v>
      </c>
      <c r="AR2393" s="73">
        <v>42.792999999999985</v>
      </c>
      <c r="AS2393" s="73">
        <v>0.25951844560323106</v>
      </c>
      <c r="AT2393" s="73">
        <v>43.052518445603219</v>
      </c>
      <c r="AU2393" s="73">
        <v>42.692175108828692</v>
      </c>
    </row>
    <row r="2394" spans="1:47" ht="12.95">
      <c r="A2394" s="61">
        <v>45026</v>
      </c>
      <c r="B2394" s="58">
        <v>15</v>
      </c>
      <c r="C2394" s="58" t="s">
        <v>17</v>
      </c>
      <c r="D2394" s="59">
        <v>30.230029999999999</v>
      </c>
      <c r="E2394" s="57">
        <v>8.4038069999999992E-3</v>
      </c>
      <c r="F2394" s="57"/>
      <c r="G2394" s="73">
        <v>1.119</v>
      </c>
      <c r="H2394" s="73">
        <v>6.202499643925349E-3</v>
      </c>
      <c r="I2394" s="73">
        <v>1.1252024996439254</v>
      </c>
      <c r="J2394" s="73">
        <v>1.1157465150010002</v>
      </c>
      <c r="K2394" s="73">
        <v>14.101999999999999</v>
      </c>
      <c r="L2394" s="73">
        <v>7.816590704078219E-2</v>
      </c>
      <c r="M2394" s="73">
        <v>14.180165907040781</v>
      </c>
      <c r="N2394" s="73">
        <v>14.06099852953003</v>
      </c>
      <c r="O2394" s="73">
        <v>44.822000000000003</v>
      </c>
      <c r="P2394" s="73">
        <v>0.24844364525471138</v>
      </c>
      <c r="Q2394" s="73">
        <v>45.070443645254713</v>
      </c>
      <c r="R2394" s="73">
        <v>44.691680335455615</v>
      </c>
      <c r="S2394" s="73">
        <v>4.1769999999999996</v>
      </c>
      <c r="T2394" s="73">
        <v>2.3152672933580146E-2</v>
      </c>
      <c r="U2394" s="73">
        <v>4.2001526729335801</v>
      </c>
      <c r="V2394" s="73">
        <v>4.1648554004997118</v>
      </c>
      <c r="W2394" s="73">
        <v>64.22</v>
      </c>
      <c r="X2394" s="73">
        <v>0.35596472487299907</v>
      </c>
      <c r="Y2394" s="73">
        <v>64.575964724873003</v>
      </c>
      <c r="Z2394" s="73">
        <v>64.033280780486365</v>
      </c>
      <c r="AA2394" s="57"/>
      <c r="AB2394" s="73">
        <v>2.1849999999999987</v>
      </c>
      <c r="AC2394" s="73">
        <v>1.2111225846270671E-2</v>
      </c>
      <c r="AD2394" s="73">
        <v>2.1971112258462693</v>
      </c>
      <c r="AE2394" s="73">
        <v>2.178647127146724</v>
      </c>
      <c r="AF2394" s="73">
        <v>4.5339999999999998</v>
      </c>
      <c r="AG2394" s="73">
        <v>2.5131486492902175E-2</v>
      </c>
      <c r="AH2394" s="73">
        <v>4.5591314864929018</v>
      </c>
      <c r="AI2394" s="73">
        <v>4.5208174253927922</v>
      </c>
      <c r="AJ2394" s="73">
        <v>33.543000000000013</v>
      </c>
      <c r="AK2394" s="73">
        <v>0.18592533114940848</v>
      </c>
      <c r="AL2394" s="73">
        <v>33.728925331149419</v>
      </c>
      <c r="AM2394" s="73">
        <v>33.445473952349026</v>
      </c>
      <c r="AN2394" s="73">
        <v>2.1939999999999986</v>
      </c>
      <c r="AO2394" s="73">
        <v>1.2161111902388031E-2</v>
      </c>
      <c r="AP2394" s="73">
        <v>2.2061611119023867</v>
      </c>
      <c r="AQ2394" s="73">
        <v>2.1876209597070537</v>
      </c>
      <c r="AR2394" s="73">
        <v>42.45600000000001</v>
      </c>
      <c r="AS2394" s="73">
        <v>0.23532915539096935</v>
      </c>
      <c r="AT2394" s="73">
        <v>42.691329155390981</v>
      </c>
      <c r="AU2394" s="73">
        <v>42.332559464595597</v>
      </c>
    </row>
    <row r="2395" spans="1:47" ht="12.95">
      <c r="A2395" s="61">
        <v>45026</v>
      </c>
      <c r="B2395" s="58">
        <v>16</v>
      </c>
      <c r="C2395" s="58" t="s">
        <v>17</v>
      </c>
      <c r="D2395" s="59">
        <v>27.427837</v>
      </c>
      <c r="E2395" s="57">
        <v>8.4510109999999996E-3</v>
      </c>
      <c r="F2395" s="57"/>
      <c r="G2395" s="73">
        <v>1.119</v>
      </c>
      <c r="H2395" s="73">
        <v>5.7239686910691753E-3</v>
      </c>
      <c r="I2395" s="73">
        <v>1.1247239686910693</v>
      </c>
      <c r="J2395" s="73">
        <v>1.1152189140596973</v>
      </c>
      <c r="K2395" s="73">
        <v>13.673999999999998</v>
      </c>
      <c r="L2395" s="73">
        <v>6.9945976659231357E-2</v>
      </c>
      <c r="M2395" s="73">
        <v>13.743945976659228</v>
      </c>
      <c r="N2395" s="73">
        <v>13.627795738027075</v>
      </c>
      <c r="O2395" s="73">
        <v>44.168999999999997</v>
      </c>
      <c r="P2395" s="73">
        <v>0.22593563281129078</v>
      </c>
      <c r="Q2395" s="73">
        <v>44.39493563281129</v>
      </c>
      <c r="R2395" s="73">
        <v>44.019753543434106</v>
      </c>
      <c r="S2395" s="73">
        <v>3.9930000000000003</v>
      </c>
      <c r="T2395" s="73">
        <v>2.0425207313171777E-2</v>
      </c>
      <c r="U2395" s="73">
        <v>4.0134252073131718</v>
      </c>
      <c r="V2395" s="73">
        <v>3.9795077067384907</v>
      </c>
      <c r="W2395" s="73">
        <v>62.954999999999998</v>
      </c>
      <c r="X2395" s="73">
        <v>0.32203078547476305</v>
      </c>
      <c r="Y2395" s="73">
        <v>63.277030785474757</v>
      </c>
      <c r="Z2395" s="73">
        <v>62.742275902259365</v>
      </c>
      <c r="AA2395" s="57"/>
      <c r="AB2395" s="73">
        <v>2.1849999999999987</v>
      </c>
      <c r="AC2395" s="73">
        <v>1.1176828945474657E-2</v>
      </c>
      <c r="AD2395" s="73">
        <v>2.1961768289454735</v>
      </c>
      <c r="AE2395" s="73">
        <v>2.1776169144061104</v>
      </c>
      <c r="AF2395" s="73">
        <v>4.4849999999999977</v>
      </c>
      <c r="AG2395" s="73">
        <v>2.2941912045974296E-2</v>
      </c>
      <c r="AH2395" s="73">
        <v>4.5079419120459718</v>
      </c>
      <c r="AI2395" s="73">
        <v>4.4698452453599105</v>
      </c>
      <c r="AJ2395" s="73">
        <v>32.705000000000013</v>
      </c>
      <c r="AK2395" s="73">
        <v>0.16729436643558304</v>
      </c>
      <c r="AL2395" s="73">
        <v>32.872294366435597</v>
      </c>
      <c r="AM2395" s="73">
        <v>32.594490245149608</v>
      </c>
      <c r="AN2395" s="73">
        <v>2.1729999999999983</v>
      </c>
      <c r="AO2395" s="73">
        <v>1.1115445903211178E-2</v>
      </c>
      <c r="AP2395" s="73">
        <v>2.1841154459032093</v>
      </c>
      <c r="AQ2395" s="73">
        <v>2.1656574622446114</v>
      </c>
      <c r="AR2395" s="73">
        <v>41.548000000000002</v>
      </c>
      <c r="AS2395" s="73">
        <v>0.21252855333024318</v>
      </c>
      <c r="AT2395" s="73">
        <v>41.760528553330253</v>
      </c>
      <c r="AU2395" s="73">
        <v>41.40760986716024</v>
      </c>
    </row>
    <row r="2396" spans="1:47" ht="12.95">
      <c r="A2396" s="61">
        <v>45026</v>
      </c>
      <c r="B2396" s="58">
        <v>17</v>
      </c>
      <c r="C2396" s="58" t="s">
        <v>17</v>
      </c>
      <c r="D2396" s="59">
        <v>24.050466</v>
      </c>
      <c r="E2396" s="57">
        <v>8.4625039999999992E-3</v>
      </c>
      <c r="F2396" s="57"/>
      <c r="G2396" s="73">
        <v>1.119</v>
      </c>
      <c r="H2396" s="73">
        <v>-8.6158667935638922E-2</v>
      </c>
      <c r="I2396" s="73">
        <v>1.032841332064361</v>
      </c>
      <c r="J2396" s="73">
        <v>1.0241009081604009</v>
      </c>
      <c r="K2396" s="73">
        <v>15.598000000000001</v>
      </c>
      <c r="L2396" s="73">
        <v>-1.2009856143521858</v>
      </c>
      <c r="M2396" s="73">
        <v>14.397014385647815</v>
      </c>
      <c r="N2396" s="73">
        <v>14.275179593821212</v>
      </c>
      <c r="O2396" s="73">
        <v>46.524999999999999</v>
      </c>
      <c r="P2396" s="73">
        <v>-3.5822448844554073</v>
      </c>
      <c r="Q2396" s="73">
        <v>42.942755115544593</v>
      </c>
      <c r="R2396" s="73">
        <v>42.579351878608271</v>
      </c>
      <c r="S2396" s="73">
        <v>3.9039999999999999</v>
      </c>
      <c r="T2396" s="73">
        <v>-0.30059288616687613</v>
      </c>
      <c r="U2396" s="73">
        <v>3.6034071138331236</v>
      </c>
      <c r="V2396" s="73">
        <v>3.572913266718682</v>
      </c>
      <c r="W2396" s="73">
        <v>67.146000000000001</v>
      </c>
      <c r="X2396" s="73">
        <v>-5.1699820529101084</v>
      </c>
      <c r="Y2396" s="73">
        <v>61.976017947089893</v>
      </c>
      <c r="Z2396" s="73">
        <v>61.451545647308564</v>
      </c>
      <c r="AA2396" s="57"/>
      <c r="AB2396" s="73">
        <v>2.1849999999999987</v>
      </c>
      <c r="AC2396" s="73">
        <v>-0.16823654105395081</v>
      </c>
      <c r="AD2396" s="73">
        <v>2.0167634589460479</v>
      </c>
      <c r="AE2396" s="73">
        <v>1.9996965901076631</v>
      </c>
      <c r="AF2396" s="73">
        <v>4.7459999999999969</v>
      </c>
      <c r="AG2396" s="73">
        <v>-0.36542362647233428</v>
      </c>
      <c r="AH2396" s="73">
        <v>4.3805763735276626</v>
      </c>
      <c r="AI2396" s="73">
        <v>4.343505728444379</v>
      </c>
      <c r="AJ2396" s="73">
        <v>33.966999999999999</v>
      </c>
      <c r="AK2396" s="73">
        <v>-2.6153275011348054</v>
      </c>
      <c r="AL2396" s="73">
        <v>31.351672498865192</v>
      </c>
      <c r="AM2396" s="73">
        <v>31.086358844936854</v>
      </c>
      <c r="AN2396" s="73">
        <v>2.1169999999999982</v>
      </c>
      <c r="AO2396" s="73">
        <v>-0.16300080430719166</v>
      </c>
      <c r="AP2396" s="73">
        <v>1.9539991956928064</v>
      </c>
      <c r="AQ2396" s="73">
        <v>1.9374634696832591</v>
      </c>
      <c r="AR2396" s="73">
        <v>43.014999999999993</v>
      </c>
      <c r="AS2396" s="73">
        <v>-3.3119884729682822</v>
      </c>
      <c r="AT2396" s="73">
        <v>39.703011527031713</v>
      </c>
      <c r="AU2396" s="73">
        <v>39.367024633172157</v>
      </c>
    </row>
    <row r="2397" spans="1:47" ht="12.95">
      <c r="A2397" s="61">
        <v>45026</v>
      </c>
      <c r="B2397" s="58">
        <v>18</v>
      </c>
      <c r="C2397" s="58" t="s">
        <v>17</v>
      </c>
      <c r="D2397" s="59">
        <v>26.765180999999998</v>
      </c>
      <c r="E2397" s="57">
        <v>8.0863350000000001E-3</v>
      </c>
      <c r="F2397" s="57"/>
      <c r="G2397" s="73">
        <v>1.119</v>
      </c>
      <c r="H2397" s="73">
        <v>-9.9429895168638704E-2</v>
      </c>
      <c r="I2397" s="73">
        <v>1.0195701048313612</v>
      </c>
      <c r="J2397" s="73">
        <v>1.0113255194077098</v>
      </c>
      <c r="K2397" s="73">
        <v>15.152000000000001</v>
      </c>
      <c r="L2397" s="73">
        <v>-1.34634653404398</v>
      </c>
      <c r="M2397" s="73">
        <v>13.805653465956022</v>
      </c>
      <c r="N2397" s="73">
        <v>13.69401632713639</v>
      </c>
      <c r="O2397" s="73">
        <v>43.723999999999997</v>
      </c>
      <c r="P2397" s="73">
        <v>-3.885140961888792</v>
      </c>
      <c r="Q2397" s="73">
        <v>39.838859038111202</v>
      </c>
      <c r="R2397" s="73">
        <v>39.516708677911261</v>
      </c>
      <c r="S2397" s="73">
        <v>3.5880000000000001</v>
      </c>
      <c r="T2397" s="73">
        <v>-0.31881542794019274</v>
      </c>
      <c r="U2397" s="73">
        <v>3.2691845720598072</v>
      </c>
      <c r="V2397" s="73">
        <v>3.2427488504333</v>
      </c>
      <c r="W2397" s="73">
        <v>63.582999999999998</v>
      </c>
      <c r="X2397" s="73">
        <v>-5.6497328190416027</v>
      </c>
      <c r="Y2397" s="73">
        <v>57.933267180958389</v>
      </c>
      <c r="Z2397" s="73">
        <v>57.464799374888663</v>
      </c>
      <c r="AA2397" s="57"/>
      <c r="AB2397" s="73">
        <v>2.1849999999999987</v>
      </c>
      <c r="AC2397" s="73">
        <v>-0.19415042086101469</v>
      </c>
      <c r="AD2397" s="73">
        <v>1.990849579138984</v>
      </c>
      <c r="AE2397" s="73">
        <v>1.9747509025074572</v>
      </c>
      <c r="AF2397" s="73">
        <v>4.7049999999999983</v>
      </c>
      <c r="AG2397" s="73">
        <v>-0.41806761105312323</v>
      </c>
      <c r="AH2397" s="73">
        <v>4.2869323889468749</v>
      </c>
      <c r="AI2397" s="73">
        <v>4.2522668175275005</v>
      </c>
      <c r="AJ2397" s="73">
        <v>32.540000000000013</v>
      </c>
      <c r="AK2397" s="73">
        <v>-2.8913751463695307</v>
      </c>
      <c r="AL2397" s="73">
        <v>29.648624853630483</v>
      </c>
      <c r="AM2397" s="73">
        <v>29.408876140774701</v>
      </c>
      <c r="AN2397" s="73">
        <v>2.0019999999999984</v>
      </c>
      <c r="AO2397" s="73">
        <v>-0.17788976776373058</v>
      </c>
      <c r="AP2397" s="73">
        <v>1.8241102322362679</v>
      </c>
      <c r="AQ2397" s="73">
        <v>1.8093598658214776</v>
      </c>
      <c r="AR2397" s="73">
        <v>41.432000000000002</v>
      </c>
      <c r="AS2397" s="73">
        <v>-3.6814829460473995</v>
      </c>
      <c r="AT2397" s="73">
        <v>37.750517053952606</v>
      </c>
      <c r="AU2397" s="73">
        <v>37.445253726631137</v>
      </c>
    </row>
    <row r="2398" spans="1:47" ht="12.95">
      <c r="A2398" s="61">
        <v>45026</v>
      </c>
      <c r="B2398" s="58">
        <v>19</v>
      </c>
      <c r="C2398" s="58" t="s">
        <v>17</v>
      </c>
      <c r="D2398" s="59">
        <v>33.619050999999999</v>
      </c>
      <c r="E2398" s="57">
        <v>8.0194140000000008E-3</v>
      </c>
      <c r="F2398" s="57"/>
      <c r="G2398" s="73">
        <v>1.119</v>
      </c>
      <c r="H2398" s="73">
        <v>-0.10649675156551293</v>
      </c>
      <c r="I2398" s="73">
        <v>1.0125032484344871</v>
      </c>
      <c r="J2398" s="73">
        <v>1.0043835657089462</v>
      </c>
      <c r="K2398" s="73">
        <v>14.973999999999998</v>
      </c>
      <c r="L2398" s="73">
        <v>-1.4250959409669262</v>
      </c>
      <c r="M2398" s="73">
        <v>13.548904059033072</v>
      </c>
      <c r="N2398" s="73">
        <v>13.440249788137406</v>
      </c>
      <c r="O2398" s="73">
        <v>42.709000000000003</v>
      </c>
      <c r="P2398" s="73">
        <v>-4.0646736037636213</v>
      </c>
      <c r="Q2398" s="73">
        <v>38.64432639623638</v>
      </c>
      <c r="R2398" s="73">
        <v>38.334421544113837</v>
      </c>
      <c r="S2398" s="73">
        <v>3.3479999999999994</v>
      </c>
      <c r="T2398" s="73">
        <v>-0.31863371245874639</v>
      </c>
      <c r="U2398" s="73">
        <v>3.029366287541253</v>
      </c>
      <c r="V2398" s="73">
        <v>3.0050725451238169</v>
      </c>
      <c r="W2398" s="73">
        <v>62.150000000000006</v>
      </c>
      <c r="X2398" s="73">
        <v>-5.9149000087548069</v>
      </c>
      <c r="Y2398" s="73">
        <v>56.235099991245193</v>
      </c>
      <c r="Z2398" s="73">
        <v>55.78412744308401</v>
      </c>
      <c r="AA2398" s="57"/>
      <c r="AB2398" s="73">
        <v>2.1849999999999987</v>
      </c>
      <c r="AC2398" s="73">
        <v>-0.20794942106402645</v>
      </c>
      <c r="AD2398" s="73">
        <v>1.9770505789359722</v>
      </c>
      <c r="AE2398" s="73">
        <v>1.9611957918445451</v>
      </c>
      <c r="AF2398" s="73">
        <v>4.8090000000000011</v>
      </c>
      <c r="AG2398" s="73">
        <v>-0.45767906906036798</v>
      </c>
      <c r="AH2398" s="73">
        <v>4.3513209309396332</v>
      </c>
      <c r="AI2398" s="73">
        <v>4.3164258869475631</v>
      </c>
      <c r="AJ2398" s="73">
        <v>32.369000000000007</v>
      </c>
      <c r="AK2398" s="73">
        <v>-3.0806017438999902</v>
      </c>
      <c r="AL2398" s="73">
        <v>29.288398256100017</v>
      </c>
      <c r="AM2398" s="73">
        <v>29.053522465087475</v>
      </c>
      <c r="AN2398" s="73">
        <v>1.9689999999999981</v>
      </c>
      <c r="AO2398" s="73">
        <v>-0.18739240735701049</v>
      </c>
      <c r="AP2398" s="73">
        <v>1.7816075926429875</v>
      </c>
      <c r="AQ2398" s="73">
        <v>1.7673201437720401</v>
      </c>
      <c r="AR2398" s="73">
        <v>41.332000000000008</v>
      </c>
      <c r="AS2398" s="73">
        <v>-3.9336226413813948</v>
      </c>
      <c r="AT2398" s="73">
        <v>37.398377358618603</v>
      </c>
      <c r="AU2398" s="73">
        <v>37.098464287651623</v>
      </c>
    </row>
    <row r="2399" spans="1:47" ht="12.95">
      <c r="A2399" s="61">
        <v>45026</v>
      </c>
      <c r="B2399" s="58">
        <v>20</v>
      </c>
      <c r="C2399" s="58" t="s">
        <v>17</v>
      </c>
      <c r="D2399" s="59">
        <v>80.952710999999994</v>
      </c>
      <c r="E2399" s="57">
        <v>8.3831930000000006E-3</v>
      </c>
      <c r="F2399" s="57"/>
      <c r="G2399" s="73">
        <v>1.119</v>
      </c>
      <c r="H2399" s="73">
        <v>-0.1098579399285959</v>
      </c>
      <c r="I2399" s="73">
        <v>1.0091420600714041</v>
      </c>
      <c r="J2399" s="73">
        <v>1.0006822274174079</v>
      </c>
      <c r="K2399" s="73">
        <v>14.776000000000002</v>
      </c>
      <c r="L2399" s="73">
        <v>-1.4506353175915401</v>
      </c>
      <c r="M2399" s="73">
        <v>13.325364682408461</v>
      </c>
      <c r="N2399" s="73">
        <v>13.213655578480447</v>
      </c>
      <c r="O2399" s="73">
        <v>42.213000000000001</v>
      </c>
      <c r="P2399" s="73">
        <v>-4.1442656105503293</v>
      </c>
      <c r="Q2399" s="73">
        <v>38.068734389449673</v>
      </c>
      <c r="R2399" s="73">
        <v>37.749596841797178</v>
      </c>
      <c r="S2399" s="73">
        <v>3.1689999999999992</v>
      </c>
      <c r="T2399" s="73">
        <v>-0.31111690047696189</v>
      </c>
      <c r="U2399" s="73">
        <v>2.8578830995230371</v>
      </c>
      <c r="V2399" s="73">
        <v>2.8339249139282972</v>
      </c>
      <c r="W2399" s="73">
        <v>61.277000000000001</v>
      </c>
      <c r="X2399" s="73">
        <v>-6.0158757685474269</v>
      </c>
      <c r="Y2399" s="73">
        <v>55.261124231452577</v>
      </c>
      <c r="Z2399" s="73">
        <v>54.797859561623333</v>
      </c>
      <c r="AA2399" s="57"/>
      <c r="AB2399" s="73">
        <v>2.1849999999999987</v>
      </c>
      <c r="AC2399" s="73">
        <v>-0.21451259941374612</v>
      </c>
      <c r="AD2399" s="73">
        <v>1.9704874005862525</v>
      </c>
      <c r="AE2399" s="73">
        <v>1.9539684244030695</v>
      </c>
      <c r="AF2399" s="73">
        <v>4.8150000000000013</v>
      </c>
      <c r="AG2399" s="73">
        <v>-0.47271311953189404</v>
      </c>
      <c r="AH2399" s="73">
        <v>4.342286880468107</v>
      </c>
      <c r="AI2399" s="73">
        <v>4.3058846514877747</v>
      </c>
      <c r="AJ2399" s="73">
        <v>31.937999999999985</v>
      </c>
      <c r="AK2399" s="73">
        <v>-3.1355164302408349</v>
      </c>
      <c r="AL2399" s="73">
        <v>28.802483569759151</v>
      </c>
      <c r="AM2399" s="73">
        <v>28.561026791114529</v>
      </c>
      <c r="AN2399" s="73">
        <v>1.9329999999999976</v>
      </c>
      <c r="AO2399" s="73">
        <v>-0.18977247353170296</v>
      </c>
      <c r="AP2399" s="73">
        <v>1.7432275264682946</v>
      </c>
      <c r="AQ2399" s="73">
        <v>1.7286137136709983</v>
      </c>
      <c r="AR2399" s="73">
        <v>40.870999999999988</v>
      </c>
      <c r="AS2399" s="73">
        <v>-4.0125146227181778</v>
      </c>
      <c r="AT2399" s="73">
        <v>36.858485377281802</v>
      </c>
      <c r="AU2399" s="73">
        <v>36.549493580676369</v>
      </c>
    </row>
    <row r="2400" spans="1:47" ht="12.95">
      <c r="A2400" s="61">
        <v>45026</v>
      </c>
      <c r="B2400" s="58">
        <v>21</v>
      </c>
      <c r="C2400" s="58" t="s">
        <v>17</v>
      </c>
      <c r="D2400" s="59">
        <v>61.779249999999998</v>
      </c>
      <c r="E2400" s="57">
        <v>8.290805E-3</v>
      </c>
      <c r="F2400" s="57"/>
      <c r="G2400" s="73">
        <v>1.119</v>
      </c>
      <c r="H2400" s="73">
        <v>-8.23778125126787E-2</v>
      </c>
      <c r="I2400" s="73">
        <v>1.0366221874873214</v>
      </c>
      <c r="J2400" s="73">
        <v>1.0280277550721906</v>
      </c>
      <c r="K2400" s="73">
        <v>14.525999999999998</v>
      </c>
      <c r="L2400" s="73">
        <v>-1.0693655983549335</v>
      </c>
      <c r="M2400" s="73">
        <v>13.456634401645065</v>
      </c>
      <c r="N2400" s="73">
        <v>13.345068069864734</v>
      </c>
      <c r="O2400" s="73">
        <v>40.70900000000001</v>
      </c>
      <c r="P2400" s="73">
        <v>-2.9968886233946717</v>
      </c>
      <c r="Q2400" s="73">
        <v>37.712111376605336</v>
      </c>
      <c r="R2400" s="73">
        <v>37.39944761504362</v>
      </c>
      <c r="S2400" s="73">
        <v>3.117999999999999</v>
      </c>
      <c r="T2400" s="73">
        <v>-0.2295388913445327</v>
      </c>
      <c r="U2400" s="73">
        <v>2.8884611086554663</v>
      </c>
      <c r="V2400" s="73">
        <v>2.86451344085352</v>
      </c>
      <c r="W2400" s="73">
        <v>59.472000000000008</v>
      </c>
      <c r="X2400" s="73">
        <v>-4.3781709256068169</v>
      </c>
      <c r="Y2400" s="73">
        <v>55.093829074393184</v>
      </c>
      <c r="Z2400" s="73">
        <v>54.637056880834066</v>
      </c>
      <c r="AA2400" s="57"/>
      <c r="AB2400" s="73">
        <v>2.1849999999999987</v>
      </c>
      <c r="AC2400" s="73">
        <v>-0.1608539055765888</v>
      </c>
      <c r="AD2400" s="73">
        <v>2.02414609442341</v>
      </c>
      <c r="AE2400" s="73">
        <v>2.0073642938630338</v>
      </c>
      <c r="AF2400" s="73">
        <v>4.8389999999999969</v>
      </c>
      <c r="AG2400" s="73">
        <v>-0.35623434740737436</v>
      </c>
      <c r="AH2400" s="73">
        <v>4.4827656525926223</v>
      </c>
      <c r="AI2400" s="73">
        <v>4.4455999167062794</v>
      </c>
      <c r="AJ2400" s="73">
        <v>31.422999999999984</v>
      </c>
      <c r="AK2400" s="73">
        <v>-2.3132779290311896</v>
      </c>
      <c r="AL2400" s="73">
        <v>29.109722070968793</v>
      </c>
      <c r="AM2400" s="73">
        <v>28.868379041674196</v>
      </c>
      <c r="AN2400" s="73">
        <v>2.0149999999999983</v>
      </c>
      <c r="AO2400" s="73">
        <v>-0.14833895640129352</v>
      </c>
      <c r="AP2400" s="73">
        <v>1.8666610435987048</v>
      </c>
      <c r="AQ2400" s="73">
        <v>1.8511849208851314</v>
      </c>
      <c r="AR2400" s="73">
        <v>40.461999999999982</v>
      </c>
      <c r="AS2400" s="73">
        <v>-2.9787051384164465</v>
      </c>
      <c r="AT2400" s="73">
        <v>37.483294861583531</v>
      </c>
      <c r="AU2400" s="73">
        <v>37.17252817312864</v>
      </c>
    </row>
    <row r="2401" spans="1:47" ht="12.95">
      <c r="A2401" s="61">
        <v>45026</v>
      </c>
      <c r="B2401" s="58">
        <v>22</v>
      </c>
      <c r="C2401" s="58" t="s">
        <v>17</v>
      </c>
      <c r="D2401" s="59">
        <v>27.712900000000001</v>
      </c>
      <c r="E2401" s="57">
        <v>7.9075610000000005E-3</v>
      </c>
      <c r="F2401" s="57"/>
      <c r="G2401" s="73">
        <v>1.119</v>
      </c>
      <c r="H2401" s="73">
        <v>-7.7351205748717899E-2</v>
      </c>
      <c r="I2401" s="73">
        <v>1.041648794251282</v>
      </c>
      <c r="J2401" s="73">
        <v>1.0334118928701634</v>
      </c>
      <c r="K2401" s="73">
        <v>13.955</v>
      </c>
      <c r="L2401" s="73">
        <v>-0.96464349975277786</v>
      </c>
      <c r="M2401" s="73">
        <v>12.990356500247222</v>
      </c>
      <c r="N2401" s="73">
        <v>12.88763446380977</v>
      </c>
      <c r="O2401" s="73">
        <v>38.596000000000004</v>
      </c>
      <c r="P2401" s="73">
        <v>-2.6679599080228029</v>
      </c>
      <c r="Q2401" s="73">
        <v>35.928040091977202</v>
      </c>
      <c r="R2401" s="73">
        <v>35.643936923339446</v>
      </c>
      <c r="S2401" s="73">
        <v>2.9639999999999995</v>
      </c>
      <c r="T2401" s="73">
        <v>-0.20488737608507579</v>
      </c>
      <c r="U2401" s="73">
        <v>2.7591126239149237</v>
      </c>
      <c r="V2401" s="73">
        <v>2.7372947725354462</v>
      </c>
      <c r="W2401" s="73">
        <v>56.634</v>
      </c>
      <c r="X2401" s="73">
        <v>-3.9148419896093745</v>
      </c>
      <c r="Y2401" s="73">
        <v>52.719158010390629</v>
      </c>
      <c r="Z2401" s="73">
        <v>52.302278052554826</v>
      </c>
      <c r="AA2401" s="57"/>
      <c r="AB2401" s="73">
        <v>2.1849999999999987</v>
      </c>
      <c r="AC2401" s="73">
        <v>-0.15103877083194686</v>
      </c>
      <c r="AD2401" s="73">
        <v>2.0339612291680518</v>
      </c>
      <c r="AE2401" s="73">
        <v>2.0178775566767704</v>
      </c>
      <c r="AF2401" s="73">
        <v>4.5959999999999974</v>
      </c>
      <c r="AG2401" s="73">
        <v>-0.31769985846390286</v>
      </c>
      <c r="AH2401" s="73">
        <v>4.2783001415360946</v>
      </c>
      <c r="AI2401" s="73">
        <v>4.2444692221905891</v>
      </c>
      <c r="AJ2401" s="73">
        <v>29.987999999999992</v>
      </c>
      <c r="AK2401" s="73">
        <v>-2.0729293637109487</v>
      </c>
      <c r="AL2401" s="73">
        <v>27.915070636289045</v>
      </c>
      <c r="AM2401" s="73">
        <v>27.694330512413281</v>
      </c>
      <c r="AN2401" s="73">
        <v>1.8649999999999987</v>
      </c>
      <c r="AO2401" s="73">
        <v>-0.12891867624786307</v>
      </c>
      <c r="AP2401" s="73">
        <v>1.7360813237521355</v>
      </c>
      <c r="AQ2401" s="73">
        <v>1.7223531547836048</v>
      </c>
      <c r="AR2401" s="73">
        <v>38.633999999999993</v>
      </c>
      <c r="AS2401" s="73">
        <v>-2.6705866692546616</v>
      </c>
      <c r="AT2401" s="73">
        <v>35.963413330745333</v>
      </c>
      <c r="AU2401" s="73">
        <v>35.679030446064246</v>
      </c>
    </row>
    <row r="2402" spans="1:47" ht="12.95">
      <c r="A2402" s="61">
        <v>45026</v>
      </c>
      <c r="B2402" s="58">
        <v>23</v>
      </c>
      <c r="C2402" s="58" t="s">
        <v>17</v>
      </c>
      <c r="D2402" s="59">
        <v>26.690767999999998</v>
      </c>
      <c r="E2402" s="57">
        <v>7.7530719999999997E-3</v>
      </c>
      <c r="F2402" s="57"/>
      <c r="G2402" s="73">
        <v>1.119</v>
      </c>
      <c r="H2402" s="73">
        <v>-8.2892265711049712E-2</v>
      </c>
      <c r="I2402" s="73">
        <v>1.0361077342889502</v>
      </c>
      <c r="J2402" s="73">
        <v>1.0280747164252511</v>
      </c>
      <c r="K2402" s="73">
        <v>13.421000000000001</v>
      </c>
      <c r="L2402" s="73">
        <v>-0.99418864889007896</v>
      </c>
      <c r="M2402" s="73">
        <v>12.426811351109922</v>
      </c>
      <c r="N2402" s="73">
        <v>12.33046538797435</v>
      </c>
      <c r="O2402" s="73">
        <v>36.988</v>
      </c>
      <c r="P2402" s="73">
        <v>-2.739963471063724</v>
      </c>
      <c r="Q2402" s="73">
        <v>34.248036528936275</v>
      </c>
      <c r="R2402" s="73">
        <v>33.982509035868802</v>
      </c>
      <c r="S2402" s="73">
        <v>2.7909999999999995</v>
      </c>
      <c r="T2402" s="73">
        <v>-0.20674916318100064</v>
      </c>
      <c r="U2402" s="73">
        <v>2.5842508368189989</v>
      </c>
      <c r="V2402" s="73">
        <v>2.5642149540150809</v>
      </c>
      <c r="W2402" s="73">
        <v>54.318999999999996</v>
      </c>
      <c r="X2402" s="73">
        <v>-4.0237935488458536</v>
      </c>
      <c r="Y2402" s="73">
        <v>50.295206451154144</v>
      </c>
      <c r="Z2402" s="73">
        <v>49.905264094283481</v>
      </c>
      <c r="AA2402" s="57"/>
      <c r="AB2402" s="73">
        <v>2.1849999999999987</v>
      </c>
      <c r="AC2402" s="73">
        <v>-0.16185844555732218</v>
      </c>
      <c r="AD2402" s="73">
        <v>2.0231415544426765</v>
      </c>
      <c r="AE2402" s="73">
        <v>2.0074559923048905</v>
      </c>
      <c r="AF2402" s="73">
        <v>4.5219999999999976</v>
      </c>
      <c r="AG2402" s="73">
        <v>-0.3349766090664581</v>
      </c>
      <c r="AH2402" s="73">
        <v>4.1870233909335397</v>
      </c>
      <c r="AI2402" s="73">
        <v>4.1545610971179476</v>
      </c>
      <c r="AJ2402" s="73">
        <v>28.883999999999997</v>
      </c>
      <c r="AK2402" s="73">
        <v>-2.1396427192117602</v>
      </c>
      <c r="AL2402" s="73">
        <v>26.744357280788236</v>
      </c>
      <c r="AM2402" s="73">
        <v>26.53700635319656</v>
      </c>
      <c r="AN2402" s="73">
        <v>1.7339999999999984</v>
      </c>
      <c r="AO2402" s="73">
        <v>-0.12844967716082223</v>
      </c>
      <c r="AP2402" s="73">
        <v>1.6055503228391763</v>
      </c>
      <c r="AQ2402" s="73">
        <v>1.593102375586581</v>
      </c>
      <c r="AR2402" s="73">
        <v>37.324999999999996</v>
      </c>
      <c r="AS2402" s="73">
        <v>-2.7649274509963631</v>
      </c>
      <c r="AT2402" s="73">
        <v>34.560072549003628</v>
      </c>
      <c r="AU2402" s="73">
        <v>34.292125818205982</v>
      </c>
    </row>
    <row r="2403" spans="1:47" ht="12.95">
      <c r="A2403" s="61">
        <v>45026</v>
      </c>
      <c r="B2403" s="58">
        <v>24</v>
      </c>
      <c r="C2403" s="58" t="s">
        <v>16</v>
      </c>
      <c r="D2403" s="59">
        <v>25.624141000000002</v>
      </c>
      <c r="E2403" s="57">
        <v>7.7067769999999997E-3</v>
      </c>
      <c r="F2403" s="57"/>
      <c r="G2403" s="73">
        <v>1.119</v>
      </c>
      <c r="H2403" s="73">
        <v>-8.8645484033610833E-2</v>
      </c>
      <c r="I2403" s="73">
        <v>1.0303545159663892</v>
      </c>
      <c r="J2403" s="73">
        <v>1.0224138034808932</v>
      </c>
      <c r="K2403" s="73">
        <v>13.093</v>
      </c>
      <c r="L2403" s="73">
        <v>-1.0372076161323205</v>
      </c>
      <c r="M2403" s="73">
        <v>12.055792383867679</v>
      </c>
      <c r="N2403" s="73">
        <v>11.962881080406913</v>
      </c>
      <c r="O2403" s="73">
        <v>35.914000000000001</v>
      </c>
      <c r="P2403" s="73">
        <v>-2.8450526484210004</v>
      </c>
      <c r="Q2403" s="73">
        <v>33.068947351578998</v>
      </c>
      <c r="R2403" s="73">
        <v>32.81409234871564</v>
      </c>
      <c r="S2403" s="73">
        <v>2.6679999999999997</v>
      </c>
      <c r="T2403" s="73">
        <v>-0.21135491635538306</v>
      </c>
      <c r="U2403" s="73">
        <v>2.4566450836446165</v>
      </c>
      <c r="V2403" s="73">
        <v>2.437712267816821</v>
      </c>
      <c r="W2403" s="73">
        <v>52.794000000000004</v>
      </c>
      <c r="X2403" s="73">
        <v>-4.1822606649423149</v>
      </c>
      <c r="Y2403" s="73">
        <v>48.611739335057685</v>
      </c>
      <c r="Z2403" s="73">
        <v>48.237099500420264</v>
      </c>
      <c r="AA2403" s="57"/>
      <c r="AB2403" s="73">
        <v>2.1849999999999987</v>
      </c>
      <c r="AC2403" s="73">
        <v>-0.1730923883944947</v>
      </c>
      <c r="AD2403" s="73">
        <v>2.0119076116055039</v>
      </c>
      <c r="AE2403" s="73">
        <v>1.9964022882982577</v>
      </c>
      <c r="AF2403" s="73">
        <v>4.3279999999999985</v>
      </c>
      <c r="AG2403" s="73">
        <v>-0.34285760044456437</v>
      </c>
      <c r="AH2403" s="73">
        <v>3.9851423995554343</v>
      </c>
      <c r="AI2403" s="73">
        <v>3.9544297957688155</v>
      </c>
      <c r="AJ2403" s="73">
        <v>28.088000000000008</v>
      </c>
      <c r="AK2403" s="73">
        <v>-2.2250887895764628</v>
      </c>
      <c r="AL2403" s="73">
        <v>25.862911210423544</v>
      </c>
      <c r="AM2403" s="73">
        <v>25.663591521154011</v>
      </c>
      <c r="AN2403" s="73">
        <v>1.711999999999998</v>
      </c>
      <c r="AO2403" s="73">
        <v>-0.13562204527751703</v>
      </c>
      <c r="AP2403" s="73">
        <v>1.576377954722481</v>
      </c>
      <c r="AQ2403" s="73">
        <v>1.5642291613577188</v>
      </c>
      <c r="AR2403" s="73">
        <v>36.313000000000002</v>
      </c>
      <c r="AS2403" s="73">
        <v>-2.8766608236930389</v>
      </c>
      <c r="AT2403" s="73">
        <v>33.436339176306966</v>
      </c>
      <c r="AU2403" s="73">
        <v>33.1786527665788</v>
      </c>
    </row>
    <row r="2404" spans="1:47" ht="12.95">
      <c r="A2404" s="61">
        <v>45027</v>
      </c>
      <c r="B2404" s="58">
        <v>1</v>
      </c>
      <c r="C2404" s="58" t="s">
        <v>16</v>
      </c>
      <c r="D2404" s="59">
        <v>21.046702</v>
      </c>
      <c r="E2404" s="57">
        <v>7.2979610000000004E-3</v>
      </c>
      <c r="F2404" s="57"/>
      <c r="G2404" s="73">
        <v>1.119</v>
      </c>
      <c r="H2404" s="73">
        <v>2.0724674735672871E-3</v>
      </c>
      <c r="I2404" s="73">
        <v>1.1210724674735673</v>
      </c>
      <c r="J2404" s="73">
        <v>1.1128909243277714</v>
      </c>
      <c r="K2404" s="73">
        <v>10.494</v>
      </c>
      <c r="L2404" s="73">
        <v>1.9435633304392411E-2</v>
      </c>
      <c r="M2404" s="73">
        <v>10.513435633304391</v>
      </c>
      <c r="N2404" s="73">
        <v>10.436708990076525</v>
      </c>
      <c r="O2404" s="73">
        <v>29.940999999999992</v>
      </c>
      <c r="P2404" s="73">
        <v>5.5452858468345058E-2</v>
      </c>
      <c r="Q2404" s="73">
        <v>29.996452858468338</v>
      </c>
      <c r="R2404" s="73">
        <v>29.777539915368898</v>
      </c>
      <c r="S2404" s="73">
        <v>2.5779999999999998</v>
      </c>
      <c r="T2404" s="73">
        <v>4.7746390945991651E-3</v>
      </c>
      <c r="U2404" s="73">
        <v>2.5827746390945991</v>
      </c>
      <c r="V2404" s="73">
        <v>2.5639256505066976</v>
      </c>
      <c r="W2404" s="73">
        <v>44.131999999999991</v>
      </c>
      <c r="X2404" s="73">
        <v>8.1735598340903909E-2</v>
      </c>
      <c r="Y2404" s="73">
        <v>44.213735598340897</v>
      </c>
      <c r="Z2404" s="73">
        <v>43.891065480279892</v>
      </c>
      <c r="AA2404" s="57"/>
      <c r="AB2404" s="73">
        <v>2.1849999999999992</v>
      </c>
      <c r="AC2404" s="73">
        <v>4.0467751829709742E-3</v>
      </c>
      <c r="AD2404" s="73">
        <v>2.1890467751829701</v>
      </c>
      <c r="AE2404" s="73">
        <v>2.173071197190509</v>
      </c>
      <c r="AF2404" s="73">
        <v>3.590999999999998</v>
      </c>
      <c r="AG2404" s="73">
        <v>6.6507870398392517E-3</v>
      </c>
      <c r="AH2404" s="73">
        <v>3.5976507870398371</v>
      </c>
      <c r="AI2404" s="73">
        <v>3.5713952719044011</v>
      </c>
      <c r="AJ2404" s="73">
        <v>24.207999999999995</v>
      </c>
      <c r="AK2404" s="73">
        <v>4.4834935299478886E-2</v>
      </c>
      <c r="AL2404" s="73">
        <v>24.252834935299475</v>
      </c>
      <c r="AM2404" s="73">
        <v>24.075838691802222</v>
      </c>
      <c r="AN2404" s="73">
        <v>1.6819999999999988</v>
      </c>
      <c r="AO2404" s="73">
        <v>3.1151834589277696E-3</v>
      </c>
      <c r="AP2404" s="73">
        <v>1.6851151834589266</v>
      </c>
      <c r="AQ2404" s="73">
        <v>1.6728172785695354</v>
      </c>
      <c r="AR2404" s="73">
        <v>31.66599999999999</v>
      </c>
      <c r="AS2404" s="73">
        <v>5.8647680981216886E-2</v>
      </c>
      <c r="AT2404" s="73">
        <v>31.724647680981207</v>
      </c>
      <c r="AU2404" s="73">
        <v>31.493122439466667</v>
      </c>
    </row>
    <row r="2405" spans="1:47" ht="12.95">
      <c r="A2405" s="61">
        <v>45027</v>
      </c>
      <c r="B2405" s="58">
        <v>2</v>
      </c>
      <c r="C2405" s="58" t="s">
        <v>16</v>
      </c>
      <c r="D2405" s="59">
        <v>20.236691</v>
      </c>
      <c r="E2405" s="57">
        <v>7.2440380000000004E-3</v>
      </c>
      <c r="F2405" s="57"/>
      <c r="G2405" s="73">
        <v>1.119</v>
      </c>
      <c r="H2405" s="73">
        <v>7.1645435401042042E-3</v>
      </c>
      <c r="I2405" s="73">
        <v>1.1261645435401042</v>
      </c>
      <c r="J2405" s="73">
        <v>1.1180065647924471</v>
      </c>
      <c r="K2405" s="73">
        <v>10.287999999999997</v>
      </c>
      <c r="L2405" s="73">
        <v>6.5870262681494221E-2</v>
      </c>
      <c r="M2405" s="73">
        <v>10.353870262681491</v>
      </c>
      <c r="N2405" s="73">
        <v>10.278866433051558</v>
      </c>
      <c r="O2405" s="73">
        <v>29.620000000000005</v>
      </c>
      <c r="P2405" s="73">
        <v>0.18964591569069397</v>
      </c>
      <c r="Q2405" s="73">
        <v>29.809645915690698</v>
      </c>
      <c r="R2405" s="73">
        <v>29.59370370791089</v>
      </c>
      <c r="S2405" s="73">
        <v>2.5669999999999993</v>
      </c>
      <c r="T2405" s="73">
        <v>1.643555251782617E-2</v>
      </c>
      <c r="U2405" s="73">
        <v>2.5834355525178254</v>
      </c>
      <c r="V2405" s="73">
        <v>2.5647210472048356</v>
      </c>
      <c r="W2405" s="73">
        <v>43.594000000000001</v>
      </c>
      <c r="X2405" s="73">
        <v>0.2791162744301186</v>
      </c>
      <c r="Y2405" s="73">
        <v>43.873116274430117</v>
      </c>
      <c r="Z2405" s="73">
        <v>43.555297752959731</v>
      </c>
      <c r="AA2405" s="57"/>
      <c r="AB2405" s="73">
        <v>2.1849999999999992</v>
      </c>
      <c r="AC2405" s="73">
        <v>1.3989747663206147E-2</v>
      </c>
      <c r="AD2405" s="73">
        <v>2.1989897476632052</v>
      </c>
      <c r="AE2405" s="73">
        <v>2.1830601823695228</v>
      </c>
      <c r="AF2405" s="73">
        <v>3.5559999999999983</v>
      </c>
      <c r="AG2405" s="73">
        <v>2.2767754091698424E-2</v>
      </c>
      <c r="AH2405" s="73">
        <v>3.5787677540916967</v>
      </c>
      <c r="AI2405" s="73">
        <v>3.5528430244878821</v>
      </c>
      <c r="AJ2405" s="73">
        <v>23.916</v>
      </c>
      <c r="AK2405" s="73">
        <v>0.15312531126463999</v>
      </c>
      <c r="AL2405" s="73">
        <v>24.069125311264639</v>
      </c>
      <c r="AM2405" s="73">
        <v>23.894767652883075</v>
      </c>
      <c r="AN2405" s="73">
        <v>1.6889999999999983</v>
      </c>
      <c r="AO2405" s="73">
        <v>1.0814042930505799E-2</v>
      </c>
      <c r="AP2405" s="73">
        <v>1.699814042930504</v>
      </c>
      <c r="AQ2405" s="73">
        <v>1.6875005254105819</v>
      </c>
      <c r="AR2405" s="73">
        <v>31.345999999999997</v>
      </c>
      <c r="AS2405" s="73">
        <v>0.20069685595005038</v>
      </c>
      <c r="AT2405" s="73">
        <v>31.546696855950046</v>
      </c>
      <c r="AU2405" s="73">
        <v>31.318171385151061</v>
      </c>
    </row>
    <row r="2406" spans="1:47" ht="12.95">
      <c r="A2406" s="61">
        <v>45027</v>
      </c>
      <c r="B2406" s="58">
        <v>3</v>
      </c>
      <c r="C2406" s="58" t="s">
        <v>16</v>
      </c>
      <c r="D2406" s="59">
        <v>19.672312999999999</v>
      </c>
      <c r="E2406" s="57">
        <v>7.205889E-3</v>
      </c>
      <c r="F2406" s="57"/>
      <c r="G2406" s="73">
        <v>1.119</v>
      </c>
      <c r="H2406" s="73">
        <v>1.0696059322982945E-2</v>
      </c>
      <c r="I2406" s="73">
        <v>1.129696059322983</v>
      </c>
      <c r="J2406" s="73">
        <v>1.1215555949157643</v>
      </c>
      <c r="K2406" s="73">
        <v>10.264000000000003</v>
      </c>
      <c r="L2406" s="73">
        <v>9.8109341278907039E-2</v>
      </c>
      <c r="M2406" s="73">
        <v>10.362109341278909</v>
      </c>
      <c r="N2406" s="73">
        <v>10.28744113155979</v>
      </c>
      <c r="O2406" s="73">
        <v>29.357999999999993</v>
      </c>
      <c r="P2406" s="73">
        <v>0.2806210094764372</v>
      </c>
      <c r="Q2406" s="73">
        <v>29.638621009476431</v>
      </c>
      <c r="R2406" s="73">
        <v>29.425048396369078</v>
      </c>
      <c r="S2406" s="73">
        <v>2.5999999999999996</v>
      </c>
      <c r="T2406" s="73">
        <v>2.4852327292006839E-2</v>
      </c>
      <c r="U2406" s="73">
        <v>2.6248523272920066</v>
      </c>
      <c r="V2406" s="73">
        <v>2.6059379327801486</v>
      </c>
      <c r="W2406" s="73">
        <v>43.341000000000001</v>
      </c>
      <c r="X2406" s="73">
        <v>0.41427873737033399</v>
      </c>
      <c r="Y2406" s="73">
        <v>43.755278737370325</v>
      </c>
      <c r="Z2406" s="73">
        <v>43.439983055624779</v>
      </c>
      <c r="AA2406" s="57"/>
      <c r="AB2406" s="73">
        <v>2.1849999999999992</v>
      </c>
      <c r="AC2406" s="73">
        <v>2.088551351270574E-2</v>
      </c>
      <c r="AD2406" s="73">
        <v>2.2058855135127051</v>
      </c>
      <c r="AE2406" s="73">
        <v>2.1899901473556245</v>
      </c>
      <c r="AF2406" s="73">
        <v>3.5349999999999966</v>
      </c>
      <c r="AG2406" s="73">
        <v>3.3789606529709269E-2</v>
      </c>
      <c r="AH2406" s="73">
        <v>3.5687896065297058</v>
      </c>
      <c r="AI2406" s="73">
        <v>3.543073304760699</v>
      </c>
      <c r="AJ2406" s="73">
        <v>23.783999999999999</v>
      </c>
      <c r="AK2406" s="73">
        <v>0.22734144319734259</v>
      </c>
      <c r="AL2406" s="73">
        <v>24.011341443197342</v>
      </c>
      <c r="AM2406" s="73">
        <v>23.838318382016563</v>
      </c>
      <c r="AN2406" s="73">
        <v>1.700999999999999</v>
      </c>
      <c r="AO2406" s="73">
        <v>1.6259157201424467E-2</v>
      </c>
      <c r="AP2406" s="73">
        <v>1.7172591572014235</v>
      </c>
      <c r="AQ2406" s="73">
        <v>1.7048847783303966</v>
      </c>
      <c r="AR2406" s="73">
        <v>31.204999999999995</v>
      </c>
      <c r="AS2406" s="73">
        <v>0.29827572044118206</v>
      </c>
      <c r="AT2406" s="73">
        <v>31.503275720441174</v>
      </c>
      <c r="AU2406" s="73">
        <v>31.276266612463282</v>
      </c>
    </row>
    <row r="2407" spans="1:47" ht="12.95">
      <c r="A2407" s="61">
        <v>45027</v>
      </c>
      <c r="B2407" s="58">
        <v>4</v>
      </c>
      <c r="C2407" s="58" t="s">
        <v>16</v>
      </c>
      <c r="D2407" s="59">
        <v>21.333392</v>
      </c>
      <c r="E2407" s="57">
        <v>7.3428039999999997E-3</v>
      </c>
      <c r="F2407" s="57"/>
      <c r="G2407" s="73">
        <v>1.119</v>
      </c>
      <c r="H2407" s="73">
        <v>5.8340449815869819E-3</v>
      </c>
      <c r="I2407" s="73">
        <v>1.124834044981587</v>
      </c>
      <c r="J2407" s="73">
        <v>1.1165746090567601</v>
      </c>
      <c r="K2407" s="73">
        <v>10.356999999999999</v>
      </c>
      <c r="L2407" s="73">
        <v>5.399750122814688E-2</v>
      </c>
      <c r="M2407" s="73">
        <v>10.410997501228147</v>
      </c>
      <c r="N2407" s="73">
        <v>10.33455158713214</v>
      </c>
      <c r="O2407" s="73">
        <v>29.439</v>
      </c>
      <c r="P2407" s="73">
        <v>0.15348386971665698</v>
      </c>
      <c r="Q2407" s="73">
        <v>29.592483869716656</v>
      </c>
      <c r="R2407" s="73">
        <v>29.375192060788166</v>
      </c>
      <c r="S2407" s="73">
        <v>2.6469999999999998</v>
      </c>
      <c r="T2407" s="73">
        <v>1.3800462078874655E-2</v>
      </c>
      <c r="U2407" s="73">
        <v>2.6608004620788743</v>
      </c>
      <c r="V2407" s="73">
        <v>2.6412627258027199</v>
      </c>
      <c r="W2407" s="73">
        <v>43.561999999999998</v>
      </c>
      <c r="X2407" s="73">
        <v>0.22711587800526548</v>
      </c>
      <c r="Y2407" s="73">
        <v>43.789115878005262</v>
      </c>
      <c r="Z2407" s="73">
        <v>43.467580982779786</v>
      </c>
      <c r="AA2407" s="57"/>
      <c r="AB2407" s="73">
        <v>2.1849999999999992</v>
      </c>
      <c r="AC2407" s="73">
        <v>1.1391767904171179E-2</v>
      </c>
      <c r="AD2407" s="73">
        <v>2.1963917679041702</v>
      </c>
      <c r="AE2407" s="73">
        <v>2.1802640936452367</v>
      </c>
      <c r="AF2407" s="73">
        <v>3.6519999999999975</v>
      </c>
      <c r="AG2407" s="73">
        <v>1.9040153952417909E-2</v>
      </c>
      <c r="AH2407" s="73">
        <v>3.6710401539524153</v>
      </c>
      <c r="AI2407" s="73">
        <v>3.6440844256258131</v>
      </c>
      <c r="AJ2407" s="73">
        <v>23.786000000000001</v>
      </c>
      <c r="AK2407" s="73">
        <v>0.12401125463094545</v>
      </c>
      <c r="AL2407" s="73">
        <v>23.910011254630948</v>
      </c>
      <c r="AM2407" s="73">
        <v>23.7344447283504</v>
      </c>
      <c r="AN2407" s="73">
        <v>1.7139999999999984</v>
      </c>
      <c r="AO2407" s="73">
        <v>8.9361511156747786E-3</v>
      </c>
      <c r="AP2407" s="73">
        <v>1.7229361511156731</v>
      </c>
      <c r="AQ2407" s="73">
        <v>1.7102849686535164</v>
      </c>
      <c r="AR2407" s="73">
        <v>31.336999999999996</v>
      </c>
      <c r="AS2407" s="73">
        <v>0.16337932760320931</v>
      </c>
      <c r="AT2407" s="73">
        <v>31.500379327603206</v>
      </c>
      <c r="AU2407" s="73">
        <v>31.26907821627497</v>
      </c>
    </row>
    <row r="2408" spans="1:47" ht="12.95">
      <c r="A2408" s="61">
        <v>45027</v>
      </c>
      <c r="B2408" s="58">
        <v>5</v>
      </c>
      <c r="C2408" s="58" t="s">
        <v>16</v>
      </c>
      <c r="D2408" s="59">
        <v>22.881692000000001</v>
      </c>
      <c r="E2408" s="57">
        <v>7.3341389999999999E-3</v>
      </c>
      <c r="F2408" s="57"/>
      <c r="G2408" s="73">
        <v>1.119</v>
      </c>
      <c r="H2408" s="73">
        <v>8.8574904856514747E-3</v>
      </c>
      <c r="I2408" s="73">
        <v>1.1278574904856515</v>
      </c>
      <c r="J2408" s="73">
        <v>1.1195856268782385</v>
      </c>
      <c r="K2408" s="73">
        <v>10.585000000000001</v>
      </c>
      <c r="L2408" s="73">
        <v>8.3786002493852429E-2</v>
      </c>
      <c r="M2408" s="73">
        <v>10.668786002493853</v>
      </c>
      <c r="N2408" s="73">
        <v>10.590539642990308</v>
      </c>
      <c r="O2408" s="73">
        <v>29.910999999999998</v>
      </c>
      <c r="P2408" s="73">
        <v>0.23676174970180627</v>
      </c>
      <c r="Q2408" s="73">
        <v>30.147761749701804</v>
      </c>
      <c r="R2408" s="73">
        <v>29.926653874490608</v>
      </c>
      <c r="S2408" s="73">
        <v>2.762</v>
      </c>
      <c r="T2408" s="73">
        <v>2.1862724505245196E-2</v>
      </c>
      <c r="U2408" s="73">
        <v>2.7838627245052452</v>
      </c>
      <c r="V2408" s="73">
        <v>2.7634454883268051</v>
      </c>
      <c r="W2408" s="73">
        <v>44.376999999999995</v>
      </c>
      <c r="X2408" s="73">
        <v>0.35126796718655534</v>
      </c>
      <c r="Y2408" s="73">
        <v>44.728267967186554</v>
      </c>
      <c r="Z2408" s="73">
        <v>44.400224632685955</v>
      </c>
      <c r="AA2408" s="57"/>
      <c r="AB2408" s="73">
        <v>2.1849999999999992</v>
      </c>
      <c r="AC2408" s="73">
        <v>1.7295457293251531E-2</v>
      </c>
      <c r="AD2408" s="73">
        <v>2.2022954572932507</v>
      </c>
      <c r="AE2408" s="73">
        <v>2.1861435162903935</v>
      </c>
      <c r="AF2408" s="73">
        <v>3.9209999999999976</v>
      </c>
      <c r="AG2408" s="73">
        <v>3.1036836634709037E-2</v>
      </c>
      <c r="AH2408" s="73">
        <v>3.9520368366347065</v>
      </c>
      <c r="AI2408" s="73">
        <v>3.9230520491417074</v>
      </c>
      <c r="AJ2408" s="73">
        <v>24.165000000000013</v>
      </c>
      <c r="AK2408" s="73">
        <v>0.19127905056815731</v>
      </c>
      <c r="AL2408" s="73">
        <v>24.356279050568169</v>
      </c>
      <c r="AM2408" s="73">
        <v>24.177646714488514</v>
      </c>
      <c r="AN2408" s="73">
        <v>1.7559999999999985</v>
      </c>
      <c r="AO2408" s="73">
        <v>1.3899690163363697E-2</v>
      </c>
      <c r="AP2408" s="73">
        <v>1.7698996901633621</v>
      </c>
      <c r="AQ2408" s="73">
        <v>1.7569189998196471</v>
      </c>
      <c r="AR2408" s="73">
        <v>32.027000000000008</v>
      </c>
      <c r="AS2408" s="73">
        <v>0.25351103465948155</v>
      </c>
      <c r="AT2408" s="73">
        <v>32.28051103465949</v>
      </c>
      <c r="AU2408" s="73">
        <v>32.043761279740259</v>
      </c>
    </row>
    <row r="2409" spans="1:47" ht="12.95">
      <c r="A2409" s="61">
        <v>45027</v>
      </c>
      <c r="B2409" s="58">
        <v>6</v>
      </c>
      <c r="C2409" s="58" t="s">
        <v>16</v>
      </c>
      <c r="D2409" s="59">
        <v>28.818073999999999</v>
      </c>
      <c r="E2409" s="57">
        <v>7.5012619999999999E-3</v>
      </c>
      <c r="F2409" s="57"/>
      <c r="G2409" s="73">
        <v>1.119</v>
      </c>
      <c r="H2409" s="73">
        <v>6.7901119315899707E-3</v>
      </c>
      <c r="I2409" s="73">
        <v>1.1257901119315901</v>
      </c>
      <c r="J2409" s="73">
        <v>1.1173452653449818</v>
      </c>
      <c r="K2409" s="73">
        <v>11.054000000000002</v>
      </c>
      <c r="L2409" s="73">
        <v>6.7075868893472335E-2</v>
      </c>
      <c r="M2409" s="73">
        <v>11.121075868893474</v>
      </c>
      <c r="N2409" s="73">
        <v>11.037653765079027</v>
      </c>
      <c r="O2409" s="73">
        <v>31.457999999999995</v>
      </c>
      <c r="P2409" s="73">
        <v>0.19088770432882685</v>
      </c>
      <c r="Q2409" s="73">
        <v>31.648887704328821</v>
      </c>
      <c r="R2409" s="73">
        <v>31.411481105650072</v>
      </c>
      <c r="S2409" s="73">
        <v>2.9769999999999999</v>
      </c>
      <c r="T2409" s="73">
        <v>1.8064489026222826E-2</v>
      </c>
      <c r="U2409" s="73">
        <v>2.9950644890262228</v>
      </c>
      <c r="V2409" s="73">
        <v>2.972597725587141</v>
      </c>
      <c r="W2409" s="73">
        <v>46.607999999999997</v>
      </c>
      <c r="X2409" s="73">
        <v>0.28281817418011196</v>
      </c>
      <c r="Y2409" s="73">
        <v>46.890818174180104</v>
      </c>
      <c r="Z2409" s="73">
        <v>46.53907786166122</v>
      </c>
      <c r="AA2409" s="57"/>
      <c r="AB2409" s="73">
        <v>2.1849999999999992</v>
      </c>
      <c r="AC2409" s="73">
        <v>1.3258618919145737E-2</v>
      </c>
      <c r="AD2409" s="73">
        <v>2.1982586189191449</v>
      </c>
      <c r="AE2409" s="73">
        <v>2.1817689050748741</v>
      </c>
      <c r="AF2409" s="73">
        <v>4.0899999999999972</v>
      </c>
      <c r="AG2409" s="73">
        <v>2.4818192850940984E-2</v>
      </c>
      <c r="AH2409" s="73">
        <v>4.1148181928509384</v>
      </c>
      <c r="AI2409" s="73">
        <v>4.0839518635039971</v>
      </c>
      <c r="AJ2409" s="73">
        <v>25.023000000000007</v>
      </c>
      <c r="AK2409" s="73">
        <v>0.15184000970882564</v>
      </c>
      <c r="AL2409" s="73">
        <v>25.174840009708831</v>
      </c>
      <c r="AM2409" s="73">
        <v>24.98599693898792</v>
      </c>
      <c r="AN2409" s="73">
        <v>1.8709999999999978</v>
      </c>
      <c r="AO2409" s="73">
        <v>1.1353261326188399E-2</v>
      </c>
      <c r="AP2409" s="73">
        <v>1.8823532613261862</v>
      </c>
      <c r="AQ2409" s="73">
        <v>1.868233236336424</v>
      </c>
      <c r="AR2409" s="73">
        <v>33.168999999999997</v>
      </c>
      <c r="AS2409" s="73">
        <v>0.20127008280510078</v>
      </c>
      <c r="AT2409" s="73">
        <v>33.370270082805099</v>
      </c>
      <c r="AU2409" s="73">
        <v>33.119950943903213</v>
      </c>
    </row>
    <row r="2410" spans="1:47" ht="12.95">
      <c r="A2410" s="61">
        <v>45027</v>
      </c>
      <c r="B2410" s="58">
        <v>7</v>
      </c>
      <c r="C2410" s="58" t="s">
        <v>16</v>
      </c>
      <c r="D2410" s="59">
        <v>49.606546000000002</v>
      </c>
      <c r="E2410" s="57">
        <v>8.1693779999999997E-3</v>
      </c>
      <c r="F2410" s="57"/>
      <c r="G2410" s="73">
        <v>1.119</v>
      </c>
      <c r="H2410" s="73">
        <v>4.6160393760363173E-3</v>
      </c>
      <c r="I2410" s="73">
        <v>1.1236160393760364</v>
      </c>
      <c r="J2410" s="73">
        <v>1.1144367952235108</v>
      </c>
      <c r="K2410" s="73">
        <v>11.869000000000002</v>
      </c>
      <c r="L2410" s="73">
        <v>4.8961368502390572E-2</v>
      </c>
      <c r="M2410" s="73">
        <v>11.917961368502391</v>
      </c>
      <c r="N2410" s="73">
        <v>11.820599037093698</v>
      </c>
      <c r="O2410" s="73">
        <v>34.448</v>
      </c>
      <c r="P2410" s="73">
        <v>0.14210306025531641</v>
      </c>
      <c r="Q2410" s="73">
        <v>34.590103060255316</v>
      </c>
      <c r="R2410" s="73">
        <v>34.307523433297135</v>
      </c>
      <c r="S2410" s="73">
        <v>3.2139999999999991</v>
      </c>
      <c r="T2410" s="73">
        <v>1.3258222122056048E-2</v>
      </c>
      <c r="U2410" s="73">
        <v>3.2272582221220549</v>
      </c>
      <c r="V2410" s="73">
        <v>3.2008935298019319</v>
      </c>
      <c r="W2410" s="73">
        <v>50.65</v>
      </c>
      <c r="X2410" s="73">
        <v>0.20893869025579934</v>
      </c>
      <c r="Y2410" s="73">
        <v>50.858938690255798</v>
      </c>
      <c r="Z2410" s="73">
        <v>50.443452795416277</v>
      </c>
      <c r="AA2410" s="57"/>
      <c r="AB2410" s="73">
        <v>2.1849999999999992</v>
      </c>
      <c r="AC2410" s="73">
        <v>9.0134459666124656E-3</v>
      </c>
      <c r="AD2410" s="73">
        <v>2.1940134459666116</v>
      </c>
      <c r="AE2410" s="73">
        <v>2.1760897207894279</v>
      </c>
      <c r="AF2410" s="73">
        <v>4.1409999999999973</v>
      </c>
      <c r="AG2410" s="73">
        <v>1.7082233294161194E-2</v>
      </c>
      <c r="AH2410" s="73">
        <v>4.1580822332941585</v>
      </c>
      <c r="AI2410" s="73">
        <v>4.1241132877752946</v>
      </c>
      <c r="AJ2410" s="73">
        <v>26.850999999999999</v>
      </c>
      <c r="AK2410" s="73">
        <v>0.11076431929039424</v>
      </c>
      <c r="AL2410" s="73">
        <v>26.961764319290392</v>
      </c>
      <c r="AM2410" s="73">
        <v>26.741503475019197</v>
      </c>
      <c r="AN2410" s="73">
        <v>2.0099999999999985</v>
      </c>
      <c r="AO2410" s="73">
        <v>8.2915452599043697E-3</v>
      </c>
      <c r="AP2410" s="73">
        <v>2.0182915452599026</v>
      </c>
      <c r="AQ2410" s="73">
        <v>2.0018033587124706</v>
      </c>
      <c r="AR2410" s="73">
        <v>35.186999999999991</v>
      </c>
      <c r="AS2410" s="73">
        <v>0.14515154381107226</v>
      </c>
      <c r="AT2410" s="73">
        <v>35.332151543811065</v>
      </c>
      <c r="AU2410" s="73">
        <v>35.043509842296395</v>
      </c>
    </row>
    <row r="2411" spans="1:47" ht="12.95">
      <c r="A2411" s="61">
        <v>45027</v>
      </c>
      <c r="B2411" s="58">
        <v>8</v>
      </c>
      <c r="C2411" s="58" t="s">
        <v>17</v>
      </c>
      <c r="D2411" s="59">
        <v>46.611491999999998</v>
      </c>
      <c r="E2411" s="57">
        <v>7.5945429999999996E-3</v>
      </c>
      <c r="F2411" s="57"/>
      <c r="G2411" s="73">
        <v>1.119</v>
      </c>
      <c r="H2411" s="73">
        <v>8.0957320377007189E-3</v>
      </c>
      <c r="I2411" s="73">
        <v>1.1270957320377006</v>
      </c>
      <c r="J2411" s="73">
        <v>1.118535955035624</v>
      </c>
      <c r="K2411" s="73">
        <v>12.293999999999999</v>
      </c>
      <c r="L2411" s="73">
        <v>8.8944530537526934E-2</v>
      </c>
      <c r="M2411" s="73">
        <v>12.382944530537525</v>
      </c>
      <c r="N2411" s="73">
        <v>12.288901725833744</v>
      </c>
      <c r="O2411" s="73">
        <v>37.401999999999994</v>
      </c>
      <c r="P2411" s="73">
        <v>0.27059568335485457</v>
      </c>
      <c r="Q2411" s="73">
        <v>37.672595683354849</v>
      </c>
      <c r="R2411" s="73">
        <v>37.386489535515999</v>
      </c>
      <c r="S2411" s="73">
        <v>3.5799999999999996</v>
      </c>
      <c r="T2411" s="73">
        <v>2.5900554687192646E-2</v>
      </c>
      <c r="U2411" s="73">
        <v>3.6059005546871923</v>
      </c>
      <c r="V2411" s="73">
        <v>3.5785153878708966</v>
      </c>
      <c r="W2411" s="73">
        <v>54.394999999999989</v>
      </c>
      <c r="X2411" s="73">
        <v>0.39353650061727485</v>
      </c>
      <c r="Y2411" s="73">
        <v>54.788536500617269</v>
      </c>
      <c r="Z2411" s="73">
        <v>54.372442604256264</v>
      </c>
      <c r="AA2411" s="57"/>
      <c r="AB2411" s="73">
        <v>2.1849999999999992</v>
      </c>
      <c r="AC2411" s="73">
        <v>1.5808020109361987E-2</v>
      </c>
      <c r="AD2411" s="73">
        <v>2.2008080201093612</v>
      </c>
      <c r="AE2411" s="73">
        <v>2.1840938889658958</v>
      </c>
      <c r="AF2411" s="73">
        <v>3.8619999999999988</v>
      </c>
      <c r="AG2411" s="73">
        <v>2.7940765978194965E-2</v>
      </c>
      <c r="AH2411" s="73">
        <v>3.8899407659781939</v>
      </c>
      <c r="AI2411" s="73">
        <v>3.8603984435635197</v>
      </c>
      <c r="AJ2411" s="73">
        <v>28.182000000000013</v>
      </c>
      <c r="AK2411" s="73">
        <v>0.20389090284761552</v>
      </c>
      <c r="AL2411" s="73">
        <v>28.385890902847628</v>
      </c>
      <c r="AM2411" s="73">
        <v>28.170313033792645</v>
      </c>
      <c r="AN2411" s="73">
        <v>2.141999999999999</v>
      </c>
      <c r="AO2411" s="73">
        <v>1.5496924061443193E-2</v>
      </c>
      <c r="AP2411" s="73">
        <v>2.1574969240614421</v>
      </c>
      <c r="AQ2411" s="73">
        <v>2.14111172089929</v>
      </c>
      <c r="AR2411" s="73">
        <v>36.371000000000009</v>
      </c>
      <c r="AS2411" s="73">
        <v>0.26313661299661567</v>
      </c>
      <c r="AT2411" s="73">
        <v>36.63413661299662</v>
      </c>
      <c r="AU2411" s="73">
        <v>36.35591708722135</v>
      </c>
    </row>
    <row r="2412" spans="1:47" ht="12.95">
      <c r="A2412" s="61">
        <v>45027</v>
      </c>
      <c r="B2412" s="58">
        <v>9</v>
      </c>
      <c r="C2412" s="58" t="s">
        <v>17</v>
      </c>
      <c r="D2412" s="59">
        <v>24.651926</v>
      </c>
      <c r="E2412" s="57">
        <v>7.4363160000000001E-3</v>
      </c>
      <c r="F2412" s="57"/>
      <c r="G2412" s="73">
        <v>1.119</v>
      </c>
      <c r="H2412" s="73">
        <v>7.2525259349394359E-3</v>
      </c>
      <c r="I2412" s="73">
        <v>1.1262525259349394</v>
      </c>
      <c r="J2412" s="73">
        <v>1.1178773562562889</v>
      </c>
      <c r="K2412" s="73">
        <v>13.108000000000001</v>
      </c>
      <c r="L2412" s="73">
        <v>8.495630916459887E-2</v>
      </c>
      <c r="M2412" s="73">
        <v>13.1929563091646</v>
      </c>
      <c r="N2412" s="73">
        <v>13.094849317075457</v>
      </c>
      <c r="O2412" s="73">
        <v>41.838999999999999</v>
      </c>
      <c r="P2412" s="73">
        <v>0.27116928739225293</v>
      </c>
      <c r="Q2412" s="73">
        <v>42.110169287392253</v>
      </c>
      <c r="R2412" s="73">
        <v>41.797024761757704</v>
      </c>
      <c r="S2412" s="73">
        <v>3.9809999999999999</v>
      </c>
      <c r="T2412" s="73">
        <v>2.5801881811433329E-2</v>
      </c>
      <c r="U2412" s="73">
        <v>4.006801881811433</v>
      </c>
      <c r="V2412" s="73">
        <v>3.9770060368688882</v>
      </c>
      <c r="W2412" s="73">
        <v>60.047000000000004</v>
      </c>
      <c r="X2412" s="73">
        <v>0.38918000430322458</v>
      </c>
      <c r="Y2412" s="73">
        <v>60.436180004303225</v>
      </c>
      <c r="Z2412" s="73">
        <v>59.986757471958335</v>
      </c>
      <c r="AA2412" s="57"/>
      <c r="AB2412" s="73">
        <v>2.1849999999999992</v>
      </c>
      <c r="AC2412" s="73">
        <v>1.4161545279573425E-2</v>
      </c>
      <c r="AD2412" s="73">
        <v>2.1991615452795727</v>
      </c>
      <c r="AE2412" s="73">
        <v>2.1828078850938253</v>
      </c>
      <c r="AF2412" s="73">
        <v>4.0959999999999983</v>
      </c>
      <c r="AG2412" s="73">
        <v>2.654722629983192E-2</v>
      </c>
      <c r="AH2412" s="73">
        <v>4.1225472262998304</v>
      </c>
      <c r="AI2412" s="73">
        <v>4.0918906624001412</v>
      </c>
      <c r="AJ2412" s="73">
        <v>30.850000000000005</v>
      </c>
      <c r="AK2412" s="73">
        <v>0.19994676058345098</v>
      </c>
      <c r="AL2412" s="73">
        <v>31.049946760583456</v>
      </c>
      <c r="AM2412" s="73">
        <v>30.819049544688578</v>
      </c>
      <c r="AN2412" s="73">
        <v>2.2069999999999981</v>
      </c>
      <c r="AO2412" s="73">
        <v>1.4304132920832281E-2</v>
      </c>
      <c r="AP2412" s="73">
        <v>2.2213041329208303</v>
      </c>
      <c r="AQ2412" s="73">
        <v>2.2047858134563247</v>
      </c>
      <c r="AR2412" s="73">
        <v>39.338000000000001</v>
      </c>
      <c r="AS2412" s="73">
        <v>0.25495966508368861</v>
      </c>
      <c r="AT2412" s="73">
        <v>39.59295966508369</v>
      </c>
      <c r="AU2412" s="73">
        <v>39.29853390563887</v>
      </c>
    </row>
    <row r="2413" spans="1:47" ht="12.95">
      <c r="A2413" s="61">
        <v>45027</v>
      </c>
      <c r="B2413" s="58">
        <v>10</v>
      </c>
      <c r="C2413" s="58" t="s">
        <v>17</v>
      </c>
      <c r="D2413" s="59">
        <v>23.609829999999999</v>
      </c>
      <c r="E2413" s="57">
        <v>7.6217960000000001E-3</v>
      </c>
      <c r="F2413" s="57"/>
      <c r="G2413" s="73">
        <v>1.119</v>
      </c>
      <c r="H2413" s="73">
        <v>4.7362885235185479E-3</v>
      </c>
      <c r="I2413" s="73">
        <v>1.1237362885235185</v>
      </c>
      <c r="J2413" s="73">
        <v>1.1151713997745951</v>
      </c>
      <c r="K2413" s="73">
        <v>14.036</v>
      </c>
      <c r="L2413" s="73">
        <v>5.9408888039415853E-2</v>
      </c>
      <c r="M2413" s="73">
        <v>14.095408888039415</v>
      </c>
      <c r="N2413" s="73">
        <v>13.987976556958191</v>
      </c>
      <c r="O2413" s="73">
        <v>44.999000000000002</v>
      </c>
      <c r="P2413" s="73">
        <v>0.19046313428937547</v>
      </c>
      <c r="Q2413" s="73">
        <v>45.189463134289376</v>
      </c>
      <c r="R2413" s="73">
        <v>44.845038264930302</v>
      </c>
      <c r="S2413" s="73">
        <v>4.2079999999999993</v>
      </c>
      <c r="T2413" s="73">
        <v>1.7810815108995574E-2</v>
      </c>
      <c r="U2413" s="73">
        <v>4.2258108151089946</v>
      </c>
      <c r="V2413" s="73">
        <v>4.1936025471416398</v>
      </c>
      <c r="W2413" s="73">
        <v>64.362000000000009</v>
      </c>
      <c r="X2413" s="73">
        <v>0.27241912596130546</v>
      </c>
      <c r="Y2413" s="73">
        <v>64.634419125961301</v>
      </c>
      <c r="Z2413" s="73">
        <v>64.14178876880473</v>
      </c>
      <c r="AA2413" s="57"/>
      <c r="AB2413" s="73">
        <v>2.1849999999999992</v>
      </c>
      <c r="AC2413" s="73">
        <v>9.2482488149133353E-3</v>
      </c>
      <c r="AD2413" s="73">
        <v>2.1942482488149126</v>
      </c>
      <c r="AE2413" s="73">
        <v>2.177524136289088</v>
      </c>
      <c r="AF2413" s="73">
        <v>4.3169999999999975</v>
      </c>
      <c r="AG2413" s="73">
        <v>1.8272169397702914E-2</v>
      </c>
      <c r="AH2413" s="73">
        <v>4.3352721693977001</v>
      </c>
      <c r="AI2413" s="73">
        <v>4.302229609318073</v>
      </c>
      <c r="AJ2413" s="73">
        <v>32.724000000000004</v>
      </c>
      <c r="AK2413" s="73">
        <v>0.13850786920788291</v>
      </c>
      <c r="AL2413" s="73">
        <v>32.862507869207889</v>
      </c>
      <c r="AM2413" s="73">
        <v>32.612036538180391</v>
      </c>
      <c r="AN2413" s="73">
        <v>2.2779999999999996</v>
      </c>
      <c r="AO2413" s="73">
        <v>9.6418813731682304E-3</v>
      </c>
      <c r="AP2413" s="73">
        <v>2.2876418813731676</v>
      </c>
      <c r="AQ2413" s="73">
        <v>2.2702059416322853</v>
      </c>
      <c r="AR2413" s="73">
        <v>41.503999999999998</v>
      </c>
      <c r="AS2413" s="73">
        <v>0.1756701687936674</v>
      </c>
      <c r="AT2413" s="73">
        <v>41.67967016879367</v>
      </c>
      <c r="AU2413" s="73">
        <v>41.361996225419837</v>
      </c>
    </row>
    <row r="2414" spans="1:47" ht="12.95">
      <c r="A2414" s="61">
        <v>45027</v>
      </c>
      <c r="B2414" s="58">
        <v>11</v>
      </c>
      <c r="C2414" s="58" t="s">
        <v>17</v>
      </c>
      <c r="D2414" s="59">
        <v>26.046037999999999</v>
      </c>
      <c r="E2414" s="57">
        <v>7.9548680000000004E-3</v>
      </c>
      <c r="F2414" s="57"/>
      <c r="G2414" s="73">
        <v>1.119</v>
      </c>
      <c r="H2414" s="73">
        <v>4.9922860528693004E-3</v>
      </c>
      <c r="I2414" s="73">
        <v>1.1239922860528693</v>
      </c>
      <c r="J2414" s="73">
        <v>1.1150510757843004</v>
      </c>
      <c r="K2414" s="73">
        <v>14.620000000000001</v>
      </c>
      <c r="L2414" s="73">
        <v>6.5225399546871468E-2</v>
      </c>
      <c r="M2414" s="73">
        <v>14.685225399546873</v>
      </c>
      <c r="N2414" s="73">
        <v>14.568406369943229</v>
      </c>
      <c r="O2414" s="73">
        <v>46.721999999999994</v>
      </c>
      <c r="P2414" s="73">
        <v>0.20844467288843557</v>
      </c>
      <c r="Q2414" s="73">
        <v>46.930444672888427</v>
      </c>
      <c r="R2414" s="73">
        <v>46.557119180334297</v>
      </c>
      <c r="S2414" s="73">
        <v>4.4009999999999998</v>
      </c>
      <c r="T2414" s="73">
        <v>1.963454058863073E-2</v>
      </c>
      <c r="U2414" s="73">
        <v>4.4206345405886305</v>
      </c>
      <c r="V2414" s="73">
        <v>4.3854689763420076</v>
      </c>
      <c r="W2414" s="73">
        <v>66.861999999999995</v>
      </c>
      <c r="X2414" s="73">
        <v>0.29829689907680706</v>
      </c>
      <c r="Y2414" s="73">
        <v>67.160296899076798</v>
      </c>
      <c r="Z2414" s="73">
        <v>66.626045602403835</v>
      </c>
      <c r="AA2414" s="57"/>
      <c r="AB2414" s="73">
        <v>2.1849999999999992</v>
      </c>
      <c r="AC2414" s="73">
        <v>9.7481188789270926E-3</v>
      </c>
      <c r="AD2414" s="73">
        <v>2.1947481188789264</v>
      </c>
      <c r="AE2414" s="73">
        <v>2.1772891872999964</v>
      </c>
      <c r="AF2414" s="73">
        <v>4.7110000000000012</v>
      </c>
      <c r="AG2414" s="73">
        <v>2.1017568896396138E-2</v>
      </c>
      <c r="AH2414" s="73">
        <v>4.7320175688963975</v>
      </c>
      <c r="AI2414" s="73">
        <v>4.6943749937621453</v>
      </c>
      <c r="AJ2414" s="73">
        <v>34.140999999999998</v>
      </c>
      <c r="AK2414" s="73">
        <v>0.15231603050135012</v>
      </c>
      <c r="AL2414" s="73">
        <v>34.293316030501352</v>
      </c>
      <c r="AM2414" s="73">
        <v>34.020517228196432</v>
      </c>
      <c r="AN2414" s="73">
        <v>2.2629999999999986</v>
      </c>
      <c r="AO2414" s="73">
        <v>1.0096106646687416E-2</v>
      </c>
      <c r="AP2414" s="73">
        <v>2.2730961066466859</v>
      </c>
      <c r="AQ2414" s="73">
        <v>2.2550139271669978</v>
      </c>
      <c r="AR2414" s="73">
        <v>43.3</v>
      </c>
      <c r="AS2414" s="73">
        <v>0.19317782492336077</v>
      </c>
      <c r="AT2414" s="73">
        <v>43.493177824923357</v>
      </c>
      <c r="AU2414" s="73">
        <v>43.147195336425575</v>
      </c>
    </row>
    <row r="2415" spans="1:47" ht="12.95">
      <c r="A2415" s="61">
        <v>45027</v>
      </c>
      <c r="B2415" s="58">
        <v>12</v>
      </c>
      <c r="C2415" s="58" t="s">
        <v>17</v>
      </c>
      <c r="D2415" s="59">
        <v>21.822572999999998</v>
      </c>
      <c r="E2415" s="57">
        <v>8.2589729999999993E-3</v>
      </c>
      <c r="F2415" s="57"/>
      <c r="G2415" s="73">
        <v>1.119</v>
      </c>
      <c r="H2415" s="73">
        <v>5.7813801890300425E-3</v>
      </c>
      <c r="I2415" s="73">
        <v>1.1247813801890301</v>
      </c>
      <c r="J2415" s="73">
        <v>1.1154918411391461</v>
      </c>
      <c r="K2415" s="73">
        <v>14.915000000000001</v>
      </c>
      <c r="L2415" s="73">
        <v>7.7059236389082297E-2</v>
      </c>
      <c r="M2415" s="73">
        <v>14.992059236389084</v>
      </c>
      <c r="N2415" s="73">
        <v>14.868240223941346</v>
      </c>
      <c r="O2415" s="73">
        <v>47.64200000000001</v>
      </c>
      <c r="P2415" s="73">
        <v>0.24614523231972238</v>
      </c>
      <c r="Q2415" s="73">
        <v>47.888145232319729</v>
      </c>
      <c r="R2415" s="73">
        <v>47.492638333825923</v>
      </c>
      <c r="S2415" s="73">
        <v>4.4029999999999996</v>
      </c>
      <c r="T2415" s="73">
        <v>2.2748361905540013E-2</v>
      </c>
      <c r="U2415" s="73">
        <v>4.4257483619055398</v>
      </c>
      <c r="V2415" s="73">
        <v>4.3891962256797674</v>
      </c>
      <c r="W2415" s="73">
        <v>68.079000000000022</v>
      </c>
      <c r="X2415" s="73">
        <v>0.35173421080337475</v>
      </c>
      <c r="Y2415" s="73">
        <v>68.430734210803379</v>
      </c>
      <c r="Z2415" s="73">
        <v>67.86556662458618</v>
      </c>
      <c r="AA2415" s="57"/>
      <c r="AB2415" s="73">
        <v>2.1849999999999992</v>
      </c>
      <c r="AC2415" s="73">
        <v>1.1288932719419694E-2</v>
      </c>
      <c r="AD2415" s="73">
        <v>2.1962889327194191</v>
      </c>
      <c r="AE2415" s="73">
        <v>2.1781498417238905</v>
      </c>
      <c r="AF2415" s="73">
        <v>4.8759999999999977</v>
      </c>
      <c r="AG2415" s="73">
        <v>2.5192144594915523E-2</v>
      </c>
      <c r="AH2415" s="73">
        <v>4.9011921445949129</v>
      </c>
      <c r="AI2415" s="73">
        <v>4.8607133310048916</v>
      </c>
      <c r="AJ2415" s="73">
        <v>34.876000000000012</v>
      </c>
      <c r="AK2415" s="73">
        <v>0.18018893250456819</v>
      </c>
      <c r="AL2415" s="73">
        <v>35.056188932504583</v>
      </c>
      <c r="AM2415" s="73">
        <v>34.766660814628125</v>
      </c>
      <c r="AN2415" s="73">
        <v>2.2629999999999995</v>
      </c>
      <c r="AO2415" s="73">
        <v>1.1691924367984793E-2</v>
      </c>
      <c r="AP2415" s="73">
        <v>2.2746919243679842</v>
      </c>
      <c r="AQ2415" s="73">
        <v>2.2559053051813112</v>
      </c>
      <c r="AR2415" s="73">
        <v>44.20000000000001</v>
      </c>
      <c r="AS2415" s="73">
        <v>0.22836193418688822</v>
      </c>
      <c r="AT2415" s="73">
        <v>44.428361934186903</v>
      </c>
      <c r="AU2415" s="73">
        <v>44.061429292538214</v>
      </c>
    </row>
    <row r="2416" spans="1:47" ht="12.95">
      <c r="A2416" s="61">
        <v>45027</v>
      </c>
      <c r="B2416" s="58">
        <v>13</v>
      </c>
      <c r="C2416" s="58" t="s">
        <v>17</v>
      </c>
      <c r="D2416" s="59">
        <v>24.280548</v>
      </c>
      <c r="E2416" s="57">
        <v>8.0729510000000001E-3</v>
      </c>
      <c r="F2416" s="57"/>
      <c r="G2416" s="73">
        <v>1.119</v>
      </c>
      <c r="H2416" s="73">
        <v>5.7381646344617987E-3</v>
      </c>
      <c r="I2416" s="73">
        <v>1.1247381646344619</v>
      </c>
      <c r="J2416" s="73">
        <v>1.1156582085435378</v>
      </c>
      <c r="K2416" s="73">
        <v>14.840999999999998</v>
      </c>
      <c r="L2416" s="73">
        <v>7.6103754548746669E-2</v>
      </c>
      <c r="M2416" s="73">
        <v>14.917103754548744</v>
      </c>
      <c r="N2416" s="73">
        <v>14.796678706876355</v>
      </c>
      <c r="O2416" s="73">
        <v>47.587000000000003</v>
      </c>
      <c r="P2416" s="73">
        <v>0.24402327118868061</v>
      </c>
      <c r="Q2416" s="73">
        <v>47.831023271188684</v>
      </c>
      <c r="R2416" s="73">
        <v>47.444885764040514</v>
      </c>
      <c r="S2416" s="73">
        <v>4.3569999999999993</v>
      </c>
      <c r="T2416" s="73">
        <v>2.2342433701832039E-2</v>
      </c>
      <c r="U2416" s="73">
        <v>4.3793424337018312</v>
      </c>
      <c r="V2416" s="73">
        <v>4.3439882168223356</v>
      </c>
      <c r="W2416" s="73">
        <v>67.903999999999996</v>
      </c>
      <c r="X2416" s="73">
        <v>0.34820762407372113</v>
      </c>
      <c r="Y2416" s="73">
        <v>68.252207624073719</v>
      </c>
      <c r="Z2416" s="73">
        <v>67.701210896282745</v>
      </c>
      <c r="AA2416" s="57"/>
      <c r="AB2416" s="73">
        <v>2.1849999999999992</v>
      </c>
      <c r="AC2416" s="73">
        <v>1.1204548459605919E-2</v>
      </c>
      <c r="AD2416" s="73">
        <v>2.1962045484596051</v>
      </c>
      <c r="AE2416" s="73">
        <v>2.1784746967539137</v>
      </c>
      <c r="AF2416" s="73">
        <v>4.5619999999999967</v>
      </c>
      <c r="AG2416" s="73">
        <v>2.3393661360513587E-2</v>
      </c>
      <c r="AH2416" s="73">
        <v>4.5853936613605102</v>
      </c>
      <c r="AI2416" s="73">
        <v>4.548376003016636</v>
      </c>
      <c r="AJ2416" s="73">
        <v>34.963000000000008</v>
      </c>
      <c r="AK2416" s="73">
        <v>0.17928815917309018</v>
      </c>
      <c r="AL2416" s="73">
        <v>35.142288159173098</v>
      </c>
      <c r="AM2416" s="73">
        <v>34.858586188836213</v>
      </c>
      <c r="AN2416" s="73">
        <v>2.2249999999999979</v>
      </c>
      <c r="AO2416" s="73">
        <v>1.140966605154378E-2</v>
      </c>
      <c r="AP2416" s="73">
        <v>2.2364096660515416</v>
      </c>
      <c r="AQ2416" s="73">
        <v>2.2183552404015812</v>
      </c>
      <c r="AR2416" s="73">
        <v>43.935000000000002</v>
      </c>
      <c r="AS2416" s="73">
        <v>0.22529603504475346</v>
      </c>
      <c r="AT2416" s="73">
        <v>44.160296035044759</v>
      </c>
      <c r="AU2416" s="73">
        <v>43.803792129008343</v>
      </c>
    </row>
    <row r="2417" spans="1:47" ht="12.95">
      <c r="A2417" s="61">
        <v>45027</v>
      </c>
      <c r="B2417" s="58">
        <v>14</v>
      </c>
      <c r="C2417" s="58" t="s">
        <v>17</v>
      </c>
      <c r="D2417" s="59">
        <v>21.955116</v>
      </c>
      <c r="E2417" s="57">
        <v>7.4526330000000002E-3</v>
      </c>
      <c r="F2417" s="57"/>
      <c r="G2417" s="73">
        <v>1.119</v>
      </c>
      <c r="H2417" s="73">
        <v>7.276985037784644E-3</v>
      </c>
      <c r="I2417" s="73">
        <v>1.1262769850377847</v>
      </c>
      <c r="J2417" s="73">
        <v>1.1178832560119516</v>
      </c>
      <c r="K2417" s="73">
        <v>14.843999999999998</v>
      </c>
      <c r="L2417" s="73">
        <v>9.6532230474419334E-2</v>
      </c>
      <c r="M2417" s="73">
        <v>14.940532230474417</v>
      </c>
      <c r="N2417" s="73">
        <v>14.82918592693602</v>
      </c>
      <c r="O2417" s="73">
        <v>47.931000000000004</v>
      </c>
      <c r="P2417" s="73">
        <v>0.31170077734231971</v>
      </c>
      <c r="Q2417" s="73">
        <v>48.242700777342321</v>
      </c>
      <c r="R2417" s="73">
        <v>47.883165633519972</v>
      </c>
      <c r="S2417" s="73">
        <v>4.3350000000000009</v>
      </c>
      <c r="T2417" s="73">
        <v>2.8191001017691186E-2</v>
      </c>
      <c r="U2417" s="73">
        <v>4.3631910010176922</v>
      </c>
      <c r="V2417" s="73">
        <v>4.3306737397782049</v>
      </c>
      <c r="W2417" s="73">
        <v>68.229000000000013</v>
      </c>
      <c r="X2417" s="73">
        <v>0.4437009938722149</v>
      </c>
      <c r="Y2417" s="73">
        <v>68.672700993872212</v>
      </c>
      <c r="Z2417" s="73">
        <v>68.160908556246142</v>
      </c>
      <c r="AA2417" s="57"/>
      <c r="AB2417" s="73">
        <v>2.1849999999999992</v>
      </c>
      <c r="AC2417" s="73">
        <v>1.4209305011223807E-2</v>
      </c>
      <c r="AD2417" s="73">
        <v>2.1992093050112231</v>
      </c>
      <c r="AE2417" s="73">
        <v>2.1828194051707897</v>
      </c>
      <c r="AF2417" s="73">
        <v>4.6689999999999969</v>
      </c>
      <c r="AG2417" s="73">
        <v>3.0363041234509811E-2</v>
      </c>
      <c r="AH2417" s="73">
        <v>4.6993630412345064</v>
      </c>
      <c r="AI2417" s="73">
        <v>4.6643404131544219</v>
      </c>
      <c r="AJ2417" s="73">
        <v>35.100999999999999</v>
      </c>
      <c r="AK2417" s="73">
        <v>0.22826581931302839</v>
      </c>
      <c r="AL2417" s="73">
        <v>35.329265819313029</v>
      </c>
      <c r="AM2417" s="73">
        <v>35.065969767002244</v>
      </c>
      <c r="AN2417" s="73">
        <v>2.2409999999999983</v>
      </c>
      <c r="AO2417" s="73">
        <v>1.4573479418834114E-2</v>
      </c>
      <c r="AP2417" s="73">
        <v>2.2555734794188322</v>
      </c>
      <c r="AQ2417" s="73">
        <v>2.2387635180721905</v>
      </c>
      <c r="AR2417" s="73">
        <v>44.195999999999998</v>
      </c>
      <c r="AS2417" s="73">
        <v>0.28741164497759614</v>
      </c>
      <c r="AT2417" s="73">
        <v>44.483411644977593</v>
      </c>
      <c r="AU2417" s="73">
        <v>44.151893103399644</v>
      </c>
    </row>
    <row r="2418" spans="1:47" ht="12.95">
      <c r="A2418" s="61">
        <v>45027</v>
      </c>
      <c r="B2418" s="58">
        <v>15</v>
      </c>
      <c r="C2418" s="58" t="s">
        <v>17</v>
      </c>
      <c r="D2418" s="59">
        <v>22.803263000000001</v>
      </c>
      <c r="E2418" s="57">
        <v>7.2496849999999996E-3</v>
      </c>
      <c r="F2418" s="57"/>
      <c r="G2418" s="73">
        <v>1.119</v>
      </c>
      <c r="H2418" s="73">
        <v>6.5536182627654966E-3</v>
      </c>
      <c r="I2418" s="73">
        <v>1.1255536182627655</v>
      </c>
      <c r="J2418" s="73">
        <v>1.1173937090797501</v>
      </c>
      <c r="K2418" s="73">
        <v>14.768000000000002</v>
      </c>
      <c r="L2418" s="73">
        <v>8.6491362381162534E-2</v>
      </c>
      <c r="M2418" s="73">
        <v>14.854491362381165</v>
      </c>
      <c r="N2418" s="73">
        <v>14.746800979168681</v>
      </c>
      <c r="O2418" s="73">
        <v>47.851000000000013</v>
      </c>
      <c r="P2418" s="73">
        <v>0.28024771000142257</v>
      </c>
      <c r="Q2418" s="73">
        <v>48.131247710001439</v>
      </c>
      <c r="R2418" s="73">
        <v>47.782311325446955</v>
      </c>
      <c r="S2418" s="73">
        <v>4.2490000000000006</v>
      </c>
      <c r="T2418" s="73">
        <v>2.4885008041546558E-2</v>
      </c>
      <c r="U2418" s="73">
        <v>4.2738850080415469</v>
      </c>
      <c r="V2418" s="73">
        <v>4.2429006880070235</v>
      </c>
      <c r="W2418" s="73">
        <v>67.987000000000009</v>
      </c>
      <c r="X2418" s="73">
        <v>0.39817769868689712</v>
      </c>
      <c r="Y2418" s="73">
        <v>68.385177698686917</v>
      </c>
      <c r="Z2418" s="73">
        <v>67.889406701702413</v>
      </c>
      <c r="AA2418" s="57"/>
      <c r="AB2418" s="73">
        <v>2.1849999999999992</v>
      </c>
      <c r="AC2418" s="73">
        <v>1.2796832800842362E-2</v>
      </c>
      <c r="AD2418" s="73">
        <v>2.1977968328008415</v>
      </c>
      <c r="AE2418" s="73">
        <v>2.1818634980690379</v>
      </c>
      <c r="AF2418" s="73">
        <v>4.6099999999999977</v>
      </c>
      <c r="AG2418" s="73">
        <v>2.6999267373859628E-2</v>
      </c>
      <c r="AH2418" s="73">
        <v>4.6369992673738576</v>
      </c>
      <c r="AI2418" s="73">
        <v>4.603382483340166</v>
      </c>
      <c r="AJ2418" s="73">
        <v>35.130000000000003</v>
      </c>
      <c r="AK2418" s="73">
        <v>0.20574495940210177</v>
      </c>
      <c r="AL2418" s="73">
        <v>35.335744959402106</v>
      </c>
      <c r="AM2418" s="73">
        <v>35.079571939206105</v>
      </c>
      <c r="AN2418" s="73">
        <v>2.2059999999999982</v>
      </c>
      <c r="AO2418" s="73">
        <v>1.2919822955907663E-2</v>
      </c>
      <c r="AP2418" s="73">
        <v>2.2189198229559057</v>
      </c>
      <c r="AQ2418" s="73">
        <v>2.2028333531992197</v>
      </c>
      <c r="AR2418" s="73">
        <v>44.130999999999993</v>
      </c>
      <c r="AS2418" s="73">
        <v>0.25846088253271143</v>
      </c>
      <c r="AT2418" s="73">
        <v>44.38946088253271</v>
      </c>
      <c r="AU2418" s="73">
        <v>44.067651273814526</v>
      </c>
    </row>
    <row r="2419" spans="1:47" ht="12.95">
      <c r="A2419" s="61">
        <v>45027</v>
      </c>
      <c r="B2419" s="58">
        <v>16</v>
      </c>
      <c r="C2419" s="58" t="s">
        <v>17</v>
      </c>
      <c r="D2419" s="59">
        <v>23.294886000000002</v>
      </c>
      <c r="E2419" s="57">
        <v>7.2301040000000002E-3</v>
      </c>
      <c r="F2419" s="57"/>
      <c r="G2419" s="73">
        <v>1.119</v>
      </c>
      <c r="H2419" s="73">
        <v>1.0814816047101265E-2</v>
      </c>
      <c r="I2419" s="73">
        <v>1.1298148160471013</v>
      </c>
      <c r="J2419" s="73">
        <v>1.1216461374263398</v>
      </c>
      <c r="K2419" s="73">
        <v>14.543000000000001</v>
      </c>
      <c r="L2419" s="73">
        <v>0.14055394975245195</v>
      </c>
      <c r="M2419" s="73">
        <v>14.683553949752453</v>
      </c>
      <c r="N2419" s="73">
        <v>14.577390327606132</v>
      </c>
      <c r="O2419" s="73">
        <v>47.838000000000001</v>
      </c>
      <c r="P2419" s="73">
        <v>0.46234063454980379</v>
      </c>
      <c r="Q2419" s="73">
        <v>48.300340634549805</v>
      </c>
      <c r="R2419" s="73">
        <v>47.951124148526581</v>
      </c>
      <c r="S2419" s="73">
        <v>4.2149999999999999</v>
      </c>
      <c r="T2419" s="73">
        <v>4.0736773582244715E-2</v>
      </c>
      <c r="U2419" s="73">
        <v>4.2557367735822442</v>
      </c>
      <c r="V2419" s="73">
        <v>4.2249673541126205</v>
      </c>
      <c r="W2419" s="73">
        <v>67.715000000000003</v>
      </c>
      <c r="X2419" s="73">
        <v>0.65444617393160176</v>
      </c>
      <c r="Y2419" s="73">
        <v>68.369446173931607</v>
      </c>
      <c r="Z2419" s="73">
        <v>67.875127967671673</v>
      </c>
      <c r="AA2419" s="57"/>
      <c r="AB2419" s="73">
        <v>2.1849999999999992</v>
      </c>
      <c r="AC2419" s="73">
        <v>2.1117402200997549E-2</v>
      </c>
      <c r="AD2419" s="73">
        <v>2.2061174022009968</v>
      </c>
      <c r="AE2419" s="73">
        <v>2.1901669439468736</v>
      </c>
      <c r="AF2419" s="73">
        <v>4.6220000000000008</v>
      </c>
      <c r="AG2419" s="73">
        <v>4.467031257346029E-2</v>
      </c>
      <c r="AH2419" s="73">
        <v>4.6666703125734612</v>
      </c>
      <c r="AI2419" s="73">
        <v>4.6329298008798423</v>
      </c>
      <c r="AJ2419" s="73">
        <v>34.570999999999998</v>
      </c>
      <c r="AK2419" s="73">
        <v>0.33411886109413569</v>
      </c>
      <c r="AL2419" s="73">
        <v>34.905118861094131</v>
      </c>
      <c r="AM2419" s="73">
        <v>34.652751221596056</v>
      </c>
      <c r="AN2419" s="73">
        <v>2.2029999999999981</v>
      </c>
      <c r="AO2419" s="73">
        <v>2.1291367070387906E-2</v>
      </c>
      <c r="AP2419" s="73">
        <v>2.2242913670703861</v>
      </c>
      <c r="AQ2419" s="73">
        <v>2.2082095091601648</v>
      </c>
      <c r="AR2419" s="73">
        <v>43.580999999999996</v>
      </c>
      <c r="AS2419" s="73">
        <v>0.42119794293898144</v>
      </c>
      <c r="AT2419" s="73">
        <v>44.002197942938977</v>
      </c>
      <c r="AU2419" s="73">
        <v>43.684057475582932</v>
      </c>
    </row>
    <row r="2420" spans="1:47" ht="12.95">
      <c r="A2420" s="61">
        <v>45027</v>
      </c>
      <c r="B2420" s="58">
        <v>17</v>
      </c>
      <c r="C2420" s="58" t="s">
        <v>17</v>
      </c>
      <c r="D2420" s="59">
        <v>24.607658000000001</v>
      </c>
      <c r="E2420" s="57">
        <v>7.1959839999999999E-3</v>
      </c>
      <c r="F2420" s="57"/>
      <c r="G2420" s="73">
        <v>1.119</v>
      </c>
      <c r="H2420" s="73">
        <v>7.1976513527948031E-3</v>
      </c>
      <c r="I2420" s="73">
        <v>1.1261976513527947</v>
      </c>
      <c r="J2420" s="73">
        <v>1.1180935510728225</v>
      </c>
      <c r="K2420" s="73">
        <v>13.88</v>
      </c>
      <c r="L2420" s="73">
        <v>8.9279178531538772E-2</v>
      </c>
      <c r="M2420" s="73">
        <v>13.96927917853154</v>
      </c>
      <c r="N2420" s="73">
        <v>13.868756469071293</v>
      </c>
      <c r="O2420" s="73">
        <v>46.19700000000001</v>
      </c>
      <c r="P2420" s="73">
        <v>0.29714915062114527</v>
      </c>
      <c r="Q2420" s="73">
        <v>46.494149150621155</v>
      </c>
      <c r="R2420" s="73">
        <v>46.159577997239673</v>
      </c>
      <c r="S2420" s="73">
        <v>4.0429999999999993</v>
      </c>
      <c r="T2420" s="73">
        <v>2.6005455245173715E-2</v>
      </c>
      <c r="U2420" s="73">
        <v>4.0690054552451729</v>
      </c>
      <c r="V2420" s="73">
        <v>4.0397249570933162</v>
      </c>
      <c r="W2420" s="73">
        <v>65.239000000000004</v>
      </c>
      <c r="X2420" s="73">
        <v>0.41963143575065259</v>
      </c>
      <c r="Y2420" s="73">
        <v>65.658631435750664</v>
      </c>
      <c r="Z2420" s="73">
        <v>65.18615297447711</v>
      </c>
      <c r="AA2420" s="57"/>
      <c r="AB2420" s="73">
        <v>2.1849999999999992</v>
      </c>
      <c r="AC2420" s="73">
        <v>1.405439517949655E-2</v>
      </c>
      <c r="AD2420" s="73">
        <v>2.1990543951794956</v>
      </c>
      <c r="AE2420" s="73">
        <v>2.1832300349366545</v>
      </c>
      <c r="AF2420" s="73">
        <v>4.5909999999999984</v>
      </c>
      <c r="AG2420" s="73">
        <v>2.9530310420626392E-2</v>
      </c>
      <c r="AH2420" s="73">
        <v>4.6205303104206248</v>
      </c>
      <c r="AI2420" s="73">
        <v>4.5872810482353232</v>
      </c>
      <c r="AJ2420" s="73">
        <v>33.11999999999999</v>
      </c>
      <c r="AK2420" s="73">
        <v>0.21303504272078982</v>
      </c>
      <c r="AL2420" s="73">
        <v>33.33303504272078</v>
      </c>
      <c r="AM2420" s="73">
        <v>33.093171055881925</v>
      </c>
      <c r="AN2420" s="73">
        <v>2.1449999999999982</v>
      </c>
      <c r="AO2420" s="73">
        <v>1.3797106480558393E-2</v>
      </c>
      <c r="AP2420" s="73">
        <v>2.1587971064805567</v>
      </c>
      <c r="AQ2420" s="73">
        <v>2.1432624370430764</v>
      </c>
      <c r="AR2420" s="73">
        <v>42.040999999999983</v>
      </c>
      <c r="AS2420" s="73">
        <v>0.27041685480147115</v>
      </c>
      <c r="AT2420" s="73">
        <v>42.311416854801458</v>
      </c>
      <c r="AU2420" s="73">
        <v>42.006944576096977</v>
      </c>
    </row>
    <row r="2421" spans="1:47" ht="12.95">
      <c r="A2421" s="61">
        <v>45027</v>
      </c>
      <c r="B2421" s="58">
        <v>18</v>
      </c>
      <c r="C2421" s="58" t="s">
        <v>17</v>
      </c>
      <c r="D2421" s="59">
        <v>32.082565000000002</v>
      </c>
      <c r="E2421" s="57">
        <v>7.341846E-3</v>
      </c>
      <c r="F2421" s="57"/>
      <c r="G2421" s="73">
        <v>1.119</v>
      </c>
      <c r="H2421" s="73">
        <v>1.9638803634397352E-3</v>
      </c>
      <c r="I2421" s="73">
        <v>1.1209638803634396</v>
      </c>
      <c r="J2421" s="73">
        <v>1.1127339361822488</v>
      </c>
      <c r="K2421" s="73">
        <v>13.153000000000002</v>
      </c>
      <c r="L2421" s="73">
        <v>2.3083930670529794E-2</v>
      </c>
      <c r="M2421" s="73">
        <v>13.176083930670533</v>
      </c>
      <c r="N2421" s="73">
        <v>13.079347151568475</v>
      </c>
      <c r="O2421" s="73">
        <v>42.510000000000012</v>
      </c>
      <c r="P2421" s="73">
        <v>7.4606393431477361E-2</v>
      </c>
      <c r="Q2421" s="73">
        <v>42.584606393431493</v>
      </c>
      <c r="R2421" s="73">
        <v>42.271956771320305</v>
      </c>
      <c r="S2421" s="73">
        <v>3.6710000000000007</v>
      </c>
      <c r="T2421" s="73">
        <v>6.4427210135721792E-3</v>
      </c>
      <c r="U2421" s="73">
        <v>3.6774427210135729</v>
      </c>
      <c r="V2421" s="73">
        <v>3.6504435028820703</v>
      </c>
      <c r="W2421" s="73">
        <v>60.45300000000001</v>
      </c>
      <c r="X2421" s="73">
        <v>0.10609692547901907</v>
      </c>
      <c r="Y2421" s="73">
        <v>60.559096925479032</v>
      </c>
      <c r="Z2421" s="73">
        <v>60.114481361953096</v>
      </c>
      <c r="AA2421" s="57"/>
      <c r="AB2421" s="73">
        <v>2.1849999999999992</v>
      </c>
      <c r="AC2421" s="73">
        <v>3.8347440519354956E-3</v>
      </c>
      <c r="AD2421" s="73">
        <v>2.1888347440519347</v>
      </c>
      <c r="AE2421" s="73">
        <v>2.1727646564416561</v>
      </c>
      <c r="AF2421" s="73">
        <v>4.2719999999999976</v>
      </c>
      <c r="AG2421" s="73">
        <v>7.4974950068047753E-3</v>
      </c>
      <c r="AH2421" s="73">
        <v>4.2794974950068028</v>
      </c>
      <c r="AI2421" s="73">
        <v>4.2480780834410767</v>
      </c>
      <c r="AJ2421" s="73">
        <v>30.707000000000004</v>
      </c>
      <c r="AK2421" s="73">
        <v>5.3891755424614794E-2</v>
      </c>
      <c r="AL2421" s="73">
        <v>30.76089175542462</v>
      </c>
      <c r="AM2421" s="73">
        <v>30.535050025333621</v>
      </c>
      <c r="AN2421" s="73">
        <v>2.0469999999999984</v>
      </c>
      <c r="AO2421" s="73">
        <v>3.5925496907606206E-3</v>
      </c>
      <c r="AP2421" s="73">
        <v>2.0505925496907591</v>
      </c>
      <c r="AQ2421" s="73">
        <v>2.0355374149821821</v>
      </c>
      <c r="AR2421" s="73">
        <v>39.210999999999999</v>
      </c>
      <c r="AS2421" s="73">
        <v>6.8816544174115674E-2</v>
      </c>
      <c r="AT2421" s="73">
        <v>39.279816544174118</v>
      </c>
      <c r="AU2421" s="73">
        <v>38.991430180198535</v>
      </c>
    </row>
    <row r="2422" spans="1:47" ht="12.95">
      <c r="A2422" s="61">
        <v>45027</v>
      </c>
      <c r="B2422" s="58">
        <v>19</v>
      </c>
      <c r="C2422" s="58" t="s">
        <v>17</v>
      </c>
      <c r="D2422" s="59">
        <v>31.015024</v>
      </c>
      <c r="E2422" s="57">
        <v>7.4889860000000004E-3</v>
      </c>
      <c r="F2422" s="57"/>
      <c r="G2422" s="73">
        <v>1.119</v>
      </c>
      <c r="H2422" s="73">
        <v>1.8043749404518972E-3</v>
      </c>
      <c r="I2422" s="73">
        <v>1.1208043749404519</v>
      </c>
      <c r="J2422" s="73">
        <v>1.1124106866677841</v>
      </c>
      <c r="K2422" s="73">
        <v>12.527999999999999</v>
      </c>
      <c r="L2422" s="73">
        <v>2.0201259386935982E-2</v>
      </c>
      <c r="M2422" s="73">
        <v>12.548201259386934</v>
      </c>
      <c r="N2422" s="73">
        <v>12.454227955830202</v>
      </c>
      <c r="O2422" s="73">
        <v>40.540999999999997</v>
      </c>
      <c r="P2422" s="73">
        <v>6.5371907471725069E-2</v>
      </c>
      <c r="Q2422" s="73">
        <v>40.606371907471718</v>
      </c>
      <c r="R2422" s="73">
        <v>40.302271356745869</v>
      </c>
      <c r="S2422" s="73">
        <v>3.3420000000000001</v>
      </c>
      <c r="T2422" s="73">
        <v>5.3889374897142456E-3</v>
      </c>
      <c r="U2422" s="73">
        <v>3.3473889374897143</v>
      </c>
      <c r="V2422" s="73">
        <v>3.322320388600299</v>
      </c>
      <c r="W2422" s="73">
        <v>57.529999999999994</v>
      </c>
      <c r="X2422" s="73">
        <v>9.2766479288827197E-2</v>
      </c>
      <c r="Y2422" s="73">
        <v>57.622766479288813</v>
      </c>
      <c r="Z2422" s="73">
        <v>57.191230387844151</v>
      </c>
      <c r="AA2422" s="57"/>
      <c r="AB2422" s="73">
        <v>2.1849999999999992</v>
      </c>
      <c r="AC2422" s="73">
        <v>3.523287975770683E-3</v>
      </c>
      <c r="AD2422" s="73">
        <v>2.1885232879757699</v>
      </c>
      <c r="AE2422" s="73">
        <v>2.1721334677114452</v>
      </c>
      <c r="AF2422" s="73">
        <v>4.1029999999999989</v>
      </c>
      <c r="AG2422" s="73">
        <v>6.6160414483236217E-3</v>
      </c>
      <c r="AH2422" s="73">
        <v>4.1096160414483229</v>
      </c>
      <c r="AI2422" s="73">
        <v>4.0788391844485412</v>
      </c>
      <c r="AJ2422" s="73">
        <v>28.976000000000003</v>
      </c>
      <c r="AK2422" s="73">
        <v>4.6723474776169956E-2</v>
      </c>
      <c r="AL2422" s="73">
        <v>29.022723474776171</v>
      </c>
      <c r="AM2422" s="73">
        <v>28.805372704991701</v>
      </c>
      <c r="AN2422" s="73">
        <v>2.0019999999999989</v>
      </c>
      <c r="AO2422" s="73">
        <v>3.2282025297450368E-3</v>
      </c>
      <c r="AP2422" s="73">
        <v>2.0052282025297439</v>
      </c>
      <c r="AQ2422" s="73">
        <v>1.9902110765941934</v>
      </c>
      <c r="AR2422" s="73">
        <v>37.266000000000005</v>
      </c>
      <c r="AS2422" s="73">
        <v>6.0091006730009298E-2</v>
      </c>
      <c r="AT2422" s="73">
        <v>37.326091006730003</v>
      </c>
      <c r="AU2422" s="73">
        <v>37.046556433745877</v>
      </c>
    </row>
    <row r="2423" spans="1:47" ht="12.95">
      <c r="A2423" s="61">
        <v>45027</v>
      </c>
      <c r="B2423" s="58">
        <v>20</v>
      </c>
      <c r="C2423" s="58" t="s">
        <v>17</v>
      </c>
      <c r="D2423" s="59">
        <v>54.387180999999998</v>
      </c>
      <c r="E2423" s="57">
        <v>7.5848249999999999E-3</v>
      </c>
      <c r="F2423" s="57"/>
      <c r="G2423" s="73">
        <v>1.119</v>
      </c>
      <c r="H2423" s="73">
        <v>-2.058984610922084E-3</v>
      </c>
      <c r="I2423" s="73">
        <v>1.116941015389078</v>
      </c>
      <c r="J2423" s="73">
        <v>1.1084692132520295</v>
      </c>
      <c r="K2423" s="73">
        <v>12.216000000000001</v>
      </c>
      <c r="L2423" s="73">
        <v>-2.2477708674731173E-2</v>
      </c>
      <c r="M2423" s="73">
        <v>12.193522291325269</v>
      </c>
      <c r="N2423" s="73">
        <v>12.101036558611968</v>
      </c>
      <c r="O2423" s="73">
        <v>38.899000000000008</v>
      </c>
      <c r="P2423" s="73">
        <v>-7.1575015531955472E-2</v>
      </c>
      <c r="Q2423" s="73">
        <v>38.827424984468053</v>
      </c>
      <c r="R2423" s="73">
        <v>38.532925760760236</v>
      </c>
      <c r="S2423" s="73">
        <v>3.105</v>
      </c>
      <c r="T2423" s="73">
        <v>-5.713268290360206E-3</v>
      </c>
      <c r="U2423" s="73">
        <v>3.0992867317096398</v>
      </c>
      <c r="V2423" s="73">
        <v>3.0757791842248001</v>
      </c>
      <c r="W2423" s="73">
        <v>55.339000000000006</v>
      </c>
      <c r="X2423" s="73">
        <v>-0.10182497710796892</v>
      </c>
      <c r="Y2423" s="73">
        <v>55.237175022892039</v>
      </c>
      <c r="Z2423" s="73">
        <v>54.81821071684903</v>
      </c>
      <c r="AA2423" s="57"/>
      <c r="AB2423" s="73">
        <v>2.1849999999999992</v>
      </c>
      <c r="AC2423" s="73">
        <v>-4.0204480561794025E-3</v>
      </c>
      <c r="AD2423" s="73">
        <v>2.1809795519438198</v>
      </c>
      <c r="AE2423" s="73">
        <v>2.1644372037137476</v>
      </c>
      <c r="AF2423" s="73">
        <v>3.845999999999997</v>
      </c>
      <c r="AG2423" s="73">
        <v>-7.076724587673216E-3</v>
      </c>
      <c r="AH2423" s="73">
        <v>3.8389232754123239</v>
      </c>
      <c r="AI2423" s="73">
        <v>3.8098057141798947</v>
      </c>
      <c r="AJ2423" s="73">
        <v>28.257000000000001</v>
      </c>
      <c r="AK2423" s="73">
        <v>-5.1993501475268399E-2</v>
      </c>
      <c r="AL2423" s="73">
        <v>28.205006498524732</v>
      </c>
      <c r="AM2423" s="73">
        <v>27.991076460109557</v>
      </c>
      <c r="AN2423" s="73">
        <v>1.9529999999999983</v>
      </c>
      <c r="AO2423" s="73">
        <v>-3.5935629536468514E-3</v>
      </c>
      <c r="AP2423" s="73">
        <v>1.9494064370463515</v>
      </c>
      <c r="AQ2423" s="73">
        <v>1.9346205303674815</v>
      </c>
      <c r="AR2423" s="73">
        <v>36.240999999999993</v>
      </c>
      <c r="AS2423" s="73">
        <v>-6.6684237072767868E-2</v>
      </c>
      <c r="AT2423" s="73">
        <v>36.174315762927222</v>
      </c>
      <c r="AU2423" s="73">
        <v>35.899939908370683</v>
      </c>
    </row>
    <row r="2424" spans="1:47" ht="12.95">
      <c r="A2424" s="61">
        <v>45027</v>
      </c>
      <c r="B2424" s="58">
        <v>21</v>
      </c>
      <c r="C2424" s="58" t="s">
        <v>17</v>
      </c>
      <c r="D2424" s="59">
        <v>54.357906999999997</v>
      </c>
      <c r="E2424" s="57">
        <v>7.4652920000000001E-3</v>
      </c>
      <c r="F2424" s="57"/>
      <c r="G2424" s="73">
        <v>1.119</v>
      </c>
      <c r="H2424" s="73">
        <v>7.8737486538016863E-3</v>
      </c>
      <c r="I2424" s="73">
        <v>1.1268737486538016</v>
      </c>
      <c r="J2424" s="73">
        <v>1.1184613070729663</v>
      </c>
      <c r="K2424" s="73">
        <v>12.525999999999998</v>
      </c>
      <c r="L2424" s="73">
        <v>8.8138137298945415E-2</v>
      </c>
      <c r="M2424" s="73">
        <v>12.614138137298944</v>
      </c>
      <c r="N2424" s="73">
        <v>12.519969912775672</v>
      </c>
      <c r="O2424" s="73">
        <v>37.794000000000004</v>
      </c>
      <c r="P2424" s="73">
        <v>0.26593427758872296</v>
      </c>
      <c r="Q2424" s="73">
        <v>38.059934277588724</v>
      </c>
      <c r="R2424" s="73">
        <v>37.775805754705715</v>
      </c>
      <c r="S2424" s="73">
        <v>3.0629999999999997</v>
      </c>
      <c r="T2424" s="73">
        <v>2.1552539880781558E-2</v>
      </c>
      <c r="U2424" s="73">
        <v>3.0845525398807814</v>
      </c>
      <c r="V2424" s="73">
        <v>3.0615254544812296</v>
      </c>
      <c r="W2424" s="73">
        <v>54.502000000000002</v>
      </c>
      <c r="X2424" s="73">
        <v>0.38349870342225156</v>
      </c>
      <c r="Y2424" s="73">
        <v>54.88549870342225</v>
      </c>
      <c r="Z2424" s="73">
        <v>54.475762429035584</v>
      </c>
      <c r="AA2424" s="57"/>
      <c r="AB2424" s="73">
        <v>2.1849999999999992</v>
      </c>
      <c r="AC2424" s="73">
        <v>1.5374567299871919E-2</v>
      </c>
      <c r="AD2424" s="73">
        <v>2.2003745672998711</v>
      </c>
      <c r="AE2424" s="73">
        <v>2.1839481286456039</v>
      </c>
      <c r="AF2424" s="73">
        <v>4.1929999999999978</v>
      </c>
      <c r="AG2424" s="73">
        <v>2.9503689102225606E-2</v>
      </c>
      <c r="AH2424" s="73">
        <v>4.2225036891022238</v>
      </c>
      <c r="AI2424" s="73">
        <v>4.1909814660919986</v>
      </c>
      <c r="AJ2424" s="73">
        <v>29.381999999999998</v>
      </c>
      <c r="AK2424" s="73">
        <v>0.20674395258802605</v>
      </c>
      <c r="AL2424" s="73">
        <v>29.588743952588025</v>
      </c>
      <c r="AM2424" s="73">
        <v>29.367855339068722</v>
      </c>
      <c r="AN2424" s="73">
        <v>1.9749999999999983</v>
      </c>
      <c r="AO2424" s="73">
        <v>1.3896920099426557E-2</v>
      </c>
      <c r="AP2424" s="73">
        <v>1.9888969200994249</v>
      </c>
      <c r="AQ2424" s="73">
        <v>1.9740492238329819</v>
      </c>
      <c r="AR2424" s="73">
        <v>37.734999999999992</v>
      </c>
      <c r="AS2424" s="73">
        <v>0.26551912908955011</v>
      </c>
      <c r="AT2424" s="73">
        <v>38.000519129089547</v>
      </c>
      <c r="AU2424" s="73">
        <v>37.716834157639312</v>
      </c>
    </row>
    <row r="2425" spans="1:47" ht="12.95">
      <c r="A2425" s="61">
        <v>45027</v>
      </c>
      <c r="B2425" s="58">
        <v>22</v>
      </c>
      <c r="C2425" s="58" t="s">
        <v>17</v>
      </c>
      <c r="D2425" s="59">
        <v>20.485212000000001</v>
      </c>
      <c r="E2425" s="57">
        <v>7.3717449999999999E-3</v>
      </c>
      <c r="F2425" s="57"/>
      <c r="G2425" s="73">
        <v>1.119</v>
      </c>
      <c r="H2425" s="73">
        <v>6.1786467791900548E-3</v>
      </c>
      <c r="I2425" s="73">
        <v>1.12517864677919</v>
      </c>
      <c r="J2425" s="73">
        <v>1.1168841167156887</v>
      </c>
      <c r="K2425" s="73">
        <v>11.735999999999997</v>
      </c>
      <c r="L2425" s="73">
        <v>6.4801249866465113E-2</v>
      </c>
      <c r="M2425" s="73">
        <v>11.800801249866462</v>
      </c>
      <c r="N2425" s="73">
        <v>11.713808752256764</v>
      </c>
      <c r="O2425" s="73">
        <v>34.704000000000001</v>
      </c>
      <c r="P2425" s="73">
        <v>0.19162087383825885</v>
      </c>
      <c r="Q2425" s="73">
        <v>34.895620873838261</v>
      </c>
      <c r="R2425" s="73">
        <v>34.638379255139647</v>
      </c>
      <c r="S2425" s="73">
        <v>2.8209999999999993</v>
      </c>
      <c r="T2425" s="73">
        <v>1.5576374051917016E-2</v>
      </c>
      <c r="U2425" s="73">
        <v>2.8365763740519161</v>
      </c>
      <c r="V2425" s="73">
        <v>2.8156658563493808</v>
      </c>
      <c r="W2425" s="73">
        <v>50.379999999999995</v>
      </c>
      <c r="X2425" s="73">
        <v>0.27817714453583103</v>
      </c>
      <c r="Y2425" s="73">
        <v>50.658177144535827</v>
      </c>
      <c r="Z2425" s="73">
        <v>50.284737980461486</v>
      </c>
      <c r="AA2425" s="57"/>
      <c r="AB2425" s="73">
        <v>2.1849999999999992</v>
      </c>
      <c r="AC2425" s="73">
        <v>1.2064649877149477E-2</v>
      </c>
      <c r="AD2425" s="73">
        <v>2.1970646498771487</v>
      </c>
      <c r="AE2425" s="73">
        <v>2.1808684495297399</v>
      </c>
      <c r="AF2425" s="73">
        <v>3.9359999999999973</v>
      </c>
      <c r="AG2425" s="73">
        <v>2.1732934515542483E-2</v>
      </c>
      <c r="AH2425" s="73">
        <v>3.9577329345155396</v>
      </c>
      <c r="AI2425" s="73">
        <v>3.9285575365441892</v>
      </c>
      <c r="AJ2425" s="73">
        <v>27.570999999999991</v>
      </c>
      <c r="AK2425" s="73">
        <v>0.15223545160772917</v>
      </c>
      <c r="AL2425" s="73">
        <v>27.723235451607721</v>
      </c>
      <c r="AM2425" s="73">
        <v>27.518866829283507</v>
      </c>
      <c r="AN2425" s="73">
        <v>1.8399999999999981</v>
      </c>
      <c r="AO2425" s="73">
        <v>1.0159705159704815E-2</v>
      </c>
      <c r="AP2425" s="73">
        <v>1.850159705159703</v>
      </c>
      <c r="AQ2425" s="73">
        <v>1.8365207996039903</v>
      </c>
      <c r="AR2425" s="73">
        <v>35.531999999999982</v>
      </c>
      <c r="AS2425" s="73">
        <v>0.19619274116012594</v>
      </c>
      <c r="AT2425" s="73">
        <v>35.728192741160115</v>
      </c>
      <c r="AU2425" s="73">
        <v>35.464813614961422</v>
      </c>
    </row>
    <row r="2426" spans="1:47" ht="12.95">
      <c r="A2426" s="61">
        <v>45027</v>
      </c>
      <c r="B2426" s="58">
        <v>23</v>
      </c>
      <c r="C2426" s="58" t="s">
        <v>17</v>
      </c>
      <c r="D2426" s="59">
        <v>15.236827</v>
      </c>
      <c r="E2426" s="57">
        <v>7.0044160000000003E-3</v>
      </c>
      <c r="F2426" s="57"/>
      <c r="G2426" s="73">
        <v>1.119</v>
      </c>
      <c r="H2426" s="73">
        <v>9.5871616844480836E-3</v>
      </c>
      <c r="I2426" s="73">
        <v>1.1285871616844481</v>
      </c>
      <c r="J2426" s="73">
        <v>1.1206820677117508</v>
      </c>
      <c r="K2426" s="73">
        <v>10.979999999999999</v>
      </c>
      <c r="L2426" s="73">
        <v>9.4072417600750621E-2</v>
      </c>
      <c r="M2426" s="73">
        <v>11.07407241760075</v>
      </c>
      <c r="N2426" s="73">
        <v>10.996505007573749</v>
      </c>
      <c r="O2426" s="73">
        <v>32.35</v>
      </c>
      <c r="P2426" s="73">
        <v>0.27716235968891467</v>
      </c>
      <c r="Q2426" s="73">
        <v>32.627162359688917</v>
      </c>
      <c r="R2426" s="73">
        <v>32.398628141622112</v>
      </c>
      <c r="S2426" s="73">
        <v>2.5779999999999994</v>
      </c>
      <c r="T2426" s="73">
        <v>2.2087312620649825E-2</v>
      </c>
      <c r="U2426" s="73">
        <v>2.6000873126206492</v>
      </c>
      <c r="V2426" s="73">
        <v>2.581875219446732</v>
      </c>
      <c r="W2426" s="73">
        <v>47.027000000000001</v>
      </c>
      <c r="X2426" s="73">
        <v>0.40290925159476321</v>
      </c>
      <c r="Y2426" s="73">
        <v>47.429909251594765</v>
      </c>
      <c r="Z2426" s="73">
        <v>47.097690436354341</v>
      </c>
      <c r="AA2426" s="57"/>
      <c r="AB2426" s="73">
        <v>2.1849999999999992</v>
      </c>
      <c r="AC2426" s="73">
        <v>1.8720239750240442E-2</v>
      </c>
      <c r="AD2426" s="73">
        <v>2.2037202397502398</v>
      </c>
      <c r="AE2426" s="73">
        <v>2.1882844664434091</v>
      </c>
      <c r="AF2426" s="73">
        <v>3.845999999999997</v>
      </c>
      <c r="AG2426" s="73">
        <v>3.2951049006601695E-2</v>
      </c>
      <c r="AH2426" s="73">
        <v>3.8789510490065986</v>
      </c>
      <c r="AI2426" s="73">
        <v>3.8517812622157201</v>
      </c>
      <c r="AJ2426" s="73">
        <v>25.836999999999993</v>
      </c>
      <c r="AK2426" s="73">
        <v>0.22136148028693928</v>
      </c>
      <c r="AL2426" s="73">
        <v>26.058361480286933</v>
      </c>
      <c r="AM2426" s="73">
        <v>25.875837876200627</v>
      </c>
      <c r="AN2426" s="73">
        <v>1.7149999999999983</v>
      </c>
      <c r="AO2426" s="73">
        <v>1.4693460490463313E-2</v>
      </c>
      <c r="AP2426" s="73">
        <v>1.7296934604904617</v>
      </c>
      <c r="AQ2426" s="73">
        <v>1.7175779679407068</v>
      </c>
      <c r="AR2426" s="73">
        <v>33.582999999999984</v>
      </c>
      <c r="AS2426" s="73">
        <v>0.28772622953424476</v>
      </c>
      <c r="AT2426" s="73">
        <v>33.870726229534235</v>
      </c>
      <c r="AU2426" s="73">
        <v>33.633481572800463</v>
      </c>
    </row>
    <row r="2427" spans="1:47" ht="12.95">
      <c r="A2427" s="61">
        <v>45027</v>
      </c>
      <c r="B2427" s="58">
        <v>24</v>
      </c>
      <c r="C2427" s="58" t="s">
        <v>16</v>
      </c>
      <c r="D2427" s="59">
        <v>12.807883</v>
      </c>
      <c r="E2427" s="57">
        <v>6.7664200000000004E-3</v>
      </c>
      <c r="F2427" s="57"/>
      <c r="G2427" s="73">
        <v>1.119</v>
      </c>
      <c r="H2427" s="73">
        <v>1.1018501367298044E-2</v>
      </c>
      <c r="I2427" s="73">
        <v>1.1300185013672981</v>
      </c>
      <c r="J2427" s="73">
        <v>1.1223723215792762</v>
      </c>
      <c r="K2427" s="73">
        <v>10.561999999999999</v>
      </c>
      <c r="L2427" s="73">
        <v>0.1040012613417354</v>
      </c>
      <c r="M2427" s="73">
        <v>10.666001261341735</v>
      </c>
      <c r="N2427" s="73">
        <v>10.593830617086967</v>
      </c>
      <c r="O2427" s="73">
        <v>30.734999999999996</v>
      </c>
      <c r="P2427" s="73">
        <v>0.30263953487391004</v>
      </c>
      <c r="Q2427" s="73">
        <v>31.037639534873907</v>
      </c>
      <c r="R2427" s="73">
        <v>30.827625829972344</v>
      </c>
      <c r="S2427" s="73">
        <v>2.4559999999999995</v>
      </c>
      <c r="T2427" s="73">
        <v>2.41835919196461E-2</v>
      </c>
      <c r="U2427" s="73">
        <v>2.4801835919196455</v>
      </c>
      <c r="V2427" s="73">
        <v>2.4634016280596085</v>
      </c>
      <c r="W2427" s="73">
        <v>44.872</v>
      </c>
      <c r="X2427" s="73">
        <v>0.4418428895025896</v>
      </c>
      <c r="Y2427" s="73">
        <v>45.313842889502588</v>
      </c>
      <c r="Z2427" s="73">
        <v>45.007230396698198</v>
      </c>
      <c r="AA2427" s="57"/>
      <c r="AB2427" s="73">
        <v>2.1849999999999992</v>
      </c>
      <c r="AC2427" s="73">
        <v>2.1515125547405017E-2</v>
      </c>
      <c r="AD2427" s="73">
        <v>2.206515125547404</v>
      </c>
      <c r="AE2427" s="73">
        <v>2.1915849174715976</v>
      </c>
      <c r="AF2427" s="73">
        <v>3.606999999999998</v>
      </c>
      <c r="AG2427" s="73">
        <v>3.5517188947134959E-2</v>
      </c>
      <c r="AH2427" s="73">
        <v>3.6425171889471328</v>
      </c>
      <c r="AI2427" s="73">
        <v>3.6178703877894969</v>
      </c>
      <c r="AJ2427" s="73">
        <v>24.675999999999988</v>
      </c>
      <c r="AK2427" s="73">
        <v>0.24297814096465273</v>
      </c>
      <c r="AL2427" s="73">
        <v>24.91897814096464</v>
      </c>
      <c r="AM2427" s="73">
        <v>24.750365868892054</v>
      </c>
      <c r="AN2427" s="73">
        <v>1.6669999999999987</v>
      </c>
      <c r="AO2427" s="73">
        <v>1.6414514548065973E-2</v>
      </c>
      <c r="AP2427" s="73">
        <v>1.6834145145480646</v>
      </c>
      <c r="AQ2427" s="73">
        <v>1.6720238249085362</v>
      </c>
      <c r="AR2427" s="73">
        <v>32.134999999999984</v>
      </c>
      <c r="AS2427" s="73">
        <v>0.31642497000725867</v>
      </c>
      <c r="AT2427" s="73">
        <v>32.451424970007238</v>
      </c>
      <c r="AU2427" s="73">
        <v>32.231844999061686</v>
      </c>
    </row>
    <row r="2428" spans="1:47" ht="12.95">
      <c r="A2428" s="61">
        <v>45028</v>
      </c>
      <c r="B2428" s="58">
        <v>1</v>
      </c>
      <c r="C2428" s="58" t="s">
        <v>16</v>
      </c>
      <c r="D2428" s="59">
        <v>12.45571</v>
      </c>
      <c r="E2428" s="57">
        <v>6.5872099999999996E-3</v>
      </c>
      <c r="F2428" s="57"/>
      <c r="G2428" s="73">
        <v>1.1200000000000001</v>
      </c>
      <c r="H2428" s="73">
        <v>1.2434130147829386E-2</v>
      </c>
      <c r="I2428" s="73">
        <v>1.1324341301478296</v>
      </c>
      <c r="J2428" s="73">
        <v>1.1249745487213785</v>
      </c>
      <c r="K2428" s="73">
        <v>10.207999999999998</v>
      </c>
      <c r="L2428" s="73">
        <v>0.11332821477593066</v>
      </c>
      <c r="M2428" s="73">
        <v>10.32132821477593</v>
      </c>
      <c r="N2428" s="73">
        <v>10.253339458346277</v>
      </c>
      <c r="O2428" s="73">
        <v>29.677</v>
      </c>
      <c r="P2428" s="73">
        <v>0.3294711432117256</v>
      </c>
      <c r="Q2428" s="73">
        <v>30.006471143211726</v>
      </c>
      <c r="R2428" s="73">
        <v>29.80881221643245</v>
      </c>
      <c r="S2428" s="73">
        <v>2.3889999999999998</v>
      </c>
      <c r="T2428" s="73">
        <v>2.6522443681396782E-2</v>
      </c>
      <c r="U2428" s="73">
        <v>2.4155224436813967</v>
      </c>
      <c r="V2428" s="73">
        <v>2.399610890085154</v>
      </c>
      <c r="W2428" s="73">
        <v>43.393999999999998</v>
      </c>
      <c r="X2428" s="73">
        <v>0.48175593181688242</v>
      </c>
      <c r="Y2428" s="73">
        <v>43.875755931816883</v>
      </c>
      <c r="Z2428" s="73">
        <v>43.586737113585258</v>
      </c>
      <c r="AA2428" s="57"/>
      <c r="AB2428" s="73">
        <v>2.1859999999999991</v>
      </c>
      <c r="AC2428" s="73">
        <v>2.4268757592102699E-2</v>
      </c>
      <c r="AD2428" s="73">
        <v>2.2102687575921016</v>
      </c>
      <c r="AE2428" s="73">
        <v>2.1957092531294036</v>
      </c>
      <c r="AF2428" s="73">
        <v>3.4939999999999989</v>
      </c>
      <c r="AG2428" s="73">
        <v>3.8790045300460582E-2</v>
      </c>
      <c r="AH2428" s="73">
        <v>3.5327900453004593</v>
      </c>
      <c r="AI2428" s="73">
        <v>3.5095188153861558</v>
      </c>
      <c r="AJ2428" s="73">
        <v>23.880999999999997</v>
      </c>
      <c r="AK2428" s="73">
        <v>0.26512451969670847</v>
      </c>
      <c r="AL2428" s="73">
        <v>24.146124519696706</v>
      </c>
      <c r="AM2428" s="73">
        <v>23.987068926799317</v>
      </c>
      <c r="AN2428" s="73">
        <v>1.6419999999999986</v>
      </c>
      <c r="AO2428" s="73">
        <v>1.8229322948871279E-2</v>
      </c>
      <c r="AP2428" s="73">
        <v>1.6602293229488698</v>
      </c>
      <c r="AQ2428" s="73">
        <v>1.6492930437504478</v>
      </c>
      <c r="AR2428" s="73">
        <v>31.202999999999992</v>
      </c>
      <c r="AS2428" s="73">
        <v>0.34641264553814299</v>
      </c>
      <c r="AT2428" s="73">
        <v>31.549412645538137</v>
      </c>
      <c r="AU2428" s="73">
        <v>31.341590039065323</v>
      </c>
    </row>
    <row r="2429" spans="1:47" ht="12.95">
      <c r="A2429" s="61">
        <v>45028</v>
      </c>
      <c r="B2429" s="58">
        <v>2</v>
      </c>
      <c r="C2429" s="58" t="s">
        <v>16</v>
      </c>
      <c r="D2429" s="59">
        <v>11.305026</v>
      </c>
      <c r="E2429" s="57">
        <v>6.4299719999999999E-3</v>
      </c>
      <c r="F2429" s="57"/>
      <c r="G2429" s="73">
        <v>1.1200000000000001</v>
      </c>
      <c r="H2429" s="73">
        <v>1.3046300072062995E-2</v>
      </c>
      <c r="I2429" s="73">
        <v>1.1330463000720632</v>
      </c>
      <c r="J2429" s="73">
        <v>1.1257608440878963</v>
      </c>
      <c r="K2429" s="73">
        <v>9.9200000000000017</v>
      </c>
      <c r="L2429" s="73">
        <v>0.11555294349541509</v>
      </c>
      <c r="M2429" s="73">
        <v>10.035552943495416</v>
      </c>
      <c r="N2429" s="73">
        <v>9.9710246190642238</v>
      </c>
      <c r="O2429" s="73">
        <v>29.053000000000004</v>
      </c>
      <c r="P2429" s="73">
        <v>0.33842335356575548</v>
      </c>
      <c r="Q2429" s="73">
        <v>29.391423353565759</v>
      </c>
      <c r="R2429" s="73">
        <v>29.202437324362187</v>
      </c>
      <c r="S2429" s="73">
        <v>2.3379999999999996</v>
      </c>
      <c r="T2429" s="73">
        <v>2.7234151400431492E-2</v>
      </c>
      <c r="U2429" s="73">
        <v>2.3652341514004309</v>
      </c>
      <c r="V2429" s="73">
        <v>2.3500257620334826</v>
      </c>
      <c r="W2429" s="73">
        <v>42.431000000000004</v>
      </c>
      <c r="X2429" s="73">
        <v>0.49425674853366508</v>
      </c>
      <c r="Y2429" s="73">
        <v>42.92525674853367</v>
      </c>
      <c r="Z2429" s="73">
        <v>42.649248549547792</v>
      </c>
      <c r="AA2429" s="57"/>
      <c r="AB2429" s="73">
        <v>2.1859999999999991</v>
      </c>
      <c r="AC2429" s="73">
        <v>2.5463582104937224E-2</v>
      </c>
      <c r="AD2429" s="73">
        <v>2.2114635821049364</v>
      </c>
      <c r="AE2429" s="73">
        <v>2.1972439331929823</v>
      </c>
      <c r="AF2429" s="73">
        <v>3.4049999999999985</v>
      </c>
      <c r="AG2429" s="73">
        <v>3.9663081915512918E-2</v>
      </c>
      <c r="AH2429" s="73">
        <v>3.4446630819155115</v>
      </c>
      <c r="AI2429" s="73">
        <v>3.422513994749361</v>
      </c>
      <c r="AJ2429" s="73">
        <v>23.493000000000009</v>
      </c>
      <c r="AK2429" s="73">
        <v>0.27365779249372857</v>
      </c>
      <c r="AL2429" s="73">
        <v>23.766657792493739</v>
      </c>
      <c r="AM2429" s="73">
        <v>23.613838848354423</v>
      </c>
      <c r="AN2429" s="73">
        <v>1.6189999999999984</v>
      </c>
      <c r="AO2429" s="73">
        <v>1.8858892693455327E-2</v>
      </c>
      <c r="AP2429" s="73">
        <v>1.6378588926934539</v>
      </c>
      <c r="AQ2429" s="73">
        <v>1.627327505873484</v>
      </c>
      <c r="AR2429" s="73">
        <v>30.703000000000007</v>
      </c>
      <c r="AS2429" s="73">
        <v>0.35764334920763402</v>
      </c>
      <c r="AT2429" s="73">
        <v>31.060643349207641</v>
      </c>
      <c r="AU2429" s="73">
        <v>30.860924282170249</v>
      </c>
    </row>
    <row r="2430" spans="1:47" ht="12.95">
      <c r="A2430" s="61">
        <v>45028</v>
      </c>
      <c r="B2430" s="58">
        <v>3</v>
      </c>
      <c r="C2430" s="58" t="s">
        <v>16</v>
      </c>
      <c r="D2430" s="59">
        <v>10.525046</v>
      </c>
      <c r="E2430" s="57">
        <v>6.3973329999999998E-3</v>
      </c>
      <c r="F2430" s="57"/>
      <c r="G2430" s="73">
        <v>1.1200000000000001</v>
      </c>
      <c r="H2430" s="73">
        <v>9.6751065050651262E-3</v>
      </c>
      <c r="I2430" s="73">
        <v>1.1296751065050652</v>
      </c>
      <c r="J2430" s="73">
        <v>1.1224481986669419</v>
      </c>
      <c r="K2430" s="73">
        <v>9.775999999999998</v>
      </c>
      <c r="L2430" s="73">
        <v>8.4449858208497E-2</v>
      </c>
      <c r="M2430" s="73">
        <v>9.8604498582084954</v>
      </c>
      <c r="N2430" s="73">
        <v>9.7973692769357328</v>
      </c>
      <c r="O2430" s="73">
        <v>28.539000000000001</v>
      </c>
      <c r="P2430" s="73">
        <v>0.24653380763219074</v>
      </c>
      <c r="Q2430" s="73">
        <v>28.785533807632191</v>
      </c>
      <c r="R2430" s="73">
        <v>28.601383162282008</v>
      </c>
      <c r="S2430" s="73">
        <v>2.2889999999999997</v>
      </c>
      <c r="T2430" s="73">
        <v>1.9773498919726847E-2</v>
      </c>
      <c r="U2430" s="73">
        <v>2.3087734989197264</v>
      </c>
      <c r="V2430" s="73">
        <v>2.2940035060255619</v>
      </c>
      <c r="W2430" s="73">
        <v>41.724000000000004</v>
      </c>
      <c r="X2430" s="73">
        <v>0.36043227126547972</v>
      </c>
      <c r="Y2430" s="73">
        <v>42.084432271265477</v>
      </c>
      <c r="Z2430" s="73">
        <v>41.815204143910243</v>
      </c>
      <c r="AA2430" s="57"/>
      <c r="AB2430" s="73">
        <v>2.1859999999999991</v>
      </c>
      <c r="AC2430" s="73">
        <v>1.8883734660778886E-2</v>
      </c>
      <c r="AD2430" s="73">
        <v>2.2048837346607781</v>
      </c>
      <c r="AE2430" s="73">
        <v>2.1907783591838697</v>
      </c>
      <c r="AF2430" s="73">
        <v>3.4299999999999979</v>
      </c>
      <c r="AG2430" s="73">
        <v>2.9630013671761928E-2</v>
      </c>
      <c r="AH2430" s="73">
        <v>3.4596300136717599</v>
      </c>
      <c r="AI2430" s="73">
        <v>3.4374976084175071</v>
      </c>
      <c r="AJ2430" s="73">
        <v>23.184000000000001</v>
      </c>
      <c r="AK2430" s="73">
        <v>0.20027470465484809</v>
      </c>
      <c r="AL2430" s="73">
        <v>23.38427470465485</v>
      </c>
      <c r="AM2430" s="73">
        <v>23.234677712405695</v>
      </c>
      <c r="AN2430" s="73">
        <v>1.5949999999999991</v>
      </c>
      <c r="AO2430" s="73">
        <v>1.3778388281766843E-2</v>
      </c>
      <c r="AP2430" s="73">
        <v>1.6087783882817659</v>
      </c>
      <c r="AQ2430" s="73">
        <v>1.598486497208724</v>
      </c>
      <c r="AR2430" s="73">
        <v>30.394999999999996</v>
      </c>
      <c r="AS2430" s="73">
        <v>0.26256684126915575</v>
      </c>
      <c r="AT2430" s="73">
        <v>30.657566841269155</v>
      </c>
      <c r="AU2430" s="73">
        <v>30.461440177215799</v>
      </c>
    </row>
    <row r="2431" spans="1:47" ht="12.95">
      <c r="A2431" s="61">
        <v>45028</v>
      </c>
      <c r="B2431" s="58">
        <v>4</v>
      </c>
      <c r="C2431" s="58" t="s">
        <v>16</v>
      </c>
      <c r="D2431" s="59">
        <v>9.7649190000000008</v>
      </c>
      <c r="E2431" s="57">
        <v>6.4116950000000002E-3</v>
      </c>
      <c r="F2431" s="57"/>
      <c r="G2431" s="73">
        <v>1.1200000000000001</v>
      </c>
      <c r="H2431" s="73">
        <v>1.4718433798160291E-2</v>
      </c>
      <c r="I2431" s="73">
        <v>1.1347184337981604</v>
      </c>
      <c r="J2431" s="73">
        <v>1.1274429652897688</v>
      </c>
      <c r="K2431" s="73">
        <v>9.7809999999999988</v>
      </c>
      <c r="L2431" s="73">
        <v>0.12853660801768371</v>
      </c>
      <c r="M2431" s="73">
        <v>9.9095366080176817</v>
      </c>
      <c r="N2431" s="73">
        <v>9.8459996816957371</v>
      </c>
      <c r="O2431" s="73">
        <v>28.414999999999996</v>
      </c>
      <c r="P2431" s="73">
        <v>0.37341455033457549</v>
      </c>
      <c r="Q2431" s="73">
        <v>28.788414550334572</v>
      </c>
      <c r="R2431" s="73">
        <v>28.603832016704263</v>
      </c>
      <c r="S2431" s="73">
        <v>2.3059999999999992</v>
      </c>
      <c r="T2431" s="73">
        <v>3.0304203873712153E-2</v>
      </c>
      <c r="U2431" s="73">
        <v>2.3363042038737114</v>
      </c>
      <c r="V2431" s="73">
        <v>2.3213245338912554</v>
      </c>
      <c r="W2431" s="73">
        <v>41.621999999999993</v>
      </c>
      <c r="X2431" s="73">
        <v>0.54697379602413165</v>
      </c>
      <c r="Y2431" s="73">
        <v>42.168973796024119</v>
      </c>
      <c r="Z2431" s="73">
        <v>41.898599197581028</v>
      </c>
      <c r="AA2431" s="57"/>
      <c r="AB2431" s="73">
        <v>2.1859999999999991</v>
      </c>
      <c r="AC2431" s="73">
        <v>2.8727228823909268E-2</v>
      </c>
      <c r="AD2431" s="73">
        <v>2.2147272288239082</v>
      </c>
      <c r="AE2431" s="73">
        <v>2.2005270733244942</v>
      </c>
      <c r="AF2431" s="73">
        <v>3.4189999999999969</v>
      </c>
      <c r="AG2431" s="73">
        <v>4.493064746063391E-2</v>
      </c>
      <c r="AH2431" s="73">
        <v>3.4639306474606308</v>
      </c>
      <c r="AI2431" s="73">
        <v>3.4417209806479607</v>
      </c>
      <c r="AJ2431" s="73">
        <v>23.075999999999993</v>
      </c>
      <c r="AK2431" s="73">
        <v>0.3032523020770953</v>
      </c>
      <c r="AL2431" s="73">
        <v>23.379252302077088</v>
      </c>
      <c r="AM2431" s="73">
        <v>23.229351666988119</v>
      </c>
      <c r="AN2431" s="73">
        <v>1.6139999999999988</v>
      </c>
      <c r="AO2431" s="73">
        <v>2.1210314419848827E-2</v>
      </c>
      <c r="AP2431" s="73">
        <v>1.6352103144198475</v>
      </c>
      <c r="AQ2431" s="73">
        <v>1.6247258446229333</v>
      </c>
      <c r="AR2431" s="73">
        <v>30.294999999999987</v>
      </c>
      <c r="AS2431" s="73">
        <v>0.39812049278148731</v>
      </c>
      <c r="AT2431" s="73">
        <v>30.693120492781475</v>
      </c>
      <c r="AU2431" s="73">
        <v>30.496325565583508</v>
      </c>
    </row>
    <row r="2432" spans="1:47" ht="12.95">
      <c r="A2432" s="61">
        <v>45028</v>
      </c>
      <c r="B2432" s="58">
        <v>5</v>
      </c>
      <c r="C2432" s="58" t="s">
        <v>16</v>
      </c>
      <c r="D2432" s="59">
        <v>11.250861</v>
      </c>
      <c r="E2432" s="57">
        <v>6.4004500000000002E-3</v>
      </c>
      <c r="F2432" s="57"/>
      <c r="G2432" s="73">
        <v>1.1200000000000001</v>
      </c>
      <c r="H2432" s="73">
        <v>1.2772436321497219E-2</v>
      </c>
      <c r="I2432" s="73">
        <v>1.1327724363214973</v>
      </c>
      <c r="J2432" s="73">
        <v>1.1255221829814432</v>
      </c>
      <c r="K2432" s="73">
        <v>9.8480000000000008</v>
      </c>
      <c r="L2432" s="73">
        <v>0.11230620794116483</v>
      </c>
      <c r="M2432" s="73">
        <v>9.9603062079411657</v>
      </c>
      <c r="N2432" s="73">
        <v>9.8965557660725487</v>
      </c>
      <c r="O2432" s="73">
        <v>28.751999999999999</v>
      </c>
      <c r="P2432" s="73">
        <v>0.32788668671043575</v>
      </c>
      <c r="Q2432" s="73">
        <v>29.079886686710434</v>
      </c>
      <c r="R2432" s="73">
        <v>28.893762325966478</v>
      </c>
      <c r="S2432" s="73">
        <v>2.3539999999999996</v>
      </c>
      <c r="T2432" s="73">
        <v>2.6844924197146829E-2</v>
      </c>
      <c r="U2432" s="73">
        <v>2.3808449241971466</v>
      </c>
      <c r="V2432" s="73">
        <v>2.3656064453020691</v>
      </c>
      <c r="W2432" s="73">
        <v>42.073999999999998</v>
      </c>
      <c r="X2432" s="73">
        <v>0.47981025517024462</v>
      </c>
      <c r="Y2432" s="73">
        <v>42.553810255170248</v>
      </c>
      <c r="Z2432" s="73">
        <v>42.281446720322542</v>
      </c>
      <c r="AA2432" s="57"/>
      <c r="AB2432" s="73">
        <v>2.1859999999999991</v>
      </c>
      <c r="AC2432" s="73">
        <v>2.4929058748922237E-2</v>
      </c>
      <c r="AD2432" s="73">
        <v>2.2109290587489214</v>
      </c>
      <c r="AE2432" s="73">
        <v>2.1967781178548518</v>
      </c>
      <c r="AF2432" s="73">
        <v>3.6639999999999988</v>
      </c>
      <c r="AG2432" s="73">
        <v>4.1784113108898027E-2</v>
      </c>
      <c r="AH2432" s="73">
        <v>3.7057841131088969</v>
      </c>
      <c r="AI2432" s="73">
        <v>3.6820654271821489</v>
      </c>
      <c r="AJ2432" s="73">
        <v>23.220000000000006</v>
      </c>
      <c r="AK2432" s="73">
        <v>0.26479997445104059</v>
      </c>
      <c r="AL2432" s="73">
        <v>23.484799974451047</v>
      </c>
      <c r="AM2432" s="73">
        <v>23.334486686454571</v>
      </c>
      <c r="AN2432" s="73">
        <v>1.6069999999999984</v>
      </c>
      <c r="AO2432" s="73">
        <v>1.8326165329148224E-2</v>
      </c>
      <c r="AP2432" s="73">
        <v>1.6253261653291466</v>
      </c>
      <c r="AQ2432" s="73">
        <v>1.6149233464742656</v>
      </c>
      <c r="AR2432" s="73">
        <v>30.677000000000003</v>
      </c>
      <c r="AS2432" s="73">
        <v>0.34983931163800908</v>
      </c>
      <c r="AT2432" s="73">
        <v>31.02683931163801</v>
      </c>
      <c r="AU2432" s="73">
        <v>30.828253577965839</v>
      </c>
    </row>
    <row r="2433" spans="1:47" ht="12.95">
      <c r="A2433" s="61">
        <v>45028</v>
      </c>
      <c r="B2433" s="58">
        <v>6</v>
      </c>
      <c r="C2433" s="58" t="s">
        <v>16</v>
      </c>
      <c r="D2433" s="59">
        <v>17.130554</v>
      </c>
      <c r="E2433" s="57">
        <v>6.7496850000000001E-3</v>
      </c>
      <c r="F2433" s="57"/>
      <c r="G2433" s="73">
        <v>1.1200000000000001</v>
      </c>
      <c r="H2433" s="73">
        <v>7.3860073279618339E-3</v>
      </c>
      <c r="I2433" s="73">
        <v>1.127386007327962</v>
      </c>
      <c r="J2433" s="73">
        <v>1.1197765069050907</v>
      </c>
      <c r="K2433" s="73">
        <v>10.242000000000001</v>
      </c>
      <c r="L2433" s="73">
        <v>6.7542399154450983E-2</v>
      </c>
      <c r="M2433" s="73">
        <v>10.309542399154452</v>
      </c>
      <c r="N2433" s="73">
        <v>10.239956235466016</v>
      </c>
      <c r="O2433" s="73">
        <v>30.064999999999998</v>
      </c>
      <c r="P2433" s="73">
        <v>0.19826813420997541</v>
      </c>
      <c r="Q2433" s="73">
        <v>30.263268134209973</v>
      </c>
      <c r="R2433" s="73">
        <v>30.059000607233518</v>
      </c>
      <c r="S2433" s="73">
        <v>2.4789999999999996</v>
      </c>
      <c r="T2433" s="73">
        <v>1.6348135862515517E-2</v>
      </c>
      <c r="U2433" s="73">
        <v>2.4953481358625154</v>
      </c>
      <c r="V2433" s="73">
        <v>2.4785053219801063</v>
      </c>
      <c r="W2433" s="73">
        <v>43.905999999999999</v>
      </c>
      <c r="X2433" s="73">
        <v>0.28954467655490379</v>
      </c>
      <c r="Y2433" s="73">
        <v>44.195544676554903</v>
      </c>
      <c r="Z2433" s="73">
        <v>43.897238671584731</v>
      </c>
      <c r="AA2433" s="57"/>
      <c r="AB2433" s="73">
        <v>2.1859999999999991</v>
      </c>
      <c r="AC2433" s="73">
        <v>1.4415903588325498E-2</v>
      </c>
      <c r="AD2433" s="73">
        <v>2.2004159035883246</v>
      </c>
      <c r="AE2433" s="73">
        <v>2.185563789370113</v>
      </c>
      <c r="AF2433" s="73">
        <v>3.7589999999999972</v>
      </c>
      <c r="AG2433" s="73">
        <v>2.4789287094471885E-2</v>
      </c>
      <c r="AH2433" s="73">
        <v>3.7837892870944692</v>
      </c>
      <c r="AI2433" s="73">
        <v>3.7582499013002071</v>
      </c>
      <c r="AJ2433" s="73">
        <v>23.969999999999995</v>
      </c>
      <c r="AK2433" s="73">
        <v>0.15807374611718311</v>
      </c>
      <c r="AL2433" s="73">
        <v>24.128073746117177</v>
      </c>
      <c r="AM2433" s="73">
        <v>23.965216848674118</v>
      </c>
      <c r="AN2433" s="73">
        <v>1.6659999999999979</v>
      </c>
      <c r="AO2433" s="73">
        <v>1.0986685900343213E-2</v>
      </c>
      <c r="AP2433" s="73">
        <v>1.6769866859003411</v>
      </c>
      <c r="AQ2433" s="73">
        <v>1.6656675540213199</v>
      </c>
      <c r="AR2433" s="73">
        <v>31.580999999999989</v>
      </c>
      <c r="AS2433" s="73">
        <v>0.2082656227003237</v>
      </c>
      <c r="AT2433" s="73">
        <v>31.789265622700313</v>
      </c>
      <c r="AU2433" s="73">
        <v>31.574698093365754</v>
      </c>
    </row>
    <row r="2434" spans="1:47" ht="12.95">
      <c r="A2434" s="61">
        <v>45028</v>
      </c>
      <c r="B2434" s="58">
        <v>7</v>
      </c>
      <c r="C2434" s="58" t="s">
        <v>16</v>
      </c>
      <c r="D2434" s="59">
        <v>20.75217</v>
      </c>
      <c r="E2434" s="57">
        <v>6.9113830000000001E-3</v>
      </c>
      <c r="F2434" s="57"/>
      <c r="G2434" s="73">
        <v>1.1200000000000001</v>
      </c>
      <c r="H2434" s="73">
        <v>9.7794864762343978E-3</v>
      </c>
      <c r="I2434" s="73">
        <v>1.1297794864762345</v>
      </c>
      <c r="J2434" s="73">
        <v>1.1219711477396539</v>
      </c>
      <c r="K2434" s="73">
        <v>10.993</v>
      </c>
      <c r="L2434" s="73">
        <v>9.5987406101111367E-2</v>
      </c>
      <c r="M2434" s="73">
        <v>11.088987406101111</v>
      </c>
      <c r="N2434" s="73">
        <v>11.012347167055369</v>
      </c>
      <c r="O2434" s="73">
        <v>32.708000000000006</v>
      </c>
      <c r="P2434" s="73">
        <v>0.28559593184345955</v>
      </c>
      <c r="Q2434" s="73">
        <v>32.993595931843466</v>
      </c>
      <c r="R2434" s="73">
        <v>32.765564553811252</v>
      </c>
      <c r="S2434" s="73">
        <v>2.6679999999999997</v>
      </c>
      <c r="T2434" s="73">
        <v>2.3296133855886938E-2</v>
      </c>
      <c r="U2434" s="73">
        <v>2.6912961338558867</v>
      </c>
      <c r="V2434" s="73">
        <v>2.6726955555083891</v>
      </c>
      <c r="W2434" s="73">
        <v>47.489000000000004</v>
      </c>
      <c r="X2434" s="73">
        <v>0.41465895827669225</v>
      </c>
      <c r="Y2434" s="73">
        <v>47.903658958276694</v>
      </c>
      <c r="Z2434" s="73">
        <v>47.572578424114667</v>
      </c>
      <c r="AA2434" s="57"/>
      <c r="AB2434" s="73">
        <v>2.1859999999999991</v>
      </c>
      <c r="AC2434" s="73">
        <v>1.9087461997364628E-2</v>
      </c>
      <c r="AD2434" s="73">
        <v>2.2050874619973637</v>
      </c>
      <c r="AE2434" s="73">
        <v>2.189847257999002</v>
      </c>
      <c r="AF2434" s="73">
        <v>3.9699999999999975</v>
      </c>
      <c r="AG2434" s="73">
        <v>3.4664786884509406E-2</v>
      </c>
      <c r="AH2434" s="73">
        <v>4.0046647868845069</v>
      </c>
      <c r="AI2434" s="73">
        <v>3.9769870147557347</v>
      </c>
      <c r="AJ2434" s="73">
        <v>25.742000000000019</v>
      </c>
      <c r="AK2434" s="73">
        <v>0.22477101863502325</v>
      </c>
      <c r="AL2434" s="73">
        <v>25.966771018635043</v>
      </c>
      <c r="AM2434" s="73">
        <v>25.787304718851956</v>
      </c>
      <c r="AN2434" s="73">
        <v>1.7309999999999985</v>
      </c>
      <c r="AO2434" s="73">
        <v>1.5114545616394399E-2</v>
      </c>
      <c r="AP2434" s="73">
        <v>1.7461145456163929</v>
      </c>
      <c r="AQ2434" s="73">
        <v>1.734046479229767</v>
      </c>
      <c r="AR2434" s="73">
        <v>33.629000000000019</v>
      </c>
      <c r="AS2434" s="73">
        <v>0.29363781313329168</v>
      </c>
      <c r="AT2434" s="73">
        <v>33.922637813133306</v>
      </c>
      <c r="AU2434" s="73">
        <v>33.688185470836459</v>
      </c>
    </row>
    <row r="2435" spans="1:47" ht="12.95">
      <c r="A2435" s="61">
        <v>45028</v>
      </c>
      <c r="B2435" s="58">
        <v>8</v>
      </c>
      <c r="C2435" s="58" t="s">
        <v>17</v>
      </c>
      <c r="D2435" s="59">
        <v>22.677500999999999</v>
      </c>
      <c r="E2435" s="57">
        <v>6.9803629999999998E-3</v>
      </c>
      <c r="F2435" s="57"/>
      <c r="G2435" s="73">
        <v>1.1200000000000001</v>
      </c>
      <c r="H2435" s="73">
        <v>9.923919566917426E-3</v>
      </c>
      <c r="I2435" s="73">
        <v>1.1299239195669175</v>
      </c>
      <c r="J2435" s="73">
        <v>1.1220366404459576</v>
      </c>
      <c r="K2435" s="73">
        <v>11.270999999999999</v>
      </c>
      <c r="L2435" s="73">
        <v>9.9868301284577049E-2</v>
      </c>
      <c r="M2435" s="73">
        <v>11.370868301284576</v>
      </c>
      <c r="N2435" s="73">
        <v>11.291495512916416</v>
      </c>
      <c r="O2435" s="73">
        <v>35.448</v>
      </c>
      <c r="P2435" s="73">
        <v>0.31409205429293652</v>
      </c>
      <c r="Q2435" s="73">
        <v>35.762092054292935</v>
      </c>
      <c r="R2435" s="73">
        <v>35.512459670114552</v>
      </c>
      <c r="S2435" s="73">
        <v>2.9439999999999995</v>
      </c>
      <c r="T2435" s="73">
        <v>2.6085731433040084E-2</v>
      </c>
      <c r="U2435" s="73">
        <v>2.9700857314330396</v>
      </c>
      <c r="V2435" s="73">
        <v>2.9493534548865163</v>
      </c>
      <c r="W2435" s="73">
        <v>50.783000000000001</v>
      </c>
      <c r="X2435" s="73">
        <v>0.4499700065774711</v>
      </c>
      <c r="Y2435" s="73">
        <v>51.232970006577467</v>
      </c>
      <c r="Z2435" s="73">
        <v>50.87534527836344</v>
      </c>
      <c r="AA2435" s="57"/>
      <c r="AB2435" s="73">
        <v>2.1859999999999991</v>
      </c>
      <c r="AC2435" s="73">
        <v>1.9369364440429894E-2</v>
      </c>
      <c r="AD2435" s="73">
        <v>2.2053693644404291</v>
      </c>
      <c r="AE2435" s="73">
        <v>2.1899750857275553</v>
      </c>
      <c r="AF2435" s="73">
        <v>3.6829999999999981</v>
      </c>
      <c r="AG2435" s="73">
        <v>3.2633746218711478E-2</v>
      </c>
      <c r="AH2435" s="73">
        <v>3.7156337462187095</v>
      </c>
      <c r="AI2435" s="73">
        <v>3.6896972738950526</v>
      </c>
      <c r="AJ2435" s="73">
        <v>26.872999999999998</v>
      </c>
      <c r="AK2435" s="73">
        <v>0.23811204510872497</v>
      </c>
      <c r="AL2435" s="73">
        <v>27.111112045108722</v>
      </c>
      <c r="AM2435" s="73">
        <v>26.921866641700191</v>
      </c>
      <c r="AN2435" s="73">
        <v>1.8849999999999993</v>
      </c>
      <c r="AO2435" s="73">
        <v>1.6702311056820841E-2</v>
      </c>
      <c r="AP2435" s="73">
        <v>1.9017023110568201</v>
      </c>
      <c r="AQ2435" s="73">
        <v>1.8884277386077044</v>
      </c>
      <c r="AR2435" s="73">
        <v>34.626999999999995</v>
      </c>
      <c r="AS2435" s="73">
        <v>0.30681746682468719</v>
      </c>
      <c r="AT2435" s="73">
        <v>34.933817466824685</v>
      </c>
      <c r="AU2435" s="73">
        <v>34.689966739930505</v>
      </c>
    </row>
    <row r="2436" spans="1:47" ht="12.95">
      <c r="A2436" s="61">
        <v>45028</v>
      </c>
      <c r="B2436" s="58">
        <v>9</v>
      </c>
      <c r="C2436" s="58" t="s">
        <v>17</v>
      </c>
      <c r="D2436" s="59">
        <v>20.058195999999999</v>
      </c>
      <c r="E2436" s="57">
        <v>6.9895000000000001E-3</v>
      </c>
      <c r="F2436" s="57"/>
      <c r="G2436" s="73">
        <v>1.1200000000000001</v>
      </c>
      <c r="H2436" s="73">
        <v>1.4489232468249579E-2</v>
      </c>
      <c r="I2436" s="73">
        <v>1.1344892324682496</v>
      </c>
      <c r="J2436" s="73">
        <v>1.1265597199779127</v>
      </c>
      <c r="K2436" s="73">
        <v>12.372000000000002</v>
      </c>
      <c r="L2436" s="73">
        <v>0.16005427151534268</v>
      </c>
      <c r="M2436" s="73">
        <v>12.532054271515344</v>
      </c>
      <c r="N2436" s="73">
        <v>12.444461478184587</v>
      </c>
      <c r="O2436" s="73">
        <v>40.148000000000003</v>
      </c>
      <c r="P2436" s="73">
        <v>0.51938723672793219</v>
      </c>
      <c r="Q2436" s="73">
        <v>40.667387236727933</v>
      </c>
      <c r="R2436" s="73">
        <v>40.383142533636821</v>
      </c>
      <c r="S2436" s="73">
        <v>3.3359999999999994</v>
      </c>
      <c r="T2436" s="73">
        <v>4.3157213851857661E-2</v>
      </c>
      <c r="U2436" s="73">
        <v>3.3791572138518569</v>
      </c>
      <c r="V2436" s="73">
        <v>3.3555385945056395</v>
      </c>
      <c r="W2436" s="73">
        <v>56.975999999999999</v>
      </c>
      <c r="X2436" s="73">
        <v>0.73708795456338216</v>
      </c>
      <c r="Y2436" s="73">
        <v>57.713087954563377</v>
      </c>
      <c r="Z2436" s="73">
        <v>57.309702326304958</v>
      </c>
      <c r="AA2436" s="57"/>
      <c r="AB2436" s="73">
        <v>2.1859999999999991</v>
      </c>
      <c r="AC2436" s="73">
        <v>2.8279876942494252E-2</v>
      </c>
      <c r="AD2436" s="73">
        <v>2.2142798769424932</v>
      </c>
      <c r="AE2436" s="73">
        <v>2.1988031677426036</v>
      </c>
      <c r="AF2436" s="73">
        <v>3.8489999999999984</v>
      </c>
      <c r="AG2436" s="73">
        <v>4.9793799794904108E-2</v>
      </c>
      <c r="AH2436" s="73">
        <v>3.8987937997949027</v>
      </c>
      <c r="AI2436" s="73">
        <v>3.8715431805312361</v>
      </c>
      <c r="AJ2436" s="73">
        <v>29.914999999999992</v>
      </c>
      <c r="AK2436" s="73">
        <v>0.38700481186400532</v>
      </c>
      <c r="AL2436" s="73">
        <v>30.302004811863998</v>
      </c>
      <c r="AM2436" s="73">
        <v>30.090208949231474</v>
      </c>
      <c r="AN2436" s="73">
        <v>2.0029999999999988</v>
      </c>
      <c r="AO2436" s="73">
        <v>2.5912439851699897E-2</v>
      </c>
      <c r="AP2436" s="73">
        <v>2.0289124398516987</v>
      </c>
      <c r="AQ2436" s="73">
        <v>2.0147313563533551</v>
      </c>
      <c r="AR2436" s="73">
        <v>37.952999999999989</v>
      </c>
      <c r="AS2436" s="73">
        <v>0.49099092845310355</v>
      </c>
      <c r="AT2436" s="73">
        <v>38.443990928453097</v>
      </c>
      <c r="AU2436" s="73">
        <v>38.175286653858663</v>
      </c>
    </row>
    <row r="2437" spans="1:47" ht="12.95">
      <c r="A2437" s="61">
        <v>45028</v>
      </c>
      <c r="B2437" s="58">
        <v>10</v>
      </c>
      <c r="C2437" s="58" t="s">
        <v>17</v>
      </c>
      <c r="D2437" s="59">
        <v>17.544308000000001</v>
      </c>
      <c r="E2437" s="57">
        <v>7.0901419999999998E-3</v>
      </c>
      <c r="F2437" s="57"/>
      <c r="G2437" s="73">
        <v>1.1200000000000001</v>
      </c>
      <c r="H2437" s="73">
        <v>1.3635760390903039E-2</v>
      </c>
      <c r="I2437" s="73">
        <v>1.1336357603909031</v>
      </c>
      <c r="J2437" s="73">
        <v>1.1255981218734536</v>
      </c>
      <c r="K2437" s="73">
        <v>13.554</v>
      </c>
      <c r="L2437" s="73">
        <v>0.16501705030205335</v>
      </c>
      <c r="M2437" s="73">
        <v>13.719017050302053</v>
      </c>
      <c r="N2437" s="73">
        <v>13.621747271314991</v>
      </c>
      <c r="O2437" s="73">
        <v>44.29</v>
      </c>
      <c r="P2437" s="73">
        <v>0.5392212747438353</v>
      </c>
      <c r="Q2437" s="73">
        <v>44.829221274743837</v>
      </c>
      <c r="R2437" s="73">
        <v>44.51137573015648</v>
      </c>
      <c r="S2437" s="73">
        <v>3.7850000000000001</v>
      </c>
      <c r="T2437" s="73">
        <v>4.6081565249614279E-2</v>
      </c>
      <c r="U2437" s="73">
        <v>3.8310815652496144</v>
      </c>
      <c r="V2437" s="73">
        <v>3.8039186529384121</v>
      </c>
      <c r="W2437" s="73">
        <v>62.748999999999995</v>
      </c>
      <c r="X2437" s="73">
        <v>0.76395565068640592</v>
      </c>
      <c r="Y2437" s="73">
        <v>63.512955650686401</v>
      </c>
      <c r="Z2437" s="73">
        <v>63.062639776283341</v>
      </c>
      <c r="AA2437" s="57"/>
      <c r="AB2437" s="73">
        <v>2.1859999999999991</v>
      </c>
      <c r="AC2437" s="73">
        <v>2.6614082334387522E-2</v>
      </c>
      <c r="AD2437" s="73">
        <v>2.2126140823343867</v>
      </c>
      <c r="AE2437" s="73">
        <v>2.1969263342994361</v>
      </c>
      <c r="AF2437" s="73">
        <v>4.2389999999999981</v>
      </c>
      <c r="AG2437" s="73">
        <v>5.160891812235531E-2</v>
      </c>
      <c r="AH2437" s="73">
        <v>4.290608918122353</v>
      </c>
      <c r="AI2437" s="73">
        <v>4.2601878916263987</v>
      </c>
      <c r="AJ2437" s="73">
        <v>32.402000000000022</v>
      </c>
      <c r="AK2437" s="73">
        <v>0.39448741802325044</v>
      </c>
      <c r="AL2437" s="73">
        <v>32.796487418023275</v>
      </c>
      <c r="AM2437" s="73">
        <v>32.563955665128276</v>
      </c>
      <c r="AN2437" s="73">
        <v>2.0699999999999985</v>
      </c>
      <c r="AO2437" s="73">
        <v>2.5201807151043986E-2</v>
      </c>
      <c r="AP2437" s="73">
        <v>2.0952018071510423</v>
      </c>
      <c r="AQ2437" s="73">
        <v>2.080346528819685</v>
      </c>
      <c r="AR2437" s="73">
        <v>40.89700000000002</v>
      </c>
      <c r="AS2437" s="73">
        <v>0.49791222563103726</v>
      </c>
      <c r="AT2437" s="73">
        <v>41.39491222563106</v>
      </c>
      <c r="AU2437" s="73">
        <v>41.101416419873793</v>
      </c>
    </row>
    <row r="2438" spans="1:47" ht="12.95">
      <c r="A2438" s="61">
        <v>45028</v>
      </c>
      <c r="B2438" s="58">
        <v>11</v>
      </c>
      <c r="C2438" s="58" t="s">
        <v>17</v>
      </c>
      <c r="D2438" s="59">
        <v>17.869668000000001</v>
      </c>
      <c r="E2438" s="57">
        <v>7.1265629999999998E-3</v>
      </c>
      <c r="F2438" s="57"/>
      <c r="G2438" s="73">
        <v>1.1200000000000001</v>
      </c>
      <c r="H2438" s="73">
        <v>1.5872463444309072E-2</v>
      </c>
      <c r="I2438" s="73">
        <v>1.1358724634443091</v>
      </c>
      <c r="J2438" s="73">
        <v>1.1277775967736081</v>
      </c>
      <c r="K2438" s="73">
        <v>14.453000000000001</v>
      </c>
      <c r="L2438" s="73">
        <v>0.20482563764339196</v>
      </c>
      <c r="M2438" s="73">
        <v>14.657825637643393</v>
      </c>
      <c r="N2438" s="73">
        <v>14.553365719793712</v>
      </c>
      <c r="O2438" s="73">
        <v>47.694000000000003</v>
      </c>
      <c r="P2438" s="73">
        <v>0.67591184956506867</v>
      </c>
      <c r="Q2438" s="73">
        <v>48.369911849565071</v>
      </c>
      <c r="R2438" s="73">
        <v>48.025200625464699</v>
      </c>
      <c r="S2438" s="73">
        <v>4.1099999999999994</v>
      </c>
      <c r="T2438" s="73">
        <v>5.824627210366988E-2</v>
      </c>
      <c r="U2438" s="73">
        <v>4.1682462721036693</v>
      </c>
      <c r="V2438" s="73">
        <v>4.138541002446007</v>
      </c>
      <c r="W2438" s="73">
        <v>67.37700000000001</v>
      </c>
      <c r="X2438" s="73">
        <v>0.95485622275643955</v>
      </c>
      <c r="Y2438" s="73">
        <v>68.331856222756443</v>
      </c>
      <c r="Z2438" s="73">
        <v>67.844884944478025</v>
      </c>
      <c r="AA2438" s="57"/>
      <c r="AB2438" s="73">
        <v>2.1859999999999991</v>
      </c>
      <c r="AC2438" s="73">
        <v>3.0979647401124653E-2</v>
      </c>
      <c r="AD2438" s="73">
        <v>2.2169796474011236</v>
      </c>
      <c r="AE2438" s="73">
        <v>2.2011802022742017</v>
      </c>
      <c r="AF2438" s="73">
        <v>4.5189999999999975</v>
      </c>
      <c r="AG2438" s="73">
        <v>6.4042555629314865E-2</v>
      </c>
      <c r="AH2438" s="73">
        <v>4.5830425556293122</v>
      </c>
      <c r="AI2438" s="73">
        <v>4.5503812141249389</v>
      </c>
      <c r="AJ2438" s="73">
        <v>34.493000000000009</v>
      </c>
      <c r="AK2438" s="73">
        <v>0.48882935855763648</v>
      </c>
      <c r="AL2438" s="73">
        <v>34.981829358557647</v>
      </c>
      <c r="AM2438" s="73">
        <v>34.732529147778635</v>
      </c>
      <c r="AN2438" s="73">
        <v>2.1689999999999987</v>
      </c>
      <c r="AO2438" s="73">
        <v>3.0738726080987815E-2</v>
      </c>
      <c r="AP2438" s="73">
        <v>2.1997387260809864</v>
      </c>
      <c r="AQ2438" s="73">
        <v>2.1840621494660306</v>
      </c>
      <c r="AR2438" s="73">
        <v>43.367000000000004</v>
      </c>
      <c r="AS2438" s="73">
        <v>0.61459028766906376</v>
      </c>
      <c r="AT2438" s="73">
        <v>43.981590287669071</v>
      </c>
      <c r="AU2438" s="73">
        <v>43.668152713643806</v>
      </c>
    </row>
    <row r="2439" spans="1:47" ht="12.95">
      <c r="A2439" s="61">
        <v>45028</v>
      </c>
      <c r="B2439" s="58">
        <v>12</v>
      </c>
      <c r="C2439" s="58" t="s">
        <v>17</v>
      </c>
      <c r="D2439" s="59">
        <v>23.083939000000001</v>
      </c>
      <c r="E2439" s="57">
        <v>7.2829460000000002E-3</v>
      </c>
      <c r="F2439" s="57"/>
      <c r="G2439" s="73">
        <v>1.1200000000000001</v>
      </c>
      <c r="H2439" s="73">
        <v>1.6713210101390538E-2</v>
      </c>
      <c r="I2439" s="73">
        <v>1.1367132101013906</v>
      </c>
      <c r="J2439" s="73">
        <v>1.1284345891747356</v>
      </c>
      <c r="K2439" s="73">
        <v>15.002000000000004</v>
      </c>
      <c r="L2439" s="73">
        <v>0.22386748030451864</v>
      </c>
      <c r="M2439" s="73">
        <v>15.225867480304522</v>
      </c>
      <c r="N2439" s="73">
        <v>15.114978309642309</v>
      </c>
      <c r="O2439" s="73">
        <v>49.914999999999992</v>
      </c>
      <c r="P2439" s="73">
        <v>0.74485703768831113</v>
      </c>
      <c r="Q2439" s="73">
        <v>50.659857037688305</v>
      </c>
      <c r="R2439" s="73">
        <v>50.290904034515101</v>
      </c>
      <c r="S2439" s="73">
        <v>4.3920000000000003</v>
      </c>
      <c r="T2439" s="73">
        <v>6.5539659611881448E-2</v>
      </c>
      <c r="U2439" s="73">
        <v>4.4575396596118821</v>
      </c>
      <c r="V2439" s="73">
        <v>4.4250756389780701</v>
      </c>
      <c r="W2439" s="73">
        <v>70.428999999999988</v>
      </c>
      <c r="X2439" s="73">
        <v>1.0509773877061017</v>
      </c>
      <c r="Y2439" s="73">
        <v>71.4799773877061</v>
      </c>
      <c r="Z2439" s="73">
        <v>70.959392572310222</v>
      </c>
      <c r="AA2439" s="57"/>
      <c r="AB2439" s="73">
        <v>2.1859999999999991</v>
      </c>
      <c r="AC2439" s="73">
        <v>3.2620604715749721E-2</v>
      </c>
      <c r="AD2439" s="73">
        <v>2.2186206047157486</v>
      </c>
      <c r="AE2439" s="73">
        <v>2.2024625106571163</v>
      </c>
      <c r="AF2439" s="73">
        <v>4.6859999999999991</v>
      </c>
      <c r="AG2439" s="73">
        <v>6.9926877263496459E-2</v>
      </c>
      <c r="AH2439" s="73">
        <v>4.7559268772634953</v>
      </c>
      <c r="AI2439" s="73">
        <v>4.7212897186364362</v>
      </c>
      <c r="AJ2439" s="73">
        <v>35.954999999999998</v>
      </c>
      <c r="AK2439" s="73">
        <v>0.53653881178169338</v>
      </c>
      <c r="AL2439" s="73">
        <v>36.491538811781695</v>
      </c>
      <c r="AM2439" s="73">
        <v>36.225772905158586</v>
      </c>
      <c r="AN2439" s="73">
        <v>2.2089999999999992</v>
      </c>
      <c r="AO2439" s="73">
        <v>3.2963822423189001E-2</v>
      </c>
      <c r="AP2439" s="73">
        <v>2.2419638224231884</v>
      </c>
      <c r="AQ2439" s="73">
        <v>2.2256357209705269</v>
      </c>
      <c r="AR2439" s="73">
        <v>45.035999999999994</v>
      </c>
      <c r="AS2439" s="73">
        <v>0.67205011618412858</v>
      </c>
      <c r="AT2439" s="73">
        <v>45.708050116184125</v>
      </c>
      <c r="AU2439" s="73">
        <v>45.375160855422671</v>
      </c>
    </row>
    <row r="2440" spans="1:47" ht="12.95">
      <c r="A2440" s="61">
        <v>45028</v>
      </c>
      <c r="B2440" s="58">
        <v>13</v>
      </c>
      <c r="C2440" s="58" t="s">
        <v>17</v>
      </c>
      <c r="D2440" s="59">
        <v>20.929511999999999</v>
      </c>
      <c r="E2440" s="57">
        <v>7.307132E-3</v>
      </c>
      <c r="F2440" s="57"/>
      <c r="G2440" s="73">
        <v>1.1200000000000001</v>
      </c>
      <c r="H2440" s="73">
        <v>1.7228589656158727E-2</v>
      </c>
      <c r="I2440" s="73">
        <v>1.1372285896561589</v>
      </c>
      <c r="J2440" s="73">
        <v>1.1289187102373675</v>
      </c>
      <c r="K2440" s="73">
        <v>15.262000000000002</v>
      </c>
      <c r="L2440" s="73">
        <v>0.2347702994038344</v>
      </c>
      <c r="M2440" s="73">
        <v>15.496770299403837</v>
      </c>
      <c r="N2440" s="73">
        <v>15.383533353252414</v>
      </c>
      <c r="O2440" s="73">
        <v>50.811</v>
      </c>
      <c r="P2440" s="73">
        <v>0.78160881162417961</v>
      </c>
      <c r="Q2440" s="73">
        <v>51.592608811624181</v>
      </c>
      <c r="R2440" s="73">
        <v>51.215614808813278</v>
      </c>
      <c r="S2440" s="73">
        <v>4.484</v>
      </c>
      <c r="T2440" s="73">
        <v>6.897588930197833E-2</v>
      </c>
      <c r="U2440" s="73">
        <v>4.5529758893019787</v>
      </c>
      <c r="V2440" s="73">
        <v>4.5197066934860315</v>
      </c>
      <c r="W2440" s="73">
        <v>71.676999999999992</v>
      </c>
      <c r="X2440" s="73">
        <v>1.1025835899861511</v>
      </c>
      <c r="Y2440" s="73">
        <v>72.77958358998616</v>
      </c>
      <c r="Z2440" s="73">
        <v>72.247773565789089</v>
      </c>
      <c r="AA2440" s="57"/>
      <c r="AB2440" s="73">
        <v>2.1859999999999991</v>
      </c>
      <c r="AC2440" s="73">
        <v>3.3626515168181215E-2</v>
      </c>
      <c r="AD2440" s="73">
        <v>2.2196265151681804</v>
      </c>
      <c r="AE2440" s="73">
        <v>2.2034074112311464</v>
      </c>
      <c r="AF2440" s="73">
        <v>4.6030000000000006</v>
      </c>
      <c r="AG2440" s="73">
        <v>7.0806426952945201E-2</v>
      </c>
      <c r="AH2440" s="73">
        <v>4.6738064269529458</v>
      </c>
      <c r="AI2440" s="73">
        <v>4.6396543064487519</v>
      </c>
      <c r="AJ2440" s="73">
        <v>36.567</v>
      </c>
      <c r="AK2440" s="73">
        <v>0.56249806960424653</v>
      </c>
      <c r="AL2440" s="73">
        <v>37.129498069604246</v>
      </c>
      <c r="AM2440" s="73">
        <v>36.858187926115903</v>
      </c>
      <c r="AN2440" s="73">
        <v>2.2519999999999984</v>
      </c>
      <c r="AO2440" s="73">
        <v>3.4641771344347705E-2</v>
      </c>
      <c r="AP2440" s="73">
        <v>2.2866417713443461</v>
      </c>
      <c r="AQ2440" s="73">
        <v>2.2699329780844191</v>
      </c>
      <c r="AR2440" s="73">
        <v>45.607999999999997</v>
      </c>
      <c r="AS2440" s="73">
        <v>0.70157278306972071</v>
      </c>
      <c r="AT2440" s="73">
        <v>46.309572783069726</v>
      </c>
      <c r="AU2440" s="73">
        <v>45.971182621880224</v>
      </c>
    </row>
    <row r="2441" spans="1:47" ht="12.95">
      <c r="A2441" s="61">
        <v>45028</v>
      </c>
      <c r="B2441" s="58">
        <v>14</v>
      </c>
      <c r="C2441" s="58" t="s">
        <v>17</v>
      </c>
      <c r="D2441" s="59">
        <v>22.534016000000001</v>
      </c>
      <c r="E2441" s="57">
        <v>7.3848489999999998E-3</v>
      </c>
      <c r="F2441" s="57"/>
      <c r="G2441" s="73">
        <v>1.1200000000000001</v>
      </c>
      <c r="H2441" s="73">
        <v>7.2304658446549477E-3</v>
      </c>
      <c r="I2441" s="73">
        <v>1.127230465844655</v>
      </c>
      <c r="J2441" s="73">
        <v>1.1189060390661925</v>
      </c>
      <c r="K2441" s="73">
        <v>15.568999999999999</v>
      </c>
      <c r="L2441" s="73">
        <v>0.10050993101377934</v>
      </c>
      <c r="M2441" s="73">
        <v>15.669509931013778</v>
      </c>
      <c r="N2441" s="73">
        <v>15.55379296626924</v>
      </c>
      <c r="O2441" s="73">
        <v>51.833999999999989</v>
      </c>
      <c r="P2441" s="73">
        <v>0.33462854159986111</v>
      </c>
      <c r="Q2441" s="73">
        <v>52.168628541599851</v>
      </c>
      <c r="R2441" s="73">
        <v>51.783371097283045</v>
      </c>
      <c r="S2441" s="73">
        <v>4.5170000000000003</v>
      </c>
      <c r="T2441" s="73">
        <v>2.9160726982416424E-2</v>
      </c>
      <c r="U2441" s="73">
        <v>4.5461607269824169</v>
      </c>
      <c r="V2441" s="73">
        <v>4.5125880164839218</v>
      </c>
      <c r="W2441" s="73">
        <v>73.039999999999992</v>
      </c>
      <c r="X2441" s="73">
        <v>0.47152966544071184</v>
      </c>
      <c r="Y2441" s="73">
        <v>73.511529665440705</v>
      </c>
      <c r="Z2441" s="73">
        <v>72.968658119102386</v>
      </c>
      <c r="AA2441" s="57"/>
      <c r="AB2441" s="73">
        <v>2.1859999999999991</v>
      </c>
      <c r="AC2441" s="73">
        <v>1.411231994322831E-2</v>
      </c>
      <c r="AD2441" s="73">
        <v>2.2001123199432273</v>
      </c>
      <c r="AE2441" s="73">
        <v>2.1838648226774069</v>
      </c>
      <c r="AF2441" s="73">
        <v>4.7129999999999983</v>
      </c>
      <c r="AG2441" s="73">
        <v>3.0426058505231026E-2</v>
      </c>
      <c r="AH2441" s="73">
        <v>4.7434260585052295</v>
      </c>
      <c r="AI2441" s="73">
        <v>4.7083965733205027</v>
      </c>
      <c r="AJ2441" s="73">
        <v>37.075000000000003</v>
      </c>
      <c r="AK2441" s="73">
        <v>0.23934778677730548</v>
      </c>
      <c r="AL2441" s="73">
        <v>37.314347786777311</v>
      </c>
      <c r="AM2441" s="73">
        <v>37.038786962838479</v>
      </c>
      <c r="AN2441" s="73">
        <v>2.2799999999999985</v>
      </c>
      <c r="AO2441" s="73">
        <v>1.4719162612333274E-2</v>
      </c>
      <c r="AP2441" s="73">
        <v>2.2947191626123318</v>
      </c>
      <c r="AQ2441" s="73">
        <v>2.2777730080990333</v>
      </c>
      <c r="AR2441" s="73">
        <v>46.254000000000005</v>
      </c>
      <c r="AS2441" s="73">
        <v>0.29860532783809807</v>
      </c>
      <c r="AT2441" s="73">
        <v>46.552605327838101</v>
      </c>
      <c r="AU2441" s="73">
        <v>46.208821366935425</v>
      </c>
    </row>
    <row r="2442" spans="1:47" ht="12.95">
      <c r="A2442" s="61">
        <v>45028</v>
      </c>
      <c r="B2442" s="58">
        <v>15</v>
      </c>
      <c r="C2442" s="58" t="s">
        <v>17</v>
      </c>
      <c r="D2442" s="59">
        <v>25.045207000000001</v>
      </c>
      <c r="E2442" s="57">
        <v>7.5083859999999997E-3</v>
      </c>
      <c r="F2442" s="57"/>
      <c r="G2442" s="73">
        <v>1.1200000000000001</v>
      </c>
      <c r="H2442" s="73">
        <v>8.874066816676688E-3</v>
      </c>
      <c r="I2442" s="73">
        <v>1.1288740668166768</v>
      </c>
      <c r="J2442" s="73">
        <v>1.1203980445776274</v>
      </c>
      <c r="K2442" s="73">
        <v>15.601000000000001</v>
      </c>
      <c r="L2442" s="73">
        <v>0.12361099679194017</v>
      </c>
      <c r="M2442" s="73">
        <v>15.724610996791942</v>
      </c>
      <c r="N2442" s="73">
        <v>15.606544547728182</v>
      </c>
      <c r="O2442" s="73">
        <v>52.597000000000001</v>
      </c>
      <c r="P2442" s="73">
        <v>0.41674043960423546</v>
      </c>
      <c r="Q2442" s="73">
        <v>53.013740439604234</v>
      </c>
      <c r="R2442" s="73">
        <v>52.615692813079875</v>
      </c>
      <c r="S2442" s="73">
        <v>4.5040000000000004</v>
      </c>
      <c r="T2442" s="73">
        <v>3.5686425841349824E-2</v>
      </c>
      <c r="U2442" s="73">
        <v>4.5396864258413503</v>
      </c>
      <c r="V2442" s="73">
        <v>4.5056007078371731</v>
      </c>
      <c r="W2442" s="73">
        <v>73.822000000000003</v>
      </c>
      <c r="X2442" s="73">
        <v>0.5849119290542022</v>
      </c>
      <c r="Y2442" s="73">
        <v>74.406911929054203</v>
      </c>
      <c r="Z2442" s="73">
        <v>73.848236113222868</v>
      </c>
      <c r="AA2442" s="57"/>
      <c r="AB2442" s="73">
        <v>2.1859999999999991</v>
      </c>
      <c r="AC2442" s="73">
        <v>1.7320276840406455E-2</v>
      </c>
      <c r="AD2442" s="73">
        <v>2.2033202768404054</v>
      </c>
      <c r="AE2442" s="73">
        <v>2.1867768977202608</v>
      </c>
      <c r="AF2442" s="73">
        <v>4.82</v>
      </c>
      <c r="AG2442" s="73">
        <v>3.81901804074836E-2</v>
      </c>
      <c r="AH2442" s="73">
        <v>4.8581901804074841</v>
      </c>
      <c r="AI2442" s="73">
        <v>4.8217130132715749</v>
      </c>
      <c r="AJ2442" s="73">
        <v>37.611999999999995</v>
      </c>
      <c r="AK2442" s="73">
        <v>0.29801017956146741</v>
      </c>
      <c r="AL2442" s="73">
        <v>37.910010179561461</v>
      </c>
      <c r="AM2442" s="73">
        <v>37.62536718986938</v>
      </c>
      <c r="AN2442" s="73">
        <v>2.3189999999999991</v>
      </c>
      <c r="AO2442" s="73">
        <v>1.8374072274886809E-2</v>
      </c>
      <c r="AP2442" s="73">
        <v>2.3373740722748857</v>
      </c>
      <c r="AQ2442" s="73">
        <v>2.3198241655138538</v>
      </c>
      <c r="AR2442" s="73">
        <v>46.936999999999998</v>
      </c>
      <c r="AS2442" s="73">
        <v>0.37189470908424427</v>
      </c>
      <c r="AT2442" s="73">
        <v>47.308894709084235</v>
      </c>
      <c r="AU2442" s="73">
        <v>46.953681266375071</v>
      </c>
    </row>
    <row r="2443" spans="1:47" ht="12.95">
      <c r="A2443" s="61">
        <v>45028</v>
      </c>
      <c r="B2443" s="58">
        <v>16</v>
      </c>
      <c r="C2443" s="58" t="s">
        <v>17</v>
      </c>
      <c r="D2443" s="59">
        <v>39.363630000000001</v>
      </c>
      <c r="E2443" s="57">
        <v>7.6957830000000003E-3</v>
      </c>
      <c r="F2443" s="57"/>
      <c r="G2443" s="73">
        <v>1.1200000000000001</v>
      </c>
      <c r="H2443" s="73">
        <v>9.727136479976254E-3</v>
      </c>
      <c r="I2443" s="73">
        <v>1.1297271364799764</v>
      </c>
      <c r="J2443" s="73">
        <v>1.1210330015884151</v>
      </c>
      <c r="K2443" s="73">
        <v>15.542</v>
      </c>
      <c r="L2443" s="73">
        <v>0.13498138854624187</v>
      </c>
      <c r="M2443" s="73">
        <v>15.676981388546242</v>
      </c>
      <c r="N2443" s="73">
        <v>15.556334741684951</v>
      </c>
      <c r="O2443" s="73">
        <v>52.779000000000003</v>
      </c>
      <c r="P2443" s="73">
        <v>0.45838262167559518</v>
      </c>
      <c r="Q2443" s="73">
        <v>53.2373826216756</v>
      </c>
      <c r="R2443" s="73">
        <v>52.827679277531217</v>
      </c>
      <c r="S2443" s="73">
        <v>4.4850000000000003</v>
      </c>
      <c r="T2443" s="73">
        <v>3.8951970636333474E-2</v>
      </c>
      <c r="U2443" s="73">
        <v>4.5239519706363334</v>
      </c>
      <c r="V2443" s="73">
        <v>4.489136617967894</v>
      </c>
      <c r="W2443" s="73">
        <v>73.926000000000002</v>
      </c>
      <c r="X2443" s="73">
        <v>0.64204311733814678</v>
      </c>
      <c r="Y2443" s="73">
        <v>74.568043117338149</v>
      </c>
      <c r="Z2443" s="73">
        <v>73.994183638772483</v>
      </c>
      <c r="AA2443" s="57"/>
      <c r="AB2443" s="73">
        <v>2.1859999999999991</v>
      </c>
      <c r="AC2443" s="73">
        <v>1.8985286022525069E-2</v>
      </c>
      <c r="AD2443" s="73">
        <v>2.2049852860225241</v>
      </c>
      <c r="AE2443" s="73">
        <v>2.1880161977431021</v>
      </c>
      <c r="AF2443" s="73">
        <v>4.8839999999999968</v>
      </c>
      <c r="AG2443" s="73">
        <v>4.2417263007324991E-2</v>
      </c>
      <c r="AH2443" s="73">
        <v>4.9264172630073215</v>
      </c>
      <c r="AI2443" s="73">
        <v>4.8885046247837636</v>
      </c>
      <c r="AJ2443" s="73">
        <v>37.477000000000011</v>
      </c>
      <c r="AK2443" s="73">
        <v>0.32548561951791977</v>
      </c>
      <c r="AL2443" s="73">
        <v>37.802485619517931</v>
      </c>
      <c r="AM2443" s="73">
        <v>37.511565893329504</v>
      </c>
      <c r="AN2443" s="73">
        <v>2.3199999999999985</v>
      </c>
      <c r="AO2443" s="73">
        <v>2.0149068422807937E-2</v>
      </c>
      <c r="AP2443" s="73">
        <v>2.3401490684228063</v>
      </c>
      <c r="AQ2443" s="73">
        <v>2.3221397890045723</v>
      </c>
      <c r="AR2443" s="73">
        <v>46.867000000000004</v>
      </c>
      <c r="AS2443" s="73">
        <v>0.40703723697057775</v>
      </c>
      <c r="AT2443" s="73">
        <v>47.274037236970578</v>
      </c>
      <c r="AU2443" s="73">
        <v>46.910226504860944</v>
      </c>
    </row>
    <row r="2444" spans="1:47" ht="12.95">
      <c r="A2444" s="61">
        <v>45028</v>
      </c>
      <c r="B2444" s="58">
        <v>17</v>
      </c>
      <c r="C2444" s="58" t="s">
        <v>17</v>
      </c>
      <c r="D2444" s="59">
        <v>36.281306999999998</v>
      </c>
      <c r="E2444" s="57">
        <v>7.7136690000000003E-3</v>
      </c>
      <c r="F2444" s="57"/>
      <c r="G2444" s="73">
        <v>1.1200000000000001</v>
      </c>
      <c r="H2444" s="73">
        <v>1.2374020778932298E-2</v>
      </c>
      <c r="I2444" s="73">
        <v>1.1323740207789323</v>
      </c>
      <c r="J2444" s="73">
        <v>1.1236392623984446</v>
      </c>
      <c r="K2444" s="73">
        <v>15.126000000000001</v>
      </c>
      <c r="L2444" s="73">
        <v>0.16711556991261603</v>
      </c>
      <c r="M2444" s="73">
        <v>15.293115569912617</v>
      </c>
      <c r="N2444" s="73">
        <v>15.175149538427563</v>
      </c>
      <c r="O2444" s="73">
        <v>51.344000000000008</v>
      </c>
      <c r="P2444" s="73">
        <v>0.56726046685133924</v>
      </c>
      <c r="Q2444" s="73">
        <v>51.911260466851346</v>
      </c>
      <c r="R2444" s="73">
        <v>51.510834186237268</v>
      </c>
      <c r="S2444" s="73">
        <v>4.3519999999999994</v>
      </c>
      <c r="T2444" s="73">
        <v>4.8081909312422635E-2</v>
      </c>
      <c r="U2444" s="73">
        <v>4.4000819093124219</v>
      </c>
      <c r="V2444" s="73">
        <v>4.366141133891098</v>
      </c>
      <c r="W2444" s="73">
        <v>71.942000000000007</v>
      </c>
      <c r="X2444" s="73">
        <v>0.79483196685531021</v>
      </c>
      <c r="Y2444" s="73">
        <v>72.73683196685532</v>
      </c>
      <c r="Z2444" s="73">
        <v>72.175764120954369</v>
      </c>
      <c r="AA2444" s="57"/>
      <c r="AB2444" s="73">
        <v>2.1859999999999991</v>
      </c>
      <c r="AC2444" s="73">
        <v>2.4151436984594633E-2</v>
      </c>
      <c r="AD2444" s="73">
        <v>2.2101514369845936</v>
      </c>
      <c r="AE2444" s="73">
        <v>2.1931030603598201</v>
      </c>
      <c r="AF2444" s="73">
        <v>4.6849999999999969</v>
      </c>
      <c r="AG2444" s="73">
        <v>5.1760970847587295E-2</v>
      </c>
      <c r="AH2444" s="73">
        <v>4.736760970847584</v>
      </c>
      <c r="AI2444" s="73">
        <v>4.7002231645863466</v>
      </c>
      <c r="AJ2444" s="73">
        <v>36.108000000000011</v>
      </c>
      <c r="AK2444" s="73">
        <v>0.39892959132650674</v>
      </c>
      <c r="AL2444" s="73">
        <v>36.506929591326518</v>
      </c>
      <c r="AM2444" s="73">
        <v>36.225327220252716</v>
      </c>
      <c r="AN2444" s="73">
        <v>2.2509999999999994</v>
      </c>
      <c r="AO2444" s="73">
        <v>2.4869572119086247E-2</v>
      </c>
      <c r="AP2444" s="73">
        <v>2.2758695721190856</v>
      </c>
      <c r="AQ2444" s="73">
        <v>2.2583142675525871</v>
      </c>
      <c r="AR2444" s="73">
        <v>45.230000000000004</v>
      </c>
      <c r="AS2444" s="73">
        <v>0.49971157127777488</v>
      </c>
      <c r="AT2444" s="73">
        <v>45.729711571277782</v>
      </c>
      <c r="AU2444" s="73">
        <v>45.376967712751465</v>
      </c>
    </row>
    <row r="2445" spans="1:47" ht="12.95">
      <c r="A2445" s="61">
        <v>45028</v>
      </c>
      <c r="B2445" s="58">
        <v>18</v>
      </c>
      <c r="C2445" s="58" t="s">
        <v>17</v>
      </c>
      <c r="D2445" s="59">
        <v>39.074069000000001</v>
      </c>
      <c r="E2445" s="57">
        <v>7.9218980000000001E-3</v>
      </c>
      <c r="F2445" s="57"/>
      <c r="G2445" s="73">
        <v>1.1200000000000001</v>
      </c>
      <c r="H2445" s="73">
        <v>4.7537437180519742E-3</v>
      </c>
      <c r="I2445" s="73">
        <v>1.1247537437180521</v>
      </c>
      <c r="J2445" s="73">
        <v>1.1158435592851996</v>
      </c>
      <c r="K2445" s="73">
        <v>14.388000000000002</v>
      </c>
      <c r="L2445" s="73">
        <v>6.1068629120831962E-2</v>
      </c>
      <c r="M2445" s="73">
        <v>14.449068629120834</v>
      </c>
      <c r="N2445" s="73">
        <v>14.334604581245939</v>
      </c>
      <c r="O2445" s="73">
        <v>48.050999999999995</v>
      </c>
      <c r="P2445" s="73">
        <v>0.20394833874653159</v>
      </c>
      <c r="Q2445" s="73">
        <v>48.254948338746523</v>
      </c>
      <c r="R2445" s="73">
        <v>47.872677560011702</v>
      </c>
      <c r="S2445" s="73">
        <v>3.9269999999999996</v>
      </c>
      <c r="T2445" s="73">
        <v>1.6667813911419731E-2</v>
      </c>
      <c r="U2445" s="73">
        <v>3.9436678139114192</v>
      </c>
      <c r="V2445" s="73">
        <v>3.91242647974373</v>
      </c>
      <c r="W2445" s="73">
        <v>67.48599999999999</v>
      </c>
      <c r="X2445" s="73">
        <v>0.28643852549683529</v>
      </c>
      <c r="Y2445" s="73">
        <v>67.772438525496824</v>
      </c>
      <c r="Z2445" s="73">
        <v>67.235552180286575</v>
      </c>
      <c r="AA2445" s="57"/>
      <c r="AB2445" s="73">
        <v>2.1859999999999991</v>
      </c>
      <c r="AC2445" s="73">
        <v>9.2782890782692959E-3</v>
      </c>
      <c r="AD2445" s="73">
        <v>2.1952782890782685</v>
      </c>
      <c r="AE2445" s="73">
        <v>2.1778875183905759</v>
      </c>
      <c r="AF2445" s="73">
        <v>4.5219999999999985</v>
      </c>
      <c r="AG2445" s="73">
        <v>1.9193240261634839E-2</v>
      </c>
      <c r="AH2445" s="73">
        <v>4.5411932402616335</v>
      </c>
      <c r="AI2445" s="73">
        <v>4.5052183706139912</v>
      </c>
      <c r="AJ2445" s="73">
        <v>33.801000000000002</v>
      </c>
      <c r="AK2445" s="73">
        <v>0.14346543876238818</v>
      </c>
      <c r="AL2445" s="73">
        <v>33.944465438762393</v>
      </c>
      <c r="AM2445" s="73">
        <v>33.675560845891994</v>
      </c>
      <c r="AN2445" s="73">
        <v>2.1539999999999986</v>
      </c>
      <c r="AO2445" s="73">
        <v>9.1424678291820941E-3</v>
      </c>
      <c r="AP2445" s="73">
        <v>2.1631424678291808</v>
      </c>
      <c r="AQ2445" s="73">
        <v>2.14600627383957</v>
      </c>
      <c r="AR2445" s="73">
        <v>42.662999999999997</v>
      </c>
      <c r="AS2445" s="73">
        <v>0.18107943593147441</v>
      </c>
      <c r="AT2445" s="73">
        <v>42.844079435931476</v>
      </c>
      <c r="AU2445" s="73">
        <v>42.504673008736127</v>
      </c>
    </row>
    <row r="2446" spans="1:47" ht="12.95">
      <c r="A2446" s="61">
        <v>45028</v>
      </c>
      <c r="B2446" s="58">
        <v>19</v>
      </c>
      <c r="C2446" s="58" t="s">
        <v>17</v>
      </c>
      <c r="D2446" s="59">
        <v>41.053269999999998</v>
      </c>
      <c r="E2446" s="57">
        <v>7.9397159999999994E-3</v>
      </c>
      <c r="F2446" s="57"/>
      <c r="G2446" s="73">
        <v>1.1200000000000001</v>
      </c>
      <c r="H2446" s="73">
        <v>4.9012090083389347E-3</v>
      </c>
      <c r="I2446" s="73">
        <v>1.124901209008339</v>
      </c>
      <c r="J2446" s="73">
        <v>1.1159698128807563</v>
      </c>
      <c r="K2446" s="73">
        <v>13.693</v>
      </c>
      <c r="L2446" s="73">
        <v>5.9921656206415194E-2</v>
      </c>
      <c r="M2446" s="73">
        <v>13.752921656206414</v>
      </c>
      <c r="N2446" s="73">
        <v>13.643727364085885</v>
      </c>
      <c r="O2446" s="73">
        <v>45.688999999999993</v>
      </c>
      <c r="P2446" s="73">
        <v>0.19993869498392636</v>
      </c>
      <c r="Q2446" s="73">
        <v>45.888938694983921</v>
      </c>
      <c r="R2446" s="73">
        <v>45.524593554204337</v>
      </c>
      <c r="S2446" s="73">
        <v>3.5999999999999996</v>
      </c>
      <c r="T2446" s="73">
        <v>1.5753886098232289E-2</v>
      </c>
      <c r="U2446" s="73">
        <v>3.6157538860982319</v>
      </c>
      <c r="V2446" s="73">
        <v>3.5870458271167158</v>
      </c>
      <c r="W2446" s="73">
        <v>64.10199999999999</v>
      </c>
      <c r="X2446" s="73">
        <v>0.28051544629691277</v>
      </c>
      <c r="Y2446" s="73">
        <v>64.382515446296907</v>
      </c>
      <c r="Z2446" s="73">
        <v>63.871336558287695</v>
      </c>
      <c r="AA2446" s="57"/>
      <c r="AB2446" s="73">
        <v>2.1859999999999991</v>
      </c>
      <c r="AC2446" s="73">
        <v>9.5661097252043789E-3</v>
      </c>
      <c r="AD2446" s="73">
        <v>2.1955661097252035</v>
      </c>
      <c r="AE2446" s="73">
        <v>2.1781339383547604</v>
      </c>
      <c r="AF2446" s="73">
        <v>4.3749999999999991</v>
      </c>
      <c r="AG2446" s="73">
        <v>1.9145347688823956E-2</v>
      </c>
      <c r="AH2446" s="73">
        <v>4.3941453476888235</v>
      </c>
      <c r="AI2446" s="73">
        <v>4.3592570815654534</v>
      </c>
      <c r="AJ2446" s="73">
        <v>32.160000000000004</v>
      </c>
      <c r="AK2446" s="73">
        <v>0.14073471581087513</v>
      </c>
      <c r="AL2446" s="73">
        <v>32.300734715810876</v>
      </c>
      <c r="AM2446" s="73">
        <v>32.044276055575999</v>
      </c>
      <c r="AN2446" s="73">
        <v>2.0709999999999984</v>
      </c>
      <c r="AO2446" s="73">
        <v>9.0628605859552902E-3</v>
      </c>
      <c r="AP2446" s="73">
        <v>2.0800628605859535</v>
      </c>
      <c r="AQ2446" s="73">
        <v>2.0635477522107535</v>
      </c>
      <c r="AR2446" s="73">
        <v>40.792000000000002</v>
      </c>
      <c r="AS2446" s="73">
        <v>0.17850903381085875</v>
      </c>
      <c r="AT2446" s="73">
        <v>40.970509033810856</v>
      </c>
      <c r="AU2446" s="73">
        <v>40.645214827706965</v>
      </c>
    </row>
    <row r="2447" spans="1:47" ht="12.95">
      <c r="A2447" s="61">
        <v>45028</v>
      </c>
      <c r="B2447" s="58">
        <v>20</v>
      </c>
      <c r="C2447" s="58" t="s">
        <v>17</v>
      </c>
      <c r="D2447" s="59">
        <v>39.869610999999999</v>
      </c>
      <c r="E2447" s="57">
        <v>8.4196229999999993E-3</v>
      </c>
      <c r="F2447" s="57"/>
      <c r="G2447" s="73">
        <v>1.1200000000000001</v>
      </c>
      <c r="H2447" s="73">
        <v>-1.0093724683225786E-3</v>
      </c>
      <c r="I2447" s="73">
        <v>1.1189906275316774</v>
      </c>
      <c r="J2447" s="73">
        <v>1.1095691483073273</v>
      </c>
      <c r="K2447" s="73">
        <v>13.197000000000001</v>
      </c>
      <c r="L2447" s="73">
        <v>-1.189347184326167E-2</v>
      </c>
      <c r="M2447" s="73">
        <v>13.185106528156739</v>
      </c>
      <c r="N2447" s="73">
        <v>13.07409290197482</v>
      </c>
      <c r="O2447" s="73">
        <v>43.518000000000008</v>
      </c>
      <c r="P2447" s="73">
        <v>-3.9219527746841051E-2</v>
      </c>
      <c r="Q2447" s="73">
        <v>43.478780472253163</v>
      </c>
      <c r="R2447" s="73">
        <v>43.112705532177031</v>
      </c>
      <c r="S2447" s="73">
        <v>3.3639999999999994</v>
      </c>
      <c r="T2447" s="73">
        <v>-3.0317223066403157E-3</v>
      </c>
      <c r="U2447" s="73">
        <v>3.3609682776933592</v>
      </c>
      <c r="V2447" s="73">
        <v>3.3326701918802217</v>
      </c>
      <c r="W2447" s="73">
        <v>61.199000000000005</v>
      </c>
      <c r="X2447" s="73">
        <v>-5.5154094365065617E-2</v>
      </c>
      <c r="Y2447" s="73">
        <v>61.14384590563494</v>
      </c>
      <c r="Z2447" s="73">
        <v>60.629037774339402</v>
      </c>
      <c r="AA2447" s="57"/>
      <c r="AB2447" s="73">
        <v>2.1859999999999991</v>
      </c>
      <c r="AC2447" s="73">
        <v>-1.9700787640653176E-3</v>
      </c>
      <c r="AD2447" s="73">
        <v>2.1840299212359335</v>
      </c>
      <c r="AE2447" s="73">
        <v>2.1656412126784073</v>
      </c>
      <c r="AF2447" s="73">
        <v>4.2169999999999987</v>
      </c>
      <c r="AG2447" s="73">
        <v>-3.8004675883181356E-3</v>
      </c>
      <c r="AH2447" s="73">
        <v>4.2131995324116804</v>
      </c>
      <c r="AI2447" s="73">
        <v>4.1777259807249978</v>
      </c>
      <c r="AJ2447" s="73">
        <v>30.772999999999996</v>
      </c>
      <c r="AK2447" s="73">
        <v>-2.7733409792580984E-2</v>
      </c>
      <c r="AL2447" s="73">
        <v>30.745266590207414</v>
      </c>
      <c r="AM2447" s="73">
        <v>30.486403036483374</v>
      </c>
      <c r="AN2447" s="73">
        <v>2.0169999999999986</v>
      </c>
      <c r="AO2447" s="73">
        <v>-1.817771668398785E-3</v>
      </c>
      <c r="AP2447" s="73">
        <v>2.0151822283315997</v>
      </c>
      <c r="AQ2447" s="73">
        <v>1.9982151536927477</v>
      </c>
      <c r="AR2447" s="73">
        <v>39.192999999999991</v>
      </c>
      <c r="AS2447" s="73">
        <v>-3.5321727813363221E-2</v>
      </c>
      <c r="AT2447" s="73">
        <v>39.157678272186622</v>
      </c>
      <c r="AU2447" s="73">
        <v>38.827985383579524</v>
      </c>
    </row>
    <row r="2448" spans="1:47" ht="12.95">
      <c r="A2448" s="61">
        <v>45028</v>
      </c>
      <c r="B2448" s="58">
        <v>21</v>
      </c>
      <c r="C2448" s="58" t="s">
        <v>17</v>
      </c>
      <c r="D2448" s="59">
        <v>44.055610999999999</v>
      </c>
      <c r="E2448" s="57">
        <v>8.2511140000000004E-3</v>
      </c>
      <c r="F2448" s="57"/>
      <c r="G2448" s="73">
        <v>1.1200000000000001</v>
      </c>
      <c r="H2448" s="73">
        <v>7.0470446070267524E-3</v>
      </c>
      <c r="I2448" s="73">
        <v>1.1270470446070269</v>
      </c>
      <c r="J2448" s="73">
        <v>1.1177476509586113</v>
      </c>
      <c r="K2448" s="73">
        <v>13.103000000000002</v>
      </c>
      <c r="L2448" s="73">
        <v>8.2444129898099586E-2</v>
      </c>
      <c r="M2448" s="73">
        <v>13.185444129898102</v>
      </c>
      <c r="N2448" s="73">
        <v>13.076649527241681</v>
      </c>
      <c r="O2448" s="73">
        <v>41.410000000000004</v>
      </c>
      <c r="P2448" s="73">
        <v>0.26055189033658732</v>
      </c>
      <c r="Q2448" s="73">
        <v>41.67055189033659</v>
      </c>
      <c r="R2448" s="73">
        <v>41.326723416246509</v>
      </c>
      <c r="S2448" s="73">
        <v>3.1749999999999994</v>
      </c>
      <c r="T2448" s="73">
        <v>1.9977113060098153E-2</v>
      </c>
      <c r="U2448" s="73">
        <v>3.1949771130600975</v>
      </c>
      <c r="V2448" s="73">
        <v>3.1686149926728477</v>
      </c>
      <c r="W2448" s="73">
        <v>58.808000000000007</v>
      </c>
      <c r="X2448" s="73">
        <v>0.3700201779018118</v>
      </c>
      <c r="Y2448" s="73">
        <v>59.178020177901814</v>
      </c>
      <c r="Z2448" s="73">
        <v>58.68973558711965</v>
      </c>
      <c r="AA2448" s="57"/>
      <c r="AB2448" s="73">
        <v>2.1859999999999991</v>
      </c>
      <c r="AC2448" s="73">
        <v>1.3754320991928993E-2</v>
      </c>
      <c r="AD2448" s="73">
        <v>2.1997543209919281</v>
      </c>
      <c r="AE2448" s="73">
        <v>2.181603897317431</v>
      </c>
      <c r="AF2448" s="73">
        <v>4.4529999999999959</v>
      </c>
      <c r="AG2448" s="73">
        <v>2.8018294317044726E-2</v>
      </c>
      <c r="AH2448" s="73">
        <v>4.4810182943170407</v>
      </c>
      <c r="AI2448" s="73">
        <v>4.4440449015345456</v>
      </c>
      <c r="AJ2448" s="73">
        <v>31.045000000000002</v>
      </c>
      <c r="AK2448" s="73">
        <v>0.19533526770102277</v>
      </c>
      <c r="AL2448" s="73">
        <v>31.240335267701024</v>
      </c>
      <c r="AM2448" s="73">
        <v>30.982567700009003</v>
      </c>
      <c r="AN2448" s="73">
        <v>2.0569999999999986</v>
      </c>
      <c r="AO2448" s="73">
        <v>1.2942652461298229E-2</v>
      </c>
      <c r="AP2448" s="73">
        <v>2.0699426524612967</v>
      </c>
      <c r="AQ2448" s="73">
        <v>2.052863319662376</v>
      </c>
      <c r="AR2448" s="73">
        <v>39.741</v>
      </c>
      <c r="AS2448" s="73">
        <v>0.25005053547129474</v>
      </c>
      <c r="AT2448" s="73">
        <v>39.991050535471288</v>
      </c>
      <c r="AU2448" s="73">
        <v>39.661079818523362</v>
      </c>
    </row>
    <row r="2449" spans="1:47" ht="12.95">
      <c r="A2449" s="61">
        <v>45028</v>
      </c>
      <c r="B2449" s="58">
        <v>22</v>
      </c>
      <c r="C2449" s="58" t="s">
        <v>17</v>
      </c>
      <c r="D2449" s="59">
        <v>23.957813999999999</v>
      </c>
      <c r="E2449" s="57">
        <v>7.4581830000000002E-3</v>
      </c>
      <c r="F2449" s="57"/>
      <c r="G2449" s="73">
        <v>1.1200000000000001</v>
      </c>
      <c r="H2449" s="73">
        <v>7.6991389628945188E-3</v>
      </c>
      <c r="I2449" s="73">
        <v>1.1276991389628945</v>
      </c>
      <c r="J2449" s="73">
        <v>1.1192885524155669</v>
      </c>
      <c r="K2449" s="73">
        <v>12.129000000000001</v>
      </c>
      <c r="L2449" s="73">
        <v>8.337755042941751E-2</v>
      </c>
      <c r="M2449" s="73">
        <v>12.212377550429419</v>
      </c>
      <c r="N2449" s="73">
        <v>12.121295403793225</v>
      </c>
      <c r="O2449" s="73">
        <v>37.542000000000002</v>
      </c>
      <c r="P2449" s="73">
        <v>0.25807238834373747</v>
      </c>
      <c r="Q2449" s="73">
        <v>37.800072388343736</v>
      </c>
      <c r="R2449" s="73">
        <v>37.51815253105822</v>
      </c>
      <c r="S2449" s="73">
        <v>2.9099999999999997</v>
      </c>
      <c r="T2449" s="73">
        <v>2.0004012841092003E-2</v>
      </c>
      <c r="U2449" s="73">
        <v>2.9300040128410916</v>
      </c>
      <c r="V2449" s="73">
        <v>2.9081515067225885</v>
      </c>
      <c r="W2449" s="73">
        <v>53.701000000000001</v>
      </c>
      <c r="X2449" s="73">
        <v>0.36915309057714152</v>
      </c>
      <c r="Y2449" s="73">
        <v>54.070153090577136</v>
      </c>
      <c r="Z2449" s="73">
        <v>53.666887993989604</v>
      </c>
      <c r="AA2449" s="57"/>
      <c r="AB2449" s="73">
        <v>2.1859999999999991</v>
      </c>
      <c r="AC2449" s="73">
        <v>1.5027069440078044E-2</v>
      </c>
      <c r="AD2449" s="73">
        <v>2.2010270694400771</v>
      </c>
      <c r="AE2449" s="73">
        <v>2.1846114067682394</v>
      </c>
      <c r="AF2449" s="73">
        <v>4.3079999999999981</v>
      </c>
      <c r="AG2449" s="73">
        <v>2.9614188082276401E-2</v>
      </c>
      <c r="AH2449" s="73">
        <v>4.3376141880822745</v>
      </c>
      <c r="AI2449" s="73">
        <v>4.3052634676841608</v>
      </c>
      <c r="AJ2449" s="73">
        <v>28.846999999999987</v>
      </c>
      <c r="AK2449" s="73">
        <v>0.19830094791305183</v>
      </c>
      <c r="AL2449" s="73">
        <v>29.045300947913038</v>
      </c>
      <c r="AM2449" s="73">
        <v>28.828675778153428</v>
      </c>
      <c r="AN2449" s="73">
        <v>1.8909999999999982</v>
      </c>
      <c r="AO2449" s="73">
        <v>1.2999171231101357E-2</v>
      </c>
      <c r="AP2449" s="73">
        <v>1.9039991712310995</v>
      </c>
      <c r="AQ2449" s="73">
        <v>1.8897987969802097</v>
      </c>
      <c r="AR2449" s="73">
        <v>37.231999999999985</v>
      </c>
      <c r="AS2449" s="73">
        <v>0.25594137666650763</v>
      </c>
      <c r="AT2449" s="73">
        <v>37.487941376666491</v>
      </c>
      <c r="AU2449" s="73">
        <v>37.208349449586038</v>
      </c>
    </row>
    <row r="2450" spans="1:47" ht="12.95">
      <c r="A2450" s="61">
        <v>45028</v>
      </c>
      <c r="B2450" s="58">
        <v>23</v>
      </c>
      <c r="C2450" s="58" t="s">
        <v>17</v>
      </c>
      <c r="D2450" s="59">
        <v>22.957903000000002</v>
      </c>
      <c r="E2450" s="57">
        <v>7.0040989999999997E-3</v>
      </c>
      <c r="F2450" s="57"/>
      <c r="G2450" s="73">
        <v>1.1200000000000001</v>
      </c>
      <c r="H2450" s="73">
        <v>7.4942573008542745E-3</v>
      </c>
      <c r="I2450" s="73">
        <v>1.1274942573008544</v>
      </c>
      <c r="J2450" s="73">
        <v>1.1195971759007877</v>
      </c>
      <c r="K2450" s="73">
        <v>11.198</v>
      </c>
      <c r="L2450" s="73">
        <v>7.4929190406219787E-2</v>
      </c>
      <c r="M2450" s="73">
        <v>11.27292919040622</v>
      </c>
      <c r="N2450" s="73">
        <v>11.193972478336626</v>
      </c>
      <c r="O2450" s="73">
        <v>34.493000000000002</v>
      </c>
      <c r="P2450" s="73">
        <v>0.23080305096282722</v>
      </c>
      <c r="Q2450" s="73">
        <v>34.723803050962829</v>
      </c>
      <c r="R2450" s="73">
        <v>34.480594096737384</v>
      </c>
      <c r="S2450" s="73">
        <v>2.6559999999999997</v>
      </c>
      <c r="T2450" s="73">
        <v>1.7772095884882991E-2</v>
      </c>
      <c r="U2450" s="73">
        <v>2.6737720958848827</v>
      </c>
      <c r="V2450" s="73">
        <v>2.6550447314218677</v>
      </c>
      <c r="W2450" s="73">
        <v>49.467000000000006</v>
      </c>
      <c r="X2450" s="73">
        <v>0.33099859455478425</v>
      </c>
      <c r="Y2450" s="73">
        <v>49.797998594554791</v>
      </c>
      <c r="Z2450" s="73">
        <v>49.449208482396664</v>
      </c>
      <c r="AA2450" s="57"/>
      <c r="AB2450" s="73">
        <v>2.1859999999999991</v>
      </c>
      <c r="AC2450" s="73">
        <v>1.4627184338988781E-2</v>
      </c>
      <c r="AD2450" s="73">
        <v>2.200627184338988</v>
      </c>
      <c r="AE2450" s="73">
        <v>2.1852137736777864</v>
      </c>
      <c r="AF2450" s="73">
        <v>3.969999999999998</v>
      </c>
      <c r="AG2450" s="73">
        <v>2.6564465611063796E-2</v>
      </c>
      <c r="AH2450" s="73">
        <v>3.9965644656110619</v>
      </c>
      <c r="AI2450" s="73">
        <v>3.9685721324340402</v>
      </c>
      <c r="AJ2450" s="73">
        <v>26.885000000000012</v>
      </c>
      <c r="AK2450" s="73">
        <v>0.17989563172631004</v>
      </c>
      <c r="AL2450" s="73">
        <v>27.064895631726323</v>
      </c>
      <c r="AM2450" s="73">
        <v>26.875330423297044</v>
      </c>
      <c r="AN2450" s="73">
        <v>1.7409999999999988</v>
      </c>
      <c r="AO2450" s="73">
        <v>1.1649555322131501E-2</v>
      </c>
      <c r="AP2450" s="73">
        <v>1.7526495553221302</v>
      </c>
      <c r="AQ2450" s="73">
        <v>1.7403738243243481</v>
      </c>
      <c r="AR2450" s="73">
        <v>34.782000000000011</v>
      </c>
      <c r="AS2450" s="73">
        <v>0.2327368369984941</v>
      </c>
      <c r="AT2450" s="73">
        <v>35.014736836998502</v>
      </c>
      <c r="AU2450" s="73">
        <v>34.769490153733223</v>
      </c>
    </row>
    <row r="2451" spans="1:47" ht="12.95">
      <c r="A2451" s="61">
        <v>45028</v>
      </c>
      <c r="B2451" s="58">
        <v>24</v>
      </c>
      <c r="C2451" s="58" t="s">
        <v>16</v>
      </c>
      <c r="D2451" s="59">
        <v>13.706693</v>
      </c>
      <c r="E2451" s="57">
        <v>6.6823270000000001E-3</v>
      </c>
      <c r="F2451" s="57"/>
      <c r="G2451" s="73">
        <v>1.1200000000000001</v>
      </c>
      <c r="H2451" s="73">
        <v>7.9320088174278935E-3</v>
      </c>
      <c r="I2451" s="73">
        <v>1.1279320088174281</v>
      </c>
      <c r="J2451" s="73">
        <v>1.1203947983007432</v>
      </c>
      <c r="K2451" s="73">
        <v>10.645</v>
      </c>
      <c r="L2451" s="73">
        <v>7.5389494519214201E-2</v>
      </c>
      <c r="M2451" s="73">
        <v>10.720389494519214</v>
      </c>
      <c r="N2451" s="73">
        <v>10.648752346349472</v>
      </c>
      <c r="O2451" s="73">
        <v>32.336999999999996</v>
      </c>
      <c r="P2451" s="73">
        <v>0.22901550815104085</v>
      </c>
      <c r="Q2451" s="73">
        <v>32.56601550815104</v>
      </c>
      <c r="R2451" s="73">
        <v>32.348398743438501</v>
      </c>
      <c r="S2451" s="73">
        <v>2.4509999999999992</v>
      </c>
      <c r="T2451" s="73">
        <v>1.7358351438853357E-2</v>
      </c>
      <c r="U2451" s="73">
        <v>2.4683583514388525</v>
      </c>
      <c r="V2451" s="73">
        <v>2.4518639737813572</v>
      </c>
      <c r="W2451" s="73">
        <v>46.552999999999997</v>
      </c>
      <c r="X2451" s="73">
        <v>0.32969536292653628</v>
      </c>
      <c r="Y2451" s="73">
        <v>46.882695362926533</v>
      </c>
      <c r="Z2451" s="73">
        <v>46.569409861870071</v>
      </c>
      <c r="AA2451" s="57"/>
      <c r="AB2451" s="73">
        <v>2.1859999999999991</v>
      </c>
      <c r="AC2451" s="73">
        <v>1.5481581495444078E-2</v>
      </c>
      <c r="AD2451" s="73">
        <v>2.2014815814954432</v>
      </c>
      <c r="AE2451" s="73">
        <v>2.1867705616834132</v>
      </c>
      <c r="AF2451" s="73">
        <v>3.9189999999999965</v>
      </c>
      <c r="AG2451" s="73">
        <v>2.7754948710267756E-2</v>
      </c>
      <c r="AH2451" s="73">
        <v>3.9467549487102644</v>
      </c>
      <c r="AI2451" s="73">
        <v>3.9203814415541141</v>
      </c>
      <c r="AJ2451" s="73">
        <v>25.44100000000001</v>
      </c>
      <c r="AK2451" s="73">
        <v>0.18017699671802062</v>
      </c>
      <c r="AL2451" s="73">
        <v>25.621176996718031</v>
      </c>
      <c r="AM2451" s="73">
        <v>25.449967913901084</v>
      </c>
      <c r="AN2451" s="73">
        <v>1.6529999999999989</v>
      </c>
      <c r="AO2451" s="73">
        <v>1.1706795156435981E-2</v>
      </c>
      <c r="AP2451" s="73">
        <v>1.6647067951564349</v>
      </c>
      <c r="AQ2451" s="73">
        <v>1.6535826799920776</v>
      </c>
      <c r="AR2451" s="73">
        <v>33.199000000000005</v>
      </c>
      <c r="AS2451" s="73">
        <v>0.23512032208016842</v>
      </c>
      <c r="AT2451" s="73">
        <v>33.434120322080176</v>
      </c>
      <c r="AU2451" s="73">
        <v>33.210702597130691</v>
      </c>
    </row>
    <row r="2452" spans="1:47" ht="12.95">
      <c r="A2452" s="61">
        <v>45029</v>
      </c>
      <c r="B2452" s="58">
        <v>1</v>
      </c>
      <c r="C2452" s="58" t="s">
        <v>16</v>
      </c>
      <c r="D2452" s="59">
        <v>15.356336000000001</v>
      </c>
      <c r="E2452" s="57">
        <v>6.566807E-3</v>
      </c>
      <c r="F2452" s="57"/>
      <c r="G2452" s="73">
        <v>1.1200000000000001</v>
      </c>
      <c r="H2452" s="73">
        <v>7.4017900209012773E-3</v>
      </c>
      <c r="I2452" s="73">
        <v>1.1274017900209015</v>
      </c>
      <c r="J2452" s="73">
        <v>1.1199983600543797</v>
      </c>
      <c r="K2452" s="73">
        <v>10.238999999999999</v>
      </c>
      <c r="L2452" s="73">
        <v>6.7666900021435869E-2</v>
      </c>
      <c r="M2452" s="73">
        <v>10.306666900021435</v>
      </c>
      <c r="N2452" s="73">
        <v>10.238985007675707</v>
      </c>
      <c r="O2452" s="73">
        <v>31.126000000000001</v>
      </c>
      <c r="P2452" s="73">
        <v>0.20570367517015459</v>
      </c>
      <c r="Q2452" s="73">
        <v>31.331703675170157</v>
      </c>
      <c r="R2452" s="73">
        <v>31.125954424154124</v>
      </c>
      <c r="S2452" s="73">
        <v>2.3889999999999998</v>
      </c>
      <c r="T2452" s="73">
        <v>1.5788282464226026E-2</v>
      </c>
      <c r="U2452" s="73">
        <v>2.4047882824642257</v>
      </c>
      <c r="V2452" s="73">
        <v>2.3889965019374215</v>
      </c>
      <c r="W2452" s="73">
        <v>44.874000000000002</v>
      </c>
      <c r="X2452" s="73">
        <v>0.29656064767671775</v>
      </c>
      <c r="Y2452" s="73">
        <v>45.170560647676716</v>
      </c>
      <c r="Z2452" s="73">
        <v>44.873934293821627</v>
      </c>
      <c r="AA2452" s="57"/>
      <c r="AB2452" s="73">
        <v>2.1859999999999986</v>
      </c>
      <c r="AC2452" s="73">
        <v>1.4446708022937661E-2</v>
      </c>
      <c r="AD2452" s="73">
        <v>2.2004467080229362</v>
      </c>
      <c r="AE2452" s="73">
        <v>2.1859967991775644</v>
      </c>
      <c r="AF2452" s="73">
        <v>3.7099999999999982</v>
      </c>
      <c r="AG2452" s="73">
        <v>2.4518429444235466E-2</v>
      </c>
      <c r="AH2452" s="73">
        <v>3.7345184294442335</v>
      </c>
      <c r="AI2452" s="73">
        <v>3.70999456768013</v>
      </c>
      <c r="AJ2452" s="73">
        <v>24.476000000000003</v>
      </c>
      <c r="AK2452" s="73">
        <v>0.16175554692105329</v>
      </c>
      <c r="AL2452" s="73">
        <v>24.637755546921056</v>
      </c>
      <c r="AM2452" s="73">
        <v>24.475964161331245</v>
      </c>
      <c r="AN2452" s="73">
        <v>1.6259999999999981</v>
      </c>
      <c r="AO2452" s="73">
        <v>1.074581301248702E-2</v>
      </c>
      <c r="AP2452" s="73">
        <v>1.6367458130124852</v>
      </c>
      <c r="AQ2452" s="73">
        <v>1.6259976191503742</v>
      </c>
      <c r="AR2452" s="73">
        <v>31.997999999999998</v>
      </c>
      <c r="AS2452" s="73">
        <v>0.21146649740071347</v>
      </c>
      <c r="AT2452" s="73">
        <v>32.209466497400712</v>
      </c>
      <c r="AU2452" s="73">
        <v>31.997953147339317</v>
      </c>
    </row>
    <row r="2453" spans="1:47" ht="12.95">
      <c r="A2453" s="61">
        <v>45029</v>
      </c>
      <c r="B2453" s="58">
        <v>2</v>
      </c>
      <c r="C2453" s="58" t="s">
        <v>16</v>
      </c>
      <c r="D2453" s="59">
        <v>13.421488999999999</v>
      </c>
      <c r="E2453" s="57">
        <v>6.6210929999999998E-3</v>
      </c>
      <c r="F2453" s="57"/>
      <c r="G2453" s="73">
        <v>1.1200000000000001</v>
      </c>
      <c r="H2453" s="73">
        <v>1.0467562473399398E-2</v>
      </c>
      <c r="I2453" s="73">
        <v>1.1304675624733995</v>
      </c>
      <c r="J2453" s="73">
        <v>1.1229826316087799</v>
      </c>
      <c r="K2453" s="73">
        <v>9.9109999999999978</v>
      </c>
      <c r="L2453" s="73">
        <v>9.2628581851661951E-2</v>
      </c>
      <c r="M2453" s="73">
        <v>10.003628581851659</v>
      </c>
      <c r="N2453" s="73">
        <v>9.9373936266737619</v>
      </c>
      <c r="O2453" s="73">
        <v>29.971</v>
      </c>
      <c r="P2453" s="73">
        <v>0.28011010258058328</v>
      </c>
      <c r="Q2453" s="73">
        <v>30.251110102580583</v>
      </c>
      <c r="R2453" s="73">
        <v>30.050814689238155</v>
      </c>
      <c r="S2453" s="73">
        <v>2.3239999999999994</v>
      </c>
      <c r="T2453" s="73">
        <v>2.172019213230374E-2</v>
      </c>
      <c r="U2453" s="73">
        <v>2.345720192132303</v>
      </c>
      <c r="V2453" s="73">
        <v>2.3301889605882171</v>
      </c>
      <c r="W2453" s="73">
        <v>43.325999999999993</v>
      </c>
      <c r="X2453" s="73">
        <v>0.40492643903794839</v>
      </c>
      <c r="Y2453" s="73">
        <v>43.730926439037944</v>
      </c>
      <c r="Z2453" s="73">
        <v>43.441379908108914</v>
      </c>
      <c r="AA2453" s="57"/>
      <c r="AB2453" s="73">
        <v>2.1859999999999986</v>
      </c>
      <c r="AC2453" s="73">
        <v>2.0430438898974165E-2</v>
      </c>
      <c r="AD2453" s="73">
        <v>2.2064304388989728</v>
      </c>
      <c r="AE2453" s="73">
        <v>2.1918214577649917</v>
      </c>
      <c r="AF2453" s="73">
        <v>3.5339999999999985</v>
      </c>
      <c r="AG2453" s="73">
        <v>3.3028898018744153E-2</v>
      </c>
      <c r="AH2453" s="73">
        <v>3.5670288980187426</v>
      </c>
      <c r="AI2453" s="73">
        <v>3.543411267951273</v>
      </c>
      <c r="AJ2453" s="73">
        <v>23.972000000000001</v>
      </c>
      <c r="AK2453" s="73">
        <v>0.22404322108243779</v>
      </c>
      <c r="AL2453" s="73">
        <v>24.196043221082441</v>
      </c>
      <c r="AM2453" s="73">
        <v>24.035838968683635</v>
      </c>
      <c r="AN2453" s="73">
        <v>1.6189999999999987</v>
      </c>
      <c r="AO2453" s="73">
        <v>1.5131235396815721E-2</v>
      </c>
      <c r="AP2453" s="73">
        <v>1.6341312353968145</v>
      </c>
      <c r="AQ2453" s="73">
        <v>1.6233115005130472</v>
      </c>
      <c r="AR2453" s="73">
        <v>31.311</v>
      </c>
      <c r="AS2453" s="73">
        <v>0.29263379339697182</v>
      </c>
      <c r="AT2453" s="73">
        <v>31.603633793396973</v>
      </c>
      <c r="AU2453" s="73">
        <v>31.394383194912947</v>
      </c>
    </row>
    <row r="2454" spans="1:47" ht="12.95">
      <c r="A2454" s="61">
        <v>45029</v>
      </c>
      <c r="B2454" s="58">
        <v>3</v>
      </c>
      <c r="C2454" s="58" t="s">
        <v>16</v>
      </c>
      <c r="D2454" s="59">
        <v>11.858191</v>
      </c>
      <c r="E2454" s="57">
        <v>6.4949259999999998E-3</v>
      </c>
      <c r="F2454" s="57"/>
      <c r="G2454" s="73">
        <v>1.1200000000000001</v>
      </c>
      <c r="H2454" s="73">
        <v>8.9034794156704657E-3</v>
      </c>
      <c r="I2454" s="73">
        <v>1.1289034794156705</v>
      </c>
      <c r="J2454" s="73">
        <v>1.1215713348557232</v>
      </c>
      <c r="K2454" s="73">
        <v>9.7629999999999999</v>
      </c>
      <c r="L2454" s="73">
        <v>7.7611312084991738E-2</v>
      </c>
      <c r="M2454" s="73">
        <v>9.8406113120849916</v>
      </c>
      <c r="N2454" s="73">
        <v>9.7766972698182357</v>
      </c>
      <c r="O2454" s="73">
        <v>29.274000000000001</v>
      </c>
      <c r="P2454" s="73">
        <v>0.23271469322708677</v>
      </c>
      <c r="Q2454" s="73">
        <v>29.506714693227089</v>
      </c>
      <c r="R2454" s="73">
        <v>29.315070764791464</v>
      </c>
      <c r="S2454" s="73">
        <v>2.2589999999999999</v>
      </c>
      <c r="T2454" s="73">
        <v>1.7957999999999627E-2</v>
      </c>
      <c r="U2454" s="73">
        <v>2.2769579999999996</v>
      </c>
      <c r="V2454" s="73">
        <v>2.2621693262848916</v>
      </c>
      <c r="W2454" s="73">
        <v>42.415999999999997</v>
      </c>
      <c r="X2454" s="73">
        <v>0.33718748472774862</v>
      </c>
      <c r="Y2454" s="73">
        <v>42.753187484727754</v>
      </c>
      <c r="Z2454" s="73">
        <v>42.475508695750314</v>
      </c>
      <c r="AA2454" s="57"/>
      <c r="AB2454" s="73">
        <v>2.1859999999999986</v>
      </c>
      <c r="AC2454" s="73">
        <v>1.7377683930942522E-2</v>
      </c>
      <c r="AD2454" s="73">
        <v>2.2033776839309409</v>
      </c>
      <c r="AE2454" s="73">
        <v>2.189066908923758</v>
      </c>
      <c r="AF2454" s="73">
        <v>3.4679999999999982</v>
      </c>
      <c r="AG2454" s="73">
        <v>2.7568988047808173E-2</v>
      </c>
      <c r="AH2454" s="73">
        <v>3.4955689880478062</v>
      </c>
      <c r="AI2454" s="73">
        <v>3.4728655261425407</v>
      </c>
      <c r="AJ2454" s="73">
        <v>23.471000000000004</v>
      </c>
      <c r="AK2454" s="73">
        <v>0.18658354050464421</v>
      </c>
      <c r="AL2454" s="73">
        <v>23.657583540504646</v>
      </c>
      <c r="AM2454" s="73">
        <v>23.50392928607025</v>
      </c>
      <c r="AN2454" s="73">
        <v>1.5889999999999993</v>
      </c>
      <c r="AO2454" s="73">
        <v>1.2631811420982467E-2</v>
      </c>
      <c r="AP2454" s="73">
        <v>1.6016318114209818</v>
      </c>
      <c r="AQ2454" s="73">
        <v>1.5912293313265564</v>
      </c>
      <c r="AR2454" s="73">
        <v>30.713999999999999</v>
      </c>
      <c r="AS2454" s="73">
        <v>0.24416202390437736</v>
      </c>
      <c r="AT2454" s="73">
        <v>30.958162023904375</v>
      </c>
      <c r="AU2454" s="73">
        <v>30.757091052463103</v>
      </c>
    </row>
    <row r="2455" spans="1:47" ht="12.95">
      <c r="A2455" s="61">
        <v>45029</v>
      </c>
      <c r="B2455" s="58">
        <v>4</v>
      </c>
      <c r="C2455" s="58" t="s">
        <v>16</v>
      </c>
      <c r="D2455" s="59">
        <v>11.402246999999999</v>
      </c>
      <c r="E2455" s="57">
        <v>6.4000810000000002E-3</v>
      </c>
      <c r="F2455" s="57"/>
      <c r="G2455" s="73">
        <v>1.1200000000000001</v>
      </c>
      <c r="H2455" s="73">
        <v>9.9272815306009482E-3</v>
      </c>
      <c r="I2455" s="73">
        <v>1.129927281530601</v>
      </c>
      <c r="J2455" s="73">
        <v>1.1226956554046954</v>
      </c>
      <c r="K2455" s="73">
        <v>9.7139999999999969</v>
      </c>
      <c r="L2455" s="73">
        <v>8.6101439989515693E-2</v>
      </c>
      <c r="M2455" s="73">
        <v>9.800101439989513</v>
      </c>
      <c r="N2455" s="73">
        <v>9.7373799969653643</v>
      </c>
      <c r="O2455" s="73">
        <v>28.880999999999993</v>
      </c>
      <c r="P2455" s="73">
        <v>0.25599090882614811</v>
      </c>
      <c r="Q2455" s="73">
        <v>29.136990908826142</v>
      </c>
      <c r="R2455" s="73">
        <v>28.95051180691339</v>
      </c>
      <c r="S2455" s="73">
        <v>2.2389999999999999</v>
      </c>
      <c r="T2455" s="73">
        <v>1.9845699416978144E-2</v>
      </c>
      <c r="U2455" s="73">
        <v>2.2588456994169781</v>
      </c>
      <c r="V2455" s="73">
        <v>2.2443889039742078</v>
      </c>
      <c r="W2455" s="73">
        <v>41.953999999999986</v>
      </c>
      <c r="X2455" s="73">
        <v>0.37186532976324294</v>
      </c>
      <c r="Y2455" s="73">
        <v>42.325865329763232</v>
      </c>
      <c r="Z2455" s="73">
        <v>42.054976363257659</v>
      </c>
      <c r="AA2455" s="57"/>
      <c r="AB2455" s="73">
        <v>2.1859999999999986</v>
      </c>
      <c r="AC2455" s="73">
        <v>1.9375926273119338E-2</v>
      </c>
      <c r="AD2455" s="73">
        <v>2.2053759262731178</v>
      </c>
      <c r="AE2455" s="73">
        <v>2.1912613417095197</v>
      </c>
      <c r="AF2455" s="73">
        <v>3.5529999999999968</v>
      </c>
      <c r="AG2455" s="73">
        <v>3.149252792698673E-2</v>
      </c>
      <c r="AH2455" s="73">
        <v>3.5844925279269835</v>
      </c>
      <c r="AI2455" s="73">
        <v>3.561551485404356</v>
      </c>
      <c r="AJ2455" s="73">
        <v>23.276999999999997</v>
      </c>
      <c r="AK2455" s="73">
        <v>0.20631904659624842</v>
      </c>
      <c r="AL2455" s="73">
        <v>23.483319046596247</v>
      </c>
      <c r="AM2455" s="73">
        <v>23.333023902549186</v>
      </c>
      <c r="AN2455" s="73">
        <v>1.5779999999999987</v>
      </c>
      <c r="AO2455" s="73">
        <v>1.3986830585078824E-2</v>
      </c>
      <c r="AP2455" s="73">
        <v>1.5919868305850775</v>
      </c>
      <c r="AQ2455" s="73">
        <v>1.5817979859183997</v>
      </c>
      <c r="AR2455" s="73">
        <v>30.593999999999991</v>
      </c>
      <c r="AS2455" s="73">
        <v>0.27117433138143332</v>
      </c>
      <c r="AT2455" s="73">
        <v>30.865174331381425</v>
      </c>
      <c r="AU2455" s="73">
        <v>30.66763471558146</v>
      </c>
    </row>
    <row r="2456" spans="1:47" ht="12.95">
      <c r="A2456" s="61">
        <v>45029</v>
      </c>
      <c r="B2456" s="58">
        <v>5</v>
      </c>
      <c r="C2456" s="58" t="s">
        <v>16</v>
      </c>
      <c r="D2456" s="59">
        <v>13.214074</v>
      </c>
      <c r="E2456" s="57">
        <v>6.585235E-3</v>
      </c>
      <c r="F2456" s="57"/>
      <c r="G2456" s="73">
        <v>1.1200000000000001</v>
      </c>
      <c r="H2456" s="73">
        <v>8.7315286852874922E-3</v>
      </c>
      <c r="I2456" s="73">
        <v>1.1287315286852877</v>
      </c>
      <c r="J2456" s="73">
        <v>1.1212985663169859</v>
      </c>
      <c r="K2456" s="73">
        <v>9.7069999999999972</v>
      </c>
      <c r="L2456" s="73">
        <v>7.5675847275076466E-2</v>
      </c>
      <c r="M2456" s="73">
        <v>9.7826758472750743</v>
      </c>
      <c r="N2456" s="73">
        <v>9.7182546278919446</v>
      </c>
      <c r="O2456" s="73">
        <v>28.997999999999998</v>
      </c>
      <c r="P2456" s="73">
        <v>0.22606863287139881</v>
      </c>
      <c r="Q2456" s="73">
        <v>29.224068632871397</v>
      </c>
      <c r="R2456" s="73">
        <v>29.03162127326781</v>
      </c>
      <c r="S2456" s="73">
        <v>2.2549999999999994</v>
      </c>
      <c r="T2456" s="73">
        <v>1.7579997486895795E-2</v>
      </c>
      <c r="U2456" s="73">
        <v>2.2725799974868952</v>
      </c>
      <c r="V2456" s="73">
        <v>2.2576145241471446</v>
      </c>
      <c r="W2456" s="73">
        <v>42.08</v>
      </c>
      <c r="X2456" s="73">
        <v>0.32805600631865856</v>
      </c>
      <c r="Y2456" s="73">
        <v>42.408056006318652</v>
      </c>
      <c r="Z2456" s="73">
        <v>42.128788991623885</v>
      </c>
      <c r="AA2456" s="57"/>
      <c r="AB2456" s="73">
        <v>2.1859999999999986</v>
      </c>
      <c r="AC2456" s="73">
        <v>1.7042072951820041E-2</v>
      </c>
      <c r="AD2456" s="73">
        <v>2.2030420729518188</v>
      </c>
      <c r="AE2456" s="73">
        <v>2.1885345231865441</v>
      </c>
      <c r="AF2456" s="73">
        <v>3.590999999999998</v>
      </c>
      <c r="AG2456" s="73">
        <v>2.7995463847203004E-2</v>
      </c>
      <c r="AH2456" s="73">
        <v>3.6189954638472011</v>
      </c>
      <c r="AI2456" s="73">
        <v>3.5951635282538335</v>
      </c>
      <c r="AJ2456" s="73">
        <v>23.320000000000004</v>
      </c>
      <c r="AK2456" s="73">
        <v>0.18180290084009318</v>
      </c>
      <c r="AL2456" s="73">
        <v>23.501802900840097</v>
      </c>
      <c r="AM2456" s="73">
        <v>23.347038005814383</v>
      </c>
      <c r="AN2456" s="73">
        <v>1.5739999999999985</v>
      </c>
      <c r="AO2456" s="73">
        <v>1.2270916205930802E-2</v>
      </c>
      <c r="AP2456" s="73">
        <v>1.5862709162059294</v>
      </c>
      <c r="AQ2456" s="73">
        <v>1.5758249494490482</v>
      </c>
      <c r="AR2456" s="73">
        <v>30.670999999999999</v>
      </c>
      <c r="AS2456" s="73">
        <v>0.239111353845047</v>
      </c>
      <c r="AT2456" s="73">
        <v>30.910111353845046</v>
      </c>
      <c r="AU2456" s="73">
        <v>30.706561006703808</v>
      </c>
    </row>
    <row r="2457" spans="1:47" ht="12.95">
      <c r="A2457" s="61">
        <v>45029</v>
      </c>
      <c r="B2457" s="58">
        <v>6</v>
      </c>
      <c r="C2457" s="58" t="s">
        <v>16</v>
      </c>
      <c r="D2457" s="59">
        <v>16.82152</v>
      </c>
      <c r="E2457" s="57">
        <v>6.7109020000000004E-3</v>
      </c>
      <c r="F2457" s="57"/>
      <c r="G2457" s="73">
        <v>1.1200000000000001</v>
      </c>
      <c r="H2457" s="73">
        <v>7.9377334631262134E-3</v>
      </c>
      <c r="I2457" s="73">
        <v>1.1279377334631264</v>
      </c>
      <c r="J2457" s="73">
        <v>1.1203682538717532</v>
      </c>
      <c r="K2457" s="73">
        <v>10.014999999999999</v>
      </c>
      <c r="L2457" s="73">
        <v>7.0978929136793753E-2</v>
      </c>
      <c r="M2457" s="73">
        <v>10.085978929136793</v>
      </c>
      <c r="N2457" s="73">
        <v>10.01829291296929</v>
      </c>
      <c r="O2457" s="73">
        <v>30.076999999999998</v>
      </c>
      <c r="P2457" s="73">
        <v>0.213163579795042</v>
      </c>
      <c r="Q2457" s="73">
        <v>30.290163579795042</v>
      </c>
      <c r="R2457" s="73">
        <v>30.086889260447066</v>
      </c>
      <c r="S2457" s="73">
        <v>2.3519999999999999</v>
      </c>
      <c r="T2457" s="73">
        <v>1.6669240272565045E-2</v>
      </c>
      <c r="U2457" s="73">
        <v>2.3686692402725651</v>
      </c>
      <c r="V2457" s="73">
        <v>2.3527733331306813</v>
      </c>
      <c r="W2457" s="73">
        <v>43.563999999999993</v>
      </c>
      <c r="X2457" s="73">
        <v>0.30874948266752705</v>
      </c>
      <c r="Y2457" s="73">
        <v>43.87274948266753</v>
      </c>
      <c r="Z2457" s="73">
        <v>43.578323760418797</v>
      </c>
      <c r="AA2457" s="57"/>
      <c r="AB2457" s="73">
        <v>2.1859999999999986</v>
      </c>
      <c r="AC2457" s="73">
        <v>1.5492754777137401E-2</v>
      </c>
      <c r="AD2457" s="73">
        <v>2.2014927547771359</v>
      </c>
      <c r="AE2457" s="73">
        <v>2.1867187526461165</v>
      </c>
      <c r="AF2457" s="73">
        <v>3.6819999999999968</v>
      </c>
      <c r="AG2457" s="73">
        <v>2.6095298760027398E-2</v>
      </c>
      <c r="AH2457" s="73">
        <v>3.7080952987600244</v>
      </c>
      <c r="AI2457" s="73">
        <v>3.6832106346033853</v>
      </c>
      <c r="AJ2457" s="73">
        <v>24.025000000000009</v>
      </c>
      <c r="AK2457" s="73">
        <v>0.17027147004607796</v>
      </c>
      <c r="AL2457" s="73">
        <v>24.195271470046087</v>
      </c>
      <c r="AM2457" s="73">
        <v>24.032899374347213</v>
      </c>
      <c r="AN2457" s="73">
        <v>1.613999999999999</v>
      </c>
      <c r="AO2457" s="73">
        <v>1.1438840901326516E-2</v>
      </c>
      <c r="AP2457" s="73">
        <v>1.6254388409013254</v>
      </c>
      <c r="AQ2457" s="73">
        <v>1.614530680133043</v>
      </c>
      <c r="AR2457" s="73">
        <v>31.507000000000005</v>
      </c>
      <c r="AS2457" s="73">
        <v>0.22329836448456927</v>
      </c>
      <c r="AT2457" s="73">
        <v>31.730298364484572</v>
      </c>
      <c r="AU2457" s="73">
        <v>31.517359441729759</v>
      </c>
    </row>
    <row r="2458" spans="1:47" ht="12.95">
      <c r="A2458" s="61">
        <v>45029</v>
      </c>
      <c r="B2458" s="58">
        <v>7</v>
      </c>
      <c r="C2458" s="58" t="s">
        <v>16</v>
      </c>
      <c r="D2458" s="59">
        <v>22.903625999999999</v>
      </c>
      <c r="E2458" s="57">
        <v>6.8018610000000002E-3</v>
      </c>
      <c r="F2458" s="57"/>
      <c r="G2458" s="73">
        <v>1.1200000000000001</v>
      </c>
      <c r="H2458" s="73">
        <v>3.5396000629817704E-3</v>
      </c>
      <c r="I2458" s="73">
        <v>1.1235396000629818</v>
      </c>
      <c r="J2458" s="73">
        <v>1.1158974398753578</v>
      </c>
      <c r="K2458" s="73">
        <v>10.644999999999998</v>
      </c>
      <c r="L2458" s="73">
        <v>3.3642002384322259E-2</v>
      </c>
      <c r="M2458" s="73">
        <v>10.67864200238432</v>
      </c>
      <c r="N2458" s="73">
        <v>10.60600736381534</v>
      </c>
      <c r="O2458" s="73">
        <v>32.402999999999999</v>
      </c>
      <c r="P2458" s="73">
        <v>0.10240505432214132</v>
      </c>
      <c r="Q2458" s="73">
        <v>32.505405054322139</v>
      </c>
      <c r="R2458" s="73">
        <v>32.284307807393944</v>
      </c>
      <c r="S2458" s="73">
        <v>2.508999999999999</v>
      </c>
      <c r="T2458" s="73">
        <v>7.9293362125189785E-3</v>
      </c>
      <c r="U2458" s="73">
        <v>2.516929336212518</v>
      </c>
      <c r="V2458" s="73">
        <v>2.4998095327207781</v>
      </c>
      <c r="W2458" s="73">
        <v>46.676999999999992</v>
      </c>
      <c r="X2458" s="73">
        <v>0.14751599298196433</v>
      </c>
      <c r="Y2458" s="73">
        <v>46.824515992981965</v>
      </c>
      <c r="Z2458" s="73">
        <v>46.506022143805417</v>
      </c>
      <c r="AA2458" s="57"/>
      <c r="AB2458" s="73">
        <v>2.1859999999999986</v>
      </c>
      <c r="AC2458" s="73">
        <v>6.9085408372126286E-3</v>
      </c>
      <c r="AD2458" s="73">
        <v>2.1929085408372111</v>
      </c>
      <c r="AE2458" s="73">
        <v>2.1779926817567237</v>
      </c>
      <c r="AF2458" s="73">
        <v>3.7739999999999978</v>
      </c>
      <c r="AG2458" s="73">
        <v>1.1927188069368922E-2</v>
      </c>
      <c r="AH2458" s="73">
        <v>3.7859271880693668</v>
      </c>
      <c r="AI2458" s="73">
        <v>3.7601758375799981</v>
      </c>
      <c r="AJ2458" s="73">
        <v>25.513000000000005</v>
      </c>
      <c r="AK2458" s="73">
        <v>8.063019322040528E-2</v>
      </c>
      <c r="AL2458" s="73">
        <v>25.59363019322041</v>
      </c>
      <c r="AM2458" s="73">
        <v>25.419545878160722</v>
      </c>
      <c r="AN2458" s="73">
        <v>1.6729999999999987</v>
      </c>
      <c r="AO2458" s="73">
        <v>5.2872775940790142E-3</v>
      </c>
      <c r="AP2458" s="73">
        <v>1.6782872775940778</v>
      </c>
      <c r="AQ2458" s="73">
        <v>1.6668718008138144</v>
      </c>
      <c r="AR2458" s="73">
        <v>33.146000000000001</v>
      </c>
      <c r="AS2458" s="73">
        <v>0.10475319972106584</v>
      </c>
      <c r="AT2458" s="73">
        <v>33.250753199721068</v>
      </c>
      <c r="AU2458" s="73">
        <v>33.024586198311262</v>
      </c>
    </row>
    <row r="2459" spans="1:47" ht="12.95">
      <c r="A2459" s="61">
        <v>45029</v>
      </c>
      <c r="B2459" s="58">
        <v>8</v>
      </c>
      <c r="C2459" s="58" t="s">
        <v>17</v>
      </c>
      <c r="D2459" s="59">
        <v>23.245101999999999</v>
      </c>
      <c r="E2459" s="57">
        <v>6.9029310000000002E-3</v>
      </c>
      <c r="F2459" s="57"/>
      <c r="G2459" s="73">
        <v>1.1200000000000001</v>
      </c>
      <c r="H2459" s="73">
        <v>5.7164281581484934E-3</v>
      </c>
      <c r="I2459" s="73">
        <v>1.1257164281581487</v>
      </c>
      <c r="J2459" s="73">
        <v>1.1179456853290066</v>
      </c>
      <c r="K2459" s="73">
        <v>11.093999999999999</v>
      </c>
      <c r="L2459" s="73">
        <v>5.6623262487945872E-2</v>
      </c>
      <c r="M2459" s="73">
        <v>11.150623262487946</v>
      </c>
      <c r="N2459" s="73">
        <v>11.073651279499996</v>
      </c>
      <c r="O2459" s="73">
        <v>35.409000000000006</v>
      </c>
      <c r="P2459" s="73">
        <v>0.18072589701060715</v>
      </c>
      <c r="Q2459" s="73">
        <v>35.589725897010617</v>
      </c>
      <c r="R2459" s="73">
        <v>35.344052474834641</v>
      </c>
      <c r="S2459" s="73">
        <v>2.7509999999999994</v>
      </c>
      <c r="T2459" s="73">
        <v>1.4040976663452234E-2</v>
      </c>
      <c r="U2459" s="73">
        <v>2.7650409766634518</v>
      </c>
      <c r="V2459" s="73">
        <v>2.7459540895893717</v>
      </c>
      <c r="W2459" s="73">
        <v>50.374000000000002</v>
      </c>
      <c r="X2459" s="73">
        <v>0.25710656432015372</v>
      </c>
      <c r="Y2459" s="73">
        <v>50.631106564320156</v>
      </c>
      <c r="Z2459" s="73">
        <v>50.281603529253019</v>
      </c>
      <c r="AA2459" s="57"/>
      <c r="AB2459" s="73">
        <v>2.1859999999999986</v>
      </c>
      <c r="AC2459" s="73">
        <v>1.1157242815814818E-2</v>
      </c>
      <c r="AD2459" s="73">
        <v>2.1971572428158135</v>
      </c>
      <c r="AE2459" s="73">
        <v>2.1819904179725058</v>
      </c>
      <c r="AF2459" s="73">
        <v>3.6059999999999968</v>
      </c>
      <c r="AG2459" s="73">
        <v>1.8404857087753076E-2</v>
      </c>
      <c r="AH2459" s="73">
        <v>3.6244048570877498</v>
      </c>
      <c r="AI2459" s="73">
        <v>3.5993858404432086</v>
      </c>
      <c r="AJ2459" s="73">
        <v>26.899000000000001</v>
      </c>
      <c r="AK2459" s="73">
        <v>0.13729125091610386</v>
      </c>
      <c r="AL2459" s="73">
        <v>27.036291250916104</v>
      </c>
      <c r="AM2459" s="73">
        <v>26.849661597915127</v>
      </c>
      <c r="AN2459" s="73">
        <v>1.7879999999999983</v>
      </c>
      <c r="AO2459" s="73">
        <v>9.1258692381870499E-3</v>
      </c>
      <c r="AP2459" s="73">
        <v>1.7971258692381853</v>
      </c>
      <c r="AQ2459" s="73">
        <v>1.7847204333645192</v>
      </c>
      <c r="AR2459" s="73">
        <v>34.478999999999992</v>
      </c>
      <c r="AS2459" s="73">
        <v>0.17597922005785882</v>
      </c>
      <c r="AT2459" s="73">
        <v>34.654979220057854</v>
      </c>
      <c r="AU2459" s="73">
        <v>34.415758289695361</v>
      </c>
    </row>
    <row r="2460" spans="1:47" ht="12.95">
      <c r="A2460" s="61">
        <v>45029</v>
      </c>
      <c r="B2460" s="58">
        <v>9</v>
      </c>
      <c r="C2460" s="58" t="s">
        <v>17</v>
      </c>
      <c r="D2460" s="59">
        <v>18.730094999999999</v>
      </c>
      <c r="E2460" s="57">
        <v>6.9909229999999996E-3</v>
      </c>
      <c r="F2460" s="57"/>
      <c r="G2460" s="73">
        <v>1.1200000000000001</v>
      </c>
      <c r="H2460" s="73">
        <v>8.4645331319154801E-3</v>
      </c>
      <c r="I2460" s="73">
        <v>1.1284645331319156</v>
      </c>
      <c r="J2460" s="73">
        <v>1.1205755244725595</v>
      </c>
      <c r="K2460" s="73">
        <v>12.198</v>
      </c>
      <c r="L2460" s="73">
        <v>9.2187834949200909E-2</v>
      </c>
      <c r="M2460" s="73">
        <v>12.290187834949201</v>
      </c>
      <c r="N2460" s="73">
        <v>12.204268078139533</v>
      </c>
      <c r="O2460" s="73">
        <v>40.698999999999991</v>
      </c>
      <c r="P2460" s="73">
        <v>0.30758753029984642</v>
      </c>
      <c r="Q2460" s="73">
        <v>41.006587530299839</v>
      </c>
      <c r="R2460" s="73">
        <v>40.719913634382749</v>
      </c>
      <c r="S2460" s="73">
        <v>3.2609999999999997</v>
      </c>
      <c r="T2460" s="73">
        <v>2.4645395127836051E-2</v>
      </c>
      <c r="U2460" s="73">
        <v>3.2856453951278359</v>
      </c>
      <c r="V2460" s="73">
        <v>3.2626757011651923</v>
      </c>
      <c r="W2460" s="73">
        <v>57.277999999999999</v>
      </c>
      <c r="X2460" s="73">
        <v>0.43288529350879884</v>
      </c>
      <c r="Y2460" s="73">
        <v>57.710885293508788</v>
      </c>
      <c r="Z2460" s="73">
        <v>57.307432938160034</v>
      </c>
      <c r="AA2460" s="57"/>
      <c r="AB2460" s="73">
        <v>2.1859999999999986</v>
      </c>
      <c r="AC2460" s="73">
        <v>1.6520954844970737E-2</v>
      </c>
      <c r="AD2460" s="73">
        <v>2.2025209548449691</v>
      </c>
      <c r="AE2460" s="73">
        <v>2.1871233004437616</v>
      </c>
      <c r="AF2460" s="73">
        <v>3.8769999999999971</v>
      </c>
      <c r="AG2460" s="73">
        <v>2.9300888350389541E-2</v>
      </c>
      <c r="AH2460" s="73">
        <v>3.9063008883503865</v>
      </c>
      <c r="AI2460" s="73">
        <v>3.8789922396250973</v>
      </c>
      <c r="AJ2460" s="73">
        <v>29.989000000000026</v>
      </c>
      <c r="AK2460" s="73">
        <v>0.22664543222590494</v>
      </c>
      <c r="AL2460" s="73">
        <v>30.21564543222593</v>
      </c>
      <c r="AM2460" s="73">
        <v>30.004410181613935</v>
      </c>
      <c r="AN2460" s="73">
        <v>1.9899999999999982</v>
      </c>
      <c r="AO2460" s="73">
        <v>1.5039661546885526E-2</v>
      </c>
      <c r="AP2460" s="73">
        <v>2.005039661546884</v>
      </c>
      <c r="AQ2460" s="73">
        <v>1.9910225836610635</v>
      </c>
      <c r="AR2460" s="73">
        <v>38.042000000000016</v>
      </c>
      <c r="AS2460" s="73">
        <v>0.28750693696815072</v>
      </c>
      <c r="AT2460" s="73">
        <v>38.329506936968166</v>
      </c>
      <c r="AU2460" s="73">
        <v>38.061548305343855</v>
      </c>
    </row>
    <row r="2461" spans="1:47" ht="12.95">
      <c r="A2461" s="61">
        <v>45029</v>
      </c>
      <c r="B2461" s="58">
        <v>10</v>
      </c>
      <c r="C2461" s="58" t="s">
        <v>17</v>
      </c>
      <c r="D2461" s="59">
        <v>28.431298000000002</v>
      </c>
      <c r="E2461" s="57">
        <v>7.3964240000000004E-3</v>
      </c>
      <c r="F2461" s="57"/>
      <c r="G2461" s="73">
        <v>1.1200000000000001</v>
      </c>
      <c r="H2461" s="73">
        <v>7.4867319560634792E-3</v>
      </c>
      <c r="I2461" s="73">
        <v>1.1274867319560635</v>
      </c>
      <c r="J2461" s="73">
        <v>1.1191473620321422</v>
      </c>
      <c r="K2461" s="73">
        <v>13.566000000000001</v>
      </c>
      <c r="L2461" s="73">
        <v>9.0683040817818888E-2</v>
      </c>
      <c r="M2461" s="73">
        <v>13.656683040817819</v>
      </c>
      <c r="N2461" s="73">
        <v>13.555672422614322</v>
      </c>
      <c r="O2461" s="73">
        <v>45.374000000000009</v>
      </c>
      <c r="P2461" s="73">
        <v>0.30330622837002169</v>
      </c>
      <c r="Q2461" s="73">
        <v>45.677306228370028</v>
      </c>
      <c r="R2461" s="73">
        <v>45.339457504327164</v>
      </c>
      <c r="S2461" s="73">
        <v>3.766</v>
      </c>
      <c r="T2461" s="73">
        <v>2.5174136202263445E-2</v>
      </c>
      <c r="U2461" s="73">
        <v>3.7911741362022635</v>
      </c>
      <c r="V2461" s="73">
        <v>3.7631330048330778</v>
      </c>
      <c r="W2461" s="73">
        <v>63.826000000000008</v>
      </c>
      <c r="X2461" s="73">
        <v>0.42665013734616747</v>
      </c>
      <c r="Y2461" s="73">
        <v>64.252650137346166</v>
      </c>
      <c r="Z2461" s="73">
        <v>63.77741029380671</v>
      </c>
      <c r="AA2461" s="57"/>
      <c r="AB2461" s="73">
        <v>2.1859999999999986</v>
      </c>
      <c r="AC2461" s="73">
        <v>1.4612496478531028E-2</v>
      </c>
      <c r="AD2461" s="73">
        <v>2.2006124964785299</v>
      </c>
      <c r="AE2461" s="73">
        <v>2.1843358333948761</v>
      </c>
      <c r="AF2461" s="73">
        <v>4.1869999999999985</v>
      </c>
      <c r="AG2461" s="73">
        <v>2.7988345267890867E-2</v>
      </c>
      <c r="AH2461" s="73">
        <v>4.2149883452678898</v>
      </c>
      <c r="AI2461" s="73">
        <v>4.1838125043112306</v>
      </c>
      <c r="AJ2461" s="73">
        <v>33.024999999999991</v>
      </c>
      <c r="AK2461" s="73">
        <v>0.22075832397231812</v>
      </c>
      <c r="AL2461" s="73">
        <v>33.245758323972311</v>
      </c>
      <c r="AM2461" s="73">
        <v>32.999858599206682</v>
      </c>
      <c r="AN2461" s="73">
        <v>2.126999999999998</v>
      </c>
      <c r="AO2461" s="73">
        <v>1.4218106134416967E-2</v>
      </c>
      <c r="AP2461" s="73">
        <v>2.1412181061344149</v>
      </c>
      <c r="AQ2461" s="73">
        <v>2.1253807491449677</v>
      </c>
      <c r="AR2461" s="73">
        <v>41.524999999999984</v>
      </c>
      <c r="AS2461" s="73">
        <v>0.277577271853157</v>
      </c>
      <c r="AT2461" s="73">
        <v>41.802577271853146</v>
      </c>
      <c r="AU2461" s="73">
        <v>41.493387686057758</v>
      </c>
    </row>
    <row r="2462" spans="1:47" ht="12.95">
      <c r="A2462" s="61">
        <v>45029</v>
      </c>
      <c r="B2462" s="58">
        <v>11</v>
      </c>
      <c r="C2462" s="58" t="s">
        <v>17</v>
      </c>
      <c r="D2462" s="59">
        <v>20.372876000000002</v>
      </c>
      <c r="E2462" s="57">
        <v>7.5854959999999997E-3</v>
      </c>
      <c r="F2462" s="57"/>
      <c r="G2462" s="73">
        <v>1.1200000000000001</v>
      </c>
      <c r="H2462" s="73">
        <v>9.6027765362820556E-3</v>
      </c>
      <c r="I2462" s="73">
        <v>1.1296027765362822</v>
      </c>
      <c r="J2462" s="73">
        <v>1.1210341791932772</v>
      </c>
      <c r="K2462" s="73">
        <v>14.733999999999998</v>
      </c>
      <c r="L2462" s="73">
        <v>0.12632795489783907</v>
      </c>
      <c r="M2462" s="73">
        <v>14.860327954897837</v>
      </c>
      <c r="N2462" s="73">
        <v>14.747604996637271</v>
      </c>
      <c r="O2462" s="73">
        <v>49.728999999999999</v>
      </c>
      <c r="P2462" s="73">
        <v>0.42637185211854489</v>
      </c>
      <c r="Q2462" s="73">
        <v>50.155371852118542</v>
      </c>
      <c r="R2462" s="73">
        <v>49.77491847955578</v>
      </c>
      <c r="S2462" s="73">
        <v>4.1769999999999996</v>
      </c>
      <c r="T2462" s="73">
        <v>3.5813212135759054E-2</v>
      </c>
      <c r="U2462" s="73">
        <v>4.2128132121357584</v>
      </c>
      <c r="V2462" s="73">
        <v>4.1808569343663553</v>
      </c>
      <c r="W2462" s="73">
        <v>69.759999999999991</v>
      </c>
      <c r="X2462" s="73">
        <v>0.5981157956884251</v>
      </c>
      <c r="Y2462" s="73">
        <v>70.35811579568842</v>
      </c>
      <c r="Z2462" s="73">
        <v>69.824414589752692</v>
      </c>
      <c r="AA2462" s="57"/>
      <c r="AB2462" s="73">
        <v>2.1859999999999986</v>
      </c>
      <c r="AC2462" s="73">
        <v>1.8742562060993354E-2</v>
      </c>
      <c r="AD2462" s="73">
        <v>2.204742562060992</v>
      </c>
      <c r="AE2462" s="73">
        <v>2.1880184961754483</v>
      </c>
      <c r="AF2462" s="73">
        <v>4.5639999999999974</v>
      </c>
      <c r="AG2462" s="73">
        <v>3.913131438534935E-2</v>
      </c>
      <c r="AH2462" s="73">
        <v>4.6031313143853465</v>
      </c>
      <c r="AI2462" s="73">
        <v>4.5682142802126018</v>
      </c>
      <c r="AJ2462" s="73">
        <v>35.551000000000009</v>
      </c>
      <c r="AK2462" s="73">
        <v>0.30481098985836019</v>
      </c>
      <c r="AL2462" s="73">
        <v>35.855810989858369</v>
      </c>
      <c r="AM2462" s="73">
        <v>35.583826879018041</v>
      </c>
      <c r="AN2462" s="73">
        <v>2.2569999999999983</v>
      </c>
      <c r="AO2462" s="73">
        <v>1.9351309502132662E-2</v>
      </c>
      <c r="AP2462" s="73">
        <v>2.276351309502131</v>
      </c>
      <c r="AQ2462" s="73">
        <v>2.2590840557493079</v>
      </c>
      <c r="AR2462" s="73">
        <v>44.558</v>
      </c>
      <c r="AS2462" s="73">
        <v>0.38203617580683552</v>
      </c>
      <c r="AT2462" s="73">
        <v>44.940036175806839</v>
      </c>
      <c r="AU2462" s="73">
        <v>44.599143711155399</v>
      </c>
    </row>
    <row r="2463" spans="1:47" ht="12.95">
      <c r="A2463" s="61">
        <v>45029</v>
      </c>
      <c r="B2463" s="58">
        <v>12</v>
      </c>
      <c r="C2463" s="58" t="s">
        <v>17</v>
      </c>
      <c r="D2463" s="59">
        <v>26.915458000000001</v>
      </c>
      <c r="E2463" s="57">
        <v>7.6827650000000003E-3</v>
      </c>
      <c r="F2463" s="57"/>
      <c r="G2463" s="73">
        <v>1.1200000000000001</v>
      </c>
      <c r="H2463" s="73">
        <v>7.732160635228167E-3</v>
      </c>
      <c r="I2463" s="73">
        <v>1.1277321606352282</v>
      </c>
      <c r="J2463" s="73">
        <v>1.1190680594621254</v>
      </c>
      <c r="K2463" s="73">
        <v>15.570999999999998</v>
      </c>
      <c r="L2463" s="73">
        <v>0.10749774397423013</v>
      </c>
      <c r="M2463" s="73">
        <v>15.678497743974228</v>
      </c>
      <c r="N2463" s="73">
        <v>15.558043530254244</v>
      </c>
      <c r="O2463" s="73">
        <v>52.988999999999997</v>
      </c>
      <c r="P2463" s="73">
        <v>0.36582094633937967</v>
      </c>
      <c r="Q2463" s="73">
        <v>53.35482094633938</v>
      </c>
      <c r="R2463" s="73">
        <v>52.944908395391579</v>
      </c>
      <c r="S2463" s="73">
        <v>4.5140000000000002</v>
      </c>
      <c r="T2463" s="73">
        <v>3.1163368845910661E-2</v>
      </c>
      <c r="U2463" s="73">
        <v>4.5451633688459108</v>
      </c>
      <c r="V2463" s="73">
        <v>4.510243946796459</v>
      </c>
      <c r="W2463" s="73">
        <v>74.193999999999988</v>
      </c>
      <c r="X2463" s="73">
        <v>0.51221421979474868</v>
      </c>
      <c r="Y2463" s="73">
        <v>74.706214219794745</v>
      </c>
      <c r="Z2463" s="73">
        <v>74.132263931904419</v>
      </c>
      <c r="AA2463" s="57"/>
      <c r="AB2463" s="73">
        <v>2.1859999999999986</v>
      </c>
      <c r="AC2463" s="73">
        <v>1.5091520668400677E-2</v>
      </c>
      <c r="AD2463" s="73">
        <v>2.2010915206683994</v>
      </c>
      <c r="AE2463" s="73">
        <v>2.1841810517716116</v>
      </c>
      <c r="AF2463" s="73">
        <v>4.7669999999999995</v>
      </c>
      <c r="AG2463" s="73">
        <v>3.2910008703689875E-2</v>
      </c>
      <c r="AH2463" s="73">
        <v>4.799910008703689</v>
      </c>
      <c r="AI2463" s="73">
        <v>4.763033428085671</v>
      </c>
      <c r="AJ2463" s="73">
        <v>37.41299999999999</v>
      </c>
      <c r="AK2463" s="73">
        <v>0.25828868379088504</v>
      </c>
      <c r="AL2463" s="73">
        <v>37.671288683790877</v>
      </c>
      <c r="AM2463" s="73">
        <v>37.381869025586155</v>
      </c>
      <c r="AN2463" s="73">
        <v>2.3299999999999983</v>
      </c>
      <c r="AO2463" s="73">
        <v>1.6085655607215723E-2</v>
      </c>
      <c r="AP2463" s="73">
        <v>2.3460856556072138</v>
      </c>
      <c r="AQ2463" s="73">
        <v>2.3280612308453126</v>
      </c>
      <c r="AR2463" s="73">
        <v>46.695999999999984</v>
      </c>
      <c r="AS2463" s="73">
        <v>0.32237586877019131</v>
      </c>
      <c r="AT2463" s="73">
        <v>47.018375868770178</v>
      </c>
      <c r="AU2463" s="73">
        <v>46.65714473628875</v>
      </c>
    </row>
    <row r="2464" spans="1:47" ht="12.95">
      <c r="A2464" s="61">
        <v>45029</v>
      </c>
      <c r="B2464" s="58">
        <v>13</v>
      </c>
      <c r="C2464" s="58" t="s">
        <v>17</v>
      </c>
      <c r="D2464" s="59">
        <v>26.216766</v>
      </c>
      <c r="E2464" s="57">
        <v>7.8961829999999993E-3</v>
      </c>
      <c r="F2464" s="57"/>
      <c r="G2464" s="73">
        <v>1.1200000000000001</v>
      </c>
      <c r="H2464" s="73">
        <v>9.2464717559413E-3</v>
      </c>
      <c r="I2464" s="73">
        <v>1.1292464717559414</v>
      </c>
      <c r="J2464" s="73">
        <v>1.1203297349628523</v>
      </c>
      <c r="K2464" s="73">
        <v>16.151</v>
      </c>
      <c r="L2464" s="73">
        <v>0.13333907618768565</v>
      </c>
      <c r="M2464" s="73">
        <v>16.284339076187685</v>
      </c>
      <c r="N2464" s="73">
        <v>16.155754954808057</v>
      </c>
      <c r="O2464" s="73">
        <v>54.64800000000001</v>
      </c>
      <c r="P2464" s="73">
        <v>0.45116177546310732</v>
      </c>
      <c r="Q2464" s="73">
        <v>55.099161775463116</v>
      </c>
      <c r="R2464" s="73">
        <v>54.664088710937456</v>
      </c>
      <c r="S2464" s="73">
        <v>4.6739999999999995</v>
      </c>
      <c r="T2464" s="73">
        <v>3.8587508024347884E-2</v>
      </c>
      <c r="U2464" s="73">
        <v>4.7125875080243471</v>
      </c>
      <c r="V2464" s="73">
        <v>4.6753760546574732</v>
      </c>
      <c r="W2464" s="73">
        <v>76.593000000000018</v>
      </c>
      <c r="X2464" s="73">
        <v>0.63233483143108216</v>
      </c>
      <c r="Y2464" s="73">
        <v>77.225334831431084</v>
      </c>
      <c r="Z2464" s="73">
        <v>76.615549455365837</v>
      </c>
      <c r="AA2464" s="57"/>
      <c r="AB2464" s="73">
        <v>2.1859999999999986</v>
      </c>
      <c r="AC2464" s="73">
        <v>1.804713148079256E-2</v>
      </c>
      <c r="AD2464" s="73">
        <v>2.2040471314807912</v>
      </c>
      <c r="AE2464" s="73">
        <v>2.1866435719899942</v>
      </c>
      <c r="AF2464" s="73">
        <v>5.1179999999999994</v>
      </c>
      <c r="AG2464" s="73">
        <v>4.2253073613310328E-2</v>
      </c>
      <c r="AH2464" s="73">
        <v>5.1602530736133101</v>
      </c>
      <c r="AI2464" s="73">
        <v>5.1195067710177469</v>
      </c>
      <c r="AJ2464" s="73">
        <v>38.56600000000001</v>
      </c>
      <c r="AK2464" s="73">
        <v>0.31839234798181454</v>
      </c>
      <c r="AL2464" s="73">
        <v>38.884392347981823</v>
      </c>
      <c r="AM2464" s="73">
        <v>38.577354070158364</v>
      </c>
      <c r="AN2464" s="73">
        <v>2.3599999999999981</v>
      </c>
      <c r="AO2464" s="73">
        <v>1.9483636914304867E-2</v>
      </c>
      <c r="AP2464" s="73">
        <v>2.3794836369143031</v>
      </c>
      <c r="AQ2464" s="73">
        <v>2.3606947986717222</v>
      </c>
      <c r="AR2464" s="73">
        <v>48.230000000000004</v>
      </c>
      <c r="AS2464" s="73">
        <v>0.39817618999022231</v>
      </c>
      <c r="AT2464" s="73">
        <v>48.628176189990228</v>
      </c>
      <c r="AU2464" s="73">
        <v>48.244199211837831</v>
      </c>
    </row>
    <row r="2465" spans="1:47" ht="12.95">
      <c r="A2465" s="61">
        <v>45029</v>
      </c>
      <c r="B2465" s="58">
        <v>14</v>
      </c>
      <c r="C2465" s="58" t="s">
        <v>17</v>
      </c>
      <c r="D2465" s="59">
        <v>30.269835</v>
      </c>
      <c r="E2465" s="57">
        <v>7.9118720000000003E-3</v>
      </c>
      <c r="F2465" s="57"/>
      <c r="G2465" s="73">
        <v>1.1200000000000001</v>
      </c>
      <c r="H2465" s="73">
        <v>8.9606746996635182E-3</v>
      </c>
      <c r="I2465" s="73">
        <v>1.1289606746996637</v>
      </c>
      <c r="J2465" s="73">
        <v>1.1200284823484064</v>
      </c>
      <c r="K2465" s="73">
        <v>16.514000000000006</v>
      </c>
      <c r="L2465" s="73">
        <v>0.13212194820557446</v>
      </c>
      <c r="M2465" s="73">
        <v>16.646121948205582</v>
      </c>
      <c r="N2465" s="73">
        <v>16.514419962054991</v>
      </c>
      <c r="O2465" s="73">
        <v>56.309000000000005</v>
      </c>
      <c r="P2465" s="73">
        <v>0.45050592112799376</v>
      </c>
      <c r="Q2465" s="73">
        <v>56.759505921127996</v>
      </c>
      <c r="R2465" s="73">
        <v>56.31043197549679</v>
      </c>
      <c r="S2465" s="73">
        <v>4.6850000000000005</v>
      </c>
      <c r="T2465" s="73">
        <v>3.7482822292788917E-2</v>
      </c>
      <c r="U2465" s="73">
        <v>4.7224828222927897</v>
      </c>
      <c r="V2465" s="73">
        <v>4.6851191426806107</v>
      </c>
      <c r="W2465" s="73">
        <v>78.628000000000014</v>
      </c>
      <c r="X2465" s="73">
        <v>0.62907136632602068</v>
      </c>
      <c r="Y2465" s="73">
        <v>79.257071366326031</v>
      </c>
      <c r="Z2465" s="73">
        <v>78.629999562580792</v>
      </c>
      <c r="AA2465" s="57"/>
      <c r="AB2465" s="73">
        <v>2.1859999999999986</v>
      </c>
      <c r="AC2465" s="73">
        <v>1.7489316869164676E-2</v>
      </c>
      <c r="AD2465" s="73">
        <v>2.2034893168691632</v>
      </c>
      <c r="AE2465" s="73">
        <v>2.1860555914407271</v>
      </c>
      <c r="AF2465" s="73">
        <v>5.0449999999999982</v>
      </c>
      <c r="AG2465" s="73">
        <v>4.0363039160537885E-2</v>
      </c>
      <c r="AH2465" s="73">
        <v>5.0853630391605362</v>
      </c>
      <c r="AI2465" s="73">
        <v>5.0451282977211669</v>
      </c>
      <c r="AJ2465" s="73">
        <v>39.64500000000001</v>
      </c>
      <c r="AK2465" s="73">
        <v>0.31718388256085733</v>
      </c>
      <c r="AL2465" s="73">
        <v>39.962183882560865</v>
      </c>
      <c r="AM2465" s="73">
        <v>39.646008198841578</v>
      </c>
      <c r="AN2465" s="73">
        <v>2.4259999999999988</v>
      </c>
      <c r="AO2465" s="73">
        <v>1.9409461447664002E-2</v>
      </c>
      <c r="AP2465" s="73">
        <v>2.4454094614476629</v>
      </c>
      <c r="AQ2465" s="73">
        <v>2.4260616948011</v>
      </c>
      <c r="AR2465" s="73">
        <v>49.302000000000007</v>
      </c>
      <c r="AS2465" s="73">
        <v>0.39444570003822388</v>
      </c>
      <c r="AT2465" s="73">
        <v>49.696445700038225</v>
      </c>
      <c r="AU2465" s="73">
        <v>49.303253782804568</v>
      </c>
    </row>
    <row r="2466" spans="1:47" ht="12.95">
      <c r="A2466" s="61">
        <v>45029</v>
      </c>
      <c r="B2466" s="58">
        <v>15</v>
      </c>
      <c r="C2466" s="58" t="s">
        <v>17</v>
      </c>
      <c r="D2466" s="59">
        <v>22.636845999999998</v>
      </c>
      <c r="E2466" s="57">
        <v>7.9969619999999998E-3</v>
      </c>
      <c r="F2466" s="57"/>
      <c r="G2466" s="73">
        <v>1.1200000000000001</v>
      </c>
      <c r="H2466" s="73">
        <v>1.0436594323873481E-2</v>
      </c>
      <c r="I2466" s="73">
        <v>1.1304365943238737</v>
      </c>
      <c r="J2466" s="73">
        <v>1.1213965358356561</v>
      </c>
      <c r="K2466" s="73">
        <v>16.563000000000002</v>
      </c>
      <c r="L2466" s="73">
        <v>0.1543404569520683</v>
      </c>
      <c r="M2466" s="73">
        <v>16.717340456952069</v>
      </c>
      <c r="N2466" s="73">
        <v>16.583652520576759</v>
      </c>
      <c r="O2466" s="73">
        <v>57.413000000000011</v>
      </c>
      <c r="P2466" s="73">
        <v>0.53499659813977518</v>
      </c>
      <c r="Q2466" s="73">
        <v>57.947996598139788</v>
      </c>
      <c r="R2466" s="73">
        <v>57.484588671368336</v>
      </c>
      <c r="S2466" s="73">
        <v>4.7370000000000001</v>
      </c>
      <c r="T2466" s="73">
        <v>4.4141202957311318E-2</v>
      </c>
      <c r="U2466" s="73">
        <v>4.7811412029573113</v>
      </c>
      <c r="V2466" s="73">
        <v>4.7429065984406273</v>
      </c>
      <c r="W2466" s="73">
        <v>79.833000000000013</v>
      </c>
      <c r="X2466" s="73">
        <v>0.74391485237302823</v>
      </c>
      <c r="Y2466" s="73">
        <v>80.576914852373051</v>
      </c>
      <c r="Z2466" s="73">
        <v>79.932544326221375</v>
      </c>
      <c r="AA2466" s="57"/>
      <c r="AB2466" s="73">
        <v>2.1859999999999986</v>
      </c>
      <c r="AC2466" s="73">
        <v>2.0369995707131619E-2</v>
      </c>
      <c r="AD2466" s="73">
        <v>2.2063699957071301</v>
      </c>
      <c r="AE2466" s="73">
        <v>2.1887257386935199</v>
      </c>
      <c r="AF2466" s="73">
        <v>5.2199999999999989</v>
      </c>
      <c r="AG2466" s="73">
        <v>4.8641984259481741E-2</v>
      </c>
      <c r="AH2466" s="73">
        <v>5.2686419842594807</v>
      </c>
      <c r="AI2466" s="73">
        <v>5.2265088545197527</v>
      </c>
      <c r="AJ2466" s="73">
        <v>40.27200000000002</v>
      </c>
      <c r="AK2466" s="73">
        <v>0.37527011304556518</v>
      </c>
      <c r="AL2466" s="73">
        <v>40.647270113045586</v>
      </c>
      <c r="AM2466" s="73">
        <v>40.322215438547822</v>
      </c>
      <c r="AN2466" s="73">
        <v>2.4709999999999979</v>
      </c>
      <c r="AO2466" s="73">
        <v>2.3025736227045845E-2</v>
      </c>
      <c r="AP2466" s="73">
        <v>2.4940257362270435</v>
      </c>
      <c r="AQ2466" s="73">
        <v>2.4740811071874136</v>
      </c>
      <c r="AR2466" s="73">
        <v>50.149000000000015</v>
      </c>
      <c r="AS2466" s="73">
        <v>0.46730782923922437</v>
      </c>
      <c r="AT2466" s="73">
        <v>50.61630782923924</v>
      </c>
      <c r="AU2466" s="73">
        <v>50.211531138948509</v>
      </c>
    </row>
    <row r="2467" spans="1:47" ht="12.95">
      <c r="A2467" s="61">
        <v>45029</v>
      </c>
      <c r="B2467" s="58">
        <v>16</v>
      </c>
      <c r="C2467" s="58" t="s">
        <v>17</v>
      </c>
      <c r="D2467" s="59">
        <v>32.464793999999998</v>
      </c>
      <c r="E2467" s="57">
        <v>8.3476169999999999E-3</v>
      </c>
      <c r="F2467" s="57"/>
      <c r="G2467" s="73">
        <v>1.1200000000000001</v>
      </c>
      <c r="H2467" s="73">
        <v>1.0177463214518671E-2</v>
      </c>
      <c r="I2467" s="73">
        <v>1.1301774632145187</v>
      </c>
      <c r="J2467" s="73">
        <v>1.1207431746095724</v>
      </c>
      <c r="K2467" s="73">
        <v>16.738999999999997</v>
      </c>
      <c r="L2467" s="73">
        <v>0.15210763995341786</v>
      </c>
      <c r="M2467" s="73">
        <v>16.891107639953415</v>
      </c>
      <c r="N2467" s="73">
        <v>16.750107142669311</v>
      </c>
      <c r="O2467" s="73">
        <v>57.935000000000016</v>
      </c>
      <c r="P2467" s="73">
        <v>0.52645654583316015</v>
      </c>
      <c r="Q2467" s="73">
        <v>58.46145654583318</v>
      </c>
      <c r="R2467" s="73">
        <v>57.973442697326426</v>
      </c>
      <c r="S2467" s="73">
        <v>4.7810000000000006</v>
      </c>
      <c r="T2467" s="73">
        <v>4.3445046096976581E-2</v>
      </c>
      <c r="U2467" s="73">
        <v>4.8244450460969768</v>
      </c>
      <c r="V2467" s="73">
        <v>4.784172426614612</v>
      </c>
      <c r="W2467" s="73">
        <v>80.575000000000017</v>
      </c>
      <c r="X2467" s="73">
        <v>0.73218669509807333</v>
      </c>
      <c r="Y2467" s="73">
        <v>81.307186695098096</v>
      </c>
      <c r="Z2467" s="73">
        <v>80.62846544121993</v>
      </c>
      <c r="AA2467" s="57"/>
      <c r="AB2467" s="73">
        <v>2.1859999999999986</v>
      </c>
      <c r="AC2467" s="73">
        <v>1.9864227309765892E-2</v>
      </c>
      <c r="AD2467" s="73">
        <v>2.2058642273097644</v>
      </c>
      <c r="AE2467" s="73">
        <v>2.1874505175861816</v>
      </c>
      <c r="AF2467" s="73">
        <v>5.2479999999999958</v>
      </c>
      <c r="AG2467" s="73">
        <v>4.7688684776601729E-2</v>
      </c>
      <c r="AH2467" s="73">
        <v>5.2956886847765974</v>
      </c>
      <c r="AI2467" s="73">
        <v>5.251482303884849</v>
      </c>
      <c r="AJ2467" s="73">
        <v>40.082000000000008</v>
      </c>
      <c r="AK2467" s="73">
        <v>0.36422596478958702</v>
      </c>
      <c r="AL2467" s="73">
        <v>40.446225964789598</v>
      </c>
      <c r="AM2467" s="73">
        <v>40.108596361340076</v>
      </c>
      <c r="AN2467" s="73">
        <v>2.4309999999999978</v>
      </c>
      <c r="AO2467" s="73">
        <v>2.2090547387941844E-2</v>
      </c>
      <c r="AP2467" s="73">
        <v>2.4530905473879399</v>
      </c>
      <c r="AQ2467" s="73">
        <v>2.4326130870320251</v>
      </c>
      <c r="AR2467" s="73">
        <v>49.947000000000003</v>
      </c>
      <c r="AS2467" s="73">
        <v>0.45386942426389648</v>
      </c>
      <c r="AT2467" s="73">
        <v>50.400869424263895</v>
      </c>
      <c r="AU2467" s="73">
        <v>49.980142269843128</v>
      </c>
    </row>
    <row r="2468" spans="1:47" ht="12.95">
      <c r="A2468" s="61">
        <v>45029</v>
      </c>
      <c r="B2468" s="58">
        <v>17</v>
      </c>
      <c r="C2468" s="58" t="s">
        <v>17</v>
      </c>
      <c r="D2468" s="59">
        <v>40.690122000000002</v>
      </c>
      <c r="E2468" s="57">
        <v>8.4952989999999996E-3</v>
      </c>
      <c r="F2468" s="57"/>
      <c r="G2468" s="73">
        <v>1.1200000000000001</v>
      </c>
      <c r="H2468" s="73">
        <v>1.0503820262454769E-2</v>
      </c>
      <c r="I2468" s="73">
        <v>1.1305038202624549</v>
      </c>
      <c r="J2468" s="73">
        <v>1.1208998522886831</v>
      </c>
      <c r="K2468" s="73">
        <v>16.395999999999997</v>
      </c>
      <c r="L2468" s="73">
        <v>0.15376842591357889</v>
      </c>
      <c r="M2468" s="73">
        <v>16.549768425913577</v>
      </c>
      <c r="N2468" s="73">
        <v>16.409173194754683</v>
      </c>
      <c r="O2468" s="73">
        <v>56.623000000000005</v>
      </c>
      <c r="P2468" s="73">
        <v>0.53103376314372885</v>
      </c>
      <c r="Q2468" s="73">
        <v>57.154033763143737</v>
      </c>
      <c r="R2468" s="73">
        <v>56.668493157269737</v>
      </c>
      <c r="S2468" s="73">
        <v>4.7189999999999994</v>
      </c>
      <c r="T2468" s="73">
        <v>4.4256721266539324E-2</v>
      </c>
      <c r="U2468" s="73">
        <v>4.7632567212665391</v>
      </c>
      <c r="V2468" s="73">
        <v>4.7227914312056205</v>
      </c>
      <c r="W2468" s="73">
        <v>78.858000000000004</v>
      </c>
      <c r="X2468" s="73">
        <v>0.73956273058630184</v>
      </c>
      <c r="Y2468" s="73">
        <v>79.597562730586304</v>
      </c>
      <c r="Z2468" s="73">
        <v>78.921357635518717</v>
      </c>
      <c r="AA2468" s="57"/>
      <c r="AB2468" s="73">
        <v>2.1859999999999986</v>
      </c>
      <c r="AC2468" s="73">
        <v>2.0501206333684022E-2</v>
      </c>
      <c r="AD2468" s="73">
        <v>2.2065012063336829</v>
      </c>
      <c r="AE2468" s="73">
        <v>2.1877563188420175</v>
      </c>
      <c r="AF2468" s="73">
        <v>5.0389999999999979</v>
      </c>
      <c r="AG2468" s="73">
        <v>4.7257812770097815E-2</v>
      </c>
      <c r="AH2468" s="73">
        <v>5.0862578127700955</v>
      </c>
      <c r="AI2468" s="73">
        <v>5.0430485318595277</v>
      </c>
      <c r="AJ2468" s="73">
        <v>38.827999999999996</v>
      </c>
      <c r="AK2468" s="73">
        <v>0.36414494031303007</v>
      </c>
      <c r="AL2468" s="73">
        <v>39.192144940313028</v>
      </c>
      <c r="AM2468" s="73">
        <v>38.85919595059373</v>
      </c>
      <c r="AN2468" s="73">
        <v>2.3639999999999985</v>
      </c>
      <c r="AO2468" s="73">
        <v>2.2170563482538444E-2</v>
      </c>
      <c r="AP2468" s="73">
        <v>2.386170563482537</v>
      </c>
      <c r="AQ2468" s="73">
        <v>2.3658993310807541</v>
      </c>
      <c r="AR2468" s="73">
        <v>48.416999999999987</v>
      </c>
      <c r="AS2468" s="73">
        <v>0.45407452289935035</v>
      </c>
      <c r="AT2468" s="73">
        <v>48.871074522899342</v>
      </c>
      <c r="AU2468" s="73">
        <v>48.45590013237603</v>
      </c>
    </row>
    <row r="2469" spans="1:47" ht="12.95">
      <c r="A2469" s="61">
        <v>45029</v>
      </c>
      <c r="B2469" s="58">
        <v>18</v>
      </c>
      <c r="C2469" s="58" t="s">
        <v>17</v>
      </c>
      <c r="D2469" s="59">
        <v>83.233107000000004</v>
      </c>
      <c r="E2469" s="57">
        <v>8.8959839999999991E-3</v>
      </c>
      <c r="F2469" s="57"/>
      <c r="G2469" s="73">
        <v>1.1200000000000001</v>
      </c>
      <c r="H2469" s="73">
        <v>1.0524631312771367E-2</v>
      </c>
      <c r="I2469" s="73">
        <v>1.1305246313127715</v>
      </c>
      <c r="J2469" s="73">
        <v>1.1204675022810071</v>
      </c>
      <c r="K2469" s="73">
        <v>15.573</v>
      </c>
      <c r="L2469" s="73">
        <v>0.14633936020873972</v>
      </c>
      <c r="M2469" s="73">
        <v>15.719339360208741</v>
      </c>
      <c r="N2469" s="73">
        <v>15.579500368769754</v>
      </c>
      <c r="O2469" s="73">
        <v>53.206000000000003</v>
      </c>
      <c r="P2469" s="73">
        <v>0.49997636931010131</v>
      </c>
      <c r="Q2469" s="73">
        <v>53.705976369310108</v>
      </c>
      <c r="R2469" s="73">
        <v>53.228208862824346</v>
      </c>
      <c r="S2469" s="73">
        <v>4.3149999999999995</v>
      </c>
      <c r="T2469" s="73">
        <v>4.0548021530900404E-2</v>
      </c>
      <c r="U2469" s="73">
        <v>4.3555480215308995</v>
      </c>
      <c r="V2469" s="73">
        <v>4.3168011360201293</v>
      </c>
      <c r="W2469" s="73">
        <v>74.213999999999999</v>
      </c>
      <c r="X2469" s="73">
        <v>0.69738838236251288</v>
      </c>
      <c r="Y2469" s="73">
        <v>74.911388382362517</v>
      </c>
      <c r="Z2469" s="73">
        <v>74.244977869895237</v>
      </c>
      <c r="AA2469" s="57"/>
      <c r="AB2469" s="73">
        <v>2.1859999999999986</v>
      </c>
      <c r="AC2469" s="73">
        <v>2.0541825044391244E-2</v>
      </c>
      <c r="AD2469" s="73">
        <v>2.2065418250443898</v>
      </c>
      <c r="AE2469" s="73">
        <v>2.1869124642734641</v>
      </c>
      <c r="AF2469" s="73">
        <v>4.6500000000000004</v>
      </c>
      <c r="AG2469" s="73">
        <v>4.3696013932488266E-2</v>
      </c>
      <c r="AH2469" s="73">
        <v>4.693696013932489</v>
      </c>
      <c r="AI2469" s="73">
        <v>4.6519409692916813</v>
      </c>
      <c r="AJ2469" s="73">
        <v>36.285000000000011</v>
      </c>
      <c r="AK2469" s="73">
        <v>0.34096986355706177</v>
      </c>
      <c r="AL2469" s="73">
        <v>36.625969863557074</v>
      </c>
      <c r="AM2469" s="73">
        <v>36.300145821666391</v>
      </c>
      <c r="AN2469" s="73">
        <v>2.2229999999999985</v>
      </c>
      <c r="AO2469" s="73">
        <v>2.0889513757402441E-2</v>
      </c>
      <c r="AP2469" s="73">
        <v>2.2438895137574009</v>
      </c>
      <c r="AQ2469" s="73">
        <v>2.2239279085452472</v>
      </c>
      <c r="AR2469" s="73">
        <v>45.344000000000008</v>
      </c>
      <c r="AS2469" s="73">
        <v>0.42609721629134373</v>
      </c>
      <c r="AT2469" s="73">
        <v>45.770097216291354</v>
      </c>
      <c r="AU2469" s="73">
        <v>45.362927163776789</v>
      </c>
    </row>
    <row r="2470" spans="1:47" ht="12.95">
      <c r="A2470" s="61">
        <v>45029</v>
      </c>
      <c r="B2470" s="58">
        <v>19</v>
      </c>
      <c r="C2470" s="58" t="s">
        <v>17</v>
      </c>
      <c r="D2470" s="59">
        <v>44.857852999999999</v>
      </c>
      <c r="E2470" s="57">
        <v>8.8151949999999996E-3</v>
      </c>
      <c r="F2470" s="57"/>
      <c r="G2470" s="73">
        <v>1.1200000000000001</v>
      </c>
      <c r="H2470" s="73">
        <v>9.8568453703463815E-3</v>
      </c>
      <c r="I2470" s="73">
        <v>1.1298568453703466</v>
      </c>
      <c r="J2470" s="73">
        <v>1.1198969369563221</v>
      </c>
      <c r="K2470" s="73">
        <v>14.718</v>
      </c>
      <c r="L2470" s="73">
        <v>0.12952950907210539</v>
      </c>
      <c r="M2470" s="73">
        <v>14.847529509072105</v>
      </c>
      <c r="N2470" s="73">
        <v>14.71664564118138</v>
      </c>
      <c r="O2470" s="73">
        <v>50.53</v>
      </c>
      <c r="P2470" s="73">
        <v>0.44470213978893086</v>
      </c>
      <c r="Q2470" s="73">
        <v>50.974702139788931</v>
      </c>
      <c r="R2470" s="73">
        <v>50.525350200359775</v>
      </c>
      <c r="S2470" s="73">
        <v>3.9650000000000003</v>
      </c>
      <c r="T2470" s="73">
        <v>3.4894992761985176E-2</v>
      </c>
      <c r="U2470" s="73">
        <v>3.9998949927619853</v>
      </c>
      <c r="V2470" s="73">
        <v>3.9646351384212646</v>
      </c>
      <c r="W2470" s="73">
        <v>70.332999999999998</v>
      </c>
      <c r="X2470" s="73">
        <v>0.6189834869933678</v>
      </c>
      <c r="Y2470" s="73">
        <v>70.95198348699337</v>
      </c>
      <c r="Z2470" s="73">
        <v>70.326527916918735</v>
      </c>
      <c r="AA2470" s="57"/>
      <c r="AB2470" s="73">
        <v>2.1859999999999986</v>
      </c>
      <c r="AC2470" s="73">
        <v>1.9238449981765333E-2</v>
      </c>
      <c r="AD2470" s="73">
        <v>2.2052384499817639</v>
      </c>
      <c r="AE2470" s="73">
        <v>2.1857988430236768</v>
      </c>
      <c r="AF2470" s="73">
        <v>4.527000000000001</v>
      </c>
      <c r="AG2470" s="73">
        <v>3.9841016956748278E-2</v>
      </c>
      <c r="AH2470" s="73">
        <v>4.566841016956749</v>
      </c>
      <c r="AI2470" s="73">
        <v>4.5265834228582769</v>
      </c>
      <c r="AJ2470" s="73">
        <v>34.405999999999999</v>
      </c>
      <c r="AK2470" s="73">
        <v>0.3027987694751228</v>
      </c>
      <c r="AL2470" s="73">
        <v>34.708798769475123</v>
      </c>
      <c r="AM2470" s="73">
        <v>34.40283394010644</v>
      </c>
      <c r="AN2470" s="73">
        <v>2.1639999999999984</v>
      </c>
      <c r="AO2470" s="73">
        <v>1.9044833376276382E-2</v>
      </c>
      <c r="AP2470" s="73">
        <v>2.1830448333762749</v>
      </c>
      <c r="AQ2470" s="73">
        <v>2.1638008674763203</v>
      </c>
      <c r="AR2470" s="73">
        <v>43.283000000000001</v>
      </c>
      <c r="AS2470" s="73">
        <v>0.3809230697899128</v>
      </c>
      <c r="AT2470" s="73">
        <v>43.663923069789909</v>
      </c>
      <c r="AU2470" s="73">
        <v>43.279017073464715</v>
      </c>
    </row>
    <row r="2471" spans="1:47" ht="12.95">
      <c r="A2471" s="61">
        <v>45029</v>
      </c>
      <c r="B2471" s="58">
        <v>20</v>
      </c>
      <c r="C2471" s="58" t="s">
        <v>17</v>
      </c>
      <c r="D2471" s="59">
        <v>36.128045</v>
      </c>
      <c r="E2471" s="57">
        <v>8.3327490000000004E-3</v>
      </c>
      <c r="F2471" s="57"/>
      <c r="G2471" s="73">
        <v>1.1200000000000001</v>
      </c>
      <c r="H2471" s="73">
        <v>7.0032440555842564E-3</v>
      </c>
      <c r="I2471" s="73">
        <v>1.1270032440555844</v>
      </c>
      <c r="J2471" s="73">
        <v>1.1176122089006835</v>
      </c>
      <c r="K2471" s="73">
        <v>13.979999999999999</v>
      </c>
      <c r="L2471" s="73">
        <v>8.7415492765239175E-2</v>
      </c>
      <c r="M2471" s="73">
        <v>14.067415492765237</v>
      </c>
      <c r="N2471" s="73">
        <v>13.950195250385313</v>
      </c>
      <c r="O2471" s="73">
        <v>48.071999999999996</v>
      </c>
      <c r="P2471" s="73">
        <v>0.30058923950004129</v>
      </c>
      <c r="Q2471" s="73">
        <v>48.372589239500037</v>
      </c>
      <c r="R2471" s="73">
        <v>47.969512594887178</v>
      </c>
      <c r="S2471" s="73">
        <v>3.6219999999999994</v>
      </c>
      <c r="T2471" s="73">
        <v>2.2647991044041221E-2</v>
      </c>
      <c r="U2471" s="73">
        <v>3.6446479910440406</v>
      </c>
      <c r="V2471" s="73">
        <v>3.6142780541413164</v>
      </c>
      <c r="W2471" s="73">
        <v>66.793999999999997</v>
      </c>
      <c r="X2471" s="73">
        <v>0.41765596736490596</v>
      </c>
      <c r="Y2471" s="73">
        <v>67.211655967364905</v>
      </c>
      <c r="Z2471" s="73">
        <v>66.651598108314488</v>
      </c>
      <c r="AA2471" s="57"/>
      <c r="AB2471" s="73">
        <v>2.1859999999999986</v>
      </c>
      <c r="AC2471" s="73">
        <v>1.3668831701345691E-2</v>
      </c>
      <c r="AD2471" s="73">
        <v>2.1996688317013442</v>
      </c>
      <c r="AE2471" s="73">
        <v>2.1813395434436536</v>
      </c>
      <c r="AF2471" s="73">
        <v>4.5119999999999987</v>
      </c>
      <c r="AG2471" s="73">
        <v>2.821306890963942E-2</v>
      </c>
      <c r="AH2471" s="73">
        <v>4.5402130689096385</v>
      </c>
      <c r="AI2471" s="73">
        <v>4.5023806129998949</v>
      </c>
      <c r="AJ2471" s="73">
        <v>32.787000000000006</v>
      </c>
      <c r="AK2471" s="73">
        <v>0.2050137168307509</v>
      </c>
      <c r="AL2471" s="73">
        <v>32.992013716830755</v>
      </c>
      <c r="AM2471" s="73">
        <v>32.717099547523844</v>
      </c>
      <c r="AN2471" s="73">
        <v>2.0919999999999983</v>
      </c>
      <c r="AO2471" s="73">
        <v>1.3081059432394865E-2</v>
      </c>
      <c r="AP2471" s="73">
        <v>2.105081059432393</v>
      </c>
      <c r="AQ2471" s="73">
        <v>2.0875399473394887</v>
      </c>
      <c r="AR2471" s="73">
        <v>41.576999999999998</v>
      </c>
      <c r="AS2471" s="73">
        <v>0.25997667687413084</v>
      </c>
      <c r="AT2471" s="73">
        <v>41.83697667687413</v>
      </c>
      <c r="AU2471" s="73">
        <v>41.48835965130688</v>
      </c>
    </row>
    <row r="2472" spans="1:47" ht="12.95">
      <c r="A2472" s="61">
        <v>45029</v>
      </c>
      <c r="B2472" s="58">
        <v>21</v>
      </c>
      <c r="C2472" s="58" t="s">
        <v>17</v>
      </c>
      <c r="D2472" s="59">
        <v>39.733339999999998</v>
      </c>
      <c r="E2472" s="57">
        <v>7.9695849999999995E-3</v>
      </c>
      <c r="F2472" s="57"/>
      <c r="G2472" s="73">
        <v>1.1200000000000001</v>
      </c>
      <c r="H2472" s="73">
        <v>9.6811751703323231E-3</v>
      </c>
      <c r="I2472" s="73">
        <v>1.1296811751703324</v>
      </c>
      <c r="J2472" s="73">
        <v>1.1206780850219125</v>
      </c>
      <c r="K2472" s="73">
        <v>13.571999999999997</v>
      </c>
      <c r="L2472" s="73">
        <v>0.11731509768906272</v>
      </c>
      <c r="M2472" s="73">
        <v>13.689315097689061</v>
      </c>
      <c r="N2472" s="73">
        <v>13.580216937426245</v>
      </c>
      <c r="O2472" s="73">
        <v>44.663000000000004</v>
      </c>
      <c r="P2472" s="73">
        <v>0.3860627916362076</v>
      </c>
      <c r="Q2472" s="73">
        <v>45.04906279163621</v>
      </c>
      <c r="R2472" s="73">
        <v>44.690040456547926</v>
      </c>
      <c r="S2472" s="73">
        <v>3.3449999999999993</v>
      </c>
      <c r="T2472" s="73">
        <v>2.8913866914965725E-2</v>
      </c>
      <c r="U2472" s="73">
        <v>3.3739138669149651</v>
      </c>
      <c r="V2472" s="73">
        <v>3.3470251735699077</v>
      </c>
      <c r="W2472" s="73">
        <v>62.7</v>
      </c>
      <c r="X2472" s="73">
        <v>0.54197293141056835</v>
      </c>
      <c r="Y2472" s="73">
        <v>63.241972931410572</v>
      </c>
      <c r="Z2472" s="73">
        <v>62.737960652565995</v>
      </c>
      <c r="AA2472" s="57"/>
      <c r="AB2472" s="73">
        <v>2.1859999999999986</v>
      </c>
      <c r="AC2472" s="73">
        <v>1.8895579394952181E-2</v>
      </c>
      <c r="AD2472" s="73">
        <v>2.2048955793949507</v>
      </c>
      <c r="AE2472" s="73">
        <v>2.1873234766588383</v>
      </c>
      <c r="AF2472" s="73">
        <v>4.7819999999999965</v>
      </c>
      <c r="AG2472" s="73">
        <v>4.1335160414758147E-2</v>
      </c>
      <c r="AH2472" s="73">
        <v>4.8233351604147545</v>
      </c>
      <c r="AI2472" s="73">
        <v>4.7848951808703406</v>
      </c>
      <c r="AJ2472" s="73">
        <v>32.521999999999991</v>
      </c>
      <c r="AK2472" s="73">
        <v>0.28111712400852473</v>
      </c>
      <c r="AL2472" s="73">
        <v>32.803117124008516</v>
      </c>
      <c r="AM2472" s="73">
        <v>32.541689893823772</v>
      </c>
      <c r="AN2472" s="73">
        <v>2.085999999999999</v>
      </c>
      <c r="AO2472" s="73">
        <v>1.8031188754743941E-2</v>
      </c>
      <c r="AP2472" s="73">
        <v>2.1040311887547429</v>
      </c>
      <c r="AQ2472" s="73">
        <v>2.087262933353311</v>
      </c>
      <c r="AR2472" s="73">
        <v>41.575999999999986</v>
      </c>
      <c r="AS2472" s="73">
        <v>0.35937905257297903</v>
      </c>
      <c r="AT2472" s="73">
        <v>41.935379052572969</v>
      </c>
      <c r="AU2472" s="73">
        <v>41.601171484706263</v>
      </c>
    </row>
    <row r="2473" spans="1:47" ht="12.95">
      <c r="A2473" s="61">
        <v>45029</v>
      </c>
      <c r="B2473" s="58">
        <v>22</v>
      </c>
      <c r="C2473" s="58" t="s">
        <v>17</v>
      </c>
      <c r="D2473" s="59">
        <v>24.149165</v>
      </c>
      <c r="E2473" s="57">
        <v>7.4394680000000003E-3</v>
      </c>
      <c r="F2473" s="57"/>
      <c r="G2473" s="73">
        <v>1.1200000000000001</v>
      </c>
      <c r="H2473" s="73">
        <v>7.6660058071744116E-3</v>
      </c>
      <c r="I2473" s="73">
        <v>1.1276660058071746</v>
      </c>
      <c r="J2473" s="73">
        <v>1.1192767706422844</v>
      </c>
      <c r="K2473" s="73">
        <v>12.523999999999997</v>
      </c>
      <c r="L2473" s="73">
        <v>8.5722372079510986E-2</v>
      </c>
      <c r="M2473" s="73">
        <v>12.609722372079508</v>
      </c>
      <c r="N2473" s="73">
        <v>12.51591274600354</v>
      </c>
      <c r="O2473" s="73">
        <v>39.945</v>
      </c>
      <c r="P2473" s="73">
        <v>0.27340946604248384</v>
      </c>
      <c r="Q2473" s="73">
        <v>40.218409466042488</v>
      </c>
      <c r="R2473" s="73">
        <v>39.919205895808972</v>
      </c>
      <c r="S2473" s="73">
        <v>2.9869999999999997</v>
      </c>
      <c r="T2473" s="73">
        <v>2.0444963701812469E-2</v>
      </c>
      <c r="U2473" s="73">
        <v>3.0074449637018121</v>
      </c>
      <c r="V2473" s="73">
        <v>2.9850711731325914</v>
      </c>
      <c r="W2473" s="73">
        <v>56.576000000000001</v>
      </c>
      <c r="X2473" s="73">
        <v>0.38724280763098173</v>
      </c>
      <c r="Y2473" s="73">
        <v>56.963242807630984</v>
      </c>
      <c r="Z2473" s="73">
        <v>56.539466585587384</v>
      </c>
      <c r="AA2473" s="57"/>
      <c r="AB2473" s="73">
        <v>2.1859999999999986</v>
      </c>
      <c r="AC2473" s="73">
        <v>1.4962400620074331E-2</v>
      </c>
      <c r="AD2473" s="73">
        <v>2.2009624006200728</v>
      </c>
      <c r="AE2473" s="73">
        <v>2.1845884112714566</v>
      </c>
      <c r="AF2473" s="73">
        <v>4.4769999999999976</v>
      </c>
      <c r="AG2473" s="73">
        <v>3.0643489284571269E-2</v>
      </c>
      <c r="AH2473" s="73">
        <v>4.5076434892845691</v>
      </c>
      <c r="AI2473" s="73">
        <v>4.4741090197906281</v>
      </c>
      <c r="AJ2473" s="73">
        <v>30.052999999999994</v>
      </c>
      <c r="AK2473" s="73">
        <v>0.20570220760983263</v>
      </c>
      <c r="AL2473" s="73">
        <v>30.258702207609826</v>
      </c>
      <c r="AM2473" s="73">
        <v>30.033593560814786</v>
      </c>
      <c r="AN2473" s="73">
        <v>1.9059999999999984</v>
      </c>
      <c r="AO2473" s="73">
        <v>1.3045899168280728E-2</v>
      </c>
      <c r="AP2473" s="73">
        <v>1.9190458991682791</v>
      </c>
      <c r="AQ2473" s="73">
        <v>1.9047692186108856</v>
      </c>
      <c r="AR2473" s="73">
        <v>38.621999999999993</v>
      </c>
      <c r="AS2473" s="73">
        <v>0.264353996682759</v>
      </c>
      <c r="AT2473" s="73">
        <v>38.88635399668275</v>
      </c>
      <c r="AU2473" s="73">
        <v>38.597060210487761</v>
      </c>
    </row>
    <row r="2474" spans="1:47" ht="12.95">
      <c r="A2474" s="61">
        <v>45029</v>
      </c>
      <c r="B2474" s="58">
        <v>23</v>
      </c>
      <c r="C2474" s="58" t="s">
        <v>17</v>
      </c>
      <c r="D2474" s="59">
        <v>18.870457999999999</v>
      </c>
      <c r="E2474" s="57">
        <v>7.0220430000000004E-3</v>
      </c>
      <c r="F2474" s="57"/>
      <c r="G2474" s="73">
        <v>1.1200000000000001</v>
      </c>
      <c r="H2474" s="73">
        <v>8.0482061090043824E-3</v>
      </c>
      <c r="I2474" s="73">
        <v>1.1280482061090045</v>
      </c>
      <c r="J2474" s="73">
        <v>1.1201270030996342</v>
      </c>
      <c r="K2474" s="73">
        <v>11.535</v>
      </c>
      <c r="L2474" s="73">
        <v>8.2889337024433518E-2</v>
      </c>
      <c r="M2474" s="73">
        <v>11.617889337024433</v>
      </c>
      <c r="N2474" s="73">
        <v>11.536308018530606</v>
      </c>
      <c r="O2474" s="73">
        <v>36.146999999999991</v>
      </c>
      <c r="P2474" s="73">
        <v>0.2597486662698047</v>
      </c>
      <c r="Q2474" s="73">
        <v>36.406748666269799</v>
      </c>
      <c r="R2474" s="73">
        <v>36.151098911645057</v>
      </c>
      <c r="S2474" s="73">
        <v>2.6959999999999988</v>
      </c>
      <c r="T2474" s="73">
        <v>1.9373181848103393E-2</v>
      </c>
      <c r="U2474" s="73">
        <v>2.7153731818481024</v>
      </c>
      <c r="V2474" s="73">
        <v>2.6963057146041183</v>
      </c>
      <c r="W2474" s="73">
        <v>51.49799999999999</v>
      </c>
      <c r="X2474" s="73">
        <v>0.37005939125134596</v>
      </c>
      <c r="Y2474" s="73">
        <v>51.868059391251336</v>
      </c>
      <c r="Z2474" s="73">
        <v>51.50383964787941</v>
      </c>
      <c r="AA2474" s="57"/>
      <c r="AB2474" s="73">
        <v>2.1859999999999986</v>
      </c>
      <c r="AC2474" s="73">
        <v>1.5708373709181753E-2</v>
      </c>
      <c r="AD2474" s="73">
        <v>2.2017083737091805</v>
      </c>
      <c r="AE2474" s="73">
        <v>2.1862478828355347</v>
      </c>
      <c r="AF2474" s="73">
        <v>4.0209999999999981</v>
      </c>
      <c r="AG2474" s="73">
        <v>2.8894497110988033E-2</v>
      </c>
      <c r="AH2474" s="73">
        <v>4.0498944971109863</v>
      </c>
      <c r="AI2474" s="73">
        <v>4.0214559638068099</v>
      </c>
      <c r="AJ2474" s="73">
        <v>27.775000000000002</v>
      </c>
      <c r="AK2474" s="73">
        <v>0.19958832560499704</v>
      </c>
      <c r="AL2474" s="73">
        <v>27.974588325604998</v>
      </c>
      <c r="AM2474" s="73">
        <v>27.778149563475303</v>
      </c>
      <c r="AN2474" s="73">
        <v>1.7549999999999986</v>
      </c>
      <c r="AO2474" s="73">
        <v>1.261125153687739E-2</v>
      </c>
      <c r="AP2474" s="73">
        <v>1.767611251536876</v>
      </c>
      <c r="AQ2474" s="73">
        <v>1.7551990093213004</v>
      </c>
      <c r="AR2474" s="73">
        <v>35.736999999999995</v>
      </c>
      <c r="AS2474" s="73">
        <v>0.25680244796204421</v>
      </c>
      <c r="AT2474" s="73">
        <v>35.99380244796204</v>
      </c>
      <c r="AU2474" s="73">
        <v>35.741052419438951</v>
      </c>
    </row>
    <row r="2475" spans="1:47" ht="12.95">
      <c r="A2475" s="61">
        <v>45029</v>
      </c>
      <c r="B2475" s="58">
        <v>24</v>
      </c>
      <c r="C2475" s="58" t="s">
        <v>16</v>
      </c>
      <c r="D2475" s="59">
        <v>22.206491</v>
      </c>
      <c r="E2475" s="57">
        <v>6.7180800000000004E-3</v>
      </c>
      <c r="F2475" s="57"/>
      <c r="G2475" s="73">
        <v>1.1200000000000001</v>
      </c>
      <c r="H2475" s="73">
        <v>9.038658237519424E-3</v>
      </c>
      <c r="I2475" s="73">
        <v>1.1290386582375196</v>
      </c>
      <c r="J2475" s="73">
        <v>1.1214536862083873</v>
      </c>
      <c r="K2475" s="73">
        <v>10.857000000000001</v>
      </c>
      <c r="L2475" s="73">
        <v>8.7618493289953928E-2</v>
      </c>
      <c r="M2475" s="73">
        <v>10.944618493289955</v>
      </c>
      <c r="N2475" s="73">
        <v>10.871091670682555</v>
      </c>
      <c r="O2475" s="73">
        <v>33.517999999999994</v>
      </c>
      <c r="P2475" s="73">
        <v>0.27049798821890714</v>
      </c>
      <c r="Q2475" s="73">
        <v>33.7884979882189</v>
      </c>
      <c r="R2475" s="73">
        <v>33.561504155654205</v>
      </c>
      <c r="S2475" s="73">
        <v>2.4799999999999995</v>
      </c>
      <c r="T2475" s="73">
        <v>2.0014171811650147E-2</v>
      </c>
      <c r="U2475" s="73">
        <v>2.5000141718116495</v>
      </c>
      <c r="V2475" s="73">
        <v>2.4832188766042851</v>
      </c>
      <c r="W2475" s="73">
        <v>47.974999999999987</v>
      </c>
      <c r="X2475" s="73">
        <v>0.38716931155803064</v>
      </c>
      <c r="Y2475" s="73">
        <v>48.362169311558027</v>
      </c>
      <c r="Z2475" s="73">
        <v>48.037268389149432</v>
      </c>
      <c r="AA2475" s="57"/>
      <c r="AB2475" s="73">
        <v>2.1859999999999986</v>
      </c>
      <c r="AC2475" s="73">
        <v>1.7641524024301292E-2</v>
      </c>
      <c r="AD2475" s="73">
        <v>2.2036415240242997</v>
      </c>
      <c r="AE2475" s="73">
        <v>2.1888372839745824</v>
      </c>
      <c r="AF2475" s="73">
        <v>3.8089999999999984</v>
      </c>
      <c r="AG2475" s="73">
        <v>3.0739508238135239E-2</v>
      </c>
      <c r="AH2475" s="73">
        <v>3.8397395082381336</v>
      </c>
      <c r="AI2475" s="73">
        <v>3.8139438310426295</v>
      </c>
      <c r="AJ2475" s="73">
        <v>26.043999999999986</v>
      </c>
      <c r="AK2475" s="73">
        <v>0.21018108494460333</v>
      </c>
      <c r="AL2475" s="73">
        <v>26.254181084944591</v>
      </c>
      <c r="AM2475" s="73">
        <v>26.077803396081446</v>
      </c>
      <c r="AN2475" s="73">
        <v>1.6759999999999984</v>
      </c>
      <c r="AO2475" s="73">
        <v>1.3525706434002267E-2</v>
      </c>
      <c r="AP2475" s="73">
        <v>1.6895257064340006</v>
      </c>
      <c r="AQ2475" s="73">
        <v>1.6781753375761206</v>
      </c>
      <c r="AR2475" s="73">
        <v>33.714999999999989</v>
      </c>
      <c r="AS2475" s="73">
        <v>0.27208782364104211</v>
      </c>
      <c r="AT2475" s="73">
        <v>33.987087823641019</v>
      </c>
      <c r="AU2475" s="73">
        <v>33.758759848674778</v>
      </c>
    </row>
    <row r="2476" spans="1:47" ht="12.95">
      <c r="A2476" s="61">
        <v>45030</v>
      </c>
      <c r="B2476" s="58">
        <v>1</v>
      </c>
      <c r="C2476" s="58" t="s">
        <v>16</v>
      </c>
      <c r="D2476" s="59">
        <v>22.275207999999999</v>
      </c>
      <c r="E2476" s="57">
        <v>6.4341520000000003E-3</v>
      </c>
      <c r="F2476" s="57"/>
      <c r="G2476" s="73">
        <v>1.1200000000000001</v>
      </c>
      <c r="H2476" s="73">
        <v>1.0931146164704284E-2</v>
      </c>
      <c r="I2476" s="73">
        <v>1.1309311461647045</v>
      </c>
      <c r="J2476" s="73">
        <v>1.1236545632687467</v>
      </c>
      <c r="K2476" s="73">
        <v>10.36</v>
      </c>
      <c r="L2476" s="73">
        <v>0.1011131020235146</v>
      </c>
      <c r="M2476" s="73">
        <v>10.461113102023514</v>
      </c>
      <c r="N2476" s="73">
        <v>10.393804710235903</v>
      </c>
      <c r="O2476" s="73">
        <v>31.815000000000001</v>
      </c>
      <c r="P2476" s="73">
        <v>0.31051287074113104</v>
      </c>
      <c r="Q2476" s="73">
        <v>32.125512870741133</v>
      </c>
      <c r="R2476" s="73">
        <v>31.918812437852829</v>
      </c>
      <c r="S2476" s="73">
        <v>2.3539999999999996</v>
      </c>
      <c r="T2476" s="73">
        <v>2.2974926849744535E-2</v>
      </c>
      <c r="U2476" s="73">
        <v>2.3769749268497442</v>
      </c>
      <c r="V2476" s="73">
        <v>2.3616811088702043</v>
      </c>
      <c r="W2476" s="73">
        <v>45.649000000000001</v>
      </c>
      <c r="X2476" s="73">
        <v>0.4455320457790945</v>
      </c>
      <c r="Y2476" s="73">
        <v>46.09453204577909</v>
      </c>
      <c r="Z2476" s="73">
        <v>45.797952820227678</v>
      </c>
      <c r="AA2476" s="57"/>
      <c r="AB2476" s="73">
        <v>2.1859999999999991</v>
      </c>
      <c r="AC2476" s="73">
        <v>2.1335254925038887E-2</v>
      </c>
      <c r="AD2476" s="73">
        <v>2.207335254925038</v>
      </c>
      <c r="AE2476" s="73">
        <v>2.1931329243798916</v>
      </c>
      <c r="AF2476" s="73">
        <v>3.6649999999999974</v>
      </c>
      <c r="AG2476" s="73">
        <v>3.5770223833608186E-2</v>
      </c>
      <c r="AH2476" s="73">
        <v>3.7007702238336058</v>
      </c>
      <c r="AI2476" s="73">
        <v>3.6769589056963863</v>
      </c>
      <c r="AJ2476" s="73">
        <v>25.11699999999998</v>
      </c>
      <c r="AK2476" s="73">
        <v>0.24514071269542612</v>
      </c>
      <c r="AL2476" s="73">
        <v>25.362140712695407</v>
      </c>
      <c r="AM2476" s="73">
        <v>25.198956844304536</v>
      </c>
      <c r="AN2476" s="73">
        <v>1.5839999999999985</v>
      </c>
      <c r="AO2476" s="73">
        <v>1.545976386151033E-2</v>
      </c>
      <c r="AP2476" s="73">
        <v>1.5994597638615089</v>
      </c>
      <c r="AQ2476" s="73">
        <v>1.5891685966229399</v>
      </c>
      <c r="AR2476" s="73">
        <v>32.551999999999971</v>
      </c>
      <c r="AS2476" s="73">
        <v>0.31770595531558349</v>
      </c>
      <c r="AT2476" s="73">
        <v>32.86970595531556</v>
      </c>
      <c r="AU2476" s="73">
        <v>32.658217271003757</v>
      </c>
    </row>
    <row r="2477" spans="1:47" ht="12.95">
      <c r="A2477" s="61">
        <v>45030</v>
      </c>
      <c r="B2477" s="58">
        <v>2</v>
      </c>
      <c r="C2477" s="58" t="s">
        <v>16</v>
      </c>
      <c r="D2477" s="59">
        <v>18.185010999999999</v>
      </c>
      <c r="E2477" s="57">
        <v>6.5358589999999998E-3</v>
      </c>
      <c r="F2477" s="57"/>
      <c r="G2477" s="73">
        <v>1.1200000000000001</v>
      </c>
      <c r="H2477" s="73">
        <v>1.1047404008983628E-2</v>
      </c>
      <c r="I2477" s="73">
        <v>1.1310474040089837</v>
      </c>
      <c r="J2477" s="73">
        <v>1.123655037654065</v>
      </c>
      <c r="K2477" s="73">
        <v>10.054</v>
      </c>
      <c r="L2477" s="73">
        <v>9.9170178487786961E-2</v>
      </c>
      <c r="M2477" s="73">
        <v>10.153170178487787</v>
      </c>
      <c r="N2477" s="73">
        <v>10.086810489798186</v>
      </c>
      <c r="O2477" s="73">
        <v>30.557000000000002</v>
      </c>
      <c r="P2477" s="73">
        <v>0.30140671812724351</v>
      </c>
      <c r="Q2477" s="73">
        <v>30.858406718127245</v>
      </c>
      <c r="R2477" s="73">
        <v>30.656720522852915</v>
      </c>
      <c r="S2477" s="73">
        <v>2.2479999999999998</v>
      </c>
      <c r="T2477" s="73">
        <v>2.2173718046602849E-2</v>
      </c>
      <c r="U2477" s="73">
        <v>2.2701737180466028</v>
      </c>
      <c r="V2477" s="73">
        <v>2.2553361827199447</v>
      </c>
      <c r="W2477" s="73">
        <v>43.978999999999999</v>
      </c>
      <c r="X2477" s="73">
        <v>0.43379801867061696</v>
      </c>
      <c r="Y2477" s="73">
        <v>44.412798018670614</v>
      </c>
      <c r="Z2477" s="73">
        <v>44.122522233025109</v>
      </c>
      <c r="AA2477" s="57"/>
      <c r="AB2477" s="73">
        <v>2.1859999999999991</v>
      </c>
      <c r="AC2477" s="73">
        <v>2.1562165324676964E-2</v>
      </c>
      <c r="AD2477" s="73">
        <v>2.207562165324676</v>
      </c>
      <c r="AE2477" s="73">
        <v>2.1931338502783793</v>
      </c>
      <c r="AF2477" s="73">
        <v>3.6099999999999963</v>
      </c>
      <c r="AG2477" s="73">
        <v>3.5608150421813263E-2</v>
      </c>
      <c r="AH2477" s="73">
        <v>3.6456081504218094</v>
      </c>
      <c r="AI2477" s="73">
        <v>3.6217809695814016</v>
      </c>
      <c r="AJ2477" s="73">
        <v>24.398999999999997</v>
      </c>
      <c r="AK2477" s="73">
        <v>0.24066572358499241</v>
      </c>
      <c r="AL2477" s="73">
        <v>24.63966572358499</v>
      </c>
      <c r="AM2477" s="73">
        <v>24.478624342608505</v>
      </c>
      <c r="AN2477" s="73">
        <v>1.5699999999999987</v>
      </c>
      <c r="AO2477" s="73">
        <v>1.5486093119735965E-2</v>
      </c>
      <c r="AP2477" s="73">
        <v>1.5854860931197348</v>
      </c>
      <c r="AQ2477" s="73">
        <v>1.5751235795686434</v>
      </c>
      <c r="AR2477" s="73">
        <v>31.764999999999993</v>
      </c>
      <c r="AS2477" s="73">
        <v>0.31332213245121859</v>
      </c>
      <c r="AT2477" s="73">
        <v>32.078322132451213</v>
      </c>
      <c r="AU2477" s="73">
        <v>31.868662742036928</v>
      </c>
    </row>
    <row r="2478" spans="1:47" ht="12.95">
      <c r="A2478" s="61">
        <v>45030</v>
      </c>
      <c r="B2478" s="58">
        <v>3</v>
      </c>
      <c r="C2478" s="58" t="s">
        <v>16</v>
      </c>
      <c r="D2478" s="59">
        <v>15.057626000000001</v>
      </c>
      <c r="E2478" s="57">
        <v>6.5575429999999999E-3</v>
      </c>
      <c r="F2478" s="57"/>
      <c r="G2478" s="73">
        <v>1.1200000000000001</v>
      </c>
      <c r="H2478" s="73">
        <v>1.2999174132374128E-2</v>
      </c>
      <c r="I2478" s="73">
        <v>1.1329991741323742</v>
      </c>
      <c r="J2478" s="73">
        <v>1.1255694833290366</v>
      </c>
      <c r="K2478" s="73">
        <v>9.7910000000000004</v>
      </c>
      <c r="L2478" s="73">
        <v>0.11363831600899561</v>
      </c>
      <c r="M2478" s="73">
        <v>9.9046383160089952</v>
      </c>
      <c r="N2478" s="73">
        <v>9.8396882243523187</v>
      </c>
      <c r="O2478" s="73">
        <v>29.702999999999992</v>
      </c>
      <c r="P2478" s="73">
        <v>0.34474506183384696</v>
      </c>
      <c r="Q2478" s="73">
        <v>30.04774506183384</v>
      </c>
      <c r="R2478" s="73">
        <v>29.850705681537828</v>
      </c>
      <c r="S2478" s="73">
        <v>2.214</v>
      </c>
      <c r="T2478" s="73">
        <v>2.5696581722389571E-2</v>
      </c>
      <c r="U2478" s="73">
        <v>2.2396965817223897</v>
      </c>
      <c r="V2478" s="73">
        <v>2.2250096750807922</v>
      </c>
      <c r="W2478" s="73">
        <v>42.827999999999989</v>
      </c>
      <c r="X2478" s="73">
        <v>0.49707913369760631</v>
      </c>
      <c r="Y2478" s="73">
        <v>43.325079133697599</v>
      </c>
      <c r="Z2478" s="73">
        <v>43.040973064299976</v>
      </c>
      <c r="AA2478" s="57"/>
      <c r="AB2478" s="73">
        <v>2.1859999999999991</v>
      </c>
      <c r="AC2478" s="73">
        <v>2.5371602369080204E-2</v>
      </c>
      <c r="AD2478" s="73">
        <v>2.2113716023690793</v>
      </c>
      <c r="AE2478" s="73">
        <v>2.196870437997565</v>
      </c>
      <c r="AF2478" s="73">
        <v>3.5709999999999975</v>
      </c>
      <c r="AG2478" s="73">
        <v>4.1446473952417837E-2</v>
      </c>
      <c r="AH2478" s="73">
        <v>3.6124464739524154</v>
      </c>
      <c r="AI2478" s="73">
        <v>3.5887577008642739</v>
      </c>
      <c r="AJ2478" s="73">
        <v>23.942000000000004</v>
      </c>
      <c r="AK2478" s="73">
        <v>0.27788055989044769</v>
      </c>
      <c r="AL2478" s="73">
        <v>24.219880559890452</v>
      </c>
      <c r="AM2478" s="73">
        <v>24.061057651664107</v>
      </c>
      <c r="AN2478" s="73">
        <v>1.5459999999999987</v>
      </c>
      <c r="AO2478" s="73">
        <v>1.7943502864866415E-2</v>
      </c>
      <c r="AP2478" s="73">
        <v>1.5639435028648652</v>
      </c>
      <c r="AQ2478" s="73">
        <v>1.5536878760952582</v>
      </c>
      <c r="AR2478" s="73">
        <v>31.244999999999997</v>
      </c>
      <c r="AS2478" s="73">
        <v>0.36264213907681214</v>
      </c>
      <c r="AT2478" s="73">
        <v>31.607642139076813</v>
      </c>
      <c r="AU2478" s="73">
        <v>31.400373666621203</v>
      </c>
    </row>
    <row r="2479" spans="1:47" ht="12.95">
      <c r="A2479" s="61">
        <v>45030</v>
      </c>
      <c r="B2479" s="58">
        <v>4</v>
      </c>
      <c r="C2479" s="58" t="s">
        <v>16</v>
      </c>
      <c r="D2479" s="59">
        <v>14.478013000000001</v>
      </c>
      <c r="E2479" s="57">
        <v>6.6582919999999997E-3</v>
      </c>
      <c r="F2479" s="57"/>
      <c r="G2479" s="73">
        <v>1.1200000000000001</v>
      </c>
      <c r="H2479" s="73">
        <v>1.2284886671367165E-2</v>
      </c>
      <c r="I2479" s="73">
        <v>1.1322848866713673</v>
      </c>
      <c r="J2479" s="73">
        <v>1.1247458032687223</v>
      </c>
      <c r="K2479" s="73">
        <v>9.6939999999999991</v>
      </c>
      <c r="L2479" s="73">
        <v>0.10633008160020826</v>
      </c>
      <c r="M2479" s="73">
        <v>9.8003300816002081</v>
      </c>
      <c r="N2479" s="73">
        <v>9.7350766222205305</v>
      </c>
      <c r="O2479" s="73">
        <v>29.150000000000002</v>
      </c>
      <c r="P2479" s="73">
        <v>0.3197361129199579</v>
      </c>
      <c r="Q2479" s="73">
        <v>29.469736112919961</v>
      </c>
      <c r="R2479" s="73">
        <v>29.273518004717193</v>
      </c>
      <c r="S2479" s="73">
        <v>2.2279999999999993</v>
      </c>
      <c r="T2479" s="73">
        <v>2.4438149556969671E-2</v>
      </c>
      <c r="U2479" s="73">
        <v>2.2524381495569692</v>
      </c>
      <c r="V2479" s="73">
        <v>2.2374407586452794</v>
      </c>
      <c r="W2479" s="73">
        <v>42.192</v>
      </c>
      <c r="X2479" s="73">
        <v>0.46278923074850298</v>
      </c>
      <c r="Y2479" s="73">
        <v>42.654789230748506</v>
      </c>
      <c r="Z2479" s="73">
        <v>42.370781188851723</v>
      </c>
      <c r="AA2479" s="57"/>
      <c r="AB2479" s="73">
        <v>2.1859999999999991</v>
      </c>
      <c r="AC2479" s="73">
        <v>2.3977466306793399E-2</v>
      </c>
      <c r="AD2479" s="73">
        <v>2.2099774663067926</v>
      </c>
      <c r="AE2479" s="73">
        <v>2.1952627910227016</v>
      </c>
      <c r="AF2479" s="73">
        <v>3.6289999999999978</v>
      </c>
      <c r="AG2479" s="73">
        <v>3.9805226544992328E-2</v>
      </c>
      <c r="AH2479" s="73">
        <v>3.6688052265449902</v>
      </c>
      <c r="AI2479" s="73">
        <v>3.6443772500555274</v>
      </c>
      <c r="AJ2479" s="73">
        <v>23.710999999999999</v>
      </c>
      <c r="AK2479" s="73">
        <v>0.26007763202213108</v>
      </c>
      <c r="AL2479" s="73">
        <v>23.97107763202213</v>
      </c>
      <c r="AM2479" s="73">
        <v>23.811471197593459</v>
      </c>
      <c r="AN2479" s="73">
        <v>1.520999999999999</v>
      </c>
      <c r="AO2479" s="73">
        <v>1.6683314845669144E-2</v>
      </c>
      <c r="AP2479" s="73">
        <v>1.5376833148456681</v>
      </c>
      <c r="AQ2479" s="73">
        <v>1.5274449703318977</v>
      </c>
      <c r="AR2479" s="73">
        <v>31.046999999999997</v>
      </c>
      <c r="AS2479" s="73">
        <v>0.34054363971958596</v>
      </c>
      <c r="AT2479" s="73">
        <v>31.387543639719581</v>
      </c>
      <c r="AU2479" s="73">
        <v>31.178556209003588</v>
      </c>
    </row>
    <row r="2480" spans="1:47" ht="12.95">
      <c r="A2480" s="61">
        <v>45030</v>
      </c>
      <c r="B2480" s="58">
        <v>5</v>
      </c>
      <c r="C2480" s="58" t="s">
        <v>16</v>
      </c>
      <c r="D2480" s="59">
        <v>16.724912</v>
      </c>
      <c r="E2480" s="57">
        <v>6.7106329999999997E-3</v>
      </c>
      <c r="F2480" s="57"/>
      <c r="G2480" s="73">
        <v>1.1200000000000001</v>
      </c>
      <c r="H2480" s="73">
        <v>1.2536805572930075E-2</v>
      </c>
      <c r="I2480" s="73">
        <v>1.1325368055729301</v>
      </c>
      <c r="J2480" s="73">
        <v>1.1249367667117378</v>
      </c>
      <c r="K2480" s="73">
        <v>9.6839999999999975</v>
      </c>
      <c r="L2480" s="73">
        <v>0.10839859390022749</v>
      </c>
      <c r="M2480" s="73">
        <v>9.7923985939002254</v>
      </c>
      <c r="N2480" s="73">
        <v>9.7266854007468453</v>
      </c>
      <c r="O2480" s="73">
        <v>29.206</v>
      </c>
      <c r="P2480" s="73">
        <v>0.32691959246696045</v>
      </c>
      <c r="Q2480" s="73">
        <v>29.532919592466961</v>
      </c>
      <c r="R2480" s="73">
        <v>29.334735007663408</v>
      </c>
      <c r="S2480" s="73">
        <v>2.202</v>
      </c>
      <c r="T2480" s="73">
        <v>2.4648255242492877E-2</v>
      </c>
      <c r="U2480" s="73">
        <v>2.2266482552424929</v>
      </c>
      <c r="V2480" s="73">
        <v>2.2117060359814702</v>
      </c>
      <c r="W2480" s="73">
        <v>42.211999999999996</v>
      </c>
      <c r="X2480" s="73">
        <v>0.47250324718261089</v>
      </c>
      <c r="Y2480" s="73">
        <v>42.684503247182612</v>
      </c>
      <c r="Z2480" s="73">
        <v>42.398063211103462</v>
      </c>
      <c r="AA2480" s="57"/>
      <c r="AB2480" s="73">
        <v>2.1859999999999991</v>
      </c>
      <c r="AC2480" s="73">
        <v>2.4469158020022433E-2</v>
      </c>
      <c r="AD2480" s="73">
        <v>2.2104691580200213</v>
      </c>
      <c r="AE2480" s="73">
        <v>2.1956355107427301</v>
      </c>
      <c r="AF2480" s="73">
        <v>3.7479999999999971</v>
      </c>
      <c r="AG2480" s="73">
        <v>4.1953524363698098E-2</v>
      </c>
      <c r="AH2480" s="73">
        <v>3.7899535243636953</v>
      </c>
      <c r="AI2480" s="73">
        <v>3.7645205371746342</v>
      </c>
      <c r="AJ2480" s="73">
        <v>23.729000000000006</v>
      </c>
      <c r="AK2480" s="73">
        <v>0.2656123745000516</v>
      </c>
      <c r="AL2480" s="73">
        <v>23.994612374500058</v>
      </c>
      <c r="AM2480" s="73">
        <v>23.833593336877531</v>
      </c>
      <c r="AN2480" s="73">
        <v>1.5019999999999993</v>
      </c>
      <c r="AO2480" s="73">
        <v>1.6812751759411573E-2</v>
      </c>
      <c r="AP2480" s="73">
        <v>1.518812751759411</v>
      </c>
      <c r="AQ2480" s="73">
        <v>1.5086205567866335</v>
      </c>
      <c r="AR2480" s="73">
        <v>31.165000000000003</v>
      </c>
      <c r="AS2480" s="73">
        <v>0.34884780864318365</v>
      </c>
      <c r="AT2480" s="73">
        <v>31.513847808643185</v>
      </c>
      <c r="AU2480" s="73">
        <v>31.302369941581528</v>
      </c>
    </row>
    <row r="2481" spans="1:47" ht="12.95">
      <c r="A2481" s="61">
        <v>45030</v>
      </c>
      <c r="B2481" s="58">
        <v>6</v>
      </c>
      <c r="C2481" s="58" t="s">
        <v>16</v>
      </c>
      <c r="D2481" s="59">
        <v>18.156358000000001</v>
      </c>
      <c r="E2481" s="57">
        <v>6.7247840000000001E-3</v>
      </c>
      <c r="F2481" s="57"/>
      <c r="G2481" s="73">
        <v>1.1200000000000001</v>
      </c>
      <c r="H2481" s="73">
        <v>1.2682096382884677E-2</v>
      </c>
      <c r="I2481" s="73">
        <v>1.1326820963828848</v>
      </c>
      <c r="J2481" s="73">
        <v>1.1250650539440428</v>
      </c>
      <c r="K2481" s="73">
        <v>10.063000000000001</v>
      </c>
      <c r="L2481" s="73">
        <v>0.11394637134015044</v>
      </c>
      <c r="M2481" s="73">
        <v>10.176946371340151</v>
      </c>
      <c r="N2481" s="73">
        <v>10.108508605213304</v>
      </c>
      <c r="O2481" s="73">
        <v>30.26199999999999</v>
      </c>
      <c r="P2481" s="73">
        <v>0.3426657149454071</v>
      </c>
      <c r="Q2481" s="73">
        <v>30.604665714945398</v>
      </c>
      <c r="R2481" s="73">
        <v>30.398855948620184</v>
      </c>
      <c r="S2481" s="73">
        <v>2.278</v>
      </c>
      <c r="T2481" s="73">
        <v>2.5794478178760082E-2</v>
      </c>
      <c r="U2481" s="73">
        <v>2.30379447817876</v>
      </c>
      <c r="V2481" s="73">
        <v>2.2883019579326151</v>
      </c>
      <c r="W2481" s="73">
        <v>43.722999999999992</v>
      </c>
      <c r="X2481" s="73">
        <v>0.49508866084720232</v>
      </c>
      <c r="Y2481" s="73">
        <v>44.218088660847194</v>
      </c>
      <c r="Z2481" s="73">
        <v>43.920731565710149</v>
      </c>
      <c r="AA2481" s="57"/>
      <c r="AB2481" s="73">
        <v>2.1859999999999991</v>
      </c>
      <c r="AC2481" s="73">
        <v>2.4752734547308832E-2</v>
      </c>
      <c r="AD2481" s="73">
        <v>2.2107527345473077</v>
      </c>
      <c r="AE2481" s="73">
        <v>2.1958858999300679</v>
      </c>
      <c r="AF2481" s="73">
        <v>3.7279999999999971</v>
      </c>
      <c r="AG2481" s="73">
        <v>4.2213263674458962E-2</v>
      </c>
      <c r="AH2481" s="73">
        <v>3.7702132636744561</v>
      </c>
      <c r="AI2481" s="73">
        <v>3.7448593938423103</v>
      </c>
      <c r="AJ2481" s="73">
        <v>24.339999999999989</v>
      </c>
      <c r="AK2481" s="73">
        <v>0.27560913032090439</v>
      </c>
      <c r="AL2481" s="73">
        <v>24.615609130320895</v>
      </c>
      <c r="AM2481" s="73">
        <v>24.450074475891061</v>
      </c>
      <c r="AN2481" s="73">
        <v>1.5769999999999986</v>
      </c>
      <c r="AO2481" s="73">
        <v>1.7856844639115282E-2</v>
      </c>
      <c r="AP2481" s="73">
        <v>1.5948568446391138</v>
      </c>
      <c r="AQ2481" s="73">
        <v>1.5841317768479943</v>
      </c>
      <c r="AR2481" s="73">
        <v>31.830999999999982</v>
      </c>
      <c r="AS2481" s="73">
        <v>0.36043197318178749</v>
      </c>
      <c r="AT2481" s="73">
        <v>32.191431973181771</v>
      </c>
      <c r="AU2481" s="73">
        <v>31.974951546511431</v>
      </c>
    </row>
    <row r="2482" spans="1:47" ht="12.95">
      <c r="A2482" s="61">
        <v>45030</v>
      </c>
      <c r="B2482" s="58">
        <v>7</v>
      </c>
      <c r="C2482" s="58" t="s">
        <v>16</v>
      </c>
      <c r="D2482" s="59">
        <v>20.396487</v>
      </c>
      <c r="E2482" s="57">
        <v>6.6557179999999997E-3</v>
      </c>
      <c r="F2482" s="57"/>
      <c r="G2482" s="73">
        <v>1.1200000000000001</v>
      </c>
      <c r="H2482" s="73">
        <v>7.5601757706932216E-3</v>
      </c>
      <c r="I2482" s="73">
        <v>1.1275601757706932</v>
      </c>
      <c r="J2482" s="73">
        <v>1.1200554532127331</v>
      </c>
      <c r="K2482" s="73">
        <v>10.582000000000001</v>
      </c>
      <c r="L2482" s="73">
        <v>7.1430160719174712E-2</v>
      </c>
      <c r="M2482" s="73">
        <v>10.653430160719175</v>
      </c>
      <c r="N2482" s="73">
        <v>10.582523933836734</v>
      </c>
      <c r="O2482" s="73">
        <v>32.337000000000003</v>
      </c>
      <c r="P2482" s="73">
        <v>0.21827982490795242</v>
      </c>
      <c r="Q2482" s="73">
        <v>32.555279824907956</v>
      </c>
      <c r="R2482" s="73">
        <v>32.338601062982278</v>
      </c>
      <c r="S2482" s="73">
        <v>2.4719999999999991</v>
      </c>
      <c r="T2482" s="73">
        <v>1.6686387951030033E-2</v>
      </c>
      <c r="U2482" s="73">
        <v>2.488686387951029</v>
      </c>
      <c r="V2482" s="73">
        <v>2.4721223931623886</v>
      </c>
      <c r="W2482" s="73">
        <v>46.511000000000003</v>
      </c>
      <c r="X2482" s="73">
        <v>0.31395654934885042</v>
      </c>
      <c r="Y2482" s="73">
        <v>46.824956549348848</v>
      </c>
      <c r="Z2482" s="73">
        <v>46.513302843194133</v>
      </c>
      <c r="AA2482" s="57"/>
      <c r="AB2482" s="73">
        <v>2.1859999999999991</v>
      </c>
      <c r="AC2482" s="73">
        <v>1.4755843066728013E-2</v>
      </c>
      <c r="AD2482" s="73">
        <v>2.2007558430667271</v>
      </c>
      <c r="AE2482" s="73">
        <v>2.1861082327884227</v>
      </c>
      <c r="AF2482" s="73">
        <v>3.7789999999999964</v>
      </c>
      <c r="AG2482" s="73">
        <v>2.5508843069151479E-2</v>
      </c>
      <c r="AH2482" s="73">
        <v>3.804508843069148</v>
      </c>
      <c r="AI2482" s="73">
        <v>3.7791871050811738</v>
      </c>
      <c r="AJ2482" s="73">
        <v>25.503000000000018</v>
      </c>
      <c r="AK2482" s="73">
        <v>0.17214925239284762</v>
      </c>
      <c r="AL2482" s="73">
        <v>25.675149252392867</v>
      </c>
      <c r="AM2482" s="73">
        <v>25.504262699361028</v>
      </c>
      <c r="AN2482" s="73">
        <v>1.6189999999999982</v>
      </c>
      <c r="AO2482" s="73">
        <v>1.0928504082814563E-2</v>
      </c>
      <c r="AP2482" s="73">
        <v>1.6299285040828129</v>
      </c>
      <c r="AQ2482" s="73">
        <v>1.6190801595994759</v>
      </c>
      <c r="AR2482" s="73">
        <v>33.08700000000001</v>
      </c>
      <c r="AS2482" s="73">
        <v>0.22334244261154168</v>
      </c>
      <c r="AT2482" s="73">
        <v>33.310342442611557</v>
      </c>
      <c r="AU2482" s="73">
        <v>33.088638196830104</v>
      </c>
    </row>
    <row r="2483" spans="1:47" ht="12.95">
      <c r="A2483" s="61">
        <v>45030</v>
      </c>
      <c r="B2483" s="58">
        <v>8</v>
      </c>
      <c r="C2483" s="58" t="s">
        <v>17</v>
      </c>
      <c r="D2483" s="59">
        <v>28.852582000000002</v>
      </c>
      <c r="E2483" s="57">
        <v>7.070163E-3</v>
      </c>
      <c r="F2483" s="57"/>
      <c r="G2483" s="73">
        <v>1.1200000000000001</v>
      </c>
      <c r="H2483" s="73">
        <v>1.0388405797101388E-2</v>
      </c>
      <c r="I2483" s="73">
        <v>1.1303884057971014</v>
      </c>
      <c r="J2483" s="73">
        <v>1.1223963755148059</v>
      </c>
      <c r="K2483" s="73">
        <v>10.852999999999998</v>
      </c>
      <c r="L2483" s="73">
        <v>0.10066550724637618</v>
      </c>
      <c r="M2483" s="73">
        <v>10.953665507246374</v>
      </c>
      <c r="N2483" s="73">
        <v>10.876221306662664</v>
      </c>
      <c r="O2483" s="73">
        <v>35.046000000000006</v>
      </c>
      <c r="P2483" s="73">
        <v>0.32506434782608506</v>
      </c>
      <c r="Q2483" s="73">
        <v>35.371064347826092</v>
      </c>
      <c r="R2483" s="73">
        <v>35.120985157403474</v>
      </c>
      <c r="S2483" s="73">
        <v>2.6819999999999995</v>
      </c>
      <c r="T2483" s="73">
        <v>2.487652173913028E-2</v>
      </c>
      <c r="U2483" s="73">
        <v>2.70687652173913</v>
      </c>
      <c r="V2483" s="73">
        <v>2.6877384635095614</v>
      </c>
      <c r="W2483" s="73">
        <v>49.701000000000008</v>
      </c>
      <c r="X2483" s="73">
        <v>0.46099478260869292</v>
      </c>
      <c r="Y2483" s="73">
        <v>50.161994782608701</v>
      </c>
      <c r="Z2483" s="73">
        <v>49.807341303090503</v>
      </c>
      <c r="AA2483" s="57"/>
      <c r="AB2483" s="73">
        <v>2.1859999999999991</v>
      </c>
      <c r="AC2483" s="73">
        <v>2.0275942028985375E-2</v>
      </c>
      <c r="AD2483" s="73">
        <v>2.2062759420289844</v>
      </c>
      <c r="AE2483" s="73">
        <v>2.1906772114958608</v>
      </c>
      <c r="AF2483" s="73">
        <v>3.6409999999999982</v>
      </c>
      <c r="AG2483" s="73">
        <v>3.3771594202898332E-2</v>
      </c>
      <c r="AH2483" s="73">
        <v>3.6747715942028965</v>
      </c>
      <c r="AI2483" s="73">
        <v>3.6487903600441123</v>
      </c>
      <c r="AJ2483" s="73">
        <v>26.89599999999999</v>
      </c>
      <c r="AK2483" s="73">
        <v>0.24947014492753464</v>
      </c>
      <c r="AL2483" s="73">
        <v>27.145470144927526</v>
      </c>
      <c r="AM2483" s="73">
        <v>26.953547246291254</v>
      </c>
      <c r="AN2483" s="73">
        <v>1.7019999999999991</v>
      </c>
      <c r="AO2483" s="73">
        <v>1.5786666666666564E-2</v>
      </c>
      <c r="AP2483" s="73">
        <v>1.7177866666666657</v>
      </c>
      <c r="AQ2483" s="73">
        <v>1.7056416349341057</v>
      </c>
      <c r="AR2483" s="73">
        <v>34.424999999999983</v>
      </c>
      <c r="AS2483" s="73">
        <v>0.31930434782608491</v>
      </c>
      <c r="AT2483" s="73">
        <v>34.744304347826073</v>
      </c>
      <c r="AU2483" s="73">
        <v>34.498656452765331</v>
      </c>
    </row>
    <row r="2484" spans="1:47" ht="12.95">
      <c r="A2484" s="61">
        <v>45030</v>
      </c>
      <c r="B2484" s="58">
        <v>9</v>
      </c>
      <c r="C2484" s="58" t="s">
        <v>17</v>
      </c>
      <c r="D2484" s="59">
        <v>53.362341000000001</v>
      </c>
      <c r="E2484" s="57">
        <v>7.6435629999999999E-3</v>
      </c>
      <c r="F2484" s="57"/>
      <c r="G2484" s="73">
        <v>1.1200000000000001</v>
      </c>
      <c r="H2484" s="73">
        <v>1.3582791050131547E-2</v>
      </c>
      <c r="I2484" s="73">
        <v>1.1335827910501317</v>
      </c>
      <c r="J2484" s="73">
        <v>1.1249181795710241</v>
      </c>
      <c r="K2484" s="73">
        <v>11.972999999999999</v>
      </c>
      <c r="L2484" s="73">
        <v>0.14520246182430804</v>
      </c>
      <c r="M2484" s="73">
        <v>12.118202461824307</v>
      </c>
      <c r="N2484" s="73">
        <v>12.025576217860598</v>
      </c>
      <c r="O2484" s="73">
        <v>39.992000000000012</v>
      </c>
      <c r="P2484" s="73">
        <v>0.48500266042576873</v>
      </c>
      <c r="Q2484" s="73">
        <v>40.477002660425782</v>
      </c>
      <c r="R2484" s="73">
        <v>40.167614140539648</v>
      </c>
      <c r="S2484" s="73">
        <v>3.153</v>
      </c>
      <c r="T2484" s="73">
        <v>3.8237982304522113E-2</v>
      </c>
      <c r="U2484" s="73">
        <v>3.1912379823045223</v>
      </c>
      <c r="V2484" s="73">
        <v>3.1668455537387845</v>
      </c>
      <c r="W2484" s="73">
        <v>56.238000000000007</v>
      </c>
      <c r="X2484" s="73">
        <v>0.68202589560473048</v>
      </c>
      <c r="Y2484" s="73">
        <v>56.920025895604745</v>
      </c>
      <c r="Z2484" s="73">
        <v>56.484954091710051</v>
      </c>
      <c r="AA2484" s="57"/>
      <c r="AB2484" s="73">
        <v>2.1859999999999991</v>
      </c>
      <c r="AC2484" s="73">
        <v>2.6510697531774596E-2</v>
      </c>
      <c r="AD2484" s="73">
        <v>2.2125106975317737</v>
      </c>
      <c r="AE2484" s="73">
        <v>2.1955992326270155</v>
      </c>
      <c r="AF2484" s="73">
        <v>3.9759999999999982</v>
      </c>
      <c r="AG2484" s="73">
        <v>4.8218908227966963E-2</v>
      </c>
      <c r="AH2484" s="73">
        <v>4.0242189082279651</v>
      </c>
      <c r="AI2484" s="73">
        <v>3.9934595374771336</v>
      </c>
      <c r="AJ2484" s="73">
        <v>30.210999999999991</v>
      </c>
      <c r="AK2484" s="73">
        <v>0.3663836610852893</v>
      </c>
      <c r="AL2484" s="73">
        <v>30.577383661085282</v>
      </c>
      <c r="AM2484" s="73">
        <v>30.343663502696604</v>
      </c>
      <c r="AN2484" s="73">
        <v>1.8889999999999989</v>
      </c>
      <c r="AO2484" s="73">
        <v>2.2908832405087926E-2</v>
      </c>
      <c r="AP2484" s="73">
        <v>1.9119088324050868</v>
      </c>
      <c r="AQ2484" s="73">
        <v>1.897295036794342</v>
      </c>
      <c r="AR2484" s="73">
        <v>38.261999999999986</v>
      </c>
      <c r="AS2484" s="73">
        <v>0.46402209925011872</v>
      </c>
      <c r="AT2484" s="73">
        <v>38.726022099250109</v>
      </c>
      <c r="AU2484" s="73">
        <v>38.430017309595094</v>
      </c>
    </row>
    <row r="2485" spans="1:47" ht="12.95">
      <c r="A2485" s="61">
        <v>45030</v>
      </c>
      <c r="B2485" s="58">
        <v>10</v>
      </c>
      <c r="C2485" s="58" t="s">
        <v>17</v>
      </c>
      <c r="D2485" s="59">
        <v>28.973179999999999</v>
      </c>
      <c r="E2485" s="57">
        <v>7.0398250000000004E-3</v>
      </c>
      <c r="F2485" s="57"/>
      <c r="G2485" s="73">
        <v>1.1200000000000001</v>
      </c>
      <c r="H2485" s="73">
        <v>1.2683117094334988E-2</v>
      </c>
      <c r="I2485" s="73">
        <v>1.132683117094335</v>
      </c>
      <c r="J2485" s="73">
        <v>1.1247092261695364</v>
      </c>
      <c r="K2485" s="73">
        <v>13.248000000000003</v>
      </c>
      <c r="L2485" s="73">
        <v>0.15002315648727674</v>
      </c>
      <c r="M2485" s="73">
        <v>13.39802315648728</v>
      </c>
      <c r="N2485" s="73">
        <v>13.303703418119662</v>
      </c>
      <c r="O2485" s="73">
        <v>45.394000000000005</v>
      </c>
      <c r="P2485" s="73">
        <v>0.51405126551807356</v>
      </c>
      <c r="Q2485" s="73">
        <v>45.908051265518083</v>
      </c>
      <c r="R2485" s="73">
        <v>45.584866618517808</v>
      </c>
      <c r="S2485" s="73">
        <v>3.6169999999999995</v>
      </c>
      <c r="T2485" s="73">
        <v>4.095967368768718E-2</v>
      </c>
      <c r="U2485" s="73">
        <v>3.6579596736876869</v>
      </c>
      <c r="V2485" s="73">
        <v>3.6322082777278686</v>
      </c>
      <c r="W2485" s="73">
        <v>63.379000000000005</v>
      </c>
      <c r="X2485" s="73">
        <v>0.71771721278737244</v>
      </c>
      <c r="Y2485" s="73">
        <v>64.096717212787382</v>
      </c>
      <c r="Z2485" s="73">
        <v>63.645487540534873</v>
      </c>
      <c r="AA2485" s="57"/>
      <c r="AB2485" s="73">
        <v>2.1859999999999991</v>
      </c>
      <c r="AC2485" s="73">
        <v>2.4754726757335952E-2</v>
      </c>
      <c r="AD2485" s="73">
        <v>2.2107547267573349</v>
      </c>
      <c r="AE2485" s="73">
        <v>2.1951914003630404</v>
      </c>
      <c r="AF2485" s="73">
        <v>4.3739999999999979</v>
      </c>
      <c r="AG2485" s="73">
        <v>4.953210193805465E-2</v>
      </c>
      <c r="AH2485" s="73">
        <v>4.4235321019380525</v>
      </c>
      <c r="AI2485" s="73">
        <v>4.3923912100585261</v>
      </c>
      <c r="AJ2485" s="73">
        <v>33.062000000000005</v>
      </c>
      <c r="AK2485" s="73">
        <v>0.37440108694009233</v>
      </c>
      <c r="AL2485" s="73">
        <v>33.436401086940094</v>
      </c>
      <c r="AM2485" s="73">
        <v>33.201014674658225</v>
      </c>
      <c r="AN2485" s="73">
        <v>2.0649999999999986</v>
      </c>
      <c r="AO2485" s="73">
        <v>2.3384497142680115E-2</v>
      </c>
      <c r="AP2485" s="73">
        <v>2.0883844971426786</v>
      </c>
      <c r="AQ2485" s="73">
        <v>2.0736826357500813</v>
      </c>
      <c r="AR2485" s="73">
        <v>41.686999999999998</v>
      </c>
      <c r="AS2485" s="73">
        <v>0.47207241277816303</v>
      </c>
      <c r="AT2485" s="73">
        <v>42.159072412778158</v>
      </c>
      <c r="AU2485" s="73">
        <v>41.86227992082987</v>
      </c>
    </row>
    <row r="2486" spans="1:47" ht="12.95">
      <c r="A2486" s="61">
        <v>45030</v>
      </c>
      <c r="B2486" s="58">
        <v>11</v>
      </c>
      <c r="C2486" s="58" t="s">
        <v>17</v>
      </c>
      <c r="D2486" s="59">
        <v>26.429333</v>
      </c>
      <c r="E2486" s="57">
        <v>7.3887830000000003E-3</v>
      </c>
      <c r="F2486" s="57"/>
      <c r="G2486" s="73">
        <v>1.1200000000000001</v>
      </c>
      <c r="H2486" s="73">
        <v>1.5304018581785647E-2</v>
      </c>
      <c r="I2486" s="73">
        <v>1.1353040185817858</v>
      </c>
      <c r="J2486" s="73">
        <v>1.1269155035494569</v>
      </c>
      <c r="K2486" s="73">
        <v>14.481999999999999</v>
      </c>
      <c r="L2486" s="73">
        <v>0.19788642598341044</v>
      </c>
      <c r="M2486" s="73">
        <v>14.67988642598341</v>
      </c>
      <c r="N2486" s="73">
        <v>14.571419930717173</v>
      </c>
      <c r="O2486" s="73">
        <v>49.78</v>
      </c>
      <c r="P2486" s="73">
        <v>0.68020896875115133</v>
      </c>
      <c r="Q2486" s="73">
        <v>50.460208968751154</v>
      </c>
      <c r="R2486" s="73">
        <v>50.087369434546396</v>
      </c>
      <c r="S2486" s="73">
        <v>4.1130000000000004</v>
      </c>
      <c r="T2486" s="73">
        <v>5.6201275381146755E-2</v>
      </c>
      <c r="U2486" s="73">
        <v>4.1692012753811474</v>
      </c>
      <c r="V2486" s="73">
        <v>4.138395951874033</v>
      </c>
      <c r="W2486" s="73">
        <v>69.495000000000005</v>
      </c>
      <c r="X2486" s="73">
        <v>0.94960068869749414</v>
      </c>
      <c r="Y2486" s="73">
        <v>70.444600688697491</v>
      </c>
      <c r="Z2486" s="73">
        <v>69.924100820687059</v>
      </c>
      <c r="AA2486" s="57"/>
      <c r="AB2486" s="73">
        <v>2.1859999999999991</v>
      </c>
      <c r="AC2486" s="73">
        <v>2.9870164839092328E-2</v>
      </c>
      <c r="AD2486" s="73">
        <v>2.2158701648390915</v>
      </c>
      <c r="AE2486" s="73">
        <v>2.1994975810349211</v>
      </c>
      <c r="AF2486" s="73">
        <v>4.6299999999999981</v>
      </c>
      <c r="AG2486" s="73">
        <v>6.3265719672917414E-2</v>
      </c>
      <c r="AH2486" s="73">
        <v>4.6932657196729153</v>
      </c>
      <c r="AI2486" s="73">
        <v>4.6585881977089132</v>
      </c>
      <c r="AJ2486" s="73">
        <v>35.708999999999996</v>
      </c>
      <c r="AK2486" s="73">
        <v>0.48793857101516391</v>
      </c>
      <c r="AL2486" s="73">
        <v>36.19693857101516</v>
      </c>
      <c r="AM2486" s="73">
        <v>35.9294872466496</v>
      </c>
      <c r="AN2486" s="73">
        <v>2.1989999999999985</v>
      </c>
      <c r="AO2486" s="73">
        <v>3.0047800769059475E-2</v>
      </c>
      <c r="AP2486" s="73">
        <v>2.2290478007690582</v>
      </c>
      <c r="AQ2486" s="73">
        <v>2.2125778502725484</v>
      </c>
      <c r="AR2486" s="73">
        <v>44.72399999999999</v>
      </c>
      <c r="AS2486" s="73">
        <v>0.61112225629623307</v>
      </c>
      <c r="AT2486" s="73">
        <v>45.335122256296223</v>
      </c>
      <c r="AU2486" s="73">
        <v>45.00015087566598</v>
      </c>
    </row>
    <row r="2487" spans="1:47" ht="12.95">
      <c r="A2487" s="61">
        <v>45030</v>
      </c>
      <c r="B2487" s="58">
        <v>12</v>
      </c>
      <c r="C2487" s="58" t="s">
        <v>17</v>
      </c>
      <c r="D2487" s="59">
        <v>30.081157000000001</v>
      </c>
      <c r="E2487" s="57">
        <v>7.362403E-3</v>
      </c>
      <c r="F2487" s="57"/>
      <c r="G2487" s="73">
        <v>1.1200000000000001</v>
      </c>
      <c r="H2487" s="73">
        <v>1.4660886510301448E-2</v>
      </c>
      <c r="I2487" s="73">
        <v>1.1346608865103016</v>
      </c>
      <c r="J2487" s="73">
        <v>1.1263070557954755</v>
      </c>
      <c r="K2487" s="73">
        <v>15.355</v>
      </c>
      <c r="L2487" s="73">
        <v>0.20099813604078459</v>
      </c>
      <c r="M2487" s="73">
        <v>15.555998136040785</v>
      </c>
      <c r="N2487" s="73">
        <v>15.441468608696002</v>
      </c>
      <c r="O2487" s="73">
        <v>52.922000000000004</v>
      </c>
      <c r="P2487" s="73">
        <v>0.69275306776622614</v>
      </c>
      <c r="Q2487" s="73">
        <v>53.61475306776623</v>
      </c>
      <c r="R2487" s="73">
        <v>53.220019648935846</v>
      </c>
      <c r="S2487" s="73">
        <v>4.4349999999999996</v>
      </c>
      <c r="T2487" s="73">
        <v>5.8054492565345457E-2</v>
      </c>
      <c r="U2487" s="73">
        <v>4.4930544925653448</v>
      </c>
      <c r="V2487" s="73">
        <v>4.4599748146901179</v>
      </c>
      <c r="W2487" s="73">
        <v>73.832000000000008</v>
      </c>
      <c r="X2487" s="73">
        <v>0.96646658288265763</v>
      </c>
      <c r="Y2487" s="73">
        <v>74.798466582882668</v>
      </c>
      <c r="Z2487" s="73">
        <v>74.247770128117438</v>
      </c>
      <c r="AA2487" s="57"/>
      <c r="AB2487" s="73">
        <v>2.1859999999999991</v>
      </c>
      <c r="AC2487" s="73">
        <v>2.8614908849570492E-2</v>
      </c>
      <c r="AD2487" s="73">
        <v>2.2146149088495695</v>
      </c>
      <c r="AE2487" s="73">
        <v>2.1983100214008107</v>
      </c>
      <c r="AF2487" s="73">
        <v>4.9239999999999986</v>
      </c>
      <c r="AG2487" s="73">
        <v>6.4455540336360986E-2</v>
      </c>
      <c r="AH2487" s="73">
        <v>4.9884555403363597</v>
      </c>
      <c r="AI2487" s="73">
        <v>4.9517285203008203</v>
      </c>
      <c r="AJ2487" s="73">
        <v>37.582000000000001</v>
      </c>
      <c r="AK2487" s="73">
        <v>0.49195128288406159</v>
      </c>
      <c r="AL2487" s="73">
        <v>38.07395128288406</v>
      </c>
      <c r="AM2487" s="73">
        <v>37.793635509737101</v>
      </c>
      <c r="AN2487" s="73">
        <v>2.2979999999999983</v>
      </c>
      <c r="AO2487" s="73">
        <v>3.0080997500600625E-2</v>
      </c>
      <c r="AP2487" s="73">
        <v>2.3280809975005989</v>
      </c>
      <c r="AQ2487" s="73">
        <v>2.3109407269803577</v>
      </c>
      <c r="AR2487" s="73">
        <v>46.989999999999995</v>
      </c>
      <c r="AS2487" s="73">
        <v>0.61510272957059375</v>
      </c>
      <c r="AT2487" s="73">
        <v>47.605102729570589</v>
      </c>
      <c r="AU2487" s="73">
        <v>47.254614778419089</v>
      </c>
    </row>
    <row r="2488" spans="1:47" ht="12.95">
      <c r="A2488" s="61">
        <v>45030</v>
      </c>
      <c r="B2488" s="58">
        <v>13</v>
      </c>
      <c r="C2488" s="58" t="s">
        <v>17</v>
      </c>
      <c r="D2488" s="59">
        <v>24.466909000000001</v>
      </c>
      <c r="E2488" s="57">
        <v>7.4304899999999997E-3</v>
      </c>
      <c r="F2488" s="57"/>
      <c r="G2488" s="73">
        <v>1.1200000000000001</v>
      </c>
      <c r="H2488" s="73">
        <v>6.8148999471699051E-3</v>
      </c>
      <c r="I2488" s="73">
        <v>1.1268148999471701</v>
      </c>
      <c r="J2488" s="73">
        <v>1.1184421131012616</v>
      </c>
      <c r="K2488" s="73">
        <v>15.881999999999998</v>
      </c>
      <c r="L2488" s="73">
        <v>9.6637715143707517E-2</v>
      </c>
      <c r="M2488" s="73">
        <v>15.978637715143705</v>
      </c>
      <c r="N2488" s="73">
        <v>15.859908607387707</v>
      </c>
      <c r="O2488" s="73">
        <v>55.07</v>
      </c>
      <c r="P2488" s="73">
        <v>0.33508619650950594</v>
      </c>
      <c r="Q2488" s="73">
        <v>55.405086196509508</v>
      </c>
      <c r="R2488" s="73">
        <v>54.993399257577209</v>
      </c>
      <c r="S2488" s="73">
        <v>4.5119999999999996</v>
      </c>
      <c r="T2488" s="73">
        <v>2.7454311215741611E-2</v>
      </c>
      <c r="U2488" s="73">
        <v>4.5394543112157413</v>
      </c>
      <c r="V2488" s="73">
        <v>4.5057239413507961</v>
      </c>
      <c r="W2488" s="73">
        <v>76.584000000000003</v>
      </c>
      <c r="X2488" s="73">
        <v>0.46599312281612498</v>
      </c>
      <c r="Y2488" s="73">
        <v>77.049993122816119</v>
      </c>
      <c r="Z2488" s="73">
        <v>76.47747391941698</v>
      </c>
      <c r="AA2488" s="57"/>
      <c r="AB2488" s="73">
        <v>2.1859999999999991</v>
      </c>
      <c r="AC2488" s="73">
        <v>1.3301224361172682E-2</v>
      </c>
      <c r="AD2488" s="73">
        <v>2.1993012243611716</v>
      </c>
      <c r="AE2488" s="73">
        <v>2.1829593386065684</v>
      </c>
      <c r="AF2488" s="73">
        <v>5.0999999999999979</v>
      </c>
      <c r="AG2488" s="73">
        <v>3.1032133688005802E-2</v>
      </c>
      <c r="AH2488" s="73">
        <v>5.131032133688004</v>
      </c>
      <c r="AI2488" s="73">
        <v>5.0929060507289572</v>
      </c>
      <c r="AJ2488" s="73">
        <v>38.594000000000008</v>
      </c>
      <c r="AK2488" s="73">
        <v>0.23483415050096013</v>
      </c>
      <c r="AL2488" s="73">
        <v>38.828834150500967</v>
      </c>
      <c r="AM2488" s="73">
        <v>38.54031688663401</v>
      </c>
      <c r="AN2488" s="73">
        <v>2.3659999999999983</v>
      </c>
      <c r="AO2488" s="73">
        <v>1.4396476138396414E-2</v>
      </c>
      <c r="AP2488" s="73">
        <v>2.3803964761383947</v>
      </c>
      <c r="AQ2488" s="73">
        <v>2.3627089639264134</v>
      </c>
      <c r="AR2488" s="73">
        <v>48.246000000000002</v>
      </c>
      <c r="AS2488" s="73">
        <v>0.29356398468853501</v>
      </c>
      <c r="AT2488" s="73">
        <v>48.539563984688535</v>
      </c>
      <c r="AU2488" s="73">
        <v>48.178891239895954</v>
      </c>
    </row>
    <row r="2489" spans="1:47" ht="12.95">
      <c r="A2489" s="61">
        <v>45030</v>
      </c>
      <c r="B2489" s="58">
        <v>14</v>
      </c>
      <c r="C2489" s="58" t="s">
        <v>17</v>
      </c>
      <c r="D2489" s="59">
        <v>27.608384000000001</v>
      </c>
      <c r="E2489" s="57">
        <v>7.4449499999999997E-3</v>
      </c>
      <c r="F2489" s="57"/>
      <c r="G2489" s="73">
        <v>1.1200000000000001</v>
      </c>
      <c r="H2489" s="73">
        <v>1.3113714899746496E-2</v>
      </c>
      <c r="I2489" s="73">
        <v>1.1331137148997465</v>
      </c>
      <c r="J2489" s="73">
        <v>1.1246777399480037</v>
      </c>
      <c r="K2489" s="73">
        <v>16.198000000000004</v>
      </c>
      <c r="L2489" s="73">
        <v>0.18965710173758374</v>
      </c>
      <c r="M2489" s="73">
        <v>16.387657101737588</v>
      </c>
      <c r="N2489" s="73">
        <v>16.265651813998005</v>
      </c>
      <c r="O2489" s="73">
        <v>56.689000000000014</v>
      </c>
      <c r="P2489" s="73">
        <v>0.66375302138547243</v>
      </c>
      <c r="Q2489" s="73">
        <v>57.352753021385489</v>
      </c>
      <c r="R2489" s="73">
        <v>56.925764642778923</v>
      </c>
      <c r="S2489" s="73">
        <v>4.5480000000000009</v>
      </c>
      <c r="T2489" s="73">
        <v>5.325104943218488E-2</v>
      </c>
      <c r="U2489" s="73">
        <v>4.6012510494321859</v>
      </c>
      <c r="V2489" s="73">
        <v>4.5669949654317161</v>
      </c>
      <c r="W2489" s="73">
        <v>78.555000000000021</v>
      </c>
      <c r="X2489" s="73">
        <v>0.91977488745498748</v>
      </c>
      <c r="Y2489" s="73">
        <v>79.474774887454998</v>
      </c>
      <c r="Z2489" s="73">
        <v>78.883089162156651</v>
      </c>
      <c r="AA2489" s="57"/>
      <c r="AB2489" s="73">
        <v>2.1859999999999991</v>
      </c>
      <c r="AC2489" s="73">
        <v>2.5595161402540915E-2</v>
      </c>
      <c r="AD2489" s="73">
        <v>2.2115951614025398</v>
      </c>
      <c r="AE2489" s="73">
        <v>2.1951299460056557</v>
      </c>
      <c r="AF2489" s="73">
        <v>5.012999999999999</v>
      </c>
      <c r="AG2489" s="73">
        <v>5.8695582850383184E-2</v>
      </c>
      <c r="AH2489" s="73">
        <v>5.0716955828503822</v>
      </c>
      <c r="AI2489" s="73">
        <v>5.03393706282084</v>
      </c>
      <c r="AJ2489" s="73">
        <v>39.357999999999997</v>
      </c>
      <c r="AK2489" s="73">
        <v>0.4608299919859129</v>
      </c>
      <c r="AL2489" s="73">
        <v>39.818829991985908</v>
      </c>
      <c r="AM2489" s="73">
        <v>39.522380793637069</v>
      </c>
      <c r="AN2489" s="73">
        <v>2.4159999999999977</v>
      </c>
      <c r="AO2489" s="73">
        <v>2.8288156426595983E-2</v>
      </c>
      <c r="AP2489" s="73">
        <v>2.4442881564265937</v>
      </c>
      <c r="AQ2489" s="73">
        <v>2.4260905533164054</v>
      </c>
      <c r="AR2489" s="73">
        <v>48.972999999999992</v>
      </c>
      <c r="AS2489" s="73">
        <v>0.57340889266543305</v>
      </c>
      <c r="AT2489" s="73">
        <v>49.546408892665426</v>
      </c>
      <c r="AU2489" s="73">
        <v>49.177538355779973</v>
      </c>
    </row>
    <row r="2490" spans="1:47" ht="12.95">
      <c r="A2490" s="61">
        <v>45030</v>
      </c>
      <c r="B2490" s="58">
        <v>15</v>
      </c>
      <c r="C2490" s="58" t="s">
        <v>17</v>
      </c>
      <c r="D2490" s="59">
        <v>29.760493</v>
      </c>
      <c r="E2490" s="57">
        <v>7.4371979999999999E-3</v>
      </c>
      <c r="F2490" s="57"/>
      <c r="G2490" s="73">
        <v>1.1200000000000001</v>
      </c>
      <c r="H2490" s="73">
        <v>1.0710889127173702E-2</v>
      </c>
      <c r="I2490" s="73">
        <v>1.1307108891271738</v>
      </c>
      <c r="J2490" s="73">
        <v>1.122301568363979</v>
      </c>
      <c r="K2490" s="73">
        <v>16.380000000000003</v>
      </c>
      <c r="L2490" s="73">
        <v>0.15664675348491541</v>
      </c>
      <c r="M2490" s="73">
        <v>16.536646753484916</v>
      </c>
      <c r="N2490" s="73">
        <v>16.413660437323191</v>
      </c>
      <c r="O2490" s="73">
        <v>57.780000000000022</v>
      </c>
      <c r="P2490" s="73">
        <v>0.55256711943580061</v>
      </c>
      <c r="Q2490" s="73">
        <v>58.332567119435822</v>
      </c>
      <c r="R2490" s="73">
        <v>57.898736267920292</v>
      </c>
      <c r="S2490" s="73">
        <v>4.4989999999999988</v>
      </c>
      <c r="T2490" s="73">
        <v>4.3025259092102211E-2</v>
      </c>
      <c r="U2490" s="73">
        <v>4.5420252590921013</v>
      </c>
      <c r="V2490" s="73">
        <v>4.5082453179192319</v>
      </c>
      <c r="W2490" s="73">
        <v>79.779000000000025</v>
      </c>
      <c r="X2490" s="73">
        <v>0.76295002113999189</v>
      </c>
      <c r="Y2490" s="73">
        <v>80.541950021140011</v>
      </c>
      <c r="Z2490" s="73">
        <v>79.942943591526699</v>
      </c>
      <c r="AA2490" s="57"/>
      <c r="AB2490" s="73">
        <v>2.1859999999999991</v>
      </c>
      <c r="AC2490" s="73">
        <v>2.0905360385715804E-2</v>
      </c>
      <c r="AD2490" s="73">
        <v>2.2069053603857149</v>
      </c>
      <c r="AE2490" s="73">
        <v>2.190492168253265</v>
      </c>
      <c r="AF2490" s="73">
        <v>5.1789999999999976</v>
      </c>
      <c r="AG2490" s="73">
        <v>4.9528298919314803E-2</v>
      </c>
      <c r="AH2490" s="73">
        <v>5.2285282989193123</v>
      </c>
      <c r="AI2490" s="73">
        <v>5.189642698711646</v>
      </c>
      <c r="AJ2490" s="73">
        <v>39.826000000000008</v>
      </c>
      <c r="AK2490" s="73">
        <v>0.38086774140966062</v>
      </c>
      <c r="AL2490" s="73">
        <v>40.206867741409667</v>
      </c>
      <c r="AM2490" s="73">
        <v>39.907841305056991</v>
      </c>
      <c r="AN2490" s="73">
        <v>2.3549999999999982</v>
      </c>
      <c r="AO2490" s="73">
        <v>2.25215570486554E-2</v>
      </c>
      <c r="AP2490" s="73">
        <v>2.3775215570486536</v>
      </c>
      <c r="AQ2490" s="73">
        <v>2.3598394584796147</v>
      </c>
      <c r="AR2490" s="73">
        <v>49.545999999999999</v>
      </c>
      <c r="AS2490" s="73">
        <v>0.4738229577633466</v>
      </c>
      <c r="AT2490" s="73">
        <v>50.019822957763346</v>
      </c>
      <c r="AU2490" s="73">
        <v>49.647815630501512</v>
      </c>
    </row>
    <row r="2491" spans="1:47" ht="12.95">
      <c r="A2491" s="61">
        <v>45030</v>
      </c>
      <c r="B2491" s="58">
        <v>16</v>
      </c>
      <c r="C2491" s="58" t="s">
        <v>17</v>
      </c>
      <c r="D2491" s="59">
        <v>31.554897</v>
      </c>
      <c r="E2491" s="57">
        <v>7.5691350000000003E-3</v>
      </c>
      <c r="F2491" s="57"/>
      <c r="G2491" s="73">
        <v>1.1200000000000001</v>
      </c>
      <c r="H2491" s="73">
        <v>1.1593509032101339E-2</v>
      </c>
      <c r="I2491" s="73">
        <v>1.1315935090321014</v>
      </c>
      <c r="J2491" s="73">
        <v>1.1230283249971138</v>
      </c>
      <c r="K2491" s="73">
        <v>16.331</v>
      </c>
      <c r="L2491" s="73">
        <v>0.16904785357432764</v>
      </c>
      <c r="M2491" s="73">
        <v>16.500047853574326</v>
      </c>
      <c r="N2491" s="73">
        <v>16.375156763864162</v>
      </c>
      <c r="O2491" s="73">
        <v>58.05</v>
      </c>
      <c r="P2491" s="73">
        <v>0.60089571367275241</v>
      </c>
      <c r="Q2491" s="73">
        <v>58.650895713672753</v>
      </c>
      <c r="R2491" s="73">
        <v>58.20695916614504</v>
      </c>
      <c r="S2491" s="73">
        <v>4.468</v>
      </c>
      <c r="T2491" s="73">
        <v>4.6249819960204268E-2</v>
      </c>
      <c r="U2491" s="73">
        <v>4.5142498199602041</v>
      </c>
      <c r="V2491" s="73">
        <v>4.4800808536491994</v>
      </c>
      <c r="W2491" s="73">
        <v>79.969000000000008</v>
      </c>
      <c r="X2491" s="73">
        <v>0.82778689623938562</v>
      </c>
      <c r="Y2491" s="73">
        <v>80.796786896239382</v>
      </c>
      <c r="Z2491" s="73">
        <v>80.185225108655516</v>
      </c>
      <c r="AA2491" s="57"/>
      <c r="AB2491" s="73">
        <v>2.1859999999999991</v>
      </c>
      <c r="AC2491" s="73">
        <v>2.262804530729778E-2</v>
      </c>
      <c r="AD2491" s="73">
        <v>2.2086280453072966</v>
      </c>
      <c r="AE2491" s="73">
        <v>2.1919106414675795</v>
      </c>
      <c r="AF2491" s="73">
        <v>4.9729999999999981</v>
      </c>
      <c r="AG2491" s="73">
        <v>5.147725037199994E-2</v>
      </c>
      <c r="AH2491" s="73">
        <v>5.0244772503719979</v>
      </c>
      <c r="AI2491" s="73">
        <v>4.9864463037595037</v>
      </c>
      <c r="AJ2491" s="73">
        <v>39.550000000000004</v>
      </c>
      <c r="AK2491" s="73">
        <v>0.40939578769607859</v>
      </c>
      <c r="AL2491" s="73">
        <v>39.959395787696081</v>
      </c>
      <c r="AM2491" s="73">
        <v>39.656937726460576</v>
      </c>
      <c r="AN2491" s="73">
        <v>2.3569999999999984</v>
      </c>
      <c r="AO2491" s="73">
        <v>2.4398125704163245E-2</v>
      </c>
      <c r="AP2491" s="73">
        <v>2.3813981257041617</v>
      </c>
      <c r="AQ2491" s="73">
        <v>2.3633730018019601</v>
      </c>
      <c r="AR2491" s="73">
        <v>49.066000000000003</v>
      </c>
      <c r="AS2491" s="73">
        <v>0.50789920907953956</v>
      </c>
      <c r="AT2491" s="73">
        <v>49.573899209079535</v>
      </c>
      <c r="AU2491" s="73">
        <v>49.198667673489624</v>
      </c>
    </row>
    <row r="2492" spans="1:47" ht="12.95">
      <c r="A2492" s="61">
        <v>45030</v>
      </c>
      <c r="B2492" s="58">
        <v>17</v>
      </c>
      <c r="C2492" s="58" t="s">
        <v>17</v>
      </c>
      <c r="D2492" s="59">
        <v>36.889085999999999</v>
      </c>
      <c r="E2492" s="57">
        <v>7.7710460000000002E-3</v>
      </c>
      <c r="F2492" s="57"/>
      <c r="G2492" s="73">
        <v>1.1200000000000001</v>
      </c>
      <c r="H2492" s="73">
        <v>3.5168349517064636E-3</v>
      </c>
      <c r="I2492" s="73">
        <v>1.1235168349517066</v>
      </c>
      <c r="J2492" s="73">
        <v>1.1147859339455224</v>
      </c>
      <c r="K2492" s="73">
        <v>15.754999999999997</v>
      </c>
      <c r="L2492" s="73">
        <v>4.9471191664406534E-2</v>
      </c>
      <c r="M2492" s="73">
        <v>15.804471191664403</v>
      </c>
      <c r="N2492" s="73">
        <v>15.681653919028305</v>
      </c>
      <c r="O2492" s="73">
        <v>55.610000000000014</v>
      </c>
      <c r="P2492" s="73">
        <v>0.17461713541463969</v>
      </c>
      <c r="Q2492" s="73">
        <v>55.784617135414656</v>
      </c>
      <c r="R2492" s="73">
        <v>55.351112309562957</v>
      </c>
      <c r="S2492" s="73">
        <v>4.2099999999999991</v>
      </c>
      <c r="T2492" s="73">
        <v>1.3219531380968041E-2</v>
      </c>
      <c r="U2492" s="73">
        <v>4.2232195313809671</v>
      </c>
      <c r="V2492" s="73">
        <v>4.190400698134507</v>
      </c>
      <c r="W2492" s="73">
        <v>76.695000000000007</v>
      </c>
      <c r="X2492" s="73">
        <v>0.24082469341172075</v>
      </c>
      <c r="Y2492" s="73">
        <v>76.935824693411732</v>
      </c>
      <c r="Z2492" s="73">
        <v>76.337952860671294</v>
      </c>
      <c r="AA2492" s="57"/>
      <c r="AB2492" s="73">
        <v>2.1859999999999991</v>
      </c>
      <c r="AC2492" s="73">
        <v>6.8641082182413615E-3</v>
      </c>
      <c r="AD2492" s="73">
        <v>2.1928641082182403</v>
      </c>
      <c r="AE2492" s="73">
        <v>2.1758232603615273</v>
      </c>
      <c r="AF2492" s="73">
        <v>4.9269999999999987</v>
      </c>
      <c r="AG2492" s="73">
        <v>1.5470933756301554E-2</v>
      </c>
      <c r="AH2492" s="73">
        <v>4.9424709337563</v>
      </c>
      <c r="AI2492" s="73">
        <v>4.904062764776417</v>
      </c>
      <c r="AJ2492" s="73">
        <v>37.577999999999996</v>
      </c>
      <c r="AK2492" s="73">
        <v>0.11799609269216559</v>
      </c>
      <c r="AL2492" s="73">
        <v>37.695996092692162</v>
      </c>
      <c r="AM2492" s="73">
        <v>37.40305877304003</v>
      </c>
      <c r="AN2492" s="73">
        <v>2.2489999999999983</v>
      </c>
      <c r="AO2492" s="73">
        <v>7.0619301842748481E-3</v>
      </c>
      <c r="AP2492" s="73">
        <v>2.256061930184273</v>
      </c>
      <c r="AQ2492" s="73">
        <v>2.2385299691459624</v>
      </c>
      <c r="AR2492" s="73">
        <v>46.939999999999991</v>
      </c>
      <c r="AS2492" s="73">
        <v>0.14739306485098333</v>
      </c>
      <c r="AT2492" s="73">
        <v>47.087393064850978</v>
      </c>
      <c r="AU2492" s="73">
        <v>46.72147476732394</v>
      </c>
    </row>
    <row r="2493" spans="1:47" ht="12.95">
      <c r="A2493" s="61">
        <v>45030</v>
      </c>
      <c r="B2493" s="58">
        <v>18</v>
      </c>
      <c r="C2493" s="58" t="s">
        <v>17</v>
      </c>
      <c r="D2493" s="59">
        <v>33.598163</v>
      </c>
      <c r="E2493" s="57">
        <v>7.5717329999999998E-3</v>
      </c>
      <c r="F2493" s="57"/>
      <c r="G2493" s="73">
        <v>1.1200000000000001</v>
      </c>
      <c r="H2493" s="73">
        <v>7.9763174455749226E-3</v>
      </c>
      <c r="I2493" s="73">
        <v>1.127976317445575</v>
      </c>
      <c r="J2493" s="73">
        <v>1.1194355819395538</v>
      </c>
      <c r="K2493" s="73">
        <v>14.906999999999998</v>
      </c>
      <c r="L2493" s="73">
        <v>0.1061633608582012</v>
      </c>
      <c r="M2493" s="73">
        <v>15.013163360858199</v>
      </c>
      <c r="N2493" s="73">
        <v>14.899487696404398</v>
      </c>
      <c r="O2493" s="73">
        <v>51.659000000000006</v>
      </c>
      <c r="P2493" s="73">
        <v>0.36790052046513838</v>
      </c>
      <c r="Q2493" s="73">
        <v>52.026900520465148</v>
      </c>
      <c r="R2493" s="73">
        <v>51.632966720906623</v>
      </c>
      <c r="S2493" s="73">
        <v>3.9820000000000002</v>
      </c>
      <c r="T2493" s="73">
        <v>2.8358657203820838E-2</v>
      </c>
      <c r="U2493" s="73">
        <v>4.0103586572038212</v>
      </c>
      <c r="V2493" s="73">
        <v>3.9799932922172352</v>
      </c>
      <c r="W2493" s="73">
        <v>71.668000000000006</v>
      </c>
      <c r="X2493" s="73">
        <v>0.51039885597273538</v>
      </c>
      <c r="Y2493" s="73">
        <v>72.178398855972745</v>
      </c>
      <c r="Z2493" s="73">
        <v>71.631883291467801</v>
      </c>
      <c r="AA2493" s="57"/>
      <c r="AB2493" s="73">
        <v>2.1859999999999991</v>
      </c>
      <c r="AC2493" s="73">
        <v>1.5568062442881047E-2</v>
      </c>
      <c r="AD2493" s="73">
        <v>2.2015680624428802</v>
      </c>
      <c r="AE2493" s="73">
        <v>2.1848983768927353</v>
      </c>
      <c r="AF2493" s="73">
        <v>4.7779999999999987</v>
      </c>
      <c r="AG2493" s="73">
        <v>3.4027539959783006E-2</v>
      </c>
      <c r="AH2493" s="73">
        <v>4.8120275399597814</v>
      </c>
      <c r="AI2493" s="73">
        <v>4.7755921522385592</v>
      </c>
      <c r="AJ2493" s="73">
        <v>35.181000000000019</v>
      </c>
      <c r="AK2493" s="73">
        <v>0.25054895004711736</v>
      </c>
      <c r="AL2493" s="73">
        <v>35.431548950047137</v>
      </c>
      <c r="AM2493" s="73">
        <v>35.163270721620947</v>
      </c>
      <c r="AN2493" s="73">
        <v>2.1729999999999983</v>
      </c>
      <c r="AO2493" s="73">
        <v>1.5475480186816331E-2</v>
      </c>
      <c r="AP2493" s="73">
        <v>2.1884754801868147</v>
      </c>
      <c r="AQ2493" s="73">
        <v>2.1719049281737934</v>
      </c>
      <c r="AR2493" s="73">
        <v>44.318000000000012</v>
      </c>
      <c r="AS2493" s="73">
        <v>0.31562003263659771</v>
      </c>
      <c r="AT2493" s="73">
        <v>44.633620032636614</v>
      </c>
      <c r="AU2493" s="73">
        <v>44.295666178926034</v>
      </c>
    </row>
    <row r="2494" spans="1:47" ht="12.95">
      <c r="A2494" s="61">
        <v>45030</v>
      </c>
      <c r="B2494" s="58">
        <v>19</v>
      </c>
      <c r="C2494" s="58" t="s">
        <v>17</v>
      </c>
      <c r="D2494" s="59">
        <v>35.093682000000001</v>
      </c>
      <c r="E2494" s="57">
        <v>7.3514319999999998E-3</v>
      </c>
      <c r="F2494" s="57"/>
      <c r="G2494" s="73">
        <v>1.1200000000000001</v>
      </c>
      <c r="H2494" s="73">
        <v>4.8352851523394223E-3</v>
      </c>
      <c r="I2494" s="73">
        <v>1.1248352851523395</v>
      </c>
      <c r="J2494" s="73">
        <v>1.1165661350423415</v>
      </c>
      <c r="K2494" s="73">
        <v>13.976999999999997</v>
      </c>
      <c r="L2494" s="73">
        <v>6.0341768369864351E-2</v>
      </c>
      <c r="M2494" s="73">
        <v>14.037341768369862</v>
      </c>
      <c r="N2494" s="73">
        <v>13.934147204898931</v>
      </c>
      <c r="O2494" s="73">
        <v>48.402000000000008</v>
      </c>
      <c r="P2494" s="73">
        <v>0.20896202852101134</v>
      </c>
      <c r="Q2494" s="73">
        <v>48.610962028521023</v>
      </c>
      <c r="R2494" s="73">
        <v>48.253601846713771</v>
      </c>
      <c r="S2494" s="73">
        <v>3.6440000000000001</v>
      </c>
      <c r="T2494" s="73">
        <v>1.5731945620647187E-2</v>
      </c>
      <c r="U2494" s="73">
        <v>3.6597319456206474</v>
      </c>
      <c r="V2494" s="73">
        <v>3.6328276750841897</v>
      </c>
      <c r="W2494" s="73">
        <v>67.143000000000015</v>
      </c>
      <c r="X2494" s="73">
        <v>0.2898710276638623</v>
      </c>
      <c r="Y2494" s="73">
        <v>67.432871027663865</v>
      </c>
      <c r="Z2494" s="73">
        <v>66.937142861739233</v>
      </c>
      <c r="AA2494" s="57"/>
      <c r="AB2494" s="73">
        <v>2.1859999999999991</v>
      </c>
      <c r="AC2494" s="73">
        <v>9.4374404848339023E-3</v>
      </c>
      <c r="AD2494" s="73">
        <v>2.1954374404848331</v>
      </c>
      <c r="AE2494" s="73">
        <v>2.1792978314308549</v>
      </c>
      <c r="AF2494" s="73">
        <v>4.3899999999999988</v>
      </c>
      <c r="AG2494" s="73">
        <v>1.895259090961612E-2</v>
      </c>
      <c r="AH2494" s="73">
        <v>4.4089525909096148</v>
      </c>
      <c r="AI2494" s="73">
        <v>4.3765404757463191</v>
      </c>
      <c r="AJ2494" s="73">
        <v>32.826000000000015</v>
      </c>
      <c r="AK2494" s="73">
        <v>0.14171702715240528</v>
      </c>
      <c r="AL2494" s="73">
        <v>32.967717027152418</v>
      </c>
      <c r="AM2494" s="73">
        <v>32.725357097232063</v>
      </c>
      <c r="AN2494" s="73">
        <v>2.069999999999999</v>
      </c>
      <c r="AO2494" s="73">
        <v>8.9366430940558909E-3</v>
      </c>
      <c r="AP2494" s="73">
        <v>2.078936643094055</v>
      </c>
      <c r="AQ2494" s="73">
        <v>2.0636534817300407</v>
      </c>
      <c r="AR2494" s="73">
        <v>41.472000000000016</v>
      </c>
      <c r="AS2494" s="73">
        <v>0.17904370164091121</v>
      </c>
      <c r="AT2494" s="73">
        <v>41.651043701640916</v>
      </c>
      <c r="AU2494" s="73">
        <v>41.344848886139282</v>
      </c>
    </row>
    <row r="2495" spans="1:47" ht="12.95">
      <c r="A2495" s="61">
        <v>45030</v>
      </c>
      <c r="B2495" s="58">
        <v>20</v>
      </c>
      <c r="C2495" s="58" t="s">
        <v>17</v>
      </c>
      <c r="D2495" s="59">
        <v>35.32732</v>
      </c>
      <c r="E2495" s="57">
        <v>7.2782000000000003E-3</v>
      </c>
      <c r="F2495" s="57"/>
      <c r="G2495" s="73">
        <v>1.1200000000000001</v>
      </c>
      <c r="H2495" s="73">
        <v>7.3982528721260499E-4</v>
      </c>
      <c r="I2495" s="73">
        <v>1.1207398252872127</v>
      </c>
      <c r="J2495" s="73">
        <v>1.1125828566908074</v>
      </c>
      <c r="K2495" s="73">
        <v>13.491999999999996</v>
      </c>
      <c r="L2495" s="73">
        <v>8.9122524777432693E-3</v>
      </c>
      <c r="M2495" s="73">
        <v>13.50091225247774</v>
      </c>
      <c r="N2495" s="73">
        <v>13.402649912921756</v>
      </c>
      <c r="O2495" s="73">
        <v>45.739000000000011</v>
      </c>
      <c r="P2495" s="73">
        <v>3.0213275724836917E-2</v>
      </c>
      <c r="Q2495" s="73">
        <v>45.769213275724852</v>
      </c>
      <c r="R2495" s="73">
        <v>45.436095787661472</v>
      </c>
      <c r="S2495" s="73">
        <v>3.43</v>
      </c>
      <c r="T2495" s="73">
        <v>2.2657149420886027E-3</v>
      </c>
      <c r="U2495" s="73">
        <v>3.4322657149420888</v>
      </c>
      <c r="V2495" s="73">
        <v>3.4072849986155971</v>
      </c>
      <c r="W2495" s="73">
        <v>63.781000000000006</v>
      </c>
      <c r="X2495" s="73">
        <v>4.2131068431881399E-2</v>
      </c>
      <c r="Y2495" s="73">
        <v>63.823131068431891</v>
      </c>
      <c r="Z2495" s="73">
        <v>63.358613555889633</v>
      </c>
      <c r="AA2495" s="57"/>
      <c r="AB2495" s="73">
        <v>2.1859999999999991</v>
      </c>
      <c r="AC2495" s="73">
        <v>1.4439804266488873E-3</v>
      </c>
      <c r="AD2495" s="73">
        <v>2.1874439804266479</v>
      </c>
      <c r="AE2495" s="73">
        <v>2.1715233256483066</v>
      </c>
      <c r="AF2495" s="73">
        <v>4.1179999999999977</v>
      </c>
      <c r="AG2495" s="73">
        <v>2.7201790470906297E-3</v>
      </c>
      <c r="AH2495" s="73">
        <v>4.1207201790470886</v>
      </c>
      <c r="AI2495" s="73">
        <v>4.0907287534399481</v>
      </c>
      <c r="AJ2495" s="73">
        <v>31.812000000000019</v>
      </c>
      <c r="AK2495" s="73">
        <v>2.1013680390006607E-2</v>
      </c>
      <c r="AL2495" s="73">
        <v>31.833013680390025</v>
      </c>
      <c r="AM2495" s="73">
        <v>31.601326640221409</v>
      </c>
      <c r="AN2495" s="73">
        <v>2.0439999999999978</v>
      </c>
      <c r="AO2495" s="73">
        <v>1.3501811491630025E-3</v>
      </c>
      <c r="AP2495" s="73">
        <v>2.045350181149161</v>
      </c>
      <c r="AQ2495" s="73">
        <v>2.0304637134607213</v>
      </c>
      <c r="AR2495" s="73">
        <v>40.160000000000011</v>
      </c>
      <c r="AS2495" s="73">
        <v>2.6528021012909127E-2</v>
      </c>
      <c r="AT2495" s="73">
        <v>40.186528021012919</v>
      </c>
      <c r="AU2495" s="73">
        <v>39.894042432770384</v>
      </c>
    </row>
    <row r="2496" spans="1:47" ht="12.95">
      <c r="A2496" s="61">
        <v>45030</v>
      </c>
      <c r="B2496" s="58">
        <v>21</v>
      </c>
      <c r="C2496" s="58" t="s">
        <v>17</v>
      </c>
      <c r="D2496" s="59">
        <v>39.323872999999999</v>
      </c>
      <c r="E2496" s="57">
        <v>7.184869E-3</v>
      </c>
      <c r="F2496" s="57"/>
      <c r="G2496" s="73">
        <v>1.1200000000000001</v>
      </c>
      <c r="H2496" s="73">
        <v>9.1296433134489506E-3</v>
      </c>
      <c r="I2496" s="73">
        <v>1.129129643313449</v>
      </c>
      <c r="J2496" s="73">
        <v>1.121016994742225</v>
      </c>
      <c r="K2496" s="73">
        <v>13.441999999999997</v>
      </c>
      <c r="L2496" s="73">
        <v>0.10957202269587567</v>
      </c>
      <c r="M2496" s="73">
        <v>13.551572022695872</v>
      </c>
      <c r="N2496" s="73">
        <v>13.454205752968736</v>
      </c>
      <c r="O2496" s="73">
        <v>44.275000000000006</v>
      </c>
      <c r="P2496" s="73">
        <v>0.36090621223477887</v>
      </c>
      <c r="Q2496" s="73">
        <v>44.635906212234786</v>
      </c>
      <c r="R2496" s="73">
        <v>44.315203073403595</v>
      </c>
      <c r="S2496" s="73">
        <v>3.2499999999999996</v>
      </c>
      <c r="T2496" s="73">
        <v>2.6492268543490252E-2</v>
      </c>
      <c r="U2496" s="73">
        <v>3.2764922685434898</v>
      </c>
      <c r="V2496" s="73">
        <v>3.2529511008144918</v>
      </c>
      <c r="W2496" s="73">
        <v>62.087000000000003</v>
      </c>
      <c r="X2496" s="73">
        <v>0.50610014678759374</v>
      </c>
      <c r="Y2496" s="73">
        <v>62.593100146787599</v>
      </c>
      <c r="Z2496" s="73">
        <v>62.143376921929047</v>
      </c>
      <c r="AA2496" s="57"/>
      <c r="AB2496" s="73">
        <v>2.1859999999999991</v>
      </c>
      <c r="AC2496" s="73">
        <v>1.7819107395713747E-2</v>
      </c>
      <c r="AD2496" s="73">
        <v>2.203819107395713</v>
      </c>
      <c r="AE2496" s="73">
        <v>2.1879849558093776</v>
      </c>
      <c r="AF2496" s="73">
        <v>4.3599999999999977</v>
      </c>
      <c r="AG2496" s="73">
        <v>3.5540397184497675E-2</v>
      </c>
      <c r="AH2496" s="73">
        <v>4.3955403971844955</v>
      </c>
      <c r="AI2496" s="73">
        <v>4.3639590152465164</v>
      </c>
      <c r="AJ2496" s="73">
        <v>32.547999999999995</v>
      </c>
      <c r="AK2496" s="73">
        <v>0.26531395586262174</v>
      </c>
      <c r="AL2496" s="73">
        <v>32.813313955862618</v>
      </c>
      <c r="AM2496" s="73">
        <v>32.57755459363387</v>
      </c>
      <c r="AN2496" s="73">
        <v>2.0589999999999988</v>
      </c>
      <c r="AO2496" s="73">
        <v>1.6783871055706587E-2</v>
      </c>
      <c r="AP2496" s="73">
        <v>2.0757838710557053</v>
      </c>
      <c r="AQ2496" s="73">
        <v>2.0608696358698571</v>
      </c>
      <c r="AR2496" s="73">
        <v>41.152999999999992</v>
      </c>
      <c r="AS2496" s="73">
        <v>0.33545733149853979</v>
      </c>
      <c r="AT2496" s="73">
        <v>41.48845733149853</v>
      </c>
      <c r="AU2496" s="73">
        <v>41.190368200559618</v>
      </c>
    </row>
    <row r="2497" spans="1:47" ht="12.95">
      <c r="A2497" s="61">
        <v>45030</v>
      </c>
      <c r="B2497" s="58">
        <v>22</v>
      </c>
      <c r="C2497" s="58" t="s">
        <v>17</v>
      </c>
      <c r="D2497" s="59">
        <v>43.087715000000003</v>
      </c>
      <c r="E2497" s="57">
        <v>7.0358510000000001E-3</v>
      </c>
      <c r="F2497" s="57"/>
      <c r="G2497" s="73">
        <v>1.1200000000000001</v>
      </c>
      <c r="H2497" s="73">
        <v>8.508491366037544E-3</v>
      </c>
      <c r="I2497" s="73">
        <v>1.1285084913660377</v>
      </c>
      <c r="J2497" s="73">
        <v>1.1205684737685515</v>
      </c>
      <c r="K2497" s="73">
        <v>12.568</v>
      </c>
      <c r="L2497" s="73">
        <v>9.5477428114606994E-2</v>
      </c>
      <c r="M2497" s="73">
        <v>12.663477428114607</v>
      </c>
      <c r="N2497" s="73">
        <v>12.574379087788529</v>
      </c>
      <c r="O2497" s="73">
        <v>40.781999999999996</v>
      </c>
      <c r="P2497" s="73">
        <v>0.30981544186584198</v>
      </c>
      <c r="Q2497" s="73">
        <v>41.09181544186584</v>
      </c>
      <c r="R2497" s="73">
        <v>40.802699551097369</v>
      </c>
      <c r="S2497" s="73">
        <v>3.0249999999999999</v>
      </c>
      <c r="T2497" s="73">
        <v>2.2980523555592471E-2</v>
      </c>
      <c r="U2497" s="73">
        <v>3.0479805235555926</v>
      </c>
      <c r="V2497" s="73">
        <v>3.0265353867409535</v>
      </c>
      <c r="W2497" s="73">
        <v>57.494999999999997</v>
      </c>
      <c r="X2497" s="73">
        <v>0.43678188490207898</v>
      </c>
      <c r="Y2497" s="73">
        <v>57.93178188490208</v>
      </c>
      <c r="Z2497" s="73">
        <v>57.524182499395401</v>
      </c>
      <c r="AA2497" s="57"/>
      <c r="AB2497" s="73">
        <v>2.1859999999999991</v>
      </c>
      <c r="AC2497" s="73">
        <v>1.660675189835541E-2</v>
      </c>
      <c r="AD2497" s="73">
        <v>2.2026067518983545</v>
      </c>
      <c r="AE2497" s="73">
        <v>2.1871095389804038</v>
      </c>
      <c r="AF2497" s="73">
        <v>4.2989999999999986</v>
      </c>
      <c r="AG2497" s="73">
        <v>3.2658932484460161E-2</v>
      </c>
      <c r="AH2497" s="73">
        <v>4.3316589324844585</v>
      </c>
      <c r="AI2497" s="73">
        <v>4.3011820256526789</v>
      </c>
      <c r="AJ2497" s="73">
        <v>30.653000000000002</v>
      </c>
      <c r="AK2497" s="73">
        <v>0.23286677307424</v>
      </c>
      <c r="AL2497" s="73">
        <v>30.885866773074241</v>
      </c>
      <c r="AM2497" s="73">
        <v>30.668558416453038</v>
      </c>
      <c r="AN2497" s="73">
        <v>1.9089999999999985</v>
      </c>
      <c r="AO2497" s="73">
        <v>1.4502419658719337E-2</v>
      </c>
      <c r="AP2497" s="73">
        <v>1.9235024196587178</v>
      </c>
      <c r="AQ2497" s="73">
        <v>1.9099689432358595</v>
      </c>
      <c r="AR2497" s="73">
        <v>39.046999999999997</v>
      </c>
      <c r="AS2497" s="73">
        <v>0.29663487711577491</v>
      </c>
      <c r="AT2497" s="73">
        <v>39.343634877115775</v>
      </c>
      <c r="AU2497" s="73">
        <v>39.066818924321979</v>
      </c>
    </row>
    <row r="2498" spans="1:47" ht="12.95">
      <c r="A2498" s="61">
        <v>45030</v>
      </c>
      <c r="B2498" s="58">
        <v>23</v>
      </c>
      <c r="C2498" s="58" t="s">
        <v>17</v>
      </c>
      <c r="D2498" s="59">
        <v>31.907554999999999</v>
      </c>
      <c r="E2498" s="57">
        <v>6.7233650000000002E-3</v>
      </c>
      <c r="F2498" s="57"/>
      <c r="G2498" s="73">
        <v>1.1200000000000001</v>
      </c>
      <c r="H2498" s="73">
        <v>5.1223930242226727E-3</v>
      </c>
      <c r="I2498" s="73">
        <v>1.1251223930242227</v>
      </c>
      <c r="J2498" s="73">
        <v>1.1175577845062474</v>
      </c>
      <c r="K2498" s="73">
        <v>11.752999999999998</v>
      </c>
      <c r="L2498" s="73">
        <v>5.375311179793666E-2</v>
      </c>
      <c r="M2498" s="73">
        <v>11.806753111797935</v>
      </c>
      <c r="N2498" s="73">
        <v>11.727372001162431</v>
      </c>
      <c r="O2498" s="73">
        <v>37.689000000000007</v>
      </c>
      <c r="P2498" s="73">
        <v>0.17237309883029314</v>
      </c>
      <c r="Q2498" s="73">
        <v>37.861373098830299</v>
      </c>
      <c r="R2498" s="73">
        <v>37.606817268085678</v>
      </c>
      <c r="S2498" s="73">
        <v>2.7439999999999998</v>
      </c>
      <c r="T2498" s="73">
        <v>1.2549862909345545E-2</v>
      </c>
      <c r="U2498" s="73">
        <v>2.7565498629093454</v>
      </c>
      <c r="V2498" s="73">
        <v>2.7380165720403058</v>
      </c>
      <c r="W2498" s="73">
        <v>53.306000000000004</v>
      </c>
      <c r="X2498" s="73">
        <v>0.24379846656179802</v>
      </c>
      <c r="Y2498" s="73">
        <v>53.549798466561803</v>
      </c>
      <c r="Z2498" s="73">
        <v>53.189763625794669</v>
      </c>
      <c r="AA2498" s="57"/>
      <c r="AB2498" s="73">
        <v>2.1859999999999991</v>
      </c>
      <c r="AC2498" s="73">
        <v>9.9978135276346039E-3</v>
      </c>
      <c r="AD2498" s="73">
        <v>2.1959978135276335</v>
      </c>
      <c r="AE2498" s="73">
        <v>2.181233318688085</v>
      </c>
      <c r="AF2498" s="73">
        <v>4.2179999999999973</v>
      </c>
      <c r="AG2498" s="73">
        <v>1.9291298014438588E-2</v>
      </c>
      <c r="AH2498" s="73">
        <v>4.2372912980144362</v>
      </c>
      <c r="AI2498" s="73">
        <v>4.2088024420065615</v>
      </c>
      <c r="AJ2498" s="73">
        <v>28.541999999999994</v>
      </c>
      <c r="AK2498" s="73">
        <v>0.13053869794407455</v>
      </c>
      <c r="AL2498" s="73">
        <v>28.67253869794407</v>
      </c>
      <c r="AM2498" s="73">
        <v>28.479762754801165</v>
      </c>
      <c r="AN2498" s="73">
        <v>1.7779999999999987</v>
      </c>
      <c r="AO2498" s="73">
        <v>8.1317989259534866E-3</v>
      </c>
      <c r="AP2498" s="73">
        <v>1.7861317989259522</v>
      </c>
      <c r="AQ2498" s="73">
        <v>1.7741229829036664</v>
      </c>
      <c r="AR2498" s="73">
        <v>36.72399999999999</v>
      </c>
      <c r="AS2498" s="73">
        <v>0.16795960841210122</v>
      </c>
      <c r="AT2498" s="73">
        <v>36.891959608412094</v>
      </c>
      <c r="AU2498" s="73">
        <v>36.643921498399479</v>
      </c>
    </row>
    <row r="2499" spans="1:47" ht="12.95">
      <c r="A2499" s="61">
        <v>45030</v>
      </c>
      <c r="B2499" s="58">
        <v>24</v>
      </c>
      <c r="C2499" s="58" t="s">
        <v>16</v>
      </c>
      <c r="D2499" s="59">
        <v>24.953837</v>
      </c>
      <c r="E2499" s="57">
        <v>6.5859200000000003E-3</v>
      </c>
      <c r="F2499" s="57"/>
      <c r="G2499" s="73">
        <v>1.1200000000000001</v>
      </c>
      <c r="H2499" s="73">
        <v>7.064649141615904E-3</v>
      </c>
      <c r="I2499" s="73">
        <v>1.1270646491416161</v>
      </c>
      <c r="J2499" s="73">
        <v>1.1196418915275412</v>
      </c>
      <c r="K2499" s="73">
        <v>11.139000000000001</v>
      </c>
      <c r="L2499" s="73">
        <v>7.0261720346838891E-2</v>
      </c>
      <c r="M2499" s="73">
        <v>11.20926172034684</v>
      </c>
      <c r="N2499" s="73">
        <v>11.135438419397573</v>
      </c>
      <c r="O2499" s="73">
        <v>35.254000000000012</v>
      </c>
      <c r="P2499" s="73">
        <v>0.22237244717725638</v>
      </c>
      <c r="Q2499" s="73">
        <v>35.476372447177269</v>
      </c>
      <c r="R2499" s="73">
        <v>35.242727896349955</v>
      </c>
      <c r="S2499" s="73">
        <v>2.5479999999999996</v>
      </c>
      <c r="T2499" s="73">
        <v>1.607207679717618E-2</v>
      </c>
      <c r="U2499" s="73">
        <v>2.5640720767971756</v>
      </c>
      <c r="V2499" s="73">
        <v>2.5471853032251555</v>
      </c>
      <c r="W2499" s="73">
        <v>50.061000000000014</v>
      </c>
      <c r="X2499" s="73">
        <v>0.31577089346288739</v>
      </c>
      <c r="Y2499" s="73">
        <v>50.376770893462897</v>
      </c>
      <c r="Z2499" s="73">
        <v>50.044993510500227</v>
      </c>
      <c r="AA2499" s="57"/>
      <c r="AB2499" s="73">
        <v>2.1859999999999991</v>
      </c>
      <c r="AC2499" s="73">
        <v>1.378868127104675E-2</v>
      </c>
      <c r="AD2499" s="73">
        <v>2.1997886812710457</v>
      </c>
      <c r="AE2499" s="73">
        <v>2.185301048999289</v>
      </c>
      <c r="AF2499" s="73">
        <v>3.8509999999999973</v>
      </c>
      <c r="AG2499" s="73">
        <v>2.4291039146752527E-2</v>
      </c>
      <c r="AH2499" s="73">
        <v>3.8752910391467497</v>
      </c>
      <c r="AI2499" s="73">
        <v>3.8497686823862121</v>
      </c>
      <c r="AJ2499" s="73">
        <v>27.047000000000008</v>
      </c>
      <c r="AK2499" s="73">
        <v>0.17060496904757624</v>
      </c>
      <c r="AL2499" s="73">
        <v>27.217604969047585</v>
      </c>
      <c r="AM2499" s="73">
        <v>27.038352000129834</v>
      </c>
      <c r="AN2499" s="73">
        <v>1.6999999999999982</v>
      </c>
      <c r="AO2499" s="73">
        <v>1.0723128161381271E-2</v>
      </c>
      <c r="AP2499" s="73">
        <v>1.7107231281613795</v>
      </c>
      <c r="AQ2499" s="73">
        <v>1.6994564424971588</v>
      </c>
      <c r="AR2499" s="73">
        <v>34.783999999999999</v>
      </c>
      <c r="AS2499" s="73">
        <v>0.21940781762675679</v>
      </c>
      <c r="AT2499" s="73">
        <v>35.003407817626758</v>
      </c>
      <c r="AU2499" s="73">
        <v>34.772878174012497</v>
      </c>
    </row>
    <row r="2500" spans="1:47" ht="12.95">
      <c r="A2500" s="61">
        <v>45031</v>
      </c>
      <c r="B2500" s="58">
        <v>1</v>
      </c>
      <c r="C2500" s="58" t="s">
        <v>16</v>
      </c>
      <c r="D2500" s="59">
        <v>25.687096</v>
      </c>
      <c r="E2500" s="57">
        <v>6.3522359999999998E-3</v>
      </c>
      <c r="F2500" s="57"/>
      <c r="G2500" s="73">
        <v>1.1200000000000001</v>
      </c>
      <c r="H2500" s="73">
        <v>8.8079001781829168E-3</v>
      </c>
      <c r="I2500" s="73">
        <v>1.128807900178183</v>
      </c>
      <c r="J2500" s="73">
        <v>1.1216374459975866</v>
      </c>
      <c r="K2500" s="73">
        <v>10.706999999999999</v>
      </c>
      <c r="L2500" s="73">
        <v>8.420195286411114E-2</v>
      </c>
      <c r="M2500" s="73">
        <v>10.79120195286411</v>
      </c>
      <c r="N2500" s="73">
        <v>10.722653691335857</v>
      </c>
      <c r="O2500" s="73">
        <v>33.710999999999999</v>
      </c>
      <c r="P2500" s="73">
        <v>0.2651099311667181</v>
      </c>
      <c r="Q2500" s="73">
        <v>33.976109931166718</v>
      </c>
      <c r="R2500" s="73">
        <v>33.760285662522001</v>
      </c>
      <c r="S2500" s="73">
        <v>2.4369999999999994</v>
      </c>
      <c r="T2500" s="73">
        <v>1.9165047084135502E-2</v>
      </c>
      <c r="U2500" s="73">
        <v>2.4561650470841347</v>
      </c>
      <c r="V2500" s="73">
        <v>2.4405629070501051</v>
      </c>
      <c r="W2500" s="73">
        <v>47.974999999999994</v>
      </c>
      <c r="X2500" s="73">
        <v>0.37728483129314766</v>
      </c>
      <c r="Y2500" s="73">
        <v>48.352284831293147</v>
      </c>
      <c r="Z2500" s="73">
        <v>48.045139706905552</v>
      </c>
      <c r="AA2500" s="57"/>
      <c r="AB2500" s="73">
        <v>2.1859999999999991</v>
      </c>
      <c r="AC2500" s="73">
        <v>1.7191133740632008E-2</v>
      </c>
      <c r="AD2500" s="73">
        <v>2.2031911337406309</v>
      </c>
      <c r="AE2500" s="73">
        <v>2.1891959437060029</v>
      </c>
      <c r="AF2500" s="73">
        <v>3.6849999999999969</v>
      </c>
      <c r="AG2500" s="73">
        <v>2.8979564425539305E-2</v>
      </c>
      <c r="AH2500" s="73">
        <v>3.7139795644255362</v>
      </c>
      <c r="AI2500" s="73">
        <v>3.6903874897331281</v>
      </c>
      <c r="AJ2500" s="73">
        <v>25.907999999999994</v>
      </c>
      <c r="AK2500" s="73">
        <v>0.20374560519318119</v>
      </c>
      <c r="AL2500" s="73">
        <v>26.111745605193175</v>
      </c>
      <c r="AM2500" s="73">
        <v>25.945877634737023</v>
      </c>
      <c r="AN2500" s="73">
        <v>1.6469999999999982</v>
      </c>
      <c r="AO2500" s="73">
        <v>1.2952331779881471E-2</v>
      </c>
      <c r="AP2500" s="73">
        <v>1.6599523317798797</v>
      </c>
      <c r="AQ2500" s="73">
        <v>1.6494079228196636</v>
      </c>
      <c r="AR2500" s="73">
        <v>33.425999999999988</v>
      </c>
      <c r="AS2500" s="73">
        <v>0.26286863513923397</v>
      </c>
      <c r="AT2500" s="73">
        <v>33.688868635139215</v>
      </c>
      <c r="AU2500" s="73">
        <v>33.474868990995816</v>
      </c>
    </row>
    <row r="2501" spans="1:47" ht="12.95">
      <c r="A2501" s="61">
        <v>45031</v>
      </c>
      <c r="B2501" s="58">
        <v>2</v>
      </c>
      <c r="C2501" s="58" t="s">
        <v>16</v>
      </c>
      <c r="D2501" s="59">
        <v>34.462305000000001</v>
      </c>
      <c r="E2501" s="57">
        <v>6.2866299999999996E-3</v>
      </c>
      <c r="F2501" s="57"/>
      <c r="G2501" s="73">
        <v>1.1200000000000001</v>
      </c>
      <c r="H2501" s="73">
        <v>9.5488222439001277E-3</v>
      </c>
      <c r="I2501" s="73">
        <v>1.1295488222439003</v>
      </c>
      <c r="J2501" s="73">
        <v>1.1224477667315171</v>
      </c>
      <c r="K2501" s="73">
        <v>10.391999999999999</v>
      </c>
      <c r="L2501" s="73">
        <v>8.8599429248759035E-2</v>
      </c>
      <c r="M2501" s="73">
        <v>10.480599429248759</v>
      </c>
      <c r="N2501" s="73">
        <v>10.414711778458861</v>
      </c>
      <c r="O2501" s="73">
        <v>32.558000000000007</v>
      </c>
      <c r="P2501" s="73">
        <v>0.27758085233651819</v>
      </c>
      <c r="Q2501" s="73">
        <v>32.835580852336527</v>
      </c>
      <c r="R2501" s="73">
        <v>32.629155704682802</v>
      </c>
      <c r="S2501" s="73">
        <v>2.3409999999999997</v>
      </c>
      <c r="T2501" s="73">
        <v>1.9958743636580532E-2</v>
      </c>
      <c r="U2501" s="73">
        <v>2.3609587436365804</v>
      </c>
      <c r="V2501" s="73">
        <v>2.3461162695700724</v>
      </c>
      <c r="W2501" s="73">
        <v>46.411000000000008</v>
      </c>
      <c r="X2501" s="73">
        <v>0.39568784746575786</v>
      </c>
      <c r="Y2501" s="73">
        <v>46.806687847465767</v>
      </c>
      <c r="Z2501" s="73">
        <v>46.512431519443254</v>
      </c>
      <c r="AA2501" s="57"/>
      <c r="AB2501" s="73">
        <v>2.1859999999999991</v>
      </c>
      <c r="AC2501" s="73">
        <v>1.8637254843897916E-2</v>
      </c>
      <c r="AD2501" s="73">
        <v>2.2046372548438971</v>
      </c>
      <c r="AE2501" s="73">
        <v>2.1907775161384779</v>
      </c>
      <c r="AF2501" s="73">
        <v>3.7199999999999971</v>
      </c>
      <c r="AG2501" s="73">
        <v>3.1715731024382535E-2</v>
      </c>
      <c r="AH2501" s="73">
        <v>3.7517157310243796</v>
      </c>
      <c r="AI2501" s="73">
        <v>3.7281300823582502</v>
      </c>
      <c r="AJ2501" s="73">
        <v>25.233000000000001</v>
      </c>
      <c r="AK2501" s="73">
        <v>0.21512984971458204</v>
      </c>
      <c r="AL2501" s="73">
        <v>25.448129849714583</v>
      </c>
      <c r="AM2501" s="73">
        <v>25.288146873157473</v>
      </c>
      <c r="AN2501" s="73">
        <v>1.6399999999999986</v>
      </c>
      <c r="AO2501" s="73">
        <v>1.3982203999996601E-2</v>
      </c>
      <c r="AP2501" s="73">
        <v>1.6539822039999952</v>
      </c>
      <c r="AQ2501" s="73">
        <v>1.6435842298568628</v>
      </c>
      <c r="AR2501" s="73">
        <v>32.778999999999996</v>
      </c>
      <c r="AS2501" s="73">
        <v>0.27946503958285912</v>
      </c>
      <c r="AT2501" s="73">
        <v>33.058465039582856</v>
      </c>
      <c r="AU2501" s="73">
        <v>32.850638701511066</v>
      </c>
    </row>
    <row r="2502" spans="1:47" ht="12.95">
      <c r="A2502" s="61">
        <v>45031</v>
      </c>
      <c r="B2502" s="58">
        <v>3</v>
      </c>
      <c r="C2502" s="58" t="s">
        <v>16</v>
      </c>
      <c r="D2502" s="59">
        <v>20.330760999999999</v>
      </c>
      <c r="E2502" s="57">
        <v>6.1856360000000004E-3</v>
      </c>
      <c r="F2502" s="57"/>
      <c r="G2502" s="73">
        <v>1.1200000000000001</v>
      </c>
      <c r="H2502" s="73">
        <v>1.1618241112522335E-2</v>
      </c>
      <c r="I2502" s="73">
        <v>1.1316182411125224</v>
      </c>
      <c r="J2502" s="73">
        <v>1.1246184625820401</v>
      </c>
      <c r="K2502" s="73">
        <v>10.100999999999999</v>
      </c>
      <c r="L2502" s="73">
        <v>0.1047820120335608</v>
      </c>
      <c r="M2502" s="73">
        <v>10.205782012033559</v>
      </c>
      <c r="N2502" s="73">
        <v>10.142652759411773</v>
      </c>
      <c r="O2502" s="73">
        <v>31.531999999999996</v>
      </c>
      <c r="P2502" s="73">
        <v>0.32709498103576268</v>
      </c>
      <c r="Q2502" s="73">
        <v>31.85909498103576</v>
      </c>
      <c r="R2502" s="73">
        <v>31.662026216193645</v>
      </c>
      <c r="S2502" s="73">
        <v>2.2809999999999997</v>
      </c>
      <c r="T2502" s="73">
        <v>2.3661792837199502E-2</v>
      </c>
      <c r="U2502" s="73">
        <v>2.3046617928371993</v>
      </c>
      <c r="V2502" s="73">
        <v>2.290405993883601</v>
      </c>
      <c r="W2502" s="73">
        <v>45.033999999999999</v>
      </c>
      <c r="X2502" s="73">
        <v>0.46715702701904532</v>
      </c>
      <c r="Y2502" s="73">
        <v>45.50115702701904</v>
      </c>
      <c r="Z2502" s="73">
        <v>45.219703432071064</v>
      </c>
      <c r="AA2502" s="57"/>
      <c r="AB2502" s="73">
        <v>2.1859999999999991</v>
      </c>
      <c r="AC2502" s="73">
        <v>2.2676317028548047E-2</v>
      </c>
      <c r="AD2502" s="73">
        <v>2.2086763170285471</v>
      </c>
      <c r="AE2502" s="73">
        <v>2.1950142492895877</v>
      </c>
      <c r="AF2502" s="73">
        <v>3.5229999999999979</v>
      </c>
      <c r="AG2502" s="73">
        <v>3.6545592356621574E-2</v>
      </c>
      <c r="AH2502" s="73">
        <v>3.5595455923566193</v>
      </c>
      <c r="AI2502" s="73">
        <v>3.5375275389968968</v>
      </c>
      <c r="AJ2502" s="73">
        <v>24.664999999999992</v>
      </c>
      <c r="AK2502" s="73">
        <v>0.25586064021461008</v>
      </c>
      <c r="AL2502" s="73">
        <v>24.920860640214602</v>
      </c>
      <c r="AM2502" s="73">
        <v>24.766709267487506</v>
      </c>
      <c r="AN2502" s="73">
        <v>1.5989999999999989</v>
      </c>
      <c r="AO2502" s="73">
        <v>1.6587113874038571E-2</v>
      </c>
      <c r="AP2502" s="73">
        <v>1.6155871138740374</v>
      </c>
      <c r="AQ2502" s="73">
        <v>1.605593680061322</v>
      </c>
      <c r="AR2502" s="73">
        <v>31.972999999999988</v>
      </c>
      <c r="AS2502" s="73">
        <v>0.33166966347381827</v>
      </c>
      <c r="AT2502" s="73">
        <v>32.304669663473803</v>
      </c>
      <c r="AU2502" s="73">
        <v>32.104844735835314</v>
      </c>
    </row>
    <row r="2503" spans="1:47" ht="12.95">
      <c r="A2503" s="61">
        <v>45031</v>
      </c>
      <c r="B2503" s="58">
        <v>4</v>
      </c>
      <c r="C2503" s="58" t="s">
        <v>16</v>
      </c>
      <c r="D2503" s="59">
        <v>20.817315000000001</v>
      </c>
      <c r="E2503" s="57">
        <v>6.2314650000000003E-3</v>
      </c>
      <c r="F2503" s="57"/>
      <c r="G2503" s="73">
        <v>1.1200000000000001</v>
      </c>
      <c r="H2503" s="73">
        <v>9.7127693977449286E-3</v>
      </c>
      <c r="I2503" s="73">
        <v>1.1297127693977451</v>
      </c>
      <c r="J2503" s="73">
        <v>1.12267300381519</v>
      </c>
      <c r="K2503" s="73">
        <v>9.9009999999999962</v>
      </c>
      <c r="L2503" s="73">
        <v>8.5862615899171865E-2</v>
      </c>
      <c r="M2503" s="73">
        <v>9.9868626158991685</v>
      </c>
      <c r="N2503" s="73">
        <v>9.9246298310483834</v>
      </c>
      <c r="O2503" s="73">
        <v>30.691999999999993</v>
      </c>
      <c r="P2503" s="73">
        <v>0.26616456996034576</v>
      </c>
      <c r="Q2503" s="73">
        <v>30.958164569960338</v>
      </c>
      <c r="R2503" s="73">
        <v>30.765249850978389</v>
      </c>
      <c r="S2503" s="73">
        <v>2.2439999999999998</v>
      </c>
      <c r="T2503" s="73">
        <v>1.9460227257624654E-2</v>
      </c>
      <c r="U2503" s="73">
        <v>2.2634602272576245</v>
      </c>
      <c r="V2503" s="73">
        <v>2.2493555540725767</v>
      </c>
      <c r="W2503" s="73">
        <v>43.956999999999994</v>
      </c>
      <c r="X2503" s="73">
        <v>0.38120018251488719</v>
      </c>
      <c r="Y2503" s="73">
        <v>44.338200182514875</v>
      </c>
      <c r="Z2503" s="73">
        <v>44.061908239914544</v>
      </c>
      <c r="AA2503" s="57"/>
      <c r="AB2503" s="73">
        <v>2.1859999999999991</v>
      </c>
      <c r="AC2503" s="73">
        <v>1.895724455667E-2</v>
      </c>
      <c r="AD2503" s="73">
        <v>2.204957244556669</v>
      </c>
      <c r="AE2503" s="73">
        <v>2.1912171306607173</v>
      </c>
      <c r="AF2503" s="73">
        <v>3.5869999999999975</v>
      </c>
      <c r="AG2503" s="73">
        <v>3.1106878419384847E-2</v>
      </c>
      <c r="AH2503" s="73">
        <v>3.6181068784193822</v>
      </c>
      <c r="AI2503" s="73">
        <v>3.5955607720402525</v>
      </c>
      <c r="AJ2503" s="73">
        <v>24.239999999999981</v>
      </c>
      <c r="AK2503" s="73">
        <v>0.21021208053690787</v>
      </c>
      <c r="AL2503" s="73">
        <v>24.45021208053689</v>
      </c>
      <c r="AM2503" s="73">
        <v>24.297851439714446</v>
      </c>
      <c r="AN2503" s="73">
        <v>1.5779999999999987</v>
      </c>
      <c r="AO2503" s="73">
        <v>1.3684598312179894E-2</v>
      </c>
      <c r="AP2503" s="73">
        <v>1.5916845983121786</v>
      </c>
      <c r="AQ2503" s="73">
        <v>1.5817660714467572</v>
      </c>
      <c r="AR2503" s="73">
        <v>31.590999999999976</v>
      </c>
      <c r="AS2503" s="73">
        <v>0.2739608018251426</v>
      </c>
      <c r="AT2503" s="73">
        <v>31.86496080182512</v>
      </c>
      <c r="AU2503" s="73">
        <v>31.666395413862173</v>
      </c>
    </row>
    <row r="2504" spans="1:47" ht="12.95">
      <c r="A2504" s="61">
        <v>45031</v>
      </c>
      <c r="B2504" s="58">
        <v>5</v>
      </c>
      <c r="C2504" s="58" t="s">
        <v>16</v>
      </c>
      <c r="D2504" s="59">
        <v>19.540911000000001</v>
      </c>
      <c r="E2504" s="57">
        <v>6.1642779999999996E-3</v>
      </c>
      <c r="F2504" s="57"/>
      <c r="G2504" s="73">
        <v>1.1200000000000001</v>
      </c>
      <c r="H2504" s="73">
        <v>1.2072588756065608E-2</v>
      </c>
      <c r="I2504" s="73">
        <v>1.1320725887560656</v>
      </c>
      <c r="J2504" s="73">
        <v>1.1250941786027937</v>
      </c>
      <c r="K2504" s="73">
        <v>9.8449999999999989</v>
      </c>
      <c r="L2504" s="73">
        <v>0.1061202109852374</v>
      </c>
      <c r="M2504" s="73">
        <v>9.9511202109852359</v>
      </c>
      <c r="N2504" s="73">
        <v>9.8897787395933054</v>
      </c>
      <c r="O2504" s="73">
        <v>30.445999999999994</v>
      </c>
      <c r="P2504" s="73">
        <v>0.32818039041711911</v>
      </c>
      <c r="Q2504" s="73">
        <v>30.774180390417115</v>
      </c>
      <c r="R2504" s="73">
        <v>30.584479787268435</v>
      </c>
      <c r="S2504" s="73">
        <v>2.2349999999999999</v>
      </c>
      <c r="T2504" s="73">
        <v>2.4091282026613058E-2</v>
      </c>
      <c r="U2504" s="73">
        <v>2.2590912820266129</v>
      </c>
      <c r="V2504" s="73">
        <v>2.2451656153368247</v>
      </c>
      <c r="W2504" s="73">
        <v>43.645999999999994</v>
      </c>
      <c r="X2504" s="73">
        <v>0.47046447218503518</v>
      </c>
      <c r="Y2504" s="73">
        <v>44.116464472185022</v>
      </c>
      <c r="Z2504" s="73">
        <v>43.844518320801356</v>
      </c>
      <c r="AA2504" s="57"/>
      <c r="AB2504" s="73">
        <v>2.1859999999999991</v>
      </c>
      <c r="AC2504" s="73">
        <v>2.3563106268535184E-2</v>
      </c>
      <c r="AD2504" s="73">
        <v>2.2095631062685341</v>
      </c>
      <c r="AE2504" s="73">
        <v>2.1959427450229514</v>
      </c>
      <c r="AF2504" s="73">
        <v>3.692999999999997</v>
      </c>
      <c r="AG2504" s="73">
        <v>3.9807205603705577E-2</v>
      </c>
      <c r="AH2504" s="73">
        <v>3.7328072056037027</v>
      </c>
      <c r="AI2504" s="73">
        <v>3.7097971442679585</v>
      </c>
      <c r="AJ2504" s="73">
        <v>24.085999999999999</v>
      </c>
      <c r="AK2504" s="73">
        <v>0.2596253328380323</v>
      </c>
      <c r="AL2504" s="73">
        <v>24.345625332838029</v>
      </c>
      <c r="AM2504" s="73">
        <v>24.195552130202575</v>
      </c>
      <c r="AN2504" s="73">
        <v>1.5629999999999988</v>
      </c>
      <c r="AO2504" s="73">
        <v>1.6847728772973688E-2</v>
      </c>
      <c r="AP2504" s="73">
        <v>1.5798477287729724</v>
      </c>
      <c r="AQ2504" s="73">
        <v>1.5701091081751473</v>
      </c>
      <c r="AR2504" s="73">
        <v>31.527999999999995</v>
      </c>
      <c r="AS2504" s="73">
        <v>0.33984337348324678</v>
      </c>
      <c r="AT2504" s="73">
        <v>31.867843373483236</v>
      </c>
      <c r="AU2504" s="73">
        <v>31.671401127668631</v>
      </c>
    </row>
    <row r="2505" spans="1:47" ht="12.95">
      <c r="A2505" s="61">
        <v>45031</v>
      </c>
      <c r="B2505" s="58">
        <v>6</v>
      </c>
      <c r="C2505" s="58" t="s">
        <v>16</v>
      </c>
      <c r="D2505" s="59">
        <v>19.948499000000002</v>
      </c>
      <c r="E2505" s="57">
        <v>6.246415E-3</v>
      </c>
      <c r="F2505" s="57"/>
      <c r="G2505" s="73">
        <v>1.1200000000000001</v>
      </c>
      <c r="H2505" s="73">
        <v>1.0571822693724205E-2</v>
      </c>
      <c r="I2505" s="73">
        <v>1.1305718226937242</v>
      </c>
      <c r="J2505" s="73">
        <v>1.1235098019018728</v>
      </c>
      <c r="K2505" s="73">
        <v>9.8749999999999982</v>
      </c>
      <c r="L2505" s="73">
        <v>9.3211383125470088E-2</v>
      </c>
      <c r="M2505" s="73">
        <v>9.9682113831254675</v>
      </c>
      <c r="N2505" s="73">
        <v>9.9059457980187418</v>
      </c>
      <c r="O2505" s="73">
        <v>30.540999999999993</v>
      </c>
      <c r="P2505" s="73">
        <v>0.2882803900794918</v>
      </c>
      <c r="Q2505" s="73">
        <v>30.829280390079486</v>
      </c>
      <c r="R2505" s="73">
        <v>30.636707910611687</v>
      </c>
      <c r="S2505" s="73">
        <v>2.2919999999999998</v>
      </c>
      <c r="T2505" s="73">
        <v>2.1634480012514171E-2</v>
      </c>
      <c r="U2505" s="73">
        <v>2.3136344800125141</v>
      </c>
      <c r="V2505" s="73">
        <v>2.2991825588920469</v>
      </c>
      <c r="W2505" s="73">
        <v>43.827999999999989</v>
      </c>
      <c r="X2505" s="73">
        <v>0.41369807591120028</v>
      </c>
      <c r="Y2505" s="73">
        <v>44.241698075911195</v>
      </c>
      <c r="Z2505" s="73">
        <v>43.965346069424349</v>
      </c>
      <c r="AA2505" s="57"/>
      <c r="AB2505" s="73">
        <v>2.1859999999999991</v>
      </c>
      <c r="AC2505" s="73">
        <v>2.0633932507572412E-2</v>
      </c>
      <c r="AD2505" s="73">
        <v>2.2066339325075717</v>
      </c>
      <c r="AE2505" s="73">
        <v>2.1928503812120472</v>
      </c>
      <c r="AF2505" s="73">
        <v>3.752999999999997</v>
      </c>
      <c r="AG2505" s="73">
        <v>3.5425045151381167E-2</v>
      </c>
      <c r="AH2505" s="73">
        <v>3.7884250451513783</v>
      </c>
      <c r="AI2505" s="73">
        <v>3.764760970122969</v>
      </c>
      <c r="AJ2505" s="73">
        <v>24.151000000000007</v>
      </c>
      <c r="AK2505" s="73">
        <v>0.22796436596083333</v>
      </c>
      <c r="AL2505" s="73">
        <v>24.37896436596084</v>
      </c>
      <c r="AM2505" s="73">
        <v>24.226683237260836</v>
      </c>
      <c r="AN2505" s="73">
        <v>1.5969999999999989</v>
      </c>
      <c r="AO2505" s="73">
        <v>1.5074286465962091E-2</v>
      </c>
      <c r="AP2505" s="73">
        <v>1.612074286465961</v>
      </c>
      <c r="AQ2505" s="73">
        <v>1.6020046014618656</v>
      </c>
      <c r="AR2505" s="73">
        <v>31.687000000000001</v>
      </c>
      <c r="AS2505" s="73">
        <v>0.29909763008574902</v>
      </c>
      <c r="AT2505" s="73">
        <v>31.986097630085752</v>
      </c>
      <c r="AU2505" s="73">
        <v>31.786299190057719</v>
      </c>
    </row>
    <row r="2506" spans="1:47" ht="12.95">
      <c r="A2506" s="61">
        <v>45031</v>
      </c>
      <c r="B2506" s="58">
        <v>7</v>
      </c>
      <c r="C2506" s="58" t="s">
        <v>16</v>
      </c>
      <c r="D2506" s="59">
        <v>20.968312999999998</v>
      </c>
      <c r="E2506" s="57">
        <v>6.3361529999999998E-3</v>
      </c>
      <c r="F2506" s="57"/>
      <c r="G2506" s="73">
        <v>1.1200000000000001</v>
      </c>
      <c r="H2506" s="73">
        <v>7.9119156989263615E-3</v>
      </c>
      <c r="I2506" s="73">
        <v>1.1279119156989266</v>
      </c>
      <c r="J2506" s="73">
        <v>1.120765293230535</v>
      </c>
      <c r="K2506" s="73">
        <v>10.108000000000001</v>
      </c>
      <c r="L2506" s="73">
        <v>7.1405039182810409E-2</v>
      </c>
      <c r="M2506" s="73">
        <v>10.179405039182811</v>
      </c>
      <c r="N2506" s="73">
        <v>10.114906771405577</v>
      </c>
      <c r="O2506" s="73">
        <v>31.259</v>
      </c>
      <c r="P2506" s="73">
        <v>0.22082015431494562</v>
      </c>
      <c r="Q2506" s="73">
        <v>31.479820154314947</v>
      </c>
      <c r="R2506" s="73">
        <v>31.280359197404724</v>
      </c>
      <c r="S2506" s="73">
        <v>2.3539999999999996</v>
      </c>
      <c r="T2506" s="73">
        <v>1.6629151388636295E-2</v>
      </c>
      <c r="U2506" s="73">
        <v>2.3706291513886359</v>
      </c>
      <c r="V2506" s="73">
        <v>2.3556084823791772</v>
      </c>
      <c r="W2506" s="73">
        <v>44.841000000000001</v>
      </c>
      <c r="X2506" s="73">
        <v>0.3167662605853187</v>
      </c>
      <c r="Y2506" s="73">
        <v>45.157766260585319</v>
      </c>
      <c r="Z2506" s="73">
        <v>44.871639744420015</v>
      </c>
      <c r="AA2506" s="57"/>
      <c r="AB2506" s="73">
        <v>2.1859999999999991</v>
      </c>
      <c r="AC2506" s="73">
        <v>1.5442364033797337E-2</v>
      </c>
      <c r="AD2506" s="73">
        <v>2.2014423640337966</v>
      </c>
      <c r="AE2506" s="73">
        <v>2.1874936883945968</v>
      </c>
      <c r="AF2506" s="73">
        <v>3.6059999999999959</v>
      </c>
      <c r="AG2506" s="73">
        <v>2.5473542866364662E-2</v>
      </c>
      <c r="AH2506" s="73">
        <v>3.6314735428663605</v>
      </c>
      <c r="AI2506" s="73">
        <v>3.6084639708833071</v>
      </c>
      <c r="AJ2506" s="73">
        <v>24.509000000000011</v>
      </c>
      <c r="AK2506" s="73">
        <v>0.17313673380802341</v>
      </c>
      <c r="AL2506" s="73">
        <v>24.682136733808033</v>
      </c>
      <c r="AM2506" s="73">
        <v>24.525746939095704</v>
      </c>
      <c r="AN2506" s="73">
        <v>1.5989999999999989</v>
      </c>
      <c r="AO2506" s="73">
        <v>1.1295672502306465E-2</v>
      </c>
      <c r="AP2506" s="73">
        <v>1.6102956725023054</v>
      </c>
      <c r="AQ2506" s="73">
        <v>1.6000925927460929</v>
      </c>
      <c r="AR2506" s="73">
        <v>31.900000000000006</v>
      </c>
      <c r="AS2506" s="73">
        <v>0.22534831321049187</v>
      </c>
      <c r="AT2506" s="73">
        <v>32.125348313210495</v>
      </c>
      <c r="AU2506" s="73">
        <v>31.921797191119701</v>
      </c>
    </row>
    <row r="2507" spans="1:47" ht="12.95">
      <c r="A2507" s="61">
        <v>45031</v>
      </c>
      <c r="B2507" s="58">
        <v>8</v>
      </c>
      <c r="C2507" s="58" t="s">
        <v>16</v>
      </c>
      <c r="D2507" s="59">
        <v>26.975294000000002</v>
      </c>
      <c r="E2507" s="57">
        <v>6.4333239999999998E-3</v>
      </c>
      <c r="F2507" s="57"/>
      <c r="G2507" s="73">
        <v>1.1200000000000001</v>
      </c>
      <c r="H2507" s="73">
        <v>8.5804990496217252E-3</v>
      </c>
      <c r="I2507" s="73">
        <v>1.1285804990496218</v>
      </c>
      <c r="J2507" s="73">
        <v>1.1213199750391538</v>
      </c>
      <c r="K2507" s="73">
        <v>9.7409999999999979</v>
      </c>
      <c r="L2507" s="73">
        <v>7.4627358252111781E-2</v>
      </c>
      <c r="M2507" s="73">
        <v>9.8156273582521099</v>
      </c>
      <c r="N2507" s="73">
        <v>9.7524802471932102</v>
      </c>
      <c r="O2507" s="73">
        <v>31.368999999999993</v>
      </c>
      <c r="P2507" s="73">
        <v>0.24032292382819984</v>
      </c>
      <c r="Q2507" s="73">
        <v>31.609322923828191</v>
      </c>
      <c r="R2507" s="73">
        <v>31.405969908038578</v>
      </c>
      <c r="S2507" s="73">
        <v>2.3169999999999997</v>
      </c>
      <c r="T2507" s="73">
        <v>1.7750907408904941E-2</v>
      </c>
      <c r="U2507" s="73">
        <v>2.3347509074089046</v>
      </c>
      <c r="V2507" s="73">
        <v>2.3197306983622492</v>
      </c>
      <c r="W2507" s="73">
        <v>44.54699999999999</v>
      </c>
      <c r="X2507" s="73">
        <v>0.34128168853883828</v>
      </c>
      <c r="Y2507" s="73">
        <v>44.888281688538825</v>
      </c>
      <c r="Z2507" s="73">
        <v>44.59950082863319</v>
      </c>
      <c r="AA2507" s="57"/>
      <c r="AB2507" s="73">
        <v>2.1859999999999991</v>
      </c>
      <c r="AC2507" s="73">
        <v>1.6747295466493825E-2</v>
      </c>
      <c r="AD2507" s="73">
        <v>2.2027472954664931</v>
      </c>
      <c r="AE2507" s="73">
        <v>2.1885763084246332</v>
      </c>
      <c r="AF2507" s="73">
        <v>3.1979999999999977</v>
      </c>
      <c r="AG2507" s="73">
        <v>2.4500389250616299E-2</v>
      </c>
      <c r="AH2507" s="73">
        <v>3.2225003892506141</v>
      </c>
      <c r="AI2507" s="73">
        <v>3.2017690001564389</v>
      </c>
      <c r="AJ2507" s="73">
        <v>23.679999999999993</v>
      </c>
      <c r="AK2507" s="73">
        <v>0.18141626562057356</v>
      </c>
      <c r="AL2507" s="73">
        <v>23.861416265620566</v>
      </c>
      <c r="AM2507" s="73">
        <v>23.707908043684959</v>
      </c>
      <c r="AN2507" s="73">
        <v>1.5349999999999993</v>
      </c>
      <c r="AO2507" s="73">
        <v>1.1759880393901198E-2</v>
      </c>
      <c r="AP2507" s="73">
        <v>1.5467598803939004</v>
      </c>
      <c r="AQ2507" s="73">
        <v>1.5368090729331252</v>
      </c>
      <c r="AR2507" s="73">
        <v>30.59899999999999</v>
      </c>
      <c r="AS2507" s="73">
        <v>0.23442383073158488</v>
      </c>
      <c r="AT2507" s="73">
        <v>30.833423830731572</v>
      </c>
      <c r="AU2507" s="73">
        <v>30.635062425199155</v>
      </c>
    </row>
    <row r="2508" spans="1:47" ht="12.95">
      <c r="A2508" s="61">
        <v>45031</v>
      </c>
      <c r="B2508" s="58">
        <v>9</v>
      </c>
      <c r="C2508" s="58" t="s">
        <v>16</v>
      </c>
      <c r="D2508" s="59">
        <v>24.53023</v>
      </c>
      <c r="E2508" s="57">
        <v>6.3858439999999999E-3</v>
      </c>
      <c r="F2508" s="57"/>
      <c r="G2508" s="73">
        <v>1.1200000000000001</v>
      </c>
      <c r="H2508" s="73">
        <v>9.7257662413844075E-3</v>
      </c>
      <c r="I2508" s="73">
        <v>1.1297257662413844</v>
      </c>
      <c r="J2508" s="73">
        <v>1.1225115137353865</v>
      </c>
      <c r="K2508" s="73">
        <v>10.572999999999999</v>
      </c>
      <c r="L2508" s="73">
        <v>9.181297006264047E-2</v>
      </c>
      <c r="M2508" s="73">
        <v>10.66481297006264</v>
      </c>
      <c r="N2508" s="73">
        <v>10.596709138146643</v>
      </c>
      <c r="O2508" s="73">
        <v>33.730000000000004</v>
      </c>
      <c r="P2508" s="73">
        <v>0.29290187082312152</v>
      </c>
      <c r="Q2508" s="73">
        <v>34.022901870823127</v>
      </c>
      <c r="R2508" s="73">
        <v>33.805636927048745</v>
      </c>
      <c r="S2508" s="73">
        <v>2.6160000000000001</v>
      </c>
      <c r="T2508" s="73">
        <v>2.2716611149519294E-2</v>
      </c>
      <c r="U2508" s="73">
        <v>2.6387166111495195</v>
      </c>
      <c r="V2508" s="73">
        <v>2.6218661785105102</v>
      </c>
      <c r="W2508" s="73">
        <v>48.039000000000001</v>
      </c>
      <c r="X2508" s="73">
        <v>0.41715721827666569</v>
      </c>
      <c r="Y2508" s="73">
        <v>48.456157218276672</v>
      </c>
      <c r="Z2508" s="73">
        <v>48.146723757441286</v>
      </c>
      <c r="AA2508" s="57"/>
      <c r="AB2508" s="73">
        <v>2.1859999999999991</v>
      </c>
      <c r="AC2508" s="73">
        <v>1.8982611610416342E-2</v>
      </c>
      <c r="AD2508" s="73">
        <v>2.2049826116104154</v>
      </c>
      <c r="AE2508" s="73">
        <v>2.1909019366299587</v>
      </c>
      <c r="AF2508" s="73">
        <v>3.4469999999999987</v>
      </c>
      <c r="AG2508" s="73">
        <v>2.9932782351832176E-2</v>
      </c>
      <c r="AH2508" s="73">
        <v>3.476932782351831</v>
      </c>
      <c r="AI2508" s="73">
        <v>3.4547296320052463</v>
      </c>
      <c r="AJ2508" s="73">
        <v>25.503999999999994</v>
      </c>
      <c r="AK2508" s="73">
        <v>0.22146959126809629</v>
      </c>
      <c r="AL2508" s="73">
        <v>25.725469591268091</v>
      </c>
      <c r="AM2508" s="73">
        <v>25.561190755631511</v>
      </c>
      <c r="AN2508" s="73">
        <v>1.6279999999999994</v>
      </c>
      <c r="AO2508" s="73">
        <v>1.41370959294409E-2</v>
      </c>
      <c r="AP2508" s="73">
        <v>1.6421370959294403</v>
      </c>
      <c r="AQ2508" s="73">
        <v>1.6316506646082221</v>
      </c>
      <c r="AR2508" s="73">
        <v>32.764999999999993</v>
      </c>
      <c r="AS2508" s="73">
        <v>0.28452208115978572</v>
      </c>
      <c r="AT2508" s="73">
        <v>33.049522081159779</v>
      </c>
      <c r="AU2508" s="73">
        <v>32.83847298887494</v>
      </c>
    </row>
    <row r="2509" spans="1:47" ht="12.95">
      <c r="A2509" s="61">
        <v>45031</v>
      </c>
      <c r="B2509" s="58">
        <v>10</v>
      </c>
      <c r="C2509" s="58" t="s">
        <v>16</v>
      </c>
      <c r="D2509" s="59">
        <v>25.947185000000001</v>
      </c>
      <c r="E2509" s="57">
        <v>6.5253259999999997E-3</v>
      </c>
      <c r="F2509" s="57"/>
      <c r="G2509" s="73">
        <v>1.1200000000000001</v>
      </c>
      <c r="H2509" s="73">
        <v>1.0710026494915044E-2</v>
      </c>
      <c r="I2509" s="73">
        <v>1.1307100264949153</v>
      </c>
      <c r="J2509" s="73">
        <v>1.1233317749605674</v>
      </c>
      <c r="K2509" s="73">
        <v>11.721</v>
      </c>
      <c r="L2509" s="73">
        <v>0.11208233977401717</v>
      </c>
      <c r="M2509" s="73">
        <v>11.833082339774018</v>
      </c>
      <c r="N2509" s="73">
        <v>11.755867619922149</v>
      </c>
      <c r="O2509" s="73">
        <v>37.690999999999995</v>
      </c>
      <c r="P2509" s="73">
        <v>0.36042107912485966</v>
      </c>
      <c r="Q2509" s="73">
        <v>38.051421079124857</v>
      </c>
      <c r="R2509" s="73">
        <v>37.803123151820294</v>
      </c>
      <c r="S2509" s="73">
        <v>3.0139999999999998</v>
      </c>
      <c r="T2509" s="73">
        <v>2.8821446299708873E-2</v>
      </c>
      <c r="U2509" s="73">
        <v>3.0428214462997087</v>
      </c>
      <c r="V2509" s="73">
        <v>3.0229660444028115</v>
      </c>
      <c r="W2509" s="73">
        <v>53.545999999999999</v>
      </c>
      <c r="X2509" s="73">
        <v>0.51203489169350069</v>
      </c>
      <c r="Y2509" s="73">
        <v>54.058034891693502</v>
      </c>
      <c r="Z2509" s="73">
        <v>53.705288591105827</v>
      </c>
      <c r="AA2509" s="57"/>
      <c r="AB2509" s="73">
        <v>2.1859999999999991</v>
      </c>
      <c r="AC2509" s="73">
        <v>2.0903676712396672E-2</v>
      </c>
      <c r="AD2509" s="73">
        <v>2.2069036767123955</v>
      </c>
      <c r="AE2509" s="73">
        <v>2.1925029107712484</v>
      </c>
      <c r="AF2509" s="73">
        <v>3.6709999999999976</v>
      </c>
      <c r="AG2509" s="73">
        <v>3.5104024341815261E-2</v>
      </c>
      <c r="AH2509" s="73">
        <v>3.7061040243418129</v>
      </c>
      <c r="AI2509" s="73">
        <v>3.6819204873930707</v>
      </c>
      <c r="AJ2509" s="73">
        <v>27.821000000000005</v>
      </c>
      <c r="AK2509" s="73">
        <v>0.26603897063842091</v>
      </c>
      <c r="AL2509" s="73">
        <v>28.087038970638424</v>
      </c>
      <c r="AM2509" s="73">
        <v>27.903761884980305</v>
      </c>
      <c r="AN2509" s="73">
        <v>1.794999999999999</v>
      </c>
      <c r="AO2509" s="73">
        <v>1.7164729962832581E-2</v>
      </c>
      <c r="AP2509" s="73">
        <v>1.8121647299628316</v>
      </c>
      <c r="AQ2509" s="73">
        <v>1.8003397643341221</v>
      </c>
      <c r="AR2509" s="73">
        <v>35.473000000000006</v>
      </c>
      <c r="AS2509" s="73">
        <v>0.33921140165546543</v>
      </c>
      <c r="AT2509" s="73">
        <v>35.81221140165546</v>
      </c>
      <c r="AU2509" s="73">
        <v>35.578525047478742</v>
      </c>
    </row>
    <row r="2510" spans="1:47" ht="12.95">
      <c r="A2510" s="61">
        <v>45031</v>
      </c>
      <c r="B2510" s="58">
        <v>11</v>
      </c>
      <c r="C2510" s="58" t="s">
        <v>16</v>
      </c>
      <c r="D2510" s="59">
        <v>31.710857000000001</v>
      </c>
      <c r="E2510" s="57">
        <v>6.6460319999999996E-3</v>
      </c>
      <c r="F2510" s="57"/>
      <c r="G2510" s="73">
        <v>1.1200000000000001</v>
      </c>
      <c r="H2510" s="73">
        <v>8.5589344707331875E-3</v>
      </c>
      <c r="I2510" s="73">
        <v>1.1285589344707332</v>
      </c>
      <c r="J2510" s="73">
        <v>1.1210584956783547</v>
      </c>
      <c r="K2510" s="73">
        <v>12.675000000000001</v>
      </c>
      <c r="L2510" s="73">
        <v>9.6861155729056389E-2</v>
      </c>
      <c r="M2510" s="73">
        <v>12.771861155729058</v>
      </c>
      <c r="N2510" s="73">
        <v>12.686978957788526</v>
      </c>
      <c r="O2510" s="73">
        <v>40.887999999999998</v>
      </c>
      <c r="P2510" s="73">
        <v>0.31246224342798085</v>
      </c>
      <c r="Q2510" s="73">
        <v>41.200462243427978</v>
      </c>
      <c r="R2510" s="73">
        <v>40.926642652943364</v>
      </c>
      <c r="S2510" s="73">
        <v>3.38</v>
      </c>
      <c r="T2510" s="73">
        <v>2.582964152774837E-2</v>
      </c>
      <c r="U2510" s="73">
        <v>3.4058296415277485</v>
      </c>
      <c r="V2510" s="73">
        <v>3.3831943887436062</v>
      </c>
      <c r="W2510" s="73">
        <v>58.063000000000002</v>
      </c>
      <c r="X2510" s="73">
        <v>0.4437119751555188</v>
      </c>
      <c r="Y2510" s="73">
        <v>58.506711975155511</v>
      </c>
      <c r="Z2510" s="73">
        <v>58.117874495153849</v>
      </c>
      <c r="AA2510" s="57"/>
      <c r="AB2510" s="73">
        <v>2.1859999999999991</v>
      </c>
      <c r="AC2510" s="73">
        <v>1.6705206029484589E-2</v>
      </c>
      <c r="AD2510" s="73">
        <v>2.2027052060294836</v>
      </c>
      <c r="AE2510" s="73">
        <v>2.1880659567436451</v>
      </c>
      <c r="AF2510" s="73">
        <v>3.9439999999999977</v>
      </c>
      <c r="AG2510" s="73">
        <v>3.0139676386224709E-2</v>
      </c>
      <c r="AH2510" s="73">
        <v>3.9741396763862222</v>
      </c>
      <c r="AI2510" s="73">
        <v>3.9477274169244896</v>
      </c>
      <c r="AJ2510" s="73">
        <v>30.084000000000003</v>
      </c>
      <c r="AK2510" s="73">
        <v>0.22989909340851539</v>
      </c>
      <c r="AL2510" s="73">
        <v>30.313899093408519</v>
      </c>
      <c r="AM2510" s="73">
        <v>30.112431949988956</v>
      </c>
      <c r="AN2510" s="73">
        <v>1.8989999999999985</v>
      </c>
      <c r="AO2510" s="73">
        <v>1.4511979071359205E-2</v>
      </c>
      <c r="AP2510" s="73">
        <v>1.9135119790713577</v>
      </c>
      <c r="AQ2510" s="73">
        <v>1.9007947172260662</v>
      </c>
      <c r="AR2510" s="73">
        <v>38.113</v>
      </c>
      <c r="AS2510" s="73">
        <v>0.29125595489558387</v>
      </c>
      <c r="AT2510" s="73">
        <v>38.404255954895582</v>
      </c>
      <c r="AU2510" s="73">
        <v>38.149020040883151</v>
      </c>
    </row>
    <row r="2511" spans="1:47" ht="12.95">
      <c r="A2511" s="61">
        <v>45031</v>
      </c>
      <c r="B2511" s="58">
        <v>12</v>
      </c>
      <c r="C2511" s="58" t="s">
        <v>16</v>
      </c>
      <c r="D2511" s="59">
        <v>34.716192999999997</v>
      </c>
      <c r="E2511" s="57">
        <v>6.8177100000000003E-3</v>
      </c>
      <c r="F2511" s="57"/>
      <c r="G2511" s="73">
        <v>1.1200000000000001</v>
      </c>
      <c r="H2511" s="73">
        <v>8.3716868910470466E-3</v>
      </c>
      <c r="I2511" s="73">
        <v>1.1283716868910472</v>
      </c>
      <c r="J2511" s="73">
        <v>1.1206787759576133</v>
      </c>
      <c r="K2511" s="73">
        <v>13.486999999999998</v>
      </c>
      <c r="L2511" s="73">
        <v>0.10081155455317097</v>
      </c>
      <c r="M2511" s="73">
        <v>13.58781155455317</v>
      </c>
      <c r="N2511" s="73">
        <v>13.495173795839577</v>
      </c>
      <c r="O2511" s="73">
        <v>43.940999999999995</v>
      </c>
      <c r="P2511" s="73">
        <v>0.32844669078526623</v>
      </c>
      <c r="Q2511" s="73">
        <v>44.269446690785259</v>
      </c>
      <c r="R2511" s="73">
        <v>43.967630441387023</v>
      </c>
      <c r="S2511" s="73">
        <v>3.593</v>
      </c>
      <c r="T2511" s="73">
        <v>2.6856670535296456E-2</v>
      </c>
      <c r="U2511" s="73">
        <v>3.6198566705352966</v>
      </c>
      <c r="V2511" s="73">
        <v>3.5951775375140214</v>
      </c>
      <c r="W2511" s="73">
        <v>62.140999999999991</v>
      </c>
      <c r="X2511" s="73">
        <v>0.46448660276478065</v>
      </c>
      <c r="Y2511" s="73">
        <v>62.605486602764771</v>
      </c>
      <c r="Z2511" s="73">
        <v>62.178660550698233</v>
      </c>
      <c r="AA2511" s="57"/>
      <c r="AB2511" s="73">
        <v>2.1859999999999991</v>
      </c>
      <c r="AC2511" s="73">
        <v>1.6339738878418601E-2</v>
      </c>
      <c r="AD2511" s="73">
        <v>2.2023397388784178</v>
      </c>
      <c r="AE2511" s="73">
        <v>2.187324825217269</v>
      </c>
      <c r="AF2511" s="73">
        <v>4.1530000000000005</v>
      </c>
      <c r="AG2511" s="73">
        <v>3.1042513980819985E-2</v>
      </c>
      <c r="AH2511" s="73">
        <v>4.1840425139808204</v>
      </c>
      <c r="AI2511" s="73">
        <v>4.1555169254928286</v>
      </c>
      <c r="AJ2511" s="73">
        <v>31.848000000000003</v>
      </c>
      <c r="AK2511" s="73">
        <v>0.2380548965232735</v>
      </c>
      <c r="AL2511" s="73">
        <v>32.086054896523279</v>
      </c>
      <c r="AM2511" s="73">
        <v>31.867301479194705</v>
      </c>
      <c r="AN2511" s="73">
        <v>1.9459999999999988</v>
      </c>
      <c r="AO2511" s="73">
        <v>1.4545805973194232E-2</v>
      </c>
      <c r="AP2511" s="73">
        <v>1.9605458059731931</v>
      </c>
      <c r="AQ2511" s="73">
        <v>1.9471793732263516</v>
      </c>
      <c r="AR2511" s="73">
        <v>40.133000000000003</v>
      </c>
      <c r="AS2511" s="73">
        <v>0.29998295535570629</v>
      </c>
      <c r="AT2511" s="73">
        <v>40.432982955355705</v>
      </c>
      <c r="AU2511" s="73">
        <v>40.157322603131156</v>
      </c>
    </row>
    <row r="2512" spans="1:47" ht="12.95">
      <c r="A2512" s="61">
        <v>45031</v>
      </c>
      <c r="B2512" s="58">
        <v>13</v>
      </c>
      <c r="C2512" s="58" t="s">
        <v>16</v>
      </c>
      <c r="D2512" s="59">
        <v>29.315328000000001</v>
      </c>
      <c r="E2512" s="57">
        <v>6.8316979999999998E-3</v>
      </c>
      <c r="F2512" s="57"/>
      <c r="G2512" s="73">
        <v>1.1200000000000001</v>
      </c>
      <c r="H2512" s="73">
        <v>8.2013850083113085E-3</v>
      </c>
      <c r="I2512" s="73">
        <v>1.1282013850083115</v>
      </c>
      <c r="J2512" s="73">
        <v>1.1204938538627529</v>
      </c>
      <c r="K2512" s="73">
        <v>13.974999999999998</v>
      </c>
      <c r="L2512" s="73">
        <v>0.10233424597424153</v>
      </c>
      <c r="M2512" s="73">
        <v>14.077334245974239</v>
      </c>
      <c r="N2512" s="73">
        <v>13.981162149760685</v>
      </c>
      <c r="O2512" s="73">
        <v>45.292000000000009</v>
      </c>
      <c r="P2512" s="73">
        <v>0.33165815160396056</v>
      </c>
      <c r="Q2512" s="73">
        <v>45.623658151603969</v>
      </c>
      <c r="R2512" s="73">
        <v>45.311971097456968</v>
      </c>
      <c r="S2512" s="73">
        <v>3.7409999999999997</v>
      </c>
      <c r="T2512" s="73">
        <v>2.7394090460796962E-2</v>
      </c>
      <c r="U2512" s="73">
        <v>3.7683940904607964</v>
      </c>
      <c r="V2512" s="73">
        <v>3.7426495600897836</v>
      </c>
      <c r="W2512" s="73">
        <v>64.128000000000014</v>
      </c>
      <c r="X2512" s="73">
        <v>0.46958787304731037</v>
      </c>
      <c r="Y2512" s="73">
        <v>64.597587873047317</v>
      </c>
      <c r="Z2512" s="73">
        <v>64.156276661170196</v>
      </c>
      <c r="AA2512" s="57"/>
      <c r="AB2512" s="73">
        <v>2.1859999999999991</v>
      </c>
      <c r="AC2512" s="73">
        <v>1.6007346096579028E-2</v>
      </c>
      <c r="AD2512" s="73">
        <v>2.2020073460965781</v>
      </c>
      <c r="AE2512" s="73">
        <v>2.1869638969142646</v>
      </c>
      <c r="AF2512" s="73">
        <v>4.3629999999999978</v>
      </c>
      <c r="AG2512" s="73">
        <v>3.194878820648412E-2</v>
      </c>
      <c r="AH2512" s="73">
        <v>4.3949487882064817</v>
      </c>
      <c r="AI2512" s="73">
        <v>4.3649238253599885</v>
      </c>
      <c r="AJ2512" s="73">
        <v>32.495000000000012</v>
      </c>
      <c r="AK2512" s="73">
        <v>0.23795000521881787</v>
      </c>
      <c r="AL2512" s="73">
        <v>32.732950005218832</v>
      </c>
      <c r="AM2512" s="73">
        <v>32.509328376134079</v>
      </c>
      <c r="AN2512" s="73">
        <v>1.9589999999999987</v>
      </c>
      <c r="AO2512" s="73">
        <v>1.4345101099358786E-2</v>
      </c>
      <c r="AP2512" s="73">
        <v>1.9733451010993575</v>
      </c>
      <c r="AQ2512" s="73">
        <v>1.9598638033188671</v>
      </c>
      <c r="AR2512" s="73">
        <v>41.003000000000007</v>
      </c>
      <c r="AS2512" s="73">
        <v>0.30025124062123981</v>
      </c>
      <c r="AT2512" s="73">
        <v>41.30325124062125</v>
      </c>
      <c r="AU2512" s="73">
        <v>41.021079901727198</v>
      </c>
    </row>
    <row r="2513" spans="1:47" ht="12.95">
      <c r="A2513" s="61">
        <v>45031</v>
      </c>
      <c r="B2513" s="58">
        <v>14</v>
      </c>
      <c r="C2513" s="58" t="s">
        <v>16</v>
      </c>
      <c r="D2513" s="59">
        <v>29.958544</v>
      </c>
      <c r="E2513" s="57">
        <v>6.8772429999999999E-3</v>
      </c>
      <c r="F2513" s="57"/>
      <c r="G2513" s="73">
        <v>1.1200000000000001</v>
      </c>
      <c r="H2513" s="73">
        <v>1.0354622738368282E-2</v>
      </c>
      <c r="I2513" s="73">
        <v>1.1303546227383683</v>
      </c>
      <c r="J2513" s="73">
        <v>1.1225808993216231</v>
      </c>
      <c r="K2513" s="73">
        <v>14.328000000000001</v>
      </c>
      <c r="L2513" s="73">
        <v>0.13246520946012566</v>
      </c>
      <c r="M2513" s="73">
        <v>14.460465209460127</v>
      </c>
      <c r="N2513" s="73">
        <v>14.361017076321623</v>
      </c>
      <c r="O2513" s="73">
        <v>46.854000000000006</v>
      </c>
      <c r="P2513" s="73">
        <v>0.43317454802098881</v>
      </c>
      <c r="Q2513" s="73">
        <v>47.287174548020992</v>
      </c>
      <c r="R2513" s="73">
        <v>46.961969157870833</v>
      </c>
      <c r="S2513" s="73">
        <v>3.8089999999999997</v>
      </c>
      <c r="T2513" s="73">
        <v>3.5214962509325695E-2</v>
      </c>
      <c r="U2513" s="73">
        <v>3.8442149625093256</v>
      </c>
      <c r="V2513" s="73">
        <v>3.817777362067913</v>
      </c>
      <c r="W2513" s="73">
        <v>66.111000000000004</v>
      </c>
      <c r="X2513" s="73">
        <v>0.61120934272880845</v>
      </c>
      <c r="Y2513" s="73">
        <v>66.722209342728817</v>
      </c>
      <c r="Z2513" s="73">
        <v>66.26334449558199</v>
      </c>
      <c r="AA2513" s="57"/>
      <c r="AB2513" s="73">
        <v>2.1859999999999991</v>
      </c>
      <c r="AC2513" s="73">
        <v>2.0210004737565224E-2</v>
      </c>
      <c r="AD2513" s="73">
        <v>2.2062100047375641</v>
      </c>
      <c r="AE2513" s="73">
        <v>2.1910373624259525</v>
      </c>
      <c r="AF2513" s="73">
        <v>4.2899999999999965</v>
      </c>
      <c r="AG2513" s="73">
        <v>3.9661903167499894E-2</v>
      </c>
      <c r="AH2513" s="73">
        <v>4.3296619031674961</v>
      </c>
      <c r="AI2513" s="73">
        <v>4.2998857661515704</v>
      </c>
      <c r="AJ2513" s="73">
        <v>33.200000000000003</v>
      </c>
      <c r="AK2513" s="73">
        <v>0.3069406026016312</v>
      </c>
      <c r="AL2513" s="73">
        <v>33.506940602601631</v>
      </c>
      <c r="AM2513" s="73">
        <v>33.276505229890972</v>
      </c>
      <c r="AN2513" s="73">
        <v>1.9649999999999987</v>
      </c>
      <c r="AO2513" s="73">
        <v>1.8166815786512195E-2</v>
      </c>
      <c r="AP2513" s="73">
        <v>1.983166815786511</v>
      </c>
      <c r="AQ2513" s="73">
        <v>1.9695280956848109</v>
      </c>
      <c r="AR2513" s="73">
        <v>41.640999999999998</v>
      </c>
      <c r="AS2513" s="73">
        <v>0.38497932629320852</v>
      </c>
      <c r="AT2513" s="73">
        <v>42.025979326293204</v>
      </c>
      <c r="AU2513" s="73">
        <v>41.736956454153301</v>
      </c>
    </row>
    <row r="2514" spans="1:47" ht="12.95">
      <c r="A2514" s="61">
        <v>45031</v>
      </c>
      <c r="B2514" s="58">
        <v>15</v>
      </c>
      <c r="C2514" s="58" t="s">
        <v>16</v>
      </c>
      <c r="D2514" s="59">
        <v>49.066490999999999</v>
      </c>
      <c r="E2514" s="57">
        <v>7.0863810000000001E-3</v>
      </c>
      <c r="F2514" s="57"/>
      <c r="G2514" s="73">
        <v>1.1200000000000001</v>
      </c>
      <c r="H2514" s="73">
        <v>8.5629278244586677E-3</v>
      </c>
      <c r="I2514" s="73">
        <v>1.1285629278244589</v>
      </c>
      <c r="J2514" s="73">
        <v>1.1205655009354192</v>
      </c>
      <c r="K2514" s="73">
        <v>14.604000000000001</v>
      </c>
      <c r="L2514" s="73">
        <v>0.11165446245392353</v>
      </c>
      <c r="M2514" s="73">
        <v>14.715654462453925</v>
      </c>
      <c r="N2514" s="73">
        <v>14.611373728268626</v>
      </c>
      <c r="O2514" s="73">
        <v>47.441000000000003</v>
      </c>
      <c r="P2514" s="73">
        <v>0.36270880260727106</v>
      </c>
      <c r="Q2514" s="73">
        <v>47.803708802607275</v>
      </c>
      <c r="R2514" s="73">
        <v>47.464953508818944</v>
      </c>
      <c r="S2514" s="73">
        <v>3.8549999999999995</v>
      </c>
      <c r="T2514" s="73">
        <v>2.9473291752935851E-2</v>
      </c>
      <c r="U2514" s="73">
        <v>3.8844732917529354</v>
      </c>
      <c r="V2514" s="73">
        <v>3.85694643402325</v>
      </c>
      <c r="W2514" s="73">
        <v>67.02000000000001</v>
      </c>
      <c r="X2514" s="73">
        <v>0.51239948463858909</v>
      </c>
      <c r="Y2514" s="73">
        <v>67.532399484638603</v>
      </c>
      <c r="Z2514" s="73">
        <v>67.053839172046239</v>
      </c>
      <c r="AA2514" s="57"/>
      <c r="AB2514" s="73">
        <v>2.1859999999999991</v>
      </c>
      <c r="AC2514" s="73">
        <v>1.6713000200238068E-2</v>
      </c>
      <c r="AD2514" s="73">
        <v>2.2027130002002373</v>
      </c>
      <c r="AE2514" s="73">
        <v>2.1871037366471651</v>
      </c>
      <c r="AF2514" s="73">
        <v>4.4929999999999959</v>
      </c>
      <c r="AG2514" s="73">
        <v>3.4351102424368528E-2</v>
      </c>
      <c r="AH2514" s="73">
        <v>4.5273511024243644</v>
      </c>
      <c r="AI2514" s="73">
        <v>4.4952685675918156</v>
      </c>
      <c r="AJ2514" s="73">
        <v>33.582000000000015</v>
      </c>
      <c r="AK2514" s="73">
        <v>0.25675021625086702</v>
      </c>
      <c r="AL2514" s="73">
        <v>33.83875021625088</v>
      </c>
      <c r="AM2514" s="73">
        <v>33.598955939654694</v>
      </c>
      <c r="AN2514" s="73">
        <v>1.9789999999999988</v>
      </c>
      <c r="AO2514" s="73">
        <v>1.5130387646967579E-2</v>
      </c>
      <c r="AP2514" s="73">
        <v>1.9941303876469663</v>
      </c>
      <c r="AQ2514" s="73">
        <v>1.979999219956422</v>
      </c>
      <c r="AR2514" s="73">
        <v>42.240000000000009</v>
      </c>
      <c r="AS2514" s="73">
        <v>0.32294470652244117</v>
      </c>
      <c r="AT2514" s="73">
        <v>42.562944706522451</v>
      </c>
      <c r="AU2514" s="73">
        <v>42.261327463850094</v>
      </c>
    </row>
    <row r="2515" spans="1:47" ht="12.95">
      <c r="A2515" s="61">
        <v>45031</v>
      </c>
      <c r="B2515" s="58">
        <v>16</v>
      </c>
      <c r="C2515" s="58" t="s">
        <v>16</v>
      </c>
      <c r="D2515" s="59">
        <v>32.908427000000003</v>
      </c>
      <c r="E2515" s="57">
        <v>7.1118600000000002E-3</v>
      </c>
      <c r="F2515" s="57"/>
      <c r="G2515" s="73">
        <v>1.1200000000000001</v>
      </c>
      <c r="H2515" s="73">
        <v>8.936947182293542E-3</v>
      </c>
      <c r="I2515" s="73">
        <v>1.1289369471822936</v>
      </c>
      <c r="J2515" s="73">
        <v>1.1209081056651058</v>
      </c>
      <c r="K2515" s="73">
        <v>14.489000000000001</v>
      </c>
      <c r="L2515" s="73">
        <v>0.11561377475379565</v>
      </c>
      <c r="M2515" s="73">
        <v>14.604613774753796</v>
      </c>
      <c r="N2515" s="73">
        <v>14.500747806233676</v>
      </c>
      <c r="O2515" s="73">
        <v>47.196000000000005</v>
      </c>
      <c r="P2515" s="73">
        <v>0.37659657072814823</v>
      </c>
      <c r="Q2515" s="73">
        <v>47.572596570728152</v>
      </c>
      <c r="R2515" s="73">
        <v>47.234266924080657</v>
      </c>
      <c r="S2515" s="73">
        <v>3.7810000000000001</v>
      </c>
      <c r="T2515" s="73">
        <v>3.0170176157367751E-2</v>
      </c>
      <c r="U2515" s="73">
        <v>3.811170176157368</v>
      </c>
      <c r="V2515" s="73">
        <v>3.7840656674283615</v>
      </c>
      <c r="W2515" s="73">
        <v>66.586000000000013</v>
      </c>
      <c r="X2515" s="73">
        <v>0.53131746882160513</v>
      </c>
      <c r="Y2515" s="73">
        <v>67.117317468821611</v>
      </c>
      <c r="Z2515" s="73">
        <v>66.639988503407807</v>
      </c>
      <c r="AA2515" s="57"/>
      <c r="AB2515" s="73">
        <v>2.1859999999999991</v>
      </c>
      <c r="AC2515" s="73">
        <v>1.7443005839726491E-2</v>
      </c>
      <c r="AD2515" s="73">
        <v>2.2034430058397256</v>
      </c>
      <c r="AE2515" s="73">
        <v>2.1877724276642145</v>
      </c>
      <c r="AF2515" s="73">
        <v>4.5159999999999991</v>
      </c>
      <c r="AG2515" s="73">
        <v>3.6035047745747881E-2</v>
      </c>
      <c r="AH2515" s="73">
        <v>4.552035047745747</v>
      </c>
      <c r="AI2515" s="73">
        <v>4.5196616117710864</v>
      </c>
      <c r="AJ2515" s="73">
        <v>33.295999999999999</v>
      </c>
      <c r="AK2515" s="73">
        <v>0.26568267266218365</v>
      </c>
      <c r="AL2515" s="73">
        <v>33.56168267266218</v>
      </c>
      <c r="AM2515" s="73">
        <v>33.322996684129784</v>
      </c>
      <c r="AN2515" s="73">
        <v>1.9979999999999987</v>
      </c>
      <c r="AO2515" s="73">
        <v>1.5942875419841501E-2</v>
      </c>
      <c r="AP2515" s="73">
        <v>2.0139428754198403</v>
      </c>
      <c r="AQ2515" s="73">
        <v>1.999619995641857</v>
      </c>
      <c r="AR2515" s="73">
        <v>41.995999999999995</v>
      </c>
      <c r="AS2515" s="73">
        <v>0.33510360166749953</v>
      </c>
      <c r="AT2515" s="73">
        <v>42.331103601667493</v>
      </c>
      <c r="AU2515" s="73">
        <v>42.03005071920694</v>
      </c>
    </row>
    <row r="2516" spans="1:47" ht="12.95">
      <c r="A2516" s="61">
        <v>45031</v>
      </c>
      <c r="B2516" s="58">
        <v>17</v>
      </c>
      <c r="C2516" s="58" t="s">
        <v>16</v>
      </c>
      <c r="D2516" s="59">
        <v>34.954421000000004</v>
      </c>
      <c r="E2516" s="57">
        <v>7.1682389999999999E-3</v>
      </c>
      <c r="F2516" s="57"/>
      <c r="G2516" s="73">
        <v>1.1200000000000001</v>
      </c>
      <c r="H2516" s="73">
        <v>1.0341263049803217E-2</v>
      </c>
      <c r="I2516" s="73">
        <v>1.1303412630498033</v>
      </c>
      <c r="J2516" s="73">
        <v>1.1222387067247004</v>
      </c>
      <c r="K2516" s="73">
        <v>14.012999999999998</v>
      </c>
      <c r="L2516" s="73">
        <v>0.12938582064008253</v>
      </c>
      <c r="M2516" s="73">
        <v>14.142385820640081</v>
      </c>
      <c r="N2516" s="73">
        <v>14.041009819047522</v>
      </c>
      <c r="O2516" s="73">
        <v>46.442999999999998</v>
      </c>
      <c r="P2516" s="73">
        <v>0.42882078555536668</v>
      </c>
      <c r="Q2516" s="73">
        <v>46.871820785555364</v>
      </c>
      <c r="R2516" s="73">
        <v>46.535832371799337</v>
      </c>
      <c r="S2516" s="73">
        <v>3.71</v>
      </c>
      <c r="T2516" s="73">
        <v>3.4255433852473149E-2</v>
      </c>
      <c r="U2516" s="73">
        <v>3.7442554338524729</v>
      </c>
      <c r="V2516" s="73">
        <v>3.7174157160255699</v>
      </c>
      <c r="W2516" s="73">
        <v>65.285999999999987</v>
      </c>
      <c r="X2516" s="73">
        <v>0.60280330309772556</v>
      </c>
      <c r="Y2516" s="73">
        <v>65.888803303097717</v>
      </c>
      <c r="Z2516" s="73">
        <v>65.416496613597133</v>
      </c>
      <c r="AA2516" s="57"/>
      <c r="AB2516" s="73">
        <v>2.1859999999999991</v>
      </c>
      <c r="AC2516" s="73">
        <v>2.0183929488276624E-2</v>
      </c>
      <c r="AD2516" s="73">
        <v>2.2061839294882755</v>
      </c>
      <c r="AE2516" s="73">
        <v>2.1903694758037444</v>
      </c>
      <c r="AF2516" s="73">
        <v>4.2799999999999967</v>
      </c>
      <c r="AG2516" s="73">
        <v>3.9518398083176538E-2</v>
      </c>
      <c r="AH2516" s="73">
        <v>4.3195183980831731</v>
      </c>
      <c r="AI2516" s="73">
        <v>4.2885550578408163</v>
      </c>
      <c r="AJ2516" s="73">
        <v>33.125999999999998</v>
      </c>
      <c r="AK2516" s="73">
        <v>0.30586132123909043</v>
      </c>
      <c r="AL2516" s="73">
        <v>33.43186132123909</v>
      </c>
      <c r="AM2516" s="73">
        <v>33.192213749073595</v>
      </c>
      <c r="AN2516" s="73">
        <v>1.9569999999999987</v>
      </c>
      <c r="AO2516" s="73">
        <v>1.806951052541507E-2</v>
      </c>
      <c r="AP2516" s="73">
        <v>1.9750695105254139</v>
      </c>
      <c r="AQ2516" s="73">
        <v>1.9609117402323548</v>
      </c>
      <c r="AR2516" s="73">
        <v>41.548999999999992</v>
      </c>
      <c r="AS2516" s="73">
        <v>0.38363315933595865</v>
      </c>
      <c r="AT2516" s="73">
        <v>41.93263315933595</v>
      </c>
      <c r="AU2516" s="73">
        <v>41.632050022950509</v>
      </c>
    </row>
    <row r="2517" spans="1:47" ht="12.95">
      <c r="A2517" s="61">
        <v>45031</v>
      </c>
      <c r="B2517" s="58">
        <v>18</v>
      </c>
      <c r="C2517" s="58" t="s">
        <v>16</v>
      </c>
      <c r="D2517" s="59">
        <v>32.248435000000001</v>
      </c>
      <c r="E2517" s="57">
        <v>7.1866880000000001E-3</v>
      </c>
      <c r="F2517" s="57"/>
      <c r="G2517" s="73">
        <v>1.1200000000000001</v>
      </c>
      <c r="H2517" s="73">
        <v>4.9511679692837551E-3</v>
      </c>
      <c r="I2517" s="73">
        <v>1.1249511679692838</v>
      </c>
      <c r="J2517" s="73">
        <v>1.116866494909853</v>
      </c>
      <c r="K2517" s="73">
        <v>13.895</v>
      </c>
      <c r="L2517" s="73">
        <v>6.1425427618926574E-2</v>
      </c>
      <c r="M2517" s="73">
        <v>13.956425427618926</v>
      </c>
      <c r="N2517" s="73">
        <v>13.856124952475362</v>
      </c>
      <c r="O2517" s="73">
        <v>46.204000000000001</v>
      </c>
      <c r="P2517" s="73">
        <v>0.20425336147570231</v>
      </c>
      <c r="Q2517" s="73">
        <v>46.408253361475701</v>
      </c>
      <c r="R2517" s="73">
        <v>46.074731723941824</v>
      </c>
      <c r="S2517" s="73">
        <v>3.5490000000000004</v>
      </c>
      <c r="T2517" s="73">
        <v>1.5689013502667899E-2</v>
      </c>
      <c r="U2517" s="73">
        <v>3.5646890135026683</v>
      </c>
      <c r="V2517" s="73">
        <v>3.5390707057455968</v>
      </c>
      <c r="W2517" s="73">
        <v>64.768000000000001</v>
      </c>
      <c r="X2517" s="73">
        <v>0.28631897056658051</v>
      </c>
      <c r="Y2517" s="73">
        <v>65.054318970566584</v>
      </c>
      <c r="Z2517" s="73">
        <v>64.586793877072637</v>
      </c>
      <c r="AA2517" s="57"/>
      <c r="AB2517" s="73">
        <v>2.1859999999999991</v>
      </c>
      <c r="AC2517" s="73">
        <v>9.6636189114770368E-3</v>
      </c>
      <c r="AD2517" s="73">
        <v>2.195663618911476</v>
      </c>
      <c r="AE2517" s="73">
        <v>2.1798840695294084</v>
      </c>
      <c r="AF2517" s="73">
        <v>4.2629999999999981</v>
      </c>
      <c r="AG2517" s="73">
        <v>1.8845383083086281E-2</v>
      </c>
      <c r="AH2517" s="73">
        <v>4.281845383083084</v>
      </c>
      <c r="AI2517" s="73">
        <v>4.2510730962506251</v>
      </c>
      <c r="AJ2517" s="73">
        <v>32.643000000000008</v>
      </c>
      <c r="AK2517" s="73">
        <v>0.14430444287618716</v>
      </c>
      <c r="AL2517" s="73">
        <v>32.787304442876192</v>
      </c>
      <c r="AM2517" s="73">
        <v>32.551672315484225</v>
      </c>
      <c r="AN2517" s="73">
        <v>1.9939999999999982</v>
      </c>
      <c r="AO2517" s="73">
        <v>8.814847259599818E-3</v>
      </c>
      <c r="AP2517" s="73">
        <v>2.0028148472595979</v>
      </c>
      <c r="AQ2517" s="73">
        <v>1.9884212418305756</v>
      </c>
      <c r="AR2517" s="73">
        <v>41.086000000000006</v>
      </c>
      <c r="AS2517" s="73">
        <v>0.18162829213035031</v>
      </c>
      <c r="AT2517" s="73">
        <v>41.267628292130354</v>
      </c>
      <c r="AU2517" s="73">
        <v>40.971050723094834</v>
      </c>
    </row>
    <row r="2518" spans="1:47" ht="12.95">
      <c r="A2518" s="61">
        <v>45031</v>
      </c>
      <c r="B2518" s="58">
        <v>19</v>
      </c>
      <c r="C2518" s="58" t="s">
        <v>16</v>
      </c>
      <c r="D2518" s="59">
        <v>37.93524</v>
      </c>
      <c r="E2518" s="57">
        <v>7.1004570000000001E-3</v>
      </c>
      <c r="F2518" s="57"/>
      <c r="G2518" s="73">
        <v>1.1200000000000001</v>
      </c>
      <c r="H2518" s="73">
        <v>4.7726612133036474E-3</v>
      </c>
      <c r="I2518" s="73">
        <v>1.1247726612133038</v>
      </c>
      <c r="J2518" s="73">
        <v>1.1167862612975832</v>
      </c>
      <c r="K2518" s="73">
        <v>13.508000000000001</v>
      </c>
      <c r="L2518" s="73">
        <v>5.756170327616577E-2</v>
      </c>
      <c r="M2518" s="73">
        <v>13.565561703276167</v>
      </c>
      <c r="N2518" s="73">
        <v>13.469240015721208</v>
      </c>
      <c r="O2518" s="73">
        <v>45.554000000000002</v>
      </c>
      <c r="P2518" s="73">
        <v>0.19411947224181639</v>
      </c>
      <c r="Q2518" s="73">
        <v>45.748119472241818</v>
      </c>
      <c r="R2518" s="73">
        <v>45.423286917098302</v>
      </c>
      <c r="S2518" s="73">
        <v>3.4390000000000001</v>
      </c>
      <c r="T2518" s="73">
        <v>1.4654626707635038E-2</v>
      </c>
      <c r="U2518" s="73">
        <v>3.4536546267076349</v>
      </c>
      <c r="V2518" s="73">
        <v>3.4291321005378466</v>
      </c>
      <c r="W2518" s="73">
        <v>63.621000000000002</v>
      </c>
      <c r="X2518" s="73">
        <v>0.27110846343892081</v>
      </c>
      <c r="Y2518" s="73">
        <v>63.892108463438916</v>
      </c>
      <c r="Z2518" s="73">
        <v>63.438445294654947</v>
      </c>
      <c r="AA2518" s="57"/>
      <c r="AB2518" s="73">
        <v>2.1859999999999991</v>
      </c>
      <c r="AC2518" s="73">
        <v>9.3152119752515795E-3</v>
      </c>
      <c r="AD2518" s="73">
        <v>2.1953152119752506</v>
      </c>
      <c r="AE2518" s="73">
        <v>2.1797274707111747</v>
      </c>
      <c r="AF2518" s="73">
        <v>4.1909999999999989</v>
      </c>
      <c r="AG2518" s="73">
        <v>1.7859127807996054E-2</v>
      </c>
      <c r="AH2518" s="73">
        <v>4.2088591278079948</v>
      </c>
      <c r="AI2518" s="73">
        <v>4.1789743045519367</v>
      </c>
      <c r="AJ2518" s="73">
        <v>31.616000000000014</v>
      </c>
      <c r="AK2518" s="73">
        <v>0.13472540796411445</v>
      </c>
      <c r="AL2518" s="73">
        <v>31.750725407964129</v>
      </c>
      <c r="AM2518" s="73">
        <v>31.525280747486075</v>
      </c>
      <c r="AN2518" s="73">
        <v>2.0059999999999989</v>
      </c>
      <c r="AO2518" s="73">
        <v>8.5481771373992054E-3</v>
      </c>
      <c r="AP2518" s="73">
        <v>2.0145481771373981</v>
      </c>
      <c r="AQ2518" s="73">
        <v>2.0002439644312058</v>
      </c>
      <c r="AR2518" s="73">
        <v>39.999000000000009</v>
      </c>
      <c r="AS2518" s="73">
        <v>0.17044792488476126</v>
      </c>
      <c r="AT2518" s="73">
        <v>40.169447924884771</v>
      </c>
      <c r="AU2518" s="73">
        <v>39.884226487180392</v>
      </c>
    </row>
    <row r="2519" spans="1:47" ht="12.95">
      <c r="A2519" s="61">
        <v>45031</v>
      </c>
      <c r="B2519" s="58">
        <v>20</v>
      </c>
      <c r="C2519" s="58" t="s">
        <v>16</v>
      </c>
      <c r="D2519" s="59">
        <v>50.553696000000002</v>
      </c>
      <c r="E2519" s="57">
        <v>6.8308980000000002E-3</v>
      </c>
      <c r="F2519" s="57"/>
      <c r="G2519" s="73">
        <v>1.1200000000000001</v>
      </c>
      <c r="H2519" s="73">
        <v>-3.0320838808653352E-4</v>
      </c>
      <c r="I2519" s="73">
        <v>1.1196967916119136</v>
      </c>
      <c r="J2519" s="73">
        <v>1.1120482570374852</v>
      </c>
      <c r="K2519" s="73">
        <v>12.920999999999998</v>
      </c>
      <c r="L2519" s="73">
        <v>-3.4979960557733024E-3</v>
      </c>
      <c r="M2519" s="73">
        <v>12.917502003944223</v>
      </c>
      <c r="N2519" s="73">
        <v>12.829263865340485</v>
      </c>
      <c r="O2519" s="73">
        <v>44.015000000000001</v>
      </c>
      <c r="P2519" s="73">
        <v>-1.1915818930025688E-2</v>
      </c>
      <c r="Q2519" s="73">
        <v>44.003084181069973</v>
      </c>
      <c r="R2519" s="73">
        <v>43.702503601343672</v>
      </c>
      <c r="S2519" s="73">
        <v>3.2759999999999998</v>
      </c>
      <c r="T2519" s="73">
        <v>-8.868845351531103E-4</v>
      </c>
      <c r="U2519" s="73">
        <v>3.2751131154648467</v>
      </c>
      <c r="V2519" s="73">
        <v>3.2527411518346439</v>
      </c>
      <c r="W2519" s="73">
        <v>61.331999999999994</v>
      </c>
      <c r="X2519" s="73">
        <v>-1.6603907909038634E-2</v>
      </c>
      <c r="Y2519" s="73">
        <v>61.315396092090957</v>
      </c>
      <c r="Z2519" s="73">
        <v>60.896556875556286</v>
      </c>
      <c r="AA2519" s="57"/>
      <c r="AB2519" s="73">
        <v>2.1859999999999991</v>
      </c>
      <c r="AC2519" s="73">
        <v>-5.9179780031889452E-4</v>
      </c>
      <c r="AD2519" s="73">
        <v>2.1854082021996803</v>
      </c>
      <c r="AE2519" s="73">
        <v>2.170479901682091</v>
      </c>
      <c r="AF2519" s="73">
        <v>4.2179999999999973</v>
      </c>
      <c r="AG2519" s="73">
        <v>-1.1419044472758904E-3</v>
      </c>
      <c r="AH2519" s="73">
        <v>4.2168580955527215</v>
      </c>
      <c r="AI2519" s="73">
        <v>4.1880531680215265</v>
      </c>
      <c r="AJ2519" s="73">
        <v>30.56900000000001</v>
      </c>
      <c r="AK2519" s="73">
        <v>-8.2756939423368255E-3</v>
      </c>
      <c r="AL2519" s="73">
        <v>30.560724306057672</v>
      </c>
      <c r="AM2519" s="73">
        <v>30.351967115516871</v>
      </c>
      <c r="AN2519" s="73">
        <v>1.9609999999999979</v>
      </c>
      <c r="AO2519" s="73">
        <v>-5.3088540092651024E-4</v>
      </c>
      <c r="AP2519" s="73">
        <v>1.9604691145990714</v>
      </c>
      <c r="AQ2519" s="73">
        <v>1.9470773500450946</v>
      </c>
      <c r="AR2519" s="73">
        <v>38.934000000000005</v>
      </c>
      <c r="AS2519" s="73">
        <v>-1.0540281590858121E-2</v>
      </c>
      <c r="AT2519" s="73">
        <v>38.923459718409141</v>
      </c>
      <c r="AU2519" s="73">
        <v>38.657577535265581</v>
      </c>
    </row>
    <row r="2520" spans="1:47" ht="12.95">
      <c r="A2520" s="61">
        <v>45031</v>
      </c>
      <c r="B2520" s="58">
        <v>21</v>
      </c>
      <c r="C2520" s="58" t="s">
        <v>16</v>
      </c>
      <c r="D2520" s="59">
        <v>52.894007000000002</v>
      </c>
      <c r="E2520" s="57">
        <v>6.5972670000000004E-3</v>
      </c>
      <c r="F2520" s="57"/>
      <c r="G2520" s="73">
        <v>1.1200000000000001</v>
      </c>
      <c r="H2520" s="73">
        <v>6.0483517942610792E-3</v>
      </c>
      <c r="I2520" s="73">
        <v>1.1260483517942612</v>
      </c>
      <c r="J2520" s="73">
        <v>1.1186195101625647</v>
      </c>
      <c r="K2520" s="73">
        <v>12.888999999999999</v>
      </c>
      <c r="L2520" s="73">
        <v>6.9604648460920571E-2</v>
      </c>
      <c r="M2520" s="73">
        <v>12.95860464846092</v>
      </c>
      <c r="N2520" s="73">
        <v>12.873113273647583</v>
      </c>
      <c r="O2520" s="73">
        <v>42.483000000000011</v>
      </c>
      <c r="P2520" s="73">
        <v>0.2294215439960656</v>
      </c>
      <c r="Q2520" s="73">
        <v>42.712421543996079</v>
      </c>
      <c r="R2520" s="73">
        <v>42.430636294853784</v>
      </c>
      <c r="S2520" s="73">
        <v>3.1229999999999998</v>
      </c>
      <c r="T2520" s="73">
        <v>1.6865180940604775E-2</v>
      </c>
      <c r="U2520" s="73">
        <v>3.1398651809406046</v>
      </c>
      <c r="V2520" s="73">
        <v>3.1191506519979364</v>
      </c>
      <c r="W2520" s="73">
        <v>59.615000000000009</v>
      </c>
      <c r="X2520" s="73">
        <v>0.32193972519185204</v>
      </c>
      <c r="Y2520" s="73">
        <v>59.936939725191863</v>
      </c>
      <c r="Z2520" s="73">
        <v>59.541519730661868</v>
      </c>
      <c r="AA2520" s="57"/>
      <c r="AB2520" s="73">
        <v>2.1859999999999991</v>
      </c>
      <c r="AC2520" s="73">
        <v>1.1805086627013137E-2</v>
      </c>
      <c r="AD2520" s="73">
        <v>2.197805086627012</v>
      </c>
      <c r="AE2520" s="73">
        <v>2.1833055796565755</v>
      </c>
      <c r="AF2520" s="73">
        <v>4.4399999999999977</v>
      </c>
      <c r="AG2520" s="73">
        <v>2.3977394612963551E-2</v>
      </c>
      <c r="AH2520" s="73">
        <v>4.4639773946129608</v>
      </c>
      <c r="AI2520" s="73">
        <v>4.4345273438587354</v>
      </c>
      <c r="AJ2520" s="73">
        <v>30.983000000000011</v>
      </c>
      <c r="AK2520" s="73">
        <v>0.16731793182284918</v>
      </c>
      <c r="AL2520" s="73">
        <v>31.150317931822862</v>
      </c>
      <c r="AM2520" s="73">
        <v>30.94481096729174</v>
      </c>
      <c r="AN2520" s="73">
        <v>1.9639999999999986</v>
      </c>
      <c r="AO2520" s="73">
        <v>1.0606216896364956E-2</v>
      </c>
      <c r="AP2520" s="73">
        <v>1.9746062168963636</v>
      </c>
      <c r="AQ2520" s="73">
        <v>1.9615792124636384</v>
      </c>
      <c r="AR2520" s="73">
        <v>39.573000000000008</v>
      </c>
      <c r="AS2520" s="73">
        <v>0.21370662995919082</v>
      </c>
      <c r="AT2520" s="73">
        <v>39.786706629959198</v>
      </c>
      <c r="AU2520" s="73">
        <v>39.524223103270693</v>
      </c>
    </row>
    <row r="2521" spans="1:47" ht="12.95">
      <c r="A2521" s="61">
        <v>45031</v>
      </c>
      <c r="B2521" s="58">
        <v>22</v>
      </c>
      <c r="C2521" s="58" t="s">
        <v>16</v>
      </c>
      <c r="D2521" s="59">
        <v>40.480288999999999</v>
      </c>
      <c r="E2521" s="57">
        <v>6.4051200000000003E-3</v>
      </c>
      <c r="F2521" s="57"/>
      <c r="G2521" s="73">
        <v>1.1200000000000001</v>
      </c>
      <c r="H2521" s="73">
        <v>5.8382035151231994E-3</v>
      </c>
      <c r="I2521" s="73">
        <v>1.1258382035151233</v>
      </c>
      <c r="J2521" s="73">
        <v>1.1186270747210245</v>
      </c>
      <c r="K2521" s="73">
        <v>12.277999999999999</v>
      </c>
      <c r="L2521" s="73">
        <v>6.4001306034538061E-2</v>
      </c>
      <c r="M2521" s="73">
        <v>12.342001306034536</v>
      </c>
      <c r="N2521" s="73">
        <v>12.262949306629228</v>
      </c>
      <c r="O2521" s="73">
        <v>39.701000000000008</v>
      </c>
      <c r="P2521" s="73">
        <v>0.20694867656598764</v>
      </c>
      <c r="Q2521" s="73">
        <v>39.907948676565994</v>
      </c>
      <c r="R2521" s="73">
        <v>39.652333476338747</v>
      </c>
      <c r="S2521" s="73">
        <v>2.9639999999999995</v>
      </c>
      <c r="T2521" s="73">
        <v>1.5450388588236748E-2</v>
      </c>
      <c r="U2521" s="73">
        <v>2.9794503885882362</v>
      </c>
      <c r="V2521" s="73">
        <v>2.9603666513152818</v>
      </c>
      <c r="W2521" s="73">
        <v>56.063000000000002</v>
      </c>
      <c r="X2521" s="73">
        <v>0.2922385747038857</v>
      </c>
      <c r="Y2521" s="73">
        <v>56.35523857470389</v>
      </c>
      <c r="Z2521" s="73">
        <v>55.99427650900428</v>
      </c>
      <c r="AA2521" s="57"/>
      <c r="AB2521" s="73">
        <v>2.1859999999999991</v>
      </c>
      <c r="AC2521" s="73">
        <v>1.1394922217910096E-2</v>
      </c>
      <c r="AD2521" s="73">
        <v>2.1973949222179092</v>
      </c>
      <c r="AE2521" s="73">
        <v>2.1833203440537128</v>
      </c>
      <c r="AF2521" s="73">
        <v>4.2289999999999974</v>
      </c>
      <c r="AG2521" s="73">
        <v>2.2044430951299997E-2</v>
      </c>
      <c r="AH2521" s="73">
        <v>4.2510444309512971</v>
      </c>
      <c r="AI2521" s="73">
        <v>4.2238159812457221</v>
      </c>
      <c r="AJ2521" s="73">
        <v>29.566999999999997</v>
      </c>
      <c r="AK2521" s="73">
        <v>0.15412336011754252</v>
      </c>
      <c r="AL2521" s="73">
        <v>29.721123360117538</v>
      </c>
      <c r="AM2521" s="73">
        <v>29.530755998461181</v>
      </c>
      <c r="AN2521" s="73">
        <v>1.8489999999999986</v>
      </c>
      <c r="AO2521" s="73">
        <v>9.6382484816632027E-3</v>
      </c>
      <c r="AP2521" s="73">
        <v>1.8586382484816619</v>
      </c>
      <c r="AQ2521" s="73">
        <v>1.8467334474635471</v>
      </c>
      <c r="AR2521" s="73">
        <v>37.830999999999989</v>
      </c>
      <c r="AS2521" s="73">
        <v>0.19720096176841581</v>
      </c>
      <c r="AT2521" s="73">
        <v>38.028200961768405</v>
      </c>
      <c r="AU2521" s="73">
        <v>37.784625771224164</v>
      </c>
    </row>
    <row r="2522" spans="1:47" ht="12.95">
      <c r="A2522" s="61">
        <v>45031</v>
      </c>
      <c r="B2522" s="58">
        <v>23</v>
      </c>
      <c r="C2522" s="58" t="s">
        <v>16</v>
      </c>
      <c r="D2522" s="59">
        <v>32.189565000000002</v>
      </c>
      <c r="E2522" s="57">
        <v>6.1869569999999999E-3</v>
      </c>
      <c r="F2522" s="57"/>
      <c r="G2522" s="73">
        <v>1.1200000000000001</v>
      </c>
      <c r="H2522" s="73">
        <v>8.2625152888107147E-3</v>
      </c>
      <c r="I2522" s="73">
        <v>1.1282625152888108</v>
      </c>
      <c r="J2522" s="73">
        <v>1.121282003622007</v>
      </c>
      <c r="K2522" s="73">
        <v>11.657999999999998</v>
      </c>
      <c r="L2522" s="73">
        <v>8.6003931461567221E-2</v>
      </c>
      <c r="M2522" s="73">
        <v>11.744003931461565</v>
      </c>
      <c r="N2522" s="73">
        <v>11.671344284129781</v>
      </c>
      <c r="O2522" s="73">
        <v>37.058</v>
      </c>
      <c r="P2522" s="73">
        <v>0.27338597461852449</v>
      </c>
      <c r="Q2522" s="73">
        <v>37.331385974618527</v>
      </c>
      <c r="R2522" s="73">
        <v>37.100418294843159</v>
      </c>
      <c r="S2522" s="73">
        <v>2.7079999999999997</v>
      </c>
      <c r="T2522" s="73">
        <v>1.9977581609017331E-2</v>
      </c>
      <c r="U2522" s="73">
        <v>2.727977581609017</v>
      </c>
      <c r="V2522" s="73">
        <v>2.7110997016146379</v>
      </c>
      <c r="W2522" s="73">
        <v>52.543999999999997</v>
      </c>
      <c r="X2522" s="73">
        <v>0.38763000297791972</v>
      </c>
      <c r="Y2522" s="73">
        <v>52.931630002977919</v>
      </c>
      <c r="Z2522" s="73">
        <v>52.604144284209582</v>
      </c>
      <c r="AA2522" s="57"/>
      <c r="AB2522" s="73">
        <v>2.1859999999999991</v>
      </c>
      <c r="AC2522" s="73">
        <v>1.6126659304768049E-2</v>
      </c>
      <c r="AD2522" s="73">
        <v>2.202126659304767</v>
      </c>
      <c r="AE2522" s="73">
        <v>2.1885021963550946</v>
      </c>
      <c r="AF2522" s="73">
        <v>4.0249999999999959</v>
      </c>
      <c r="AG2522" s="73">
        <v>2.9693414319163475E-2</v>
      </c>
      <c r="AH2522" s="73">
        <v>4.0546934143191597</v>
      </c>
      <c r="AI2522" s="73">
        <v>4.0296072005165842</v>
      </c>
      <c r="AJ2522" s="73">
        <v>28.133000000000003</v>
      </c>
      <c r="AK2522" s="73">
        <v>0.20754405591081412</v>
      </c>
      <c r="AL2522" s="73">
        <v>28.340544055910815</v>
      </c>
      <c r="AM2522" s="73">
        <v>28.165202328480287</v>
      </c>
      <c r="AN2522" s="73">
        <v>1.7499999999999987</v>
      </c>
      <c r="AO2522" s="73">
        <v>1.2910180138766731E-2</v>
      </c>
      <c r="AP2522" s="73">
        <v>1.7629101801387654</v>
      </c>
      <c r="AQ2522" s="73">
        <v>1.7520031306593846</v>
      </c>
      <c r="AR2522" s="73">
        <v>36.093999999999994</v>
      </c>
      <c r="AS2522" s="73">
        <v>0.26627430967351234</v>
      </c>
      <c r="AT2522" s="73">
        <v>36.360274309673507</v>
      </c>
      <c r="AU2522" s="73">
        <v>36.135314856011348</v>
      </c>
    </row>
    <row r="2523" spans="1:47" ht="12.95">
      <c r="A2523" s="61">
        <v>45031</v>
      </c>
      <c r="B2523" s="58">
        <v>24</v>
      </c>
      <c r="C2523" s="58" t="s">
        <v>16</v>
      </c>
      <c r="D2523" s="59">
        <v>29.124091</v>
      </c>
      <c r="E2523" s="57">
        <v>5.9562340000000004E-3</v>
      </c>
      <c r="F2523" s="57"/>
      <c r="G2523" s="73">
        <v>1.1200000000000001</v>
      </c>
      <c r="H2523" s="73">
        <v>6.3737969770598837E-3</v>
      </c>
      <c r="I2523" s="73">
        <v>1.12637379697706</v>
      </c>
      <c r="J2523" s="73">
        <v>1.1196648510707961</v>
      </c>
      <c r="K2523" s="73">
        <v>11.056999999999999</v>
      </c>
      <c r="L2523" s="73">
        <v>6.2924172477992063E-2</v>
      </c>
      <c r="M2523" s="73">
        <v>11.11992417247799</v>
      </c>
      <c r="N2523" s="73">
        <v>11.053691302044454</v>
      </c>
      <c r="O2523" s="73">
        <v>34.957000000000001</v>
      </c>
      <c r="P2523" s="73">
        <v>0.19893644725632353</v>
      </c>
      <c r="Q2523" s="73">
        <v>35.155936447256323</v>
      </c>
      <c r="R2523" s="73">
        <v>34.946539463287337</v>
      </c>
      <c r="S2523" s="73">
        <v>2.4569999999999999</v>
      </c>
      <c r="T2523" s="73">
        <v>1.3982517118425119E-2</v>
      </c>
      <c r="U2523" s="73">
        <v>2.4709825171184248</v>
      </c>
      <c r="V2523" s="73">
        <v>2.4562647670365583</v>
      </c>
      <c r="W2523" s="73">
        <v>49.591000000000001</v>
      </c>
      <c r="X2523" s="73">
        <v>0.28221693382980062</v>
      </c>
      <c r="Y2523" s="73">
        <v>49.873216933829795</v>
      </c>
      <c r="Z2523" s="73">
        <v>49.576160383439145</v>
      </c>
      <c r="AA2523" s="57"/>
      <c r="AB2523" s="73">
        <v>2.1859999999999991</v>
      </c>
      <c r="AC2523" s="73">
        <v>1.2440285885582946E-2</v>
      </c>
      <c r="AD2523" s="73">
        <v>2.198440285885582</v>
      </c>
      <c r="AE2523" s="73">
        <v>2.1853458611078205</v>
      </c>
      <c r="AF2523" s="73">
        <v>3.9289999999999976</v>
      </c>
      <c r="AG2523" s="73">
        <v>2.2359507431132377E-2</v>
      </c>
      <c r="AH2523" s="73">
        <v>3.9513595074311301</v>
      </c>
      <c r="AI2523" s="73">
        <v>3.9278242855867456</v>
      </c>
      <c r="AJ2523" s="73">
        <v>26.873999999999992</v>
      </c>
      <c r="AK2523" s="73">
        <v>0.15293698210848863</v>
      </c>
      <c r="AL2523" s="73">
        <v>27.026936982108481</v>
      </c>
      <c r="AM2523" s="73">
        <v>26.865958221139788</v>
      </c>
      <c r="AN2523" s="73">
        <v>1.6669999999999991</v>
      </c>
      <c r="AO2523" s="73">
        <v>9.4867138935346602E-3</v>
      </c>
      <c r="AP2523" s="73">
        <v>1.6764867138935338</v>
      </c>
      <c r="AQ2523" s="73">
        <v>1.6665011667276928</v>
      </c>
      <c r="AR2523" s="73">
        <v>34.655999999999992</v>
      </c>
      <c r="AS2523" s="73">
        <v>0.19722348931873862</v>
      </c>
      <c r="AT2523" s="73">
        <v>34.853223489318722</v>
      </c>
      <c r="AU2523" s="73">
        <v>34.645629534562048</v>
      </c>
    </row>
    <row r="2524" spans="1:47" ht="12.95">
      <c r="A2524" s="61">
        <v>45032</v>
      </c>
      <c r="B2524" s="58">
        <v>1</v>
      </c>
      <c r="C2524" s="58" t="s">
        <v>16</v>
      </c>
      <c r="D2524" s="59">
        <v>34.136288999999998</v>
      </c>
      <c r="E2524" s="57">
        <v>5.7608900000000003E-3</v>
      </c>
      <c r="F2524" s="57"/>
      <c r="G2524" s="73">
        <v>1.1200000000000001</v>
      </c>
      <c r="H2524" s="73">
        <v>1.1496389694923856E-2</v>
      </c>
      <c r="I2524" s="73">
        <v>1.1314963896949239</v>
      </c>
      <c r="J2524" s="73">
        <v>1.1249779634584944</v>
      </c>
      <c r="K2524" s="73">
        <v>10.584</v>
      </c>
      <c r="L2524" s="73">
        <v>0.10864088261703041</v>
      </c>
      <c r="M2524" s="73">
        <v>10.692640882617029</v>
      </c>
      <c r="N2524" s="73">
        <v>10.631041754682769</v>
      </c>
      <c r="O2524" s="73">
        <v>33.307000000000002</v>
      </c>
      <c r="P2524" s="73">
        <v>0.34188415318645432</v>
      </c>
      <c r="Q2524" s="73">
        <v>33.648884153186458</v>
      </c>
      <c r="R2524" s="73">
        <v>33.45503663295721</v>
      </c>
      <c r="S2524" s="73">
        <v>2.3719999999999994</v>
      </c>
      <c r="T2524" s="73">
        <v>2.4347711032463731E-2</v>
      </c>
      <c r="U2524" s="73">
        <v>2.3963477110324631</v>
      </c>
      <c r="V2524" s="73">
        <v>2.3825426154674534</v>
      </c>
      <c r="W2524" s="73">
        <v>47.383000000000003</v>
      </c>
      <c r="X2524" s="73">
        <v>0.48636913653087233</v>
      </c>
      <c r="Y2524" s="73">
        <v>47.869369136530871</v>
      </c>
      <c r="Z2524" s="73">
        <v>47.593598966565928</v>
      </c>
      <c r="AA2524" s="57"/>
      <c r="AB2524" s="73">
        <v>2.1859999999999991</v>
      </c>
      <c r="AC2524" s="73">
        <v>2.2438489172413867E-2</v>
      </c>
      <c r="AD2524" s="73">
        <v>2.2084384891724129</v>
      </c>
      <c r="AE2524" s="73">
        <v>2.1957159179645243</v>
      </c>
      <c r="AF2524" s="73">
        <v>3.6909999999999972</v>
      </c>
      <c r="AG2524" s="73">
        <v>3.7886762824967779E-2</v>
      </c>
      <c r="AH2524" s="73">
        <v>3.7288867628249651</v>
      </c>
      <c r="AI2524" s="73">
        <v>3.7074050563618743</v>
      </c>
      <c r="AJ2524" s="73">
        <v>25.739000000000001</v>
      </c>
      <c r="AK2524" s="73">
        <v>0.26420140567646883</v>
      </c>
      <c r="AL2524" s="73">
        <v>26.003201405676471</v>
      </c>
      <c r="AM2524" s="73">
        <v>25.853399822730523</v>
      </c>
      <c r="AN2524" s="73">
        <v>1.6039999999999992</v>
      </c>
      <c r="AO2524" s="73">
        <v>1.6464472384515941E-2</v>
      </c>
      <c r="AP2524" s="73">
        <v>1.6204644723845152</v>
      </c>
      <c r="AQ2524" s="73">
        <v>1.6111291548102</v>
      </c>
      <c r="AR2524" s="73">
        <v>33.22</v>
      </c>
      <c r="AS2524" s="73">
        <v>0.3409911300583664</v>
      </c>
      <c r="AT2524" s="73">
        <v>33.560991130058362</v>
      </c>
      <c r="AU2524" s="73">
        <v>33.367649951867122</v>
      </c>
    </row>
    <row r="2525" spans="1:47" ht="12.95">
      <c r="A2525" s="61">
        <v>45032</v>
      </c>
      <c r="B2525" s="58">
        <v>2</v>
      </c>
      <c r="C2525" s="58" t="s">
        <v>16</v>
      </c>
      <c r="D2525" s="59">
        <v>31.061631999999999</v>
      </c>
      <c r="E2525" s="57">
        <v>5.8792899999999997E-3</v>
      </c>
      <c r="F2525" s="57"/>
      <c r="G2525" s="73">
        <v>1.1200000000000001</v>
      </c>
      <c r="H2525" s="73">
        <v>1.1148276319438599E-2</v>
      </c>
      <c r="I2525" s="73">
        <v>1.1311482763194387</v>
      </c>
      <c r="J2525" s="73">
        <v>1.1244979275699567</v>
      </c>
      <c r="K2525" s="73">
        <v>10.244999999999999</v>
      </c>
      <c r="L2525" s="73">
        <v>0.1019768668684361</v>
      </c>
      <c r="M2525" s="73">
        <v>10.346976866868435</v>
      </c>
      <c r="N2525" s="73">
        <v>10.286143989244824</v>
      </c>
      <c r="O2525" s="73">
        <v>31.937000000000001</v>
      </c>
      <c r="P2525" s="73">
        <v>0.31789509001242006</v>
      </c>
      <c r="Q2525" s="73">
        <v>32.254895090012418</v>
      </c>
      <c r="R2525" s="73">
        <v>32.065259207858659</v>
      </c>
      <c r="S2525" s="73">
        <v>2.2639999999999998</v>
      </c>
      <c r="T2525" s="73">
        <v>2.2535444274293735E-2</v>
      </c>
      <c r="U2525" s="73">
        <v>2.2865354442742936</v>
      </c>
      <c r="V2525" s="73">
        <v>2.2730922393021262</v>
      </c>
      <c r="W2525" s="73">
        <v>45.566000000000003</v>
      </c>
      <c r="X2525" s="73">
        <v>0.45355567747458847</v>
      </c>
      <c r="Y2525" s="73">
        <v>46.019555677474585</v>
      </c>
      <c r="Z2525" s="73">
        <v>45.748993363975565</v>
      </c>
      <c r="AA2525" s="57"/>
      <c r="AB2525" s="73">
        <v>2.1859999999999991</v>
      </c>
      <c r="AC2525" s="73">
        <v>2.1759046459189968E-2</v>
      </c>
      <c r="AD2525" s="73">
        <v>2.2077590464591892</v>
      </c>
      <c r="AE2525" s="73">
        <v>2.1947789907749322</v>
      </c>
      <c r="AF2525" s="73">
        <v>3.514999999999997</v>
      </c>
      <c r="AG2525" s="73">
        <v>3.4987670770380924E-2</v>
      </c>
      <c r="AH2525" s="73">
        <v>3.5499876707703781</v>
      </c>
      <c r="AI2525" s="73">
        <v>3.5291162637574947</v>
      </c>
      <c r="AJ2525" s="73">
        <v>25.028000000000009</v>
      </c>
      <c r="AK2525" s="73">
        <v>0.24912416046688332</v>
      </c>
      <c r="AL2525" s="73">
        <v>25.277124160466894</v>
      </c>
      <c r="AM2525" s="73">
        <v>25.128512617161501</v>
      </c>
      <c r="AN2525" s="73">
        <v>1.5579999999999989</v>
      </c>
      <c r="AO2525" s="73">
        <v>1.5508048665790466E-2</v>
      </c>
      <c r="AP2525" s="73">
        <v>1.5735080486657893</v>
      </c>
      <c r="AQ2525" s="73">
        <v>1.5642569385303491</v>
      </c>
      <c r="AR2525" s="73">
        <v>32.287000000000006</v>
      </c>
      <c r="AS2525" s="73">
        <v>0.32137892636224469</v>
      </c>
      <c r="AT2525" s="73">
        <v>32.608378926362249</v>
      </c>
      <c r="AU2525" s="73">
        <v>32.416664810224276</v>
      </c>
    </row>
    <row r="2526" spans="1:47" ht="12.95">
      <c r="A2526" s="61">
        <v>45032</v>
      </c>
      <c r="B2526" s="58">
        <v>3</v>
      </c>
      <c r="C2526" s="58" t="s">
        <v>16</v>
      </c>
      <c r="D2526" s="59">
        <v>19.655177999999999</v>
      </c>
      <c r="E2526" s="57">
        <v>5.9061230000000001E-3</v>
      </c>
      <c r="F2526" s="57"/>
      <c r="G2526" s="73">
        <v>1.1200000000000001</v>
      </c>
      <c r="H2526" s="73">
        <v>1.2485209212038264E-2</v>
      </c>
      <c r="I2526" s="73">
        <v>1.1324852092120383</v>
      </c>
      <c r="J2526" s="73">
        <v>1.1257966122707512</v>
      </c>
      <c r="K2526" s="73">
        <v>9.9480000000000022</v>
      </c>
      <c r="L2526" s="73">
        <v>0.11089541182263989</v>
      </c>
      <c r="M2526" s="73">
        <v>10.058895411822641</v>
      </c>
      <c r="N2526" s="73">
        <v>9.9994863382762809</v>
      </c>
      <c r="O2526" s="73">
        <v>30.792999999999992</v>
      </c>
      <c r="P2526" s="73">
        <v>0.34326522077347688</v>
      </c>
      <c r="Q2526" s="73">
        <v>31.13626522077347</v>
      </c>
      <c r="R2526" s="73">
        <v>30.95237060861896</v>
      </c>
      <c r="S2526" s="73">
        <v>2.2259999999999995</v>
      </c>
      <c r="T2526" s="73">
        <v>2.4814353308926042E-2</v>
      </c>
      <c r="U2526" s="73">
        <v>2.2508143533089258</v>
      </c>
      <c r="V2526" s="73">
        <v>2.2375207668881179</v>
      </c>
      <c r="W2526" s="73">
        <v>44.086999999999989</v>
      </c>
      <c r="X2526" s="73">
        <v>0.49146019511708111</v>
      </c>
      <c r="Y2526" s="73">
        <v>44.578460195117074</v>
      </c>
      <c r="Z2526" s="73">
        <v>44.315174326054112</v>
      </c>
      <c r="AA2526" s="57"/>
      <c r="AB2526" s="73">
        <v>2.1859999999999991</v>
      </c>
      <c r="AC2526" s="73">
        <v>2.4368452979924671E-2</v>
      </c>
      <c r="AD2526" s="73">
        <v>2.2103684529799237</v>
      </c>
      <c r="AE2526" s="73">
        <v>2.1973137450213045</v>
      </c>
      <c r="AF2526" s="73">
        <v>3.7249999999999974</v>
      </c>
      <c r="AG2526" s="73">
        <v>4.1524468138252231E-2</v>
      </c>
      <c r="AH2526" s="73">
        <v>3.7665244681382495</v>
      </c>
      <c r="AI2526" s="73">
        <v>3.7442789113469153</v>
      </c>
      <c r="AJ2526" s="73">
        <v>24.339999999999993</v>
      </c>
      <c r="AK2526" s="73">
        <v>0.27133035019733143</v>
      </c>
      <c r="AL2526" s="73">
        <v>24.611330350197324</v>
      </c>
      <c r="AM2526" s="73">
        <v>24.465972805955424</v>
      </c>
      <c r="AN2526" s="73">
        <v>1.5299999999999989</v>
      </c>
      <c r="AO2526" s="73">
        <v>1.7055687584302256E-2</v>
      </c>
      <c r="AP2526" s="73">
        <v>1.5470556875843011</v>
      </c>
      <c r="AQ2526" s="73">
        <v>1.5379185864055787</v>
      </c>
      <c r="AR2526" s="73">
        <v>31.780999999999988</v>
      </c>
      <c r="AS2526" s="73">
        <v>0.35427895889981059</v>
      </c>
      <c r="AT2526" s="73">
        <v>32.135278958899804</v>
      </c>
      <c r="AU2526" s="73">
        <v>31.945484048729224</v>
      </c>
    </row>
    <row r="2527" spans="1:47" ht="12.95">
      <c r="A2527" s="61">
        <v>45032</v>
      </c>
      <c r="B2527" s="58">
        <v>4</v>
      </c>
      <c r="C2527" s="58" t="s">
        <v>16</v>
      </c>
      <c r="D2527" s="59">
        <v>15.628102999999999</v>
      </c>
      <c r="E2527" s="57">
        <v>5.7818089999999997E-3</v>
      </c>
      <c r="F2527" s="57"/>
      <c r="G2527" s="73">
        <v>1.1200000000000001</v>
      </c>
      <c r="H2527" s="73">
        <v>1.2237628902729459E-2</v>
      </c>
      <c r="I2527" s="73">
        <v>1.1322376289027296</v>
      </c>
      <c r="J2527" s="73">
        <v>1.1256912471898011</v>
      </c>
      <c r="K2527" s="73">
        <v>9.7470000000000017</v>
      </c>
      <c r="L2527" s="73">
        <v>0.10650015081687862</v>
      </c>
      <c r="M2527" s="73">
        <v>9.8535001508168811</v>
      </c>
      <c r="N2527" s="73">
        <v>9.7965290949633861</v>
      </c>
      <c r="O2527" s="73">
        <v>29.907</v>
      </c>
      <c r="P2527" s="73">
        <v>0.32677747106600885</v>
      </c>
      <c r="Q2527" s="73">
        <v>30.233777471066009</v>
      </c>
      <c r="R2527" s="73">
        <v>30.058971544379801</v>
      </c>
      <c r="S2527" s="73">
        <v>2.2089999999999996</v>
      </c>
      <c r="T2527" s="73">
        <v>2.4136537719758371E-2</v>
      </c>
      <c r="U2527" s="73">
        <v>2.2331365377197581</v>
      </c>
      <c r="V2527" s="73">
        <v>2.2202249687877411</v>
      </c>
      <c r="W2527" s="73">
        <v>42.983000000000004</v>
      </c>
      <c r="X2527" s="73">
        <v>0.46965178850537531</v>
      </c>
      <c r="Y2527" s="73">
        <v>43.452651788505378</v>
      </c>
      <c r="Z2527" s="73">
        <v>43.20141685532073</v>
      </c>
      <c r="AA2527" s="57"/>
      <c r="AB2527" s="73">
        <v>2.1859999999999991</v>
      </c>
      <c r="AC2527" s="73">
        <v>2.388522926907731E-2</v>
      </c>
      <c r="AD2527" s="73">
        <v>2.2098852292690765</v>
      </c>
      <c r="AE2527" s="73">
        <v>2.1971080949615214</v>
      </c>
      <c r="AF2527" s="73">
        <v>3.575999999999997</v>
      </c>
      <c r="AG2527" s="73">
        <v>3.9073000853714741E-2</v>
      </c>
      <c r="AH2527" s="73">
        <v>3.6150730008537115</v>
      </c>
      <c r="AI2527" s="73">
        <v>3.5941713392417185</v>
      </c>
      <c r="AJ2527" s="73">
        <v>23.875999999999991</v>
      </c>
      <c r="AK2527" s="73">
        <v>0.26088002471568611</v>
      </c>
      <c r="AL2527" s="73">
        <v>24.136880024715676</v>
      </c>
      <c r="AM2527" s="73">
        <v>23.997325194556854</v>
      </c>
      <c r="AN2527" s="73">
        <v>1.5149999999999992</v>
      </c>
      <c r="AO2527" s="73">
        <v>1.6553578381817074E-2</v>
      </c>
      <c r="AP2527" s="73">
        <v>1.5315535783818164</v>
      </c>
      <c r="AQ2527" s="73">
        <v>1.5226984281183462</v>
      </c>
      <c r="AR2527" s="73">
        <v>31.152999999999988</v>
      </c>
      <c r="AS2527" s="73">
        <v>0.34039183322029526</v>
      </c>
      <c r="AT2527" s="73">
        <v>31.493391833220283</v>
      </c>
      <c r="AU2527" s="73">
        <v>31.31130305687844</v>
      </c>
    </row>
    <row r="2528" spans="1:47" ht="12.95">
      <c r="A2528" s="61">
        <v>45032</v>
      </c>
      <c r="B2528" s="58">
        <v>5</v>
      </c>
      <c r="C2528" s="58" t="s">
        <v>16</v>
      </c>
      <c r="D2528" s="59">
        <v>15.740019999999999</v>
      </c>
      <c r="E2528" s="57">
        <v>5.833497E-3</v>
      </c>
      <c r="F2528" s="57"/>
      <c r="G2528" s="73">
        <v>1.1200000000000001</v>
      </c>
      <c r="H2528" s="73">
        <v>1.264078497506353E-2</v>
      </c>
      <c r="I2528" s="73">
        <v>1.1326407849750637</v>
      </c>
      <c r="J2528" s="73">
        <v>1.1260335283538341</v>
      </c>
      <c r="K2528" s="73">
        <v>9.6250000000000018</v>
      </c>
      <c r="L2528" s="73">
        <v>0.10863174587945224</v>
      </c>
      <c r="M2528" s="73">
        <v>9.7336317458794532</v>
      </c>
      <c r="N2528" s="73">
        <v>9.6768506342907603</v>
      </c>
      <c r="O2528" s="73">
        <v>29.561999999999998</v>
      </c>
      <c r="P2528" s="73">
        <v>0.33364900485073934</v>
      </c>
      <c r="Q2528" s="73">
        <v>29.895649004850736</v>
      </c>
      <c r="R2528" s="73">
        <v>29.721252826067886</v>
      </c>
      <c r="S2528" s="73">
        <v>2.1699999999999995</v>
      </c>
      <c r="T2528" s="73">
        <v>2.4491520889185586E-2</v>
      </c>
      <c r="U2528" s="73">
        <v>2.1944915208891849</v>
      </c>
      <c r="V2528" s="73">
        <v>2.1816899611855525</v>
      </c>
      <c r="W2528" s="73">
        <v>42.477000000000004</v>
      </c>
      <c r="X2528" s="73">
        <v>0.47941305659444072</v>
      </c>
      <c r="Y2528" s="73">
        <v>42.956413056594442</v>
      </c>
      <c r="Z2528" s="73">
        <v>42.705826949898039</v>
      </c>
      <c r="AA2528" s="57"/>
      <c r="AB2528" s="73">
        <v>2.1859999999999991</v>
      </c>
      <c r="AC2528" s="73">
        <v>2.4672103531686487E-2</v>
      </c>
      <c r="AD2528" s="73">
        <v>2.2106721035316856</v>
      </c>
      <c r="AE2528" s="73">
        <v>2.1977761544477499</v>
      </c>
      <c r="AF2528" s="73">
        <v>3.7009999999999965</v>
      </c>
      <c r="AG2528" s="73">
        <v>4.1771022493491142E-2</v>
      </c>
      <c r="AH2528" s="73">
        <v>3.7427710224934878</v>
      </c>
      <c r="AI2528" s="73">
        <v>3.7209375789620851</v>
      </c>
      <c r="AJ2528" s="73">
        <v>23.691999999999993</v>
      </c>
      <c r="AK2528" s="73">
        <v>0.26739774788321879</v>
      </c>
      <c r="AL2528" s="73">
        <v>23.959397747883212</v>
      </c>
      <c r="AM2528" s="73">
        <v>23.819630672999129</v>
      </c>
      <c r="AN2528" s="73">
        <v>1.530999999999999</v>
      </c>
      <c r="AO2528" s="73">
        <v>1.727950160430558E-2</v>
      </c>
      <c r="AP2528" s="73">
        <v>1.5482795016043047</v>
      </c>
      <c r="AQ2528" s="73">
        <v>1.5392476177765344</v>
      </c>
      <c r="AR2528" s="73">
        <v>31.109999999999985</v>
      </c>
      <c r="AS2528" s="73">
        <v>0.35112037551270203</v>
      </c>
      <c r="AT2528" s="73">
        <v>31.461120375512692</v>
      </c>
      <c r="AU2528" s="73">
        <v>31.277592024185498</v>
      </c>
    </row>
    <row r="2529" spans="1:47" ht="12.95">
      <c r="A2529" s="61">
        <v>45032</v>
      </c>
      <c r="B2529" s="58">
        <v>6</v>
      </c>
      <c r="C2529" s="58" t="s">
        <v>16</v>
      </c>
      <c r="D2529" s="59">
        <v>15.363348</v>
      </c>
      <c r="E2529" s="57">
        <v>5.822008E-3</v>
      </c>
      <c r="F2529" s="57"/>
      <c r="G2529" s="73">
        <v>1.1200000000000001</v>
      </c>
      <c r="H2529" s="73">
        <v>1.3623684421504899E-2</v>
      </c>
      <c r="I2529" s="73">
        <v>1.1336236844215051</v>
      </c>
      <c r="J2529" s="73">
        <v>1.1270237182618137</v>
      </c>
      <c r="K2529" s="73">
        <v>9.657</v>
      </c>
      <c r="L2529" s="73">
        <v>0.11746778612363643</v>
      </c>
      <c r="M2529" s="73">
        <v>9.7744677861236369</v>
      </c>
      <c r="N2529" s="73">
        <v>9.7175607564770825</v>
      </c>
      <c r="O2529" s="73">
        <v>29.450000000000003</v>
      </c>
      <c r="P2529" s="73">
        <v>0.35822991626189221</v>
      </c>
      <c r="Q2529" s="73">
        <v>29.808229916261894</v>
      </c>
      <c r="R2529" s="73">
        <v>29.634686163223577</v>
      </c>
      <c r="S2529" s="73">
        <v>2.2129999999999996</v>
      </c>
      <c r="T2529" s="73">
        <v>2.6918940736419945E-2</v>
      </c>
      <c r="U2529" s="73">
        <v>2.2399189407364197</v>
      </c>
      <c r="V2529" s="73">
        <v>2.2268781147441006</v>
      </c>
      <c r="W2529" s="73">
        <v>42.440000000000005</v>
      </c>
      <c r="X2529" s="73">
        <v>0.5162403275434535</v>
      </c>
      <c r="Y2529" s="73">
        <v>42.956240327543455</v>
      </c>
      <c r="Z2529" s="73">
        <v>42.706148752706575</v>
      </c>
      <c r="AA2529" s="57"/>
      <c r="AB2529" s="73">
        <v>2.1859999999999991</v>
      </c>
      <c r="AC2529" s="73">
        <v>2.6590512629830088E-2</v>
      </c>
      <c r="AD2529" s="73">
        <v>2.2125905126298293</v>
      </c>
      <c r="AE2529" s="73">
        <v>2.1997087929645742</v>
      </c>
      <c r="AF2529" s="73">
        <v>3.6189999999999971</v>
      </c>
      <c r="AG2529" s="73">
        <v>4.4021530286987673E-2</v>
      </c>
      <c r="AH2529" s="73">
        <v>3.6630215302869846</v>
      </c>
      <c r="AI2529" s="73">
        <v>3.6416953896334814</v>
      </c>
      <c r="AJ2529" s="73">
        <v>23.750000000000004</v>
      </c>
      <c r="AK2529" s="73">
        <v>0.28889509375959055</v>
      </c>
      <c r="AL2529" s="73">
        <v>24.038895093759596</v>
      </c>
      <c r="AM2529" s="73">
        <v>23.898940454212568</v>
      </c>
      <c r="AN2529" s="73">
        <v>1.546999999999999</v>
      </c>
      <c r="AO2529" s="73">
        <v>1.8817714107203627E-2</v>
      </c>
      <c r="AP2529" s="73">
        <v>1.5658177141072027</v>
      </c>
      <c r="AQ2529" s="73">
        <v>1.5567015108491289</v>
      </c>
      <c r="AR2529" s="73">
        <v>31.102</v>
      </c>
      <c r="AS2529" s="73">
        <v>0.37832485078361194</v>
      </c>
      <c r="AT2529" s="73">
        <v>31.48032485078361</v>
      </c>
      <c r="AU2529" s="73">
        <v>31.297046147659753</v>
      </c>
    </row>
    <row r="2530" spans="1:47" ht="12.95">
      <c r="A2530" s="61">
        <v>45032</v>
      </c>
      <c r="B2530" s="58">
        <v>7</v>
      </c>
      <c r="C2530" s="58" t="s">
        <v>16</v>
      </c>
      <c r="D2530" s="59">
        <v>17.634283</v>
      </c>
      <c r="E2530" s="57">
        <v>5.8723300000000003E-3</v>
      </c>
      <c r="F2530" s="57"/>
      <c r="G2530" s="73">
        <v>1.1200000000000001</v>
      </c>
      <c r="H2530" s="73">
        <v>5.7437463364096442E-3</v>
      </c>
      <c r="I2530" s="73">
        <v>1.1257437463364097</v>
      </c>
      <c r="J2530" s="73">
        <v>1.1191330075624861</v>
      </c>
      <c r="K2530" s="73">
        <v>9.5700000000000021</v>
      </c>
      <c r="L2530" s="73">
        <v>4.9078261106643116E-2</v>
      </c>
      <c r="M2530" s="73">
        <v>9.6190782611066457</v>
      </c>
      <c r="N2530" s="73">
        <v>9.5625918592616017</v>
      </c>
      <c r="O2530" s="73">
        <v>29.382999999999996</v>
      </c>
      <c r="P2530" s="73">
        <v>0.15068615946671832</v>
      </c>
      <c r="Q2530" s="73">
        <v>29.533686159466715</v>
      </c>
      <c r="R2530" s="73">
        <v>29.360254608221894</v>
      </c>
      <c r="S2530" s="73">
        <v>2.2189999999999999</v>
      </c>
      <c r="T2530" s="73">
        <v>1.1379797429011605E-2</v>
      </c>
      <c r="U2530" s="73">
        <v>2.2303797974290114</v>
      </c>
      <c r="V2530" s="73">
        <v>2.217282271233175</v>
      </c>
      <c r="W2530" s="73">
        <v>42.291999999999994</v>
      </c>
      <c r="X2530" s="73">
        <v>0.21688796433878268</v>
      </c>
      <c r="Y2530" s="73">
        <v>42.508887964338783</v>
      </c>
      <c r="Z2530" s="73">
        <v>42.259261746279151</v>
      </c>
      <c r="AA2530" s="57"/>
      <c r="AB2530" s="73">
        <v>2.1859999999999991</v>
      </c>
      <c r="AC2530" s="73">
        <v>1.1210562045885244E-2</v>
      </c>
      <c r="AD2530" s="73">
        <v>2.1972105620458842</v>
      </c>
      <c r="AE2530" s="73">
        <v>2.1843078165460654</v>
      </c>
      <c r="AF2530" s="73">
        <v>3.4739999999999984</v>
      </c>
      <c r="AG2530" s="73">
        <v>1.781587033275633E-2</v>
      </c>
      <c r="AH2530" s="73">
        <v>3.4918158703327546</v>
      </c>
      <c r="AI2530" s="73">
        <v>3.4713107752429235</v>
      </c>
      <c r="AJ2530" s="73">
        <v>23.198999999999998</v>
      </c>
      <c r="AK2530" s="73">
        <v>0.11897247433782793</v>
      </c>
      <c r="AL2530" s="73">
        <v>23.317972474337825</v>
      </c>
      <c r="AM2530" s="73">
        <v>23.181041645037599</v>
      </c>
      <c r="AN2530" s="73">
        <v>1.5289999999999988</v>
      </c>
      <c r="AO2530" s="73">
        <v>7.8412394181878002E-3</v>
      </c>
      <c r="AP2530" s="73">
        <v>1.5368412394181865</v>
      </c>
      <c r="AQ2530" s="73">
        <v>1.5278164005027139</v>
      </c>
      <c r="AR2530" s="73">
        <v>30.387999999999995</v>
      </c>
      <c r="AS2530" s="73">
        <v>0.1558401461346573</v>
      </c>
      <c r="AT2530" s="73">
        <v>30.543840146134652</v>
      </c>
      <c r="AU2530" s="73">
        <v>30.364476637329304</v>
      </c>
    </row>
    <row r="2531" spans="1:47" ht="12.95">
      <c r="A2531" s="61">
        <v>45032</v>
      </c>
      <c r="B2531" s="58">
        <v>8</v>
      </c>
      <c r="C2531" s="58" t="s">
        <v>16</v>
      </c>
      <c r="D2531" s="59">
        <v>14.770206999999999</v>
      </c>
      <c r="E2531" s="57">
        <v>5.8299099999999998E-3</v>
      </c>
      <c r="F2531" s="57"/>
      <c r="G2531" s="73">
        <v>1.1200000000000001</v>
      </c>
      <c r="H2531" s="73">
        <v>1.4307229913450212E-2</v>
      </c>
      <c r="I2531" s="73">
        <v>1.1343072299134502</v>
      </c>
      <c r="J2531" s="73">
        <v>1.1276943208507055</v>
      </c>
      <c r="K2531" s="73">
        <v>9.104000000000001</v>
      </c>
      <c r="L2531" s="73">
        <v>0.11629734029647387</v>
      </c>
      <c r="M2531" s="73">
        <v>9.2202973402964741</v>
      </c>
      <c r="N2531" s="73">
        <v>9.1665438366293071</v>
      </c>
      <c r="O2531" s="73">
        <v>28.76</v>
      </c>
      <c r="P2531" s="73">
        <v>0.3673892252775251</v>
      </c>
      <c r="Q2531" s="73">
        <v>29.127389225277525</v>
      </c>
      <c r="R2531" s="73">
        <v>28.957579167559189</v>
      </c>
      <c r="S2531" s="73">
        <v>2.2249999999999996</v>
      </c>
      <c r="T2531" s="73">
        <v>2.842284514055957E-2</v>
      </c>
      <c r="U2531" s="73">
        <v>2.2534228451405593</v>
      </c>
      <c r="V2531" s="73">
        <v>2.2402855927614458</v>
      </c>
      <c r="W2531" s="73">
        <v>41.209000000000003</v>
      </c>
      <c r="X2531" s="73">
        <v>0.52641664062800875</v>
      </c>
      <c r="Y2531" s="73">
        <v>41.73541664062801</v>
      </c>
      <c r="Z2531" s="73">
        <v>41.492102917800644</v>
      </c>
      <c r="AA2531" s="57"/>
      <c r="AB2531" s="73">
        <v>2.1859999999999991</v>
      </c>
      <c r="AC2531" s="73">
        <v>2.7924646956073346E-2</v>
      </c>
      <c r="AD2531" s="73">
        <v>2.2139246469560723</v>
      </c>
      <c r="AE2531" s="73">
        <v>2.2010176655175364</v>
      </c>
      <c r="AF2531" s="73">
        <v>3.0569999999999982</v>
      </c>
      <c r="AG2531" s="73">
        <v>3.9051073076265423E-2</v>
      </c>
      <c r="AH2531" s="73">
        <v>3.0960510730762634</v>
      </c>
      <c r="AI2531" s="73">
        <v>3.0780013739648253</v>
      </c>
      <c r="AJ2531" s="73">
        <v>22.005999999999993</v>
      </c>
      <c r="AK2531" s="73">
        <v>0.28111151917445115</v>
      </c>
      <c r="AL2531" s="73">
        <v>22.287111519174445</v>
      </c>
      <c r="AM2531" s="73">
        <v>22.157179664857694</v>
      </c>
      <c r="AN2531" s="73">
        <v>1.4659999999999993</v>
      </c>
      <c r="AO2531" s="73">
        <v>1.8727142011712501E-2</v>
      </c>
      <c r="AP2531" s="73">
        <v>1.4847271420117119</v>
      </c>
      <c r="AQ2531" s="73">
        <v>1.4760713163992263</v>
      </c>
      <c r="AR2531" s="73">
        <v>28.714999999999989</v>
      </c>
      <c r="AS2531" s="73">
        <v>0.36681438121850241</v>
      </c>
      <c r="AT2531" s="73">
        <v>29.081814381218489</v>
      </c>
      <c r="AU2531" s="73">
        <v>28.912270020739285</v>
      </c>
    </row>
    <row r="2532" spans="1:47" ht="12.95">
      <c r="A2532" s="61">
        <v>45032</v>
      </c>
      <c r="B2532" s="58">
        <v>9</v>
      </c>
      <c r="C2532" s="58" t="s">
        <v>16</v>
      </c>
      <c r="D2532" s="59">
        <v>15.829675</v>
      </c>
      <c r="E2532" s="57">
        <v>5.8693030000000002E-3</v>
      </c>
      <c r="F2532" s="57"/>
      <c r="G2532" s="73">
        <v>1.1200000000000001</v>
      </c>
      <c r="H2532" s="73">
        <v>1.1740833710405438E-2</v>
      </c>
      <c r="I2532" s="73">
        <v>1.1317408337104056</v>
      </c>
      <c r="J2532" s="73">
        <v>1.1250983038398865</v>
      </c>
      <c r="K2532" s="73">
        <v>9.5279999999999987</v>
      </c>
      <c r="L2532" s="73">
        <v>9.9880949636377683E-2</v>
      </c>
      <c r="M2532" s="73">
        <v>9.627880949636376</v>
      </c>
      <c r="N2532" s="73">
        <v>9.5713719990950317</v>
      </c>
      <c r="O2532" s="73">
        <v>30.335999999999999</v>
      </c>
      <c r="P2532" s="73">
        <v>0.31800886735612444</v>
      </c>
      <c r="Q2532" s="73">
        <v>30.654008867356122</v>
      </c>
      <c r="R2532" s="73">
        <v>30.474091201148923</v>
      </c>
      <c r="S2532" s="73">
        <v>2.3609999999999993</v>
      </c>
      <c r="T2532" s="73">
        <v>2.4750096777024316E-2</v>
      </c>
      <c r="U2532" s="73">
        <v>2.3857500967770235</v>
      </c>
      <c r="V2532" s="73">
        <v>2.3717474065767599</v>
      </c>
      <c r="W2532" s="73">
        <v>43.344999999999992</v>
      </c>
      <c r="X2532" s="73">
        <v>0.4543807474799319</v>
      </c>
      <c r="Y2532" s="73">
        <v>43.79938074747993</v>
      </c>
      <c r="Z2532" s="73">
        <v>43.542308910660601</v>
      </c>
      <c r="AA2532" s="57"/>
      <c r="AB2532" s="73">
        <v>2.1859999999999991</v>
      </c>
      <c r="AC2532" s="73">
        <v>2.2915591509773462E-2</v>
      </c>
      <c r="AD2532" s="73">
        <v>2.2089155915097725</v>
      </c>
      <c r="AE2532" s="73">
        <v>2.1959507966017773</v>
      </c>
      <c r="AF2532" s="73">
        <v>3.2509999999999972</v>
      </c>
      <c r="AG2532" s="73">
        <v>3.4079866421900043E-2</v>
      </c>
      <c r="AH2532" s="73">
        <v>3.2850798664218974</v>
      </c>
      <c r="AI2532" s="73">
        <v>3.2657987373066679</v>
      </c>
      <c r="AJ2532" s="73">
        <v>23.251999999999992</v>
      </c>
      <c r="AK2532" s="73">
        <v>0.24374809413780996</v>
      </c>
      <c r="AL2532" s="73">
        <v>23.495748094137802</v>
      </c>
      <c r="AM2532" s="73">
        <v>23.357844429361634</v>
      </c>
      <c r="AN2532" s="73">
        <v>1.5179999999999985</v>
      </c>
      <c r="AO2532" s="73">
        <v>1.5913022832495925E-2</v>
      </c>
      <c r="AP2532" s="73">
        <v>1.5339130228324944</v>
      </c>
      <c r="AQ2532" s="73">
        <v>1.5249100225258445</v>
      </c>
      <c r="AR2532" s="73">
        <v>30.206999999999983</v>
      </c>
      <c r="AS2532" s="73">
        <v>0.31665657490197935</v>
      </c>
      <c r="AT2532" s="73">
        <v>30.523656574901963</v>
      </c>
      <c r="AU2532" s="73">
        <v>30.344503985795924</v>
      </c>
    </row>
    <row r="2533" spans="1:47" ht="12.95">
      <c r="A2533" s="61">
        <v>45032</v>
      </c>
      <c r="B2533" s="58">
        <v>10</v>
      </c>
      <c r="C2533" s="58" t="s">
        <v>16</v>
      </c>
      <c r="D2533" s="59">
        <v>22.407821999999999</v>
      </c>
      <c r="E2533" s="57">
        <v>6.0747509999999998E-3</v>
      </c>
      <c r="F2533" s="57"/>
      <c r="G2533" s="73">
        <v>1.1200000000000001</v>
      </c>
      <c r="H2533" s="73">
        <v>1.1623403285408921E-2</v>
      </c>
      <c r="I2533" s="73">
        <v>1.1316234032854091</v>
      </c>
      <c r="J2533" s="73">
        <v>1.1247490728846776</v>
      </c>
      <c r="K2533" s="73">
        <v>10.372</v>
      </c>
      <c r="L2533" s="73">
        <v>0.10764101685380474</v>
      </c>
      <c r="M2533" s="73">
        <v>10.479641016853805</v>
      </c>
      <c r="N2533" s="73">
        <v>10.41597980710703</v>
      </c>
      <c r="O2533" s="73">
        <v>33.10799999999999</v>
      </c>
      <c r="P2533" s="73">
        <v>0.34359610354760572</v>
      </c>
      <c r="Q2533" s="73">
        <v>33.451596103547594</v>
      </c>
      <c r="R2533" s="73">
        <v>33.248385986665973</v>
      </c>
      <c r="S2533" s="73">
        <v>2.6109999999999998</v>
      </c>
      <c r="T2533" s="73">
        <v>2.7097058909109541E-2</v>
      </c>
      <c r="U2533" s="73">
        <v>2.6380970589091093</v>
      </c>
      <c r="V2533" s="73">
        <v>2.6220712761624041</v>
      </c>
      <c r="W2533" s="73">
        <v>47.210999999999991</v>
      </c>
      <c r="X2533" s="73">
        <v>0.48995758259592892</v>
      </c>
      <c r="Y2533" s="73">
        <v>47.700957582595919</v>
      </c>
      <c r="Z2533" s="73">
        <v>47.411186142820085</v>
      </c>
      <c r="AA2533" s="57"/>
      <c r="AB2533" s="73">
        <v>2.1859999999999991</v>
      </c>
      <c r="AC2533" s="73">
        <v>2.2686392483842757E-2</v>
      </c>
      <c r="AD2533" s="73">
        <v>2.208686392483842</v>
      </c>
      <c r="AE2533" s="73">
        <v>2.1952691726124143</v>
      </c>
      <c r="AF2533" s="73">
        <v>3.5479999999999983</v>
      </c>
      <c r="AG2533" s="73">
        <v>3.682128112199181E-2</v>
      </c>
      <c r="AH2533" s="73">
        <v>3.5848212811219899</v>
      </c>
      <c r="AI2533" s="73">
        <v>3.5630443844596731</v>
      </c>
      <c r="AJ2533" s="73">
        <v>25.795000000000002</v>
      </c>
      <c r="AK2533" s="73">
        <v>0.26770150691707423</v>
      </c>
      <c r="AL2533" s="73">
        <v>26.062701506917076</v>
      </c>
      <c r="AM2533" s="73">
        <v>25.904377084875229</v>
      </c>
      <c r="AN2533" s="73">
        <v>1.6359999999999986</v>
      </c>
      <c r="AO2533" s="73">
        <v>1.6978471227615158E-2</v>
      </c>
      <c r="AP2533" s="73">
        <v>1.6529784712276137</v>
      </c>
      <c r="AQ2533" s="73">
        <v>1.6429370386065452</v>
      </c>
      <c r="AR2533" s="73">
        <v>33.164999999999999</v>
      </c>
      <c r="AS2533" s="73">
        <v>0.34418765175052396</v>
      </c>
      <c r="AT2533" s="73">
        <v>33.509187651750523</v>
      </c>
      <c r="AU2533" s="73">
        <v>33.305627680553862</v>
      </c>
    </row>
    <row r="2534" spans="1:47" ht="12.95">
      <c r="A2534" s="61">
        <v>45032</v>
      </c>
      <c r="B2534" s="58">
        <v>11</v>
      </c>
      <c r="C2534" s="58" t="s">
        <v>16</v>
      </c>
      <c r="D2534" s="59">
        <v>18.688649999999999</v>
      </c>
      <c r="E2534" s="57">
        <v>6.3868129999999999E-3</v>
      </c>
      <c r="F2534" s="57"/>
      <c r="G2534" s="73">
        <v>1.1200000000000001</v>
      </c>
      <c r="H2534" s="73">
        <v>9.0971549910779555E-3</v>
      </c>
      <c r="I2534" s="73">
        <v>1.129097154991078</v>
      </c>
      <c r="J2534" s="73">
        <v>1.1218858226033179</v>
      </c>
      <c r="K2534" s="73">
        <v>11.392000000000003</v>
      </c>
      <c r="L2534" s="73">
        <v>9.2531062194964375E-2</v>
      </c>
      <c r="M2534" s="73">
        <v>11.484531062194968</v>
      </c>
      <c r="N2534" s="73">
        <v>11.411181509908037</v>
      </c>
      <c r="O2534" s="73">
        <v>36.389999999999986</v>
      </c>
      <c r="P2534" s="73">
        <v>0.29557631261189876</v>
      </c>
      <c r="Q2534" s="73">
        <v>36.685576312611886</v>
      </c>
      <c r="R2534" s="73">
        <v>36.451272396906006</v>
      </c>
      <c r="S2534" s="73">
        <v>2.903999999999999</v>
      </c>
      <c r="T2534" s="73">
        <v>2.3587623298294974E-2</v>
      </c>
      <c r="U2534" s="73">
        <v>2.9275876232982938</v>
      </c>
      <c r="V2534" s="73">
        <v>2.908889668607173</v>
      </c>
      <c r="W2534" s="73">
        <v>51.805999999999983</v>
      </c>
      <c r="X2534" s="73">
        <v>0.42079215309623608</v>
      </c>
      <c r="Y2534" s="73">
        <v>52.226792153096227</v>
      </c>
      <c r="Z2534" s="73">
        <v>51.89322939802453</v>
      </c>
      <c r="AA2534" s="57"/>
      <c r="AB2534" s="73">
        <v>2.1859999999999991</v>
      </c>
      <c r="AC2534" s="73">
        <v>1.7755697152228932E-2</v>
      </c>
      <c r="AD2534" s="73">
        <v>2.2037556971522281</v>
      </c>
      <c r="AE2534" s="73">
        <v>2.1896807216168321</v>
      </c>
      <c r="AF2534" s="73">
        <v>3.9519999999999982</v>
      </c>
      <c r="AG2534" s="73">
        <v>3.209996118280363E-2</v>
      </c>
      <c r="AH2534" s="73">
        <v>3.9840999611828019</v>
      </c>
      <c r="AI2534" s="73">
        <v>3.9586542597574201</v>
      </c>
      <c r="AJ2534" s="73">
        <v>28.173000000000016</v>
      </c>
      <c r="AK2534" s="73">
        <v>0.22883406032467801</v>
      </c>
      <c r="AL2534" s="73">
        <v>28.401834060324695</v>
      </c>
      <c r="AM2534" s="73">
        <v>28.220436857324373</v>
      </c>
      <c r="AN2534" s="73">
        <v>1.7629999999999988</v>
      </c>
      <c r="AO2534" s="73">
        <v>1.4319896651134307E-2</v>
      </c>
      <c r="AP2534" s="73">
        <v>1.777319896651133</v>
      </c>
      <c r="AQ2534" s="73">
        <v>1.7659684868300429</v>
      </c>
      <c r="AR2534" s="73">
        <v>36.074000000000012</v>
      </c>
      <c r="AS2534" s="73">
        <v>0.29300961531084491</v>
      </c>
      <c r="AT2534" s="73">
        <v>36.367009615310863</v>
      </c>
      <c r="AU2534" s="73">
        <v>36.134740325528668</v>
      </c>
    </row>
    <row r="2535" spans="1:47" ht="12.95">
      <c r="A2535" s="61">
        <v>45032</v>
      </c>
      <c r="B2535" s="58">
        <v>12</v>
      </c>
      <c r="C2535" s="58" t="s">
        <v>16</v>
      </c>
      <c r="D2535" s="59">
        <v>40.188955999999997</v>
      </c>
      <c r="E2535" s="57">
        <v>6.5135030000000003E-3</v>
      </c>
      <c r="F2535" s="57"/>
      <c r="G2535" s="73">
        <v>1.1200000000000001</v>
      </c>
      <c r="H2535" s="73">
        <v>1.06046212342789E-2</v>
      </c>
      <c r="I2535" s="73">
        <v>1.1306046212342791</v>
      </c>
      <c r="J2535" s="73">
        <v>1.1232404246420558</v>
      </c>
      <c r="K2535" s="73">
        <v>12.275999999999998</v>
      </c>
      <c r="L2535" s="73">
        <v>0.11623422345714976</v>
      </c>
      <c r="M2535" s="73">
        <v>12.392234223457148</v>
      </c>
      <c r="N2535" s="73">
        <v>12.311517368665957</v>
      </c>
      <c r="O2535" s="73">
        <v>39.79999999999999</v>
      </c>
      <c r="P2535" s="73">
        <v>0.37684279028955364</v>
      </c>
      <c r="Q2535" s="73">
        <v>40.176842790289541</v>
      </c>
      <c r="R2535" s="73">
        <v>39.915150804244462</v>
      </c>
      <c r="S2535" s="73">
        <v>3.2210000000000001</v>
      </c>
      <c r="T2535" s="73">
        <v>3.0497754460368155E-2</v>
      </c>
      <c r="U2535" s="73">
        <v>3.251497754460368</v>
      </c>
      <c r="V2535" s="73">
        <v>3.2303191140821972</v>
      </c>
      <c r="W2535" s="73">
        <v>56.416999999999987</v>
      </c>
      <c r="X2535" s="73">
        <v>0.53417938944135046</v>
      </c>
      <c r="Y2535" s="73">
        <v>56.951179389441336</v>
      </c>
      <c r="Z2535" s="73">
        <v>56.58022771163467</v>
      </c>
      <c r="AA2535" s="57"/>
      <c r="AB2535" s="73">
        <v>2.1859999999999991</v>
      </c>
      <c r="AC2535" s="73">
        <v>2.0697948230476486E-2</v>
      </c>
      <c r="AD2535" s="73">
        <v>2.2066979482304756</v>
      </c>
      <c r="AE2535" s="73">
        <v>2.1923246145245825</v>
      </c>
      <c r="AF2535" s="73">
        <v>4.0519999999999996</v>
      </c>
      <c r="AG2535" s="73">
        <v>3.8366004679730441E-2</v>
      </c>
      <c r="AH2535" s="73">
        <v>4.0903660046797299</v>
      </c>
      <c r="AI2535" s="73">
        <v>4.0637233934371508</v>
      </c>
      <c r="AJ2535" s="73">
        <v>30.222000000000008</v>
      </c>
      <c r="AK2535" s="73">
        <v>0.28615434191283656</v>
      </c>
      <c r="AL2535" s="73">
        <v>30.508154341912846</v>
      </c>
      <c r="AM2535" s="73">
        <v>30.309439387082335</v>
      </c>
      <c r="AN2535" s="73">
        <v>1.8259999999999981</v>
      </c>
      <c r="AO2535" s="73">
        <v>1.7289319976601113E-2</v>
      </c>
      <c r="AP2535" s="73">
        <v>1.8432893199765992</v>
      </c>
      <c r="AQ2535" s="73">
        <v>1.8312830494610637</v>
      </c>
      <c r="AR2535" s="73">
        <v>38.286000000000008</v>
      </c>
      <c r="AS2535" s="73">
        <v>0.36250761479964461</v>
      </c>
      <c r="AT2535" s="73">
        <v>38.648507614799648</v>
      </c>
      <c r="AU2535" s="73">
        <v>38.39677044450513</v>
      </c>
    </row>
    <row r="2536" spans="1:47" ht="12.95">
      <c r="A2536" s="61">
        <v>45032</v>
      </c>
      <c r="B2536" s="58">
        <v>13</v>
      </c>
      <c r="C2536" s="58" t="s">
        <v>16</v>
      </c>
      <c r="D2536" s="59">
        <v>28.858294999999998</v>
      </c>
      <c r="E2536" s="57">
        <v>6.6915100000000003E-3</v>
      </c>
      <c r="F2536" s="57"/>
      <c r="G2536" s="73">
        <v>1.1200000000000001</v>
      </c>
      <c r="H2536" s="73">
        <v>1.0953858338643463E-2</v>
      </c>
      <c r="I2536" s="73">
        <v>1.1309538583386436</v>
      </c>
      <c r="J2536" s="73">
        <v>1.123386069286032</v>
      </c>
      <c r="K2536" s="73">
        <v>12.754</v>
      </c>
      <c r="L2536" s="73">
        <v>0.1247370618313024</v>
      </c>
      <c r="M2536" s="73">
        <v>12.878737061831302</v>
      </c>
      <c r="N2536" s="73">
        <v>12.792558863994687</v>
      </c>
      <c r="O2536" s="73">
        <v>42.451999999999998</v>
      </c>
      <c r="P2536" s="73">
        <v>0.4151903519572252</v>
      </c>
      <c r="Q2536" s="73">
        <v>42.867190351957227</v>
      </c>
      <c r="R2536" s="73">
        <v>42.580344119045201</v>
      </c>
      <c r="S2536" s="73">
        <v>3.3929999999999989</v>
      </c>
      <c r="T2536" s="73">
        <v>3.3184322627693975E-2</v>
      </c>
      <c r="U2536" s="73">
        <v>3.4261843226276927</v>
      </c>
      <c r="V2536" s="73">
        <v>3.4032579759709862</v>
      </c>
      <c r="W2536" s="73">
        <v>59.718999999999994</v>
      </c>
      <c r="X2536" s="73">
        <v>0.58406559475486508</v>
      </c>
      <c r="Y2536" s="73">
        <v>60.303065594754862</v>
      </c>
      <c r="Z2536" s="73">
        <v>59.899547028296908</v>
      </c>
      <c r="AA2536" s="57"/>
      <c r="AB2536" s="73">
        <v>2.1859999999999991</v>
      </c>
      <c r="AC2536" s="73">
        <v>2.1379584221673745E-2</v>
      </c>
      <c r="AD2536" s="73">
        <v>2.2073795842216728</v>
      </c>
      <c r="AE2536" s="73">
        <v>2.1926088816600577</v>
      </c>
      <c r="AF2536" s="73">
        <v>3.9789999999999988</v>
      </c>
      <c r="AG2536" s="73">
        <v>3.8915537794162784E-2</v>
      </c>
      <c r="AH2536" s="73">
        <v>4.0179155377941616</v>
      </c>
      <c r="AI2536" s="73">
        <v>3.9910296157938565</v>
      </c>
      <c r="AJ2536" s="73">
        <v>31.092000000000006</v>
      </c>
      <c r="AK2536" s="73">
        <v>0.30408693166527012</v>
      </c>
      <c r="AL2536" s="73">
        <v>31.396086931665277</v>
      </c>
      <c r="AM2536" s="73">
        <v>31.185999702001169</v>
      </c>
      <c r="AN2536" s="73">
        <v>1.8859999999999986</v>
      </c>
      <c r="AO2536" s="73">
        <v>1.8445515023822814E-2</v>
      </c>
      <c r="AP2536" s="73">
        <v>1.9044455150238213</v>
      </c>
      <c r="AQ2536" s="73">
        <v>1.8917018988155843</v>
      </c>
      <c r="AR2536" s="73">
        <v>39.143000000000001</v>
      </c>
      <c r="AS2536" s="73">
        <v>0.38282756870492946</v>
      </c>
      <c r="AT2536" s="73">
        <v>39.525827568704933</v>
      </c>
      <c r="AU2536" s="73">
        <v>39.261340098270665</v>
      </c>
    </row>
    <row r="2537" spans="1:47" ht="12.95">
      <c r="A2537" s="61">
        <v>45032</v>
      </c>
      <c r="B2537" s="58">
        <v>14</v>
      </c>
      <c r="C2537" s="58" t="s">
        <v>16</v>
      </c>
      <c r="D2537" s="59">
        <v>16.716533999999999</v>
      </c>
      <c r="E2537" s="57">
        <v>6.7685560000000002E-3</v>
      </c>
      <c r="F2537" s="57"/>
      <c r="G2537" s="73">
        <v>1.1200000000000001</v>
      </c>
      <c r="H2537" s="73">
        <v>1.1008786692170192E-2</v>
      </c>
      <c r="I2537" s="73">
        <v>1.1310087866921703</v>
      </c>
      <c r="J2537" s="73">
        <v>1.1233534903829523</v>
      </c>
      <c r="K2537" s="73">
        <v>12.974999999999998</v>
      </c>
      <c r="L2537" s="73">
        <v>0.12753482797402518</v>
      </c>
      <c r="M2537" s="73">
        <v>13.102534827974024</v>
      </c>
      <c r="N2537" s="73">
        <v>13.013849587248931</v>
      </c>
      <c r="O2537" s="73">
        <v>43.094999999999999</v>
      </c>
      <c r="P2537" s="73">
        <v>0.42359255580274502</v>
      </c>
      <c r="Q2537" s="73">
        <v>43.518592555802741</v>
      </c>
      <c r="R2537" s="73">
        <v>43.224034525047607</v>
      </c>
      <c r="S2537" s="73">
        <v>3.3939999999999997</v>
      </c>
      <c r="T2537" s="73">
        <v>3.3360555386808592E-2</v>
      </c>
      <c r="U2537" s="73">
        <v>3.4273605553868083</v>
      </c>
      <c r="V2537" s="73">
        <v>3.4041622735354813</v>
      </c>
      <c r="W2537" s="73">
        <v>60.583999999999996</v>
      </c>
      <c r="X2537" s="73">
        <v>0.59549672585574898</v>
      </c>
      <c r="Y2537" s="73">
        <v>61.179496725855742</v>
      </c>
      <c r="Z2537" s="73">
        <v>60.765399876214971</v>
      </c>
      <c r="AA2537" s="57"/>
      <c r="AB2537" s="73">
        <v>2.1859999999999991</v>
      </c>
      <c r="AC2537" s="73">
        <v>2.1486792597396453E-2</v>
      </c>
      <c r="AD2537" s="73">
        <v>2.2074867925973956</v>
      </c>
      <c r="AE2537" s="73">
        <v>2.1925452946224397</v>
      </c>
      <c r="AF2537" s="73">
        <v>4.2009999999999978</v>
      </c>
      <c r="AG2537" s="73">
        <v>4.1292779369470491E-2</v>
      </c>
      <c r="AH2537" s="73">
        <v>4.2422927793694685</v>
      </c>
      <c r="AI2537" s="73">
        <v>4.2135785831239101</v>
      </c>
      <c r="AJ2537" s="73">
        <v>30.908000000000001</v>
      </c>
      <c r="AK2537" s="73">
        <v>0.30380319560856811</v>
      </c>
      <c r="AL2537" s="73">
        <v>31.211803195608571</v>
      </c>
      <c r="AM2537" s="73">
        <v>31.000544357818114</v>
      </c>
      <c r="AN2537" s="73">
        <v>1.9339999999999984</v>
      </c>
      <c r="AO2537" s="73">
        <v>1.9009815591658152E-2</v>
      </c>
      <c r="AP2537" s="73">
        <v>1.9530098155916567</v>
      </c>
      <c r="AQ2537" s="73">
        <v>1.9397907592862749</v>
      </c>
      <c r="AR2537" s="73">
        <v>39.228999999999999</v>
      </c>
      <c r="AS2537" s="73">
        <v>0.38559258316709322</v>
      </c>
      <c r="AT2537" s="73">
        <v>39.614592583167095</v>
      </c>
      <c r="AU2537" s="73">
        <v>39.346458994850742</v>
      </c>
    </row>
    <row r="2538" spans="1:47" ht="12.95">
      <c r="A2538" s="61">
        <v>45032</v>
      </c>
      <c r="B2538" s="58">
        <v>15</v>
      </c>
      <c r="C2538" s="58" t="s">
        <v>16</v>
      </c>
      <c r="D2538" s="59">
        <v>20.765830999999999</v>
      </c>
      <c r="E2538" s="57">
        <v>6.7545519999999996E-3</v>
      </c>
      <c r="F2538" s="57"/>
      <c r="G2538" s="73">
        <v>1.1200000000000001</v>
      </c>
      <c r="H2538" s="73">
        <v>9.3773556994546127E-3</v>
      </c>
      <c r="I2538" s="73">
        <v>1.1293773556994546</v>
      </c>
      <c r="J2538" s="73">
        <v>1.1217489176227602</v>
      </c>
      <c r="K2538" s="73">
        <v>12.973000000000001</v>
      </c>
      <c r="L2538" s="73">
        <v>0.10861824597234347</v>
      </c>
      <c r="M2538" s="73">
        <v>13.081618245972344</v>
      </c>
      <c r="N2538" s="73">
        <v>12.993257775285775</v>
      </c>
      <c r="O2538" s="73">
        <v>42.714000000000013</v>
      </c>
      <c r="P2538" s="73">
        <v>0.35762890298795036</v>
      </c>
      <c r="Q2538" s="73">
        <v>43.07162890298796</v>
      </c>
      <c r="R2538" s="73">
        <v>42.780699345838023</v>
      </c>
      <c r="S2538" s="73">
        <v>3.3740000000000001</v>
      </c>
      <c r="T2538" s="73">
        <v>2.8249284044607022E-2</v>
      </c>
      <c r="U2538" s="73">
        <v>3.4022492840446072</v>
      </c>
      <c r="V2538" s="73">
        <v>3.3792686143385651</v>
      </c>
      <c r="W2538" s="73">
        <v>60.181000000000019</v>
      </c>
      <c r="X2538" s="73">
        <v>0.5038737887043554</v>
      </c>
      <c r="Y2538" s="73">
        <v>60.684873788704365</v>
      </c>
      <c r="Z2538" s="73">
        <v>60.274974653085124</v>
      </c>
      <c r="AA2538" s="57"/>
      <c r="AB2538" s="73">
        <v>2.1859999999999991</v>
      </c>
      <c r="AC2538" s="73">
        <v>1.8302588891971228E-2</v>
      </c>
      <c r="AD2538" s="73">
        <v>2.2043025888919701</v>
      </c>
      <c r="AE2538" s="73">
        <v>2.1894135124315648</v>
      </c>
      <c r="AF2538" s="73">
        <v>3.9989999999999988</v>
      </c>
      <c r="AG2538" s="73">
        <v>3.3482183430463379E-2</v>
      </c>
      <c r="AH2538" s="73">
        <v>4.0324821834304618</v>
      </c>
      <c r="AI2538" s="73">
        <v>4.0052445728334076</v>
      </c>
      <c r="AJ2538" s="73">
        <v>30.559000000000012</v>
      </c>
      <c r="AK2538" s="73">
        <v>0.25585947573181572</v>
      </c>
      <c r="AL2538" s="73">
        <v>30.814859475731826</v>
      </c>
      <c r="AM2538" s="73">
        <v>30.606718905030302</v>
      </c>
      <c r="AN2538" s="73">
        <v>1.9219999999999986</v>
      </c>
      <c r="AO2538" s="73">
        <v>1.6092212191385492E-2</v>
      </c>
      <c r="AP2538" s="73">
        <v>1.9380922121913842</v>
      </c>
      <c r="AQ2538" s="73">
        <v>1.9250012675633426</v>
      </c>
      <c r="AR2538" s="73">
        <v>38.666000000000004</v>
      </c>
      <c r="AS2538" s="73">
        <v>0.32373646024563585</v>
      </c>
      <c r="AT2538" s="73">
        <v>38.989736460245645</v>
      </c>
      <c r="AU2538" s="73">
        <v>38.72637825785862</v>
      </c>
    </row>
    <row r="2539" spans="1:47" ht="12.95">
      <c r="A2539" s="61">
        <v>45032</v>
      </c>
      <c r="B2539" s="58">
        <v>16</v>
      </c>
      <c r="C2539" s="58" t="s">
        <v>16</v>
      </c>
      <c r="D2539" s="59">
        <v>23.998829000000001</v>
      </c>
      <c r="E2539" s="57">
        <v>6.8748389999999998E-3</v>
      </c>
      <c r="F2539" s="57"/>
      <c r="G2539" s="73">
        <v>1.1200000000000001</v>
      </c>
      <c r="H2539" s="73">
        <v>7.7266474600056053E-3</v>
      </c>
      <c r="I2539" s="73">
        <v>1.1277266474600056</v>
      </c>
      <c r="J2539" s="73">
        <v>1.1199737083227084</v>
      </c>
      <c r="K2539" s="73">
        <v>12.763999999999999</v>
      </c>
      <c r="L2539" s="73">
        <v>8.8056185874563861E-2</v>
      </c>
      <c r="M2539" s="73">
        <v>12.852056185874563</v>
      </c>
      <c r="N2539" s="73">
        <v>12.763700368777721</v>
      </c>
      <c r="O2539" s="73">
        <v>43.33700000000001</v>
      </c>
      <c r="P2539" s="73">
        <v>0.29897296515559196</v>
      </c>
      <c r="Q2539" s="73">
        <v>43.635972965155602</v>
      </c>
      <c r="R2539" s="73">
        <v>43.33598267641181</v>
      </c>
      <c r="S2539" s="73">
        <v>3.3889999999999993</v>
      </c>
      <c r="T2539" s="73">
        <v>2.3380007358891956E-2</v>
      </c>
      <c r="U2539" s="73">
        <v>3.4123800073588915</v>
      </c>
      <c r="V2539" s="73">
        <v>3.3889204442014802</v>
      </c>
      <c r="W2539" s="73">
        <v>60.610000000000014</v>
      </c>
      <c r="X2539" s="73">
        <v>0.41813580584905335</v>
      </c>
      <c r="Y2539" s="73">
        <v>61.028135805849061</v>
      </c>
      <c r="Z2539" s="73">
        <v>60.608577197713721</v>
      </c>
      <c r="AA2539" s="57"/>
      <c r="AB2539" s="73">
        <v>2.1859999999999991</v>
      </c>
      <c r="AC2539" s="73">
        <v>1.5080760131760932E-2</v>
      </c>
      <c r="AD2539" s="73">
        <v>2.2010807601317599</v>
      </c>
      <c r="AE2539" s="73">
        <v>2.1859486842798566</v>
      </c>
      <c r="AF2539" s="73">
        <v>3.9769999999999994</v>
      </c>
      <c r="AG2539" s="73">
        <v>2.7436497275394899E-2</v>
      </c>
      <c r="AH2539" s="73">
        <v>4.0044364972753943</v>
      </c>
      <c r="AI2539" s="73">
        <v>3.9769066410709022</v>
      </c>
      <c r="AJ2539" s="73">
        <v>30.298000000000016</v>
      </c>
      <c r="AK2539" s="73">
        <v>0.20901961137790173</v>
      </c>
      <c r="AL2539" s="73">
        <v>30.507019611377917</v>
      </c>
      <c r="AM2539" s="73">
        <v>30.297288763179854</v>
      </c>
      <c r="AN2539" s="73">
        <v>1.8999999999999979</v>
      </c>
      <c r="AO2539" s="73">
        <v>1.3107705512509494E-2</v>
      </c>
      <c r="AP2539" s="73">
        <v>1.9131077055125074</v>
      </c>
      <c r="AQ2539" s="73">
        <v>1.8999553980474495</v>
      </c>
      <c r="AR2539" s="73">
        <v>38.361000000000011</v>
      </c>
      <c r="AS2539" s="73">
        <v>0.26464457429756705</v>
      </c>
      <c r="AT2539" s="73">
        <v>38.625644574297581</v>
      </c>
      <c r="AU2539" s="73">
        <v>38.360099486578065</v>
      </c>
    </row>
    <row r="2540" spans="1:47" ht="12.95">
      <c r="A2540" s="61">
        <v>45032</v>
      </c>
      <c r="B2540" s="58">
        <v>17</v>
      </c>
      <c r="C2540" s="58" t="s">
        <v>16</v>
      </c>
      <c r="D2540" s="59">
        <v>25.879083999999999</v>
      </c>
      <c r="E2540" s="57">
        <v>7.0144830000000002E-3</v>
      </c>
      <c r="F2540" s="57"/>
      <c r="G2540" s="73">
        <v>1.1200000000000001</v>
      </c>
      <c r="H2540" s="73">
        <v>8.5345780715942472E-3</v>
      </c>
      <c r="I2540" s="73">
        <v>1.1285345780715943</v>
      </c>
      <c r="J2540" s="73">
        <v>1.1206184914587989</v>
      </c>
      <c r="K2540" s="73">
        <v>12.352</v>
      </c>
      <c r="L2540" s="73">
        <v>9.4124203875296547E-2</v>
      </c>
      <c r="M2540" s="73">
        <v>12.446124203875296</v>
      </c>
      <c r="N2540" s="73">
        <v>12.358821077231324</v>
      </c>
      <c r="O2540" s="73">
        <v>41.994999999999997</v>
      </c>
      <c r="P2540" s="73">
        <v>0.32000857688982171</v>
      </c>
      <c r="Q2540" s="73">
        <v>42.315008576889817</v>
      </c>
      <c r="R2540" s="73">
        <v>42.018190668582371</v>
      </c>
      <c r="S2540" s="73">
        <v>3.2159999999999997</v>
      </c>
      <c r="T2540" s="73">
        <v>2.4506431319863471E-2</v>
      </c>
      <c r="U2540" s="73">
        <v>3.2405064313198633</v>
      </c>
      <c r="V2540" s="73">
        <v>3.2177759540459796</v>
      </c>
      <c r="W2540" s="73">
        <v>58.683</v>
      </c>
      <c r="X2540" s="73">
        <v>0.44717379015657593</v>
      </c>
      <c r="Y2540" s="73">
        <v>59.130173790156569</v>
      </c>
      <c r="Z2540" s="73">
        <v>58.715406191318479</v>
      </c>
      <c r="AA2540" s="57"/>
      <c r="AB2540" s="73">
        <v>2.1859999999999991</v>
      </c>
      <c r="AC2540" s="73">
        <v>1.665766755759376E-2</v>
      </c>
      <c r="AD2540" s="73">
        <v>2.2026576675575926</v>
      </c>
      <c r="AE2540" s="73">
        <v>2.1872071627936904</v>
      </c>
      <c r="AF2540" s="73">
        <v>3.9979999999999976</v>
      </c>
      <c r="AG2540" s="73">
        <v>3.0465395651994437E-2</v>
      </c>
      <c r="AH2540" s="73">
        <v>4.0284653956519918</v>
      </c>
      <c r="AI2540" s="73">
        <v>4.0002077936181024</v>
      </c>
      <c r="AJ2540" s="73">
        <v>29.474000000000014</v>
      </c>
      <c r="AK2540" s="73">
        <v>0.22459656614479367</v>
      </c>
      <c r="AL2540" s="73">
        <v>29.698596566144808</v>
      </c>
      <c r="AM2540" s="73">
        <v>29.490276265407729</v>
      </c>
      <c r="AN2540" s="73">
        <v>1.8969999999999982</v>
      </c>
      <c r="AO2540" s="73">
        <v>1.4455441608762739E-2</v>
      </c>
      <c r="AP2540" s="73">
        <v>1.911455441608761</v>
      </c>
      <c r="AQ2540" s="73">
        <v>1.898047569908339</v>
      </c>
      <c r="AR2540" s="73">
        <v>37.555000000000007</v>
      </c>
      <c r="AS2540" s="73">
        <v>0.2861750709631446</v>
      </c>
      <c r="AT2540" s="73">
        <v>37.841175070963153</v>
      </c>
      <c r="AU2540" s="73">
        <v>37.575738791727858</v>
      </c>
    </row>
    <row r="2541" spans="1:47" ht="12.95">
      <c r="A2541" s="61">
        <v>45032</v>
      </c>
      <c r="B2541" s="58">
        <v>18</v>
      </c>
      <c r="C2541" s="58" t="s">
        <v>16</v>
      </c>
      <c r="D2541" s="59">
        <v>28.415854</v>
      </c>
      <c r="E2541" s="57">
        <v>7.090364E-3</v>
      </c>
      <c r="F2541" s="57"/>
      <c r="G2541" s="73">
        <v>1.1200000000000001</v>
      </c>
      <c r="H2541" s="73">
        <v>4.984141122287203E-3</v>
      </c>
      <c r="I2541" s="73">
        <v>1.1249841411222874</v>
      </c>
      <c r="J2541" s="73">
        <v>1.1170075940675031</v>
      </c>
      <c r="K2541" s="73">
        <v>11.831</v>
      </c>
      <c r="L2541" s="73">
        <v>5.2649440730160625E-2</v>
      </c>
      <c r="M2541" s="73">
        <v>11.88364944073016</v>
      </c>
      <c r="N2541" s="73">
        <v>11.799390040546987</v>
      </c>
      <c r="O2541" s="73">
        <v>39.756</v>
      </c>
      <c r="P2541" s="73">
        <v>0.17691920933718752</v>
      </c>
      <c r="Q2541" s="73">
        <v>39.932919209337186</v>
      </c>
      <c r="R2541" s="73">
        <v>39.649780276560392</v>
      </c>
      <c r="S2541" s="73">
        <v>3.0439999999999996</v>
      </c>
      <c r="T2541" s="73">
        <v>1.3546183550216287E-2</v>
      </c>
      <c r="U2541" s="73">
        <v>3.0575461835502158</v>
      </c>
      <c r="V2541" s="73">
        <v>3.0358670681620339</v>
      </c>
      <c r="W2541" s="73">
        <v>55.750999999999998</v>
      </c>
      <c r="X2541" s="73">
        <v>0.24809897473985162</v>
      </c>
      <c r="Y2541" s="73">
        <v>55.999098974739852</v>
      </c>
      <c r="Z2541" s="73">
        <v>55.602044979336917</v>
      </c>
      <c r="AA2541" s="57"/>
      <c r="AB2541" s="73">
        <v>2.1859999999999991</v>
      </c>
      <c r="AC2541" s="73">
        <v>9.7279754404641251E-3</v>
      </c>
      <c r="AD2541" s="73">
        <v>2.1957279754404633</v>
      </c>
      <c r="AE2541" s="73">
        <v>2.1801594648496074</v>
      </c>
      <c r="AF2541" s="73">
        <v>3.9609999999999976</v>
      </c>
      <c r="AG2541" s="73">
        <v>1.7626949094088927E-2</v>
      </c>
      <c r="AH2541" s="73">
        <v>3.9786269490940867</v>
      </c>
      <c r="AI2541" s="73">
        <v>3.9504170358048003</v>
      </c>
      <c r="AJ2541" s="73">
        <v>28.118000000000002</v>
      </c>
      <c r="AK2541" s="73">
        <v>0.12512864292542106</v>
      </c>
      <c r="AL2541" s="73">
        <v>28.243128642925424</v>
      </c>
      <c r="AM2541" s="73">
        <v>28.042874580348258</v>
      </c>
      <c r="AN2541" s="73">
        <v>1.8749999999999987</v>
      </c>
      <c r="AO2541" s="73">
        <v>8.3439862538290163E-3</v>
      </c>
      <c r="AP2541" s="73">
        <v>1.8833439862538277</v>
      </c>
      <c r="AQ2541" s="73">
        <v>1.8699903918540772</v>
      </c>
      <c r="AR2541" s="73">
        <v>36.14</v>
      </c>
      <c r="AS2541" s="73">
        <v>0.16082755371380311</v>
      </c>
      <c r="AT2541" s="73">
        <v>36.300827553713802</v>
      </c>
      <c r="AU2541" s="73">
        <v>36.043441472856742</v>
      </c>
    </row>
    <row r="2542" spans="1:47" ht="12.95">
      <c r="A2542" s="61">
        <v>45032</v>
      </c>
      <c r="B2542" s="58">
        <v>19</v>
      </c>
      <c r="C2542" s="58" t="s">
        <v>16</v>
      </c>
      <c r="D2542" s="59">
        <v>21.559623999999999</v>
      </c>
      <c r="E2542" s="57">
        <v>6.9906949999999999E-3</v>
      </c>
      <c r="F2542" s="57"/>
      <c r="G2542" s="73">
        <v>1.1200000000000001</v>
      </c>
      <c r="H2542" s="73">
        <v>2.9520332481177752E-3</v>
      </c>
      <c r="I2542" s="73">
        <v>1.122952033248118</v>
      </c>
      <c r="J2542" s="73">
        <v>1.1151018180840504</v>
      </c>
      <c r="K2542" s="73">
        <v>11.505999999999998</v>
      </c>
      <c r="L2542" s="73">
        <v>3.0326870136467069E-2</v>
      </c>
      <c r="M2542" s="73">
        <v>11.536326870136465</v>
      </c>
      <c r="N2542" s="73">
        <v>11.455679927567036</v>
      </c>
      <c r="O2542" s="73">
        <v>38.146000000000008</v>
      </c>
      <c r="P2542" s="73">
        <v>0.1005430895381256</v>
      </c>
      <c r="Q2542" s="73">
        <v>38.246543089538136</v>
      </c>
      <c r="R2542" s="73">
        <v>37.979173171994816</v>
      </c>
      <c r="S2542" s="73">
        <v>2.8879999999999999</v>
      </c>
      <c r="T2542" s="73">
        <v>7.6120285897894055E-3</v>
      </c>
      <c r="U2542" s="73">
        <v>2.8956120285897895</v>
      </c>
      <c r="V2542" s="73">
        <v>2.8753696880595867</v>
      </c>
      <c r="W2542" s="73">
        <v>53.660000000000004</v>
      </c>
      <c r="X2542" s="73">
        <v>0.14143402151249984</v>
      </c>
      <c r="Y2542" s="73">
        <v>53.801434021512506</v>
      </c>
      <c r="Z2542" s="73">
        <v>53.425324605705491</v>
      </c>
      <c r="AA2542" s="57"/>
      <c r="AB2542" s="73">
        <v>2.1859999999999991</v>
      </c>
      <c r="AC2542" s="73">
        <v>5.7617363217727265E-3</v>
      </c>
      <c r="AD2542" s="73">
        <v>2.1917617363217716</v>
      </c>
      <c r="AE2542" s="73">
        <v>2.1764397985104758</v>
      </c>
      <c r="AF2542" s="73">
        <v>3.917999999999997</v>
      </c>
      <c r="AG2542" s="73">
        <v>1.0326844880469139E-2</v>
      </c>
      <c r="AH2542" s="73">
        <v>3.9283268448804662</v>
      </c>
      <c r="AI2542" s="73">
        <v>3.9008651100475946</v>
      </c>
      <c r="AJ2542" s="73">
        <v>27.443999999999988</v>
      </c>
      <c r="AK2542" s="73">
        <v>7.2335357554771607E-2</v>
      </c>
      <c r="AL2542" s="73">
        <v>27.516335357554759</v>
      </c>
      <c r="AM2542" s="73">
        <v>27.323977049552376</v>
      </c>
      <c r="AN2542" s="73">
        <v>1.8639999999999983</v>
      </c>
      <c r="AO2542" s="73">
        <v>4.913026762938864E-3</v>
      </c>
      <c r="AP2542" s="73">
        <v>1.8689130267629372</v>
      </c>
      <c r="AQ2542" s="73">
        <v>1.8558480258113106</v>
      </c>
      <c r="AR2542" s="73">
        <v>35.411999999999985</v>
      </c>
      <c r="AS2542" s="73">
        <v>9.3336965519952339E-2</v>
      </c>
      <c r="AT2542" s="73">
        <v>35.505336965519938</v>
      </c>
      <c r="AU2542" s="73">
        <v>35.257129983921757</v>
      </c>
    </row>
    <row r="2543" spans="1:47" ht="12.95">
      <c r="A2543" s="61">
        <v>45032</v>
      </c>
      <c r="B2543" s="58">
        <v>20</v>
      </c>
      <c r="C2543" s="58" t="s">
        <v>16</v>
      </c>
      <c r="D2543" s="59">
        <v>25.137829</v>
      </c>
      <c r="E2543" s="57">
        <v>7.0036680000000002E-3</v>
      </c>
      <c r="F2543" s="57"/>
      <c r="G2543" s="73">
        <v>1.1200000000000001</v>
      </c>
      <c r="H2543" s="73">
        <v>3.8899582692949733E-3</v>
      </c>
      <c r="I2543" s="73">
        <v>1.1238899582692952</v>
      </c>
      <c r="J2543" s="73">
        <v>1.1160186061330433</v>
      </c>
      <c r="K2543" s="73">
        <v>11.726000000000003</v>
      </c>
      <c r="L2543" s="73">
        <v>4.0726473808707919E-2</v>
      </c>
      <c r="M2543" s="73">
        <v>11.76672647380871</v>
      </c>
      <c r="N2543" s="73">
        <v>11.684316228139343</v>
      </c>
      <c r="O2543" s="73">
        <v>37.477000000000004</v>
      </c>
      <c r="P2543" s="73">
        <v>0.13016425540925688</v>
      </c>
      <c r="Q2543" s="73">
        <v>37.607164255409259</v>
      </c>
      <c r="R2543" s="73">
        <v>37.343776162542909</v>
      </c>
      <c r="S2543" s="73">
        <v>2.8829999999999996</v>
      </c>
      <c r="T2543" s="73">
        <v>1.0013169366408397E-2</v>
      </c>
      <c r="U2543" s="73">
        <v>2.8930131693664078</v>
      </c>
      <c r="V2543" s="73">
        <v>2.872751465608538</v>
      </c>
      <c r="W2543" s="73">
        <v>53.20600000000001</v>
      </c>
      <c r="X2543" s="73">
        <v>0.18479385685366817</v>
      </c>
      <c r="Y2543" s="73">
        <v>53.390793856853669</v>
      </c>
      <c r="Z2543" s="73">
        <v>53.01686246242383</v>
      </c>
      <c r="AA2543" s="57"/>
      <c r="AB2543" s="73">
        <v>2.1859999999999991</v>
      </c>
      <c r="AC2543" s="73">
        <v>7.5923649791775063E-3</v>
      </c>
      <c r="AD2543" s="73">
        <v>2.1935923649791764</v>
      </c>
      <c r="AE2543" s="73">
        <v>2.1782291723275273</v>
      </c>
      <c r="AF2543" s="73">
        <v>3.8629999999999969</v>
      </c>
      <c r="AG2543" s="73">
        <v>1.3416882852041489E-2</v>
      </c>
      <c r="AH2543" s="73">
        <v>3.8764168828520384</v>
      </c>
      <c r="AI2543" s="73">
        <v>3.8492677459749478</v>
      </c>
      <c r="AJ2543" s="73">
        <v>27.953999999999997</v>
      </c>
      <c r="AK2543" s="73">
        <v>9.708919058917112E-2</v>
      </c>
      <c r="AL2543" s="73">
        <v>28.051089190589167</v>
      </c>
      <c r="AM2543" s="73">
        <v>27.854628674859892</v>
      </c>
      <c r="AN2543" s="73">
        <v>1.8579999999999985</v>
      </c>
      <c r="AO2543" s="73">
        <v>6.4531629145982618E-3</v>
      </c>
      <c r="AP2543" s="73">
        <v>1.8644531629145968</v>
      </c>
      <c r="AQ2543" s="73">
        <v>1.8513951519599932</v>
      </c>
      <c r="AR2543" s="73">
        <v>35.86099999999999</v>
      </c>
      <c r="AS2543" s="73">
        <v>0.12455160133498837</v>
      </c>
      <c r="AT2543" s="73">
        <v>35.985551601334983</v>
      </c>
      <c r="AU2543" s="73">
        <v>35.733520745122362</v>
      </c>
    </row>
    <row r="2544" spans="1:47" ht="12.95">
      <c r="A2544" s="61">
        <v>45032</v>
      </c>
      <c r="B2544" s="58">
        <v>21</v>
      </c>
      <c r="C2544" s="58" t="s">
        <v>16</v>
      </c>
      <c r="D2544" s="59">
        <v>28.737113999999998</v>
      </c>
      <c r="E2544" s="57">
        <v>6.7296329999999996E-3</v>
      </c>
      <c r="F2544" s="57"/>
      <c r="G2544" s="73">
        <v>1.1200000000000001</v>
      </c>
      <c r="H2544" s="73">
        <v>1.0833787353139907E-2</v>
      </c>
      <c r="I2544" s="73">
        <v>1.13083378735314</v>
      </c>
      <c r="J2544" s="73">
        <v>1.1232236909802533</v>
      </c>
      <c r="K2544" s="73">
        <v>11.625</v>
      </c>
      <c r="L2544" s="73">
        <v>0.11244890891093876</v>
      </c>
      <c r="M2544" s="73">
        <v>11.737448908910938</v>
      </c>
      <c r="N2544" s="73">
        <v>11.658460185397718</v>
      </c>
      <c r="O2544" s="73">
        <v>36.006</v>
      </c>
      <c r="P2544" s="73">
        <v>0.3482869173546031</v>
      </c>
      <c r="Q2544" s="73">
        <v>36.354286917354607</v>
      </c>
      <c r="R2544" s="73">
        <v>36.10963590842411</v>
      </c>
      <c r="S2544" s="73">
        <v>2.7929999999999993</v>
      </c>
      <c r="T2544" s="73">
        <v>2.7016757211892631E-2</v>
      </c>
      <c r="U2544" s="73">
        <v>2.8200167572118917</v>
      </c>
      <c r="V2544" s="73">
        <v>2.8010390793820057</v>
      </c>
      <c r="W2544" s="73">
        <v>51.544000000000004</v>
      </c>
      <c r="X2544" s="73">
        <v>0.49858637083057439</v>
      </c>
      <c r="Y2544" s="73">
        <v>52.042586370830577</v>
      </c>
      <c r="Z2544" s="73">
        <v>51.692358864184087</v>
      </c>
      <c r="AA2544" s="57"/>
      <c r="AB2544" s="73">
        <v>2.1859999999999991</v>
      </c>
      <c r="AC2544" s="73">
        <v>2.1145231387467701E-2</v>
      </c>
      <c r="AD2544" s="73">
        <v>2.2071452313874667</v>
      </c>
      <c r="AE2544" s="73">
        <v>2.192291954002529</v>
      </c>
      <c r="AF2544" s="73">
        <v>4.1919999999999957</v>
      </c>
      <c r="AG2544" s="73">
        <v>4.0549318378895034E-2</v>
      </c>
      <c r="AH2544" s="73">
        <v>4.2325493183788909</v>
      </c>
      <c r="AI2544" s="73">
        <v>4.2040658148118011</v>
      </c>
      <c r="AJ2544" s="73">
        <v>27.969000000000008</v>
      </c>
      <c r="AK2544" s="73">
        <v>0.2705448200714019</v>
      </c>
      <c r="AL2544" s="73">
        <v>28.239544820071409</v>
      </c>
      <c r="AM2544" s="73">
        <v>28.049503047345279</v>
      </c>
      <c r="AN2544" s="73">
        <v>1.8019999999999983</v>
      </c>
      <c r="AO2544" s="73">
        <v>1.7430790009248295E-2</v>
      </c>
      <c r="AP2544" s="73">
        <v>1.8194307900092466</v>
      </c>
      <c r="AQ2544" s="73">
        <v>1.8071866885235843</v>
      </c>
      <c r="AR2544" s="73">
        <v>36.149000000000001</v>
      </c>
      <c r="AS2544" s="73">
        <v>0.34967015984701294</v>
      </c>
      <c r="AT2544" s="73">
        <v>36.498670159847016</v>
      </c>
      <c r="AU2544" s="73">
        <v>36.253047504683195</v>
      </c>
    </row>
    <row r="2545" spans="1:47" ht="12.95">
      <c r="A2545" s="61">
        <v>45032</v>
      </c>
      <c r="B2545" s="58">
        <v>22</v>
      </c>
      <c r="C2545" s="58" t="s">
        <v>16</v>
      </c>
      <c r="D2545" s="59">
        <v>20.148054999999999</v>
      </c>
      <c r="E2545" s="57">
        <v>6.4218369999999997E-3</v>
      </c>
      <c r="F2545" s="57"/>
      <c r="G2545" s="73">
        <v>1.1200000000000001</v>
      </c>
      <c r="H2545" s="73">
        <v>7.8398869413046201E-3</v>
      </c>
      <c r="I2545" s="73">
        <v>1.1278398869413047</v>
      </c>
      <c r="J2545" s="73">
        <v>1.1205970830252692</v>
      </c>
      <c r="K2545" s="73">
        <v>11.124999999999998</v>
      </c>
      <c r="L2545" s="73">
        <v>7.7873876983940951E-2</v>
      </c>
      <c r="M2545" s="73">
        <v>11.20287387698394</v>
      </c>
      <c r="N2545" s="73">
        <v>11.13093084701439</v>
      </c>
      <c r="O2545" s="73">
        <v>33.937000000000012</v>
      </c>
      <c r="P2545" s="73">
        <v>0.23755557422058476</v>
      </c>
      <c r="Q2545" s="73">
        <v>34.174555574220598</v>
      </c>
      <c r="R2545" s="73">
        <v>33.955092148775513</v>
      </c>
      <c r="S2545" s="73">
        <v>2.6429999999999998</v>
      </c>
      <c r="T2545" s="73">
        <v>1.8500733201667955E-2</v>
      </c>
      <c r="U2545" s="73">
        <v>2.6615007332016676</v>
      </c>
      <c r="V2545" s="73">
        <v>2.6444090093176662</v>
      </c>
      <c r="W2545" s="73">
        <v>48.82500000000001</v>
      </c>
      <c r="X2545" s="73">
        <v>0.34177007134749832</v>
      </c>
      <c r="Y2545" s="73">
        <v>49.166770071347514</v>
      </c>
      <c r="Z2545" s="73">
        <v>48.851029088132833</v>
      </c>
      <c r="AA2545" s="57"/>
      <c r="AB2545" s="73">
        <v>2.1859999999999991</v>
      </c>
      <c r="AC2545" s="73">
        <v>1.5301779333653474E-2</v>
      </c>
      <c r="AD2545" s="73">
        <v>2.2013017793336527</v>
      </c>
      <c r="AE2545" s="73">
        <v>2.1871653781189622</v>
      </c>
      <c r="AF2545" s="73">
        <v>4.0759999999999961</v>
      </c>
      <c r="AG2545" s="73">
        <v>2.8531588547104997E-2</v>
      </c>
      <c r="AH2545" s="73">
        <v>4.1045315885471014</v>
      </c>
      <c r="AI2545" s="73">
        <v>4.0781729557241011</v>
      </c>
      <c r="AJ2545" s="73">
        <v>26.803000000000001</v>
      </c>
      <c r="AK2545" s="73">
        <v>0.18761829436409619</v>
      </c>
      <c r="AL2545" s="73">
        <v>26.990618294364097</v>
      </c>
      <c r="AM2545" s="73">
        <v>26.817288943148473</v>
      </c>
      <c r="AN2545" s="73">
        <v>1.6619999999999981</v>
      </c>
      <c r="AO2545" s="73">
        <v>1.1633832228971663E-2</v>
      </c>
      <c r="AP2545" s="73">
        <v>1.6736338322289699</v>
      </c>
      <c r="AQ2545" s="73">
        <v>1.6628860285607101</v>
      </c>
      <c r="AR2545" s="73">
        <v>34.726999999999997</v>
      </c>
      <c r="AS2545" s="73">
        <v>0.24308549447382632</v>
      </c>
      <c r="AT2545" s="73">
        <v>34.970085494473821</v>
      </c>
      <c r="AU2545" s="73">
        <v>34.745513305552251</v>
      </c>
    </row>
    <row r="2546" spans="1:47" ht="12.95">
      <c r="A2546" s="61">
        <v>45032</v>
      </c>
      <c r="B2546" s="58">
        <v>23</v>
      </c>
      <c r="C2546" s="58" t="s">
        <v>16</v>
      </c>
      <c r="D2546" s="59">
        <v>20.409880000000001</v>
      </c>
      <c r="E2546" s="57">
        <v>6.1252190000000003E-3</v>
      </c>
      <c r="F2546" s="57"/>
      <c r="G2546" s="73">
        <v>1.1200000000000001</v>
      </c>
      <c r="H2546" s="73">
        <v>6.6116990070278492E-3</v>
      </c>
      <c r="I2546" s="73">
        <v>1.1266116990070278</v>
      </c>
      <c r="J2546" s="73">
        <v>1.1197109556226477</v>
      </c>
      <c r="K2546" s="73">
        <v>10.622999999999999</v>
      </c>
      <c r="L2546" s="73">
        <v>6.271078442112217E-2</v>
      </c>
      <c r="M2546" s="73">
        <v>10.685710784421122</v>
      </c>
      <c r="N2546" s="73">
        <v>10.620258465695882</v>
      </c>
      <c r="O2546" s="73">
        <v>31.943999999999999</v>
      </c>
      <c r="P2546" s="73">
        <v>0.18857510096472999</v>
      </c>
      <c r="Q2546" s="73">
        <v>32.132575100964729</v>
      </c>
      <c r="R2546" s="73">
        <v>31.935756041437376</v>
      </c>
      <c r="S2546" s="73">
        <v>2.4429999999999996</v>
      </c>
      <c r="T2546" s="73">
        <v>1.4421768459079495E-2</v>
      </c>
      <c r="U2546" s="73">
        <v>2.4574217684590791</v>
      </c>
      <c r="V2546" s="73">
        <v>2.4423695219519002</v>
      </c>
      <c r="W2546" s="73">
        <v>46.129999999999995</v>
      </c>
      <c r="X2546" s="73">
        <v>0.27231935285195952</v>
      </c>
      <c r="Y2546" s="73">
        <v>46.402319352851954</v>
      </c>
      <c r="Z2546" s="73">
        <v>46.11809498470781</v>
      </c>
      <c r="AA2546" s="57"/>
      <c r="AB2546" s="73">
        <v>2.1859999999999991</v>
      </c>
      <c r="AC2546" s="73">
        <v>1.2904619669073993E-2</v>
      </c>
      <c r="AD2546" s="73">
        <v>2.1989046196690731</v>
      </c>
      <c r="AE2546" s="73">
        <v>2.1854358473134883</v>
      </c>
      <c r="AF2546" s="73">
        <v>3.9439999999999986</v>
      </c>
      <c r="AG2546" s="73">
        <v>2.3282625789033774E-2</v>
      </c>
      <c r="AH2546" s="73">
        <v>3.9672826257890326</v>
      </c>
      <c r="AI2546" s="73">
        <v>3.9429821508711798</v>
      </c>
      <c r="AJ2546" s="73">
        <v>25.733000000000008</v>
      </c>
      <c r="AK2546" s="73">
        <v>0.15190968798914969</v>
      </c>
      <c r="AL2546" s="73">
        <v>25.884909687989158</v>
      </c>
      <c r="AM2546" s="73">
        <v>25.726358947355003</v>
      </c>
      <c r="AN2546" s="73">
        <v>1.5939999999999985</v>
      </c>
      <c r="AO2546" s="73">
        <v>9.4098644796449839E-3</v>
      </c>
      <c r="AP2546" s="73">
        <v>1.6034098644796435</v>
      </c>
      <c r="AQ2546" s="73">
        <v>1.5935886279129454</v>
      </c>
      <c r="AR2546" s="73">
        <v>33.457000000000008</v>
      </c>
      <c r="AS2546" s="73">
        <v>0.19750679792690246</v>
      </c>
      <c r="AT2546" s="73">
        <v>33.654506797926906</v>
      </c>
      <c r="AU2546" s="73">
        <v>33.448365573452612</v>
      </c>
    </row>
    <row r="2547" spans="1:47" ht="12.95">
      <c r="A2547" s="61">
        <v>45032</v>
      </c>
      <c r="B2547" s="58">
        <v>24</v>
      </c>
      <c r="C2547" s="58" t="s">
        <v>16</v>
      </c>
      <c r="D2547" s="59">
        <v>13.590908000000001</v>
      </c>
      <c r="E2547" s="57">
        <v>5.8293080000000001E-3</v>
      </c>
      <c r="F2547" s="57"/>
      <c r="G2547" s="73">
        <v>1.1200000000000001</v>
      </c>
      <c r="H2547" s="73">
        <v>1.1057652568047967E-2</v>
      </c>
      <c r="I2547" s="73">
        <v>1.131057652568048</v>
      </c>
      <c r="J2547" s="73">
        <v>1.1244643691454719</v>
      </c>
      <c r="K2547" s="73">
        <v>10.282000000000002</v>
      </c>
      <c r="L2547" s="73">
        <v>0.1015131997363118</v>
      </c>
      <c r="M2547" s="73">
        <v>10.383513199736313</v>
      </c>
      <c r="N2547" s="73">
        <v>10.322984503172984</v>
      </c>
      <c r="O2547" s="73">
        <v>30.524999999999995</v>
      </c>
      <c r="P2547" s="73">
        <v>0.30137039699970014</v>
      </c>
      <c r="Q2547" s="73">
        <v>30.826370396999696</v>
      </c>
      <c r="R2547" s="73">
        <v>30.646673989433502</v>
      </c>
      <c r="S2547" s="73">
        <v>2.3179999999999992</v>
      </c>
      <c r="T2547" s="73">
        <v>2.2885391654227837E-2</v>
      </c>
      <c r="U2547" s="73">
        <v>2.3408853916542269</v>
      </c>
      <c r="V2547" s="73">
        <v>2.3272396497135737</v>
      </c>
      <c r="W2547" s="73">
        <v>44.24499999999999</v>
      </c>
      <c r="X2547" s="73">
        <v>0.43682664095828772</v>
      </c>
      <c r="Y2547" s="73">
        <v>44.681826640958285</v>
      </c>
      <c r="Z2547" s="73">
        <v>44.421362511465531</v>
      </c>
      <c r="AA2547" s="57"/>
      <c r="AB2547" s="73">
        <v>2.1859999999999991</v>
      </c>
      <c r="AC2547" s="73">
        <v>2.1582168315850754E-2</v>
      </c>
      <c r="AD2547" s="73">
        <v>2.2075821683158496</v>
      </c>
      <c r="AE2547" s="73">
        <v>2.1947134919214286</v>
      </c>
      <c r="AF2547" s="73">
        <v>3.8079999999999967</v>
      </c>
      <c r="AG2547" s="73">
        <v>3.7596018731363055E-2</v>
      </c>
      <c r="AH2547" s="73">
        <v>3.8455960187313596</v>
      </c>
      <c r="AI2547" s="73">
        <v>3.8231788550946004</v>
      </c>
      <c r="AJ2547" s="73">
        <v>24.829000000000001</v>
      </c>
      <c r="AK2547" s="73">
        <v>0.24513433536791338</v>
      </c>
      <c r="AL2547" s="73">
        <v>25.074134335367916</v>
      </c>
      <c r="AM2547" s="73">
        <v>24.92796948349368</v>
      </c>
      <c r="AN2547" s="73">
        <v>1.5669999999999991</v>
      </c>
      <c r="AO2547" s="73">
        <v>1.547084069118853E-2</v>
      </c>
      <c r="AP2547" s="73">
        <v>1.5824708406911876</v>
      </c>
      <c r="AQ2547" s="73">
        <v>1.5732461307597796</v>
      </c>
      <c r="AR2547" s="73">
        <v>32.389999999999993</v>
      </c>
      <c r="AS2547" s="73">
        <v>0.31978336310631572</v>
      </c>
      <c r="AT2547" s="73">
        <v>32.709783363106311</v>
      </c>
      <c r="AU2547" s="73">
        <v>32.519107961269491</v>
      </c>
    </row>
    <row r="2548" spans="1:47" ht="12.95">
      <c r="A2548" s="61">
        <v>45033</v>
      </c>
      <c r="B2548" s="58">
        <v>1</v>
      </c>
      <c r="C2548" s="58" t="s">
        <v>16</v>
      </c>
      <c r="D2548" s="59">
        <v>16.366375000000001</v>
      </c>
      <c r="E2548" s="57">
        <v>5.7426789999999997E-3</v>
      </c>
      <c r="F2548" s="57"/>
      <c r="G2548" s="73">
        <v>1.1200000000000001</v>
      </c>
      <c r="H2548" s="73">
        <v>1.0082600091718318E-2</v>
      </c>
      <c r="I2548" s="73">
        <v>1.1300826000917183</v>
      </c>
      <c r="J2548" s="73">
        <v>1.1235928984759063</v>
      </c>
      <c r="K2548" s="73">
        <v>9.9369999999999994</v>
      </c>
      <c r="L2548" s="73">
        <v>8.9456068849468676E-2</v>
      </c>
      <c r="M2548" s="73">
        <v>10.026456068849468</v>
      </c>
      <c r="N2548" s="73">
        <v>9.9688773501384631</v>
      </c>
      <c r="O2548" s="73">
        <v>29.589999999999996</v>
      </c>
      <c r="P2548" s="73">
        <v>0.2663786934945937</v>
      </c>
      <c r="Q2548" s="73">
        <v>29.856378693494591</v>
      </c>
      <c r="R2548" s="73">
        <v>29.684923094555412</v>
      </c>
      <c r="S2548" s="73">
        <v>2.25</v>
      </c>
      <c r="T2548" s="73">
        <v>2.0255223398541262E-2</v>
      </c>
      <c r="U2548" s="73">
        <v>2.2702552233985411</v>
      </c>
      <c r="V2548" s="73">
        <v>2.2572178764024899</v>
      </c>
      <c r="W2548" s="73">
        <v>42.896999999999991</v>
      </c>
      <c r="X2548" s="73">
        <v>0.3861725858343219</v>
      </c>
      <c r="Y2548" s="73">
        <v>43.283172585834322</v>
      </c>
      <c r="Z2548" s="73">
        <v>43.03461121957227</v>
      </c>
      <c r="AA2548" s="57"/>
      <c r="AB2548" s="73">
        <v>2.1859999999999991</v>
      </c>
      <c r="AC2548" s="73">
        <v>1.9679074821871635E-2</v>
      </c>
      <c r="AD2548" s="73">
        <v>2.2056790748218709</v>
      </c>
      <c r="AE2548" s="73">
        <v>2.193012567918152</v>
      </c>
      <c r="AF2548" s="73">
        <v>3.537999999999998</v>
      </c>
      <c r="AG2548" s="73">
        <v>3.1850213504017309E-2</v>
      </c>
      <c r="AH2548" s="73">
        <v>3.5698502135040155</v>
      </c>
      <c r="AI2548" s="73">
        <v>3.5493497096497806</v>
      </c>
      <c r="AJ2548" s="73">
        <v>23.991000000000003</v>
      </c>
      <c r="AK2548" s="73">
        <v>0.21597469535751265</v>
      </c>
      <c r="AL2548" s="73">
        <v>24.206974695357516</v>
      </c>
      <c r="AM2548" s="73">
        <v>24.067961810120956</v>
      </c>
      <c r="AN2548" s="73">
        <v>1.5379999999999989</v>
      </c>
      <c r="AO2548" s="73">
        <v>1.384557048309175E-2</v>
      </c>
      <c r="AP2548" s="73">
        <v>1.5518455704830907</v>
      </c>
      <c r="AQ2548" s="73">
        <v>1.5429338195142344</v>
      </c>
      <c r="AR2548" s="73">
        <v>31.253</v>
      </c>
      <c r="AS2548" s="73">
        <v>0.28134955416649338</v>
      </c>
      <c r="AT2548" s="73">
        <v>31.534349554166493</v>
      </c>
      <c r="AU2548" s="73">
        <v>31.353257907203126</v>
      </c>
    </row>
    <row r="2549" spans="1:47" ht="12.95">
      <c r="A2549" s="61">
        <v>45033</v>
      </c>
      <c r="B2549" s="58">
        <v>2</v>
      </c>
      <c r="C2549" s="58" t="s">
        <v>16</v>
      </c>
      <c r="D2549" s="59">
        <v>17.523526</v>
      </c>
      <c r="E2549" s="57">
        <v>5.8699490000000002E-3</v>
      </c>
      <c r="F2549" s="57"/>
      <c r="G2549" s="73">
        <v>1.1200000000000001</v>
      </c>
      <c r="H2549" s="73">
        <v>1.4356958577186088E-2</v>
      </c>
      <c r="I2549" s="73">
        <v>1.1343569585771862</v>
      </c>
      <c r="J2549" s="73">
        <v>1.127698341082543</v>
      </c>
      <c r="K2549" s="73">
        <v>9.6809999999999992</v>
      </c>
      <c r="L2549" s="73">
        <v>0.12409796070155221</v>
      </c>
      <c r="M2549" s="73">
        <v>9.805097960701552</v>
      </c>
      <c r="N2549" s="73">
        <v>9.7475425357322294</v>
      </c>
      <c r="O2549" s="73">
        <v>28.786000000000001</v>
      </c>
      <c r="P2549" s="73">
        <v>0.36899947285971313</v>
      </c>
      <c r="Q2549" s="73">
        <v>29.154999472859714</v>
      </c>
      <c r="R2549" s="73">
        <v>28.983861112859</v>
      </c>
      <c r="S2549" s="73">
        <v>2.2399999999999998</v>
      </c>
      <c r="T2549" s="73">
        <v>2.871391715437217E-2</v>
      </c>
      <c r="U2549" s="73">
        <v>2.268713917154372</v>
      </c>
      <c r="V2549" s="73">
        <v>2.2553966821650855</v>
      </c>
      <c r="W2549" s="73">
        <v>41.827000000000005</v>
      </c>
      <c r="X2549" s="73">
        <v>0.53616830929282366</v>
      </c>
      <c r="Y2549" s="73">
        <v>42.363168309292824</v>
      </c>
      <c r="Z2549" s="73">
        <v>42.114498671838859</v>
      </c>
      <c r="AA2549" s="57"/>
      <c r="AB2549" s="73">
        <v>2.1859999999999991</v>
      </c>
      <c r="AC2549" s="73">
        <v>2.8021706651543549E-2</v>
      </c>
      <c r="AD2549" s="73">
        <v>2.2140217066515424</v>
      </c>
      <c r="AE2549" s="73">
        <v>2.2010255121486049</v>
      </c>
      <c r="AF2549" s="73">
        <v>3.5159999999999982</v>
      </c>
      <c r="AG2549" s="73">
        <v>4.507059496195201E-2</v>
      </c>
      <c r="AH2549" s="73">
        <v>3.5610705949619503</v>
      </c>
      <c r="AI2549" s="73">
        <v>3.5401672921841238</v>
      </c>
      <c r="AJ2549" s="73">
        <v>23.516000000000012</v>
      </c>
      <c r="AK2549" s="73">
        <v>0.30144485526884662</v>
      </c>
      <c r="AL2549" s="73">
        <v>23.81744485526886</v>
      </c>
      <c r="AM2549" s="73">
        <v>23.677637668658118</v>
      </c>
      <c r="AN2549" s="73">
        <v>1.504999999999999</v>
      </c>
      <c r="AO2549" s="73">
        <v>1.929216308809379E-2</v>
      </c>
      <c r="AP2549" s="73">
        <v>1.5242921630880928</v>
      </c>
      <c r="AQ2549" s="73">
        <v>1.515344645829666</v>
      </c>
      <c r="AR2549" s="73">
        <v>30.72300000000001</v>
      </c>
      <c r="AS2549" s="73">
        <v>0.39382931997043596</v>
      </c>
      <c r="AT2549" s="73">
        <v>31.116829319970442</v>
      </c>
      <c r="AU2549" s="73">
        <v>30.934175118820512</v>
      </c>
    </row>
    <row r="2550" spans="1:47" ht="12.95">
      <c r="A2550" s="61">
        <v>45033</v>
      </c>
      <c r="B2550" s="58">
        <v>3</v>
      </c>
      <c r="C2550" s="58" t="s">
        <v>16</v>
      </c>
      <c r="D2550" s="59">
        <v>14.611948999999999</v>
      </c>
      <c r="E2550" s="57">
        <v>5.9262940000000004E-3</v>
      </c>
      <c r="F2550" s="57"/>
      <c r="G2550" s="73">
        <v>1.1200000000000001</v>
      </c>
      <c r="H2550" s="73">
        <v>1.4259952614542709E-2</v>
      </c>
      <c r="I2550" s="73">
        <v>1.1342599526145427</v>
      </c>
      <c r="J2550" s="73">
        <v>1.1275379946629229</v>
      </c>
      <c r="K2550" s="73">
        <v>9.5329999999999977</v>
      </c>
      <c r="L2550" s="73">
        <v>0.12137511453074606</v>
      </c>
      <c r="M2550" s="73">
        <v>9.6543751145307439</v>
      </c>
      <c r="N2550" s="73">
        <v>9.5971604492157514</v>
      </c>
      <c r="O2550" s="73">
        <v>28.312000000000001</v>
      </c>
      <c r="P2550" s="73">
        <v>0.36047123073476173</v>
      </c>
      <c r="Q2550" s="73">
        <v>28.672471230734764</v>
      </c>
      <c r="R2550" s="73">
        <v>28.50254973651489</v>
      </c>
      <c r="S2550" s="73">
        <v>2.21</v>
      </c>
      <c r="T2550" s="73">
        <v>2.8137942212624452E-2</v>
      </c>
      <c r="U2550" s="73">
        <v>2.2381379422126244</v>
      </c>
      <c r="V2550" s="73">
        <v>2.2248740787545174</v>
      </c>
      <c r="W2550" s="73">
        <v>41.175000000000004</v>
      </c>
      <c r="X2550" s="73">
        <v>0.52424424009267501</v>
      </c>
      <c r="Y2550" s="73">
        <v>41.699244240092675</v>
      </c>
      <c r="Z2550" s="73">
        <v>41.452122259148084</v>
      </c>
      <c r="AA2550" s="57"/>
      <c r="AB2550" s="73">
        <v>2.1859999999999991</v>
      </c>
      <c r="AC2550" s="73">
        <v>2.783237179945567E-2</v>
      </c>
      <c r="AD2550" s="73">
        <v>2.2138323717994548</v>
      </c>
      <c r="AE2550" s="73">
        <v>2.2007125502974541</v>
      </c>
      <c r="AF2550" s="73">
        <v>3.4619999999999989</v>
      </c>
      <c r="AG2550" s="73">
        <v>4.4078532099595391E-2</v>
      </c>
      <c r="AH2550" s="73">
        <v>3.5060785320995942</v>
      </c>
      <c r="AI2550" s="73">
        <v>3.4853004799312837</v>
      </c>
      <c r="AJ2550" s="73">
        <v>23.240000000000009</v>
      </c>
      <c r="AK2550" s="73">
        <v>0.2958940167517613</v>
      </c>
      <c r="AL2550" s="73">
        <v>23.535894016751769</v>
      </c>
      <c r="AM2550" s="73">
        <v>23.396413389255656</v>
      </c>
      <c r="AN2550" s="73">
        <v>1.5199999999999994</v>
      </c>
      <c r="AO2550" s="73">
        <v>1.9352792834022241E-2</v>
      </c>
      <c r="AP2550" s="73">
        <v>1.5393527928340216</v>
      </c>
      <c r="AQ2550" s="73">
        <v>1.530230135613966</v>
      </c>
      <c r="AR2550" s="73">
        <v>30.408000000000005</v>
      </c>
      <c r="AS2550" s="73">
        <v>0.38715771348483463</v>
      </c>
      <c r="AT2550" s="73">
        <v>30.795157713484841</v>
      </c>
      <c r="AU2550" s="73">
        <v>30.612656555098358</v>
      </c>
    </row>
    <row r="2551" spans="1:47" ht="12.95">
      <c r="A2551" s="61">
        <v>45033</v>
      </c>
      <c r="B2551" s="58">
        <v>4</v>
      </c>
      <c r="C2551" s="58" t="s">
        <v>16</v>
      </c>
      <c r="D2551" s="59">
        <v>14.296981000000001</v>
      </c>
      <c r="E2551" s="57">
        <v>5.9317730000000004E-3</v>
      </c>
      <c r="F2551" s="57"/>
      <c r="G2551" s="73">
        <v>1.1200000000000001</v>
      </c>
      <c r="H2551" s="73">
        <v>1.508363487729582E-2</v>
      </c>
      <c r="I2551" s="73">
        <v>1.1350836348772959</v>
      </c>
      <c r="J2551" s="73">
        <v>1.1283505764191888</v>
      </c>
      <c r="K2551" s="73">
        <v>9.5189999999999966</v>
      </c>
      <c r="L2551" s="73">
        <v>0.12819742892587396</v>
      </c>
      <c r="M2551" s="73">
        <v>9.6471974289258711</v>
      </c>
      <c r="N2551" s="73">
        <v>9.5899724436912983</v>
      </c>
      <c r="O2551" s="73">
        <v>28.077999999999999</v>
      </c>
      <c r="P2551" s="73">
        <v>0.37814133936134997</v>
      </c>
      <c r="Q2551" s="73">
        <v>28.456141339361348</v>
      </c>
      <c r="R2551" s="73">
        <v>28.287345968480341</v>
      </c>
      <c r="S2551" s="73">
        <v>2.2250000000000001</v>
      </c>
      <c r="T2551" s="73">
        <v>2.9965256787484996E-2</v>
      </c>
      <c r="U2551" s="73">
        <v>2.2549652567874849</v>
      </c>
      <c r="V2551" s="73">
        <v>2.2415893147613346</v>
      </c>
      <c r="W2551" s="73">
        <v>40.942</v>
      </c>
      <c r="X2551" s="73">
        <v>0.55138765995200478</v>
      </c>
      <c r="Y2551" s="73">
        <v>41.493387659951999</v>
      </c>
      <c r="Z2551" s="73">
        <v>41.247258303352162</v>
      </c>
      <c r="AA2551" s="57"/>
      <c r="AB2551" s="73">
        <v>2.1859999999999991</v>
      </c>
      <c r="AC2551" s="73">
        <v>2.9440023073007717E-2</v>
      </c>
      <c r="AD2551" s="73">
        <v>2.2154400230730067</v>
      </c>
      <c r="AE2551" s="73">
        <v>2.202298535761023</v>
      </c>
      <c r="AF2551" s="73">
        <v>3.5049999999999977</v>
      </c>
      <c r="AG2551" s="73">
        <v>4.7203696647251617E-2</v>
      </c>
      <c r="AH2551" s="73">
        <v>3.5522036966472492</v>
      </c>
      <c r="AI2551" s="73">
        <v>3.5311328306689767</v>
      </c>
      <c r="AJ2551" s="73">
        <v>23.108000000000004</v>
      </c>
      <c r="AK2551" s="73">
        <v>0.31120770959334987</v>
      </c>
      <c r="AL2551" s="73">
        <v>23.419207709593355</v>
      </c>
      <c r="AM2551" s="73">
        <v>23.280290285620197</v>
      </c>
      <c r="AN2551" s="73">
        <v>1.5159999999999993</v>
      </c>
      <c r="AO2551" s="73">
        <v>2.0416777208911118E-2</v>
      </c>
      <c r="AP2551" s="73">
        <v>1.5364167772089106</v>
      </c>
      <c r="AQ2551" s="73">
        <v>1.5273031016531158</v>
      </c>
      <c r="AR2551" s="73">
        <v>30.314999999999998</v>
      </c>
      <c r="AS2551" s="73">
        <v>0.40826820652252033</v>
      </c>
      <c r="AT2551" s="73">
        <v>30.723268206522523</v>
      </c>
      <c r="AU2551" s="73">
        <v>30.541024753703311</v>
      </c>
    </row>
    <row r="2552" spans="1:47" ht="12.95">
      <c r="A2552" s="61">
        <v>45033</v>
      </c>
      <c r="B2552" s="58">
        <v>5</v>
      </c>
      <c r="C2552" s="58" t="s">
        <v>16</v>
      </c>
      <c r="D2552" s="59">
        <v>20.712101000000001</v>
      </c>
      <c r="E2552" s="57">
        <v>6.0724109999999998E-3</v>
      </c>
      <c r="F2552" s="57"/>
      <c r="G2552" s="73">
        <v>1.1200000000000001</v>
      </c>
      <c r="H2552" s="73">
        <v>1.4664819608666311E-2</v>
      </c>
      <c r="I2552" s="73">
        <v>1.1346648196086664</v>
      </c>
      <c r="J2552" s="73">
        <v>1.1277746684767618</v>
      </c>
      <c r="K2552" s="73">
        <v>9.6009999999999991</v>
      </c>
      <c r="L2552" s="73">
        <v>0.12571154737750467</v>
      </c>
      <c r="M2552" s="73">
        <v>9.7267115473775032</v>
      </c>
      <c r="N2552" s="73">
        <v>9.667646957183381</v>
      </c>
      <c r="O2552" s="73">
        <v>28.413</v>
      </c>
      <c r="P2552" s="73">
        <v>0.37202814244735344</v>
      </c>
      <c r="Q2552" s="73">
        <v>28.785028142447352</v>
      </c>
      <c r="R2552" s="73">
        <v>28.610233620919846</v>
      </c>
      <c r="S2552" s="73">
        <v>2.2280000000000002</v>
      </c>
      <c r="T2552" s="73">
        <v>2.9172516150096913E-2</v>
      </c>
      <c r="U2552" s="73">
        <v>2.2571725161500971</v>
      </c>
      <c r="V2552" s="73">
        <v>2.2434660369341297</v>
      </c>
      <c r="W2552" s="73">
        <v>41.362000000000002</v>
      </c>
      <c r="X2552" s="73">
        <v>0.54157702558362131</v>
      </c>
      <c r="Y2552" s="73">
        <v>41.903577025583623</v>
      </c>
      <c r="Z2552" s="73">
        <v>41.64912128351412</v>
      </c>
      <c r="AA2552" s="57"/>
      <c r="AB2552" s="73">
        <v>2.1859999999999991</v>
      </c>
      <c r="AC2552" s="73">
        <v>2.862258541477191E-2</v>
      </c>
      <c r="AD2552" s="73">
        <v>2.2146225854147708</v>
      </c>
      <c r="AE2552" s="73">
        <v>2.2011744868662495</v>
      </c>
      <c r="AF2552" s="73">
        <v>3.5839999999999979</v>
      </c>
      <c r="AG2552" s="73">
        <v>4.6927422747732164E-2</v>
      </c>
      <c r="AH2552" s="73">
        <v>3.6309274227477299</v>
      </c>
      <c r="AI2552" s="73">
        <v>3.6088789391256348</v>
      </c>
      <c r="AJ2552" s="73">
        <v>23.118000000000002</v>
      </c>
      <c r="AK2552" s="73">
        <v>0.3026975890295962</v>
      </c>
      <c r="AL2552" s="73">
        <v>23.420697589029597</v>
      </c>
      <c r="AM2552" s="73">
        <v>23.278477487362302</v>
      </c>
      <c r="AN2552" s="73">
        <v>1.5029999999999997</v>
      </c>
      <c r="AO2552" s="73">
        <v>1.9679664171272732E-2</v>
      </c>
      <c r="AP2552" s="73">
        <v>1.5226796641712723</v>
      </c>
      <c r="AQ2552" s="73">
        <v>1.5134333274290823</v>
      </c>
      <c r="AR2552" s="73">
        <v>30.390999999999998</v>
      </c>
      <c r="AS2552" s="73">
        <v>0.39792726136337297</v>
      </c>
      <c r="AT2552" s="73">
        <v>30.788927261363369</v>
      </c>
      <c r="AU2552" s="73">
        <v>30.601964240783271</v>
      </c>
    </row>
    <row r="2553" spans="1:47" ht="12.95">
      <c r="A2553" s="61">
        <v>45033</v>
      </c>
      <c r="B2553" s="58">
        <v>6</v>
      </c>
      <c r="C2553" s="58" t="s">
        <v>16</v>
      </c>
      <c r="D2553" s="59">
        <v>17.774974</v>
      </c>
      <c r="E2553" s="57">
        <v>6.0428569999999996E-3</v>
      </c>
      <c r="F2553" s="57"/>
      <c r="G2553" s="73">
        <v>1.1200000000000001</v>
      </c>
      <c r="H2553" s="73">
        <v>1.5728774031389489E-2</v>
      </c>
      <c r="I2553" s="73">
        <v>1.1357287740313895</v>
      </c>
      <c r="J2553" s="73">
        <v>1.1288657274591325</v>
      </c>
      <c r="K2553" s="73">
        <v>10.029999999999998</v>
      </c>
      <c r="L2553" s="73">
        <v>0.14085678887038977</v>
      </c>
      <c r="M2553" s="73">
        <v>10.170856788870388</v>
      </c>
      <c r="N2553" s="73">
        <v>10.109395755727766</v>
      </c>
      <c r="O2553" s="73">
        <v>29.567</v>
      </c>
      <c r="P2553" s="73">
        <v>0.4152255908804402</v>
      </c>
      <c r="Q2553" s="73">
        <v>29.982225590880439</v>
      </c>
      <c r="R2553" s="73">
        <v>29.80104728909301</v>
      </c>
      <c r="S2553" s="73">
        <v>2.3509999999999995</v>
      </c>
      <c r="T2553" s="73">
        <v>3.3016381917675607E-2</v>
      </c>
      <c r="U2553" s="73">
        <v>2.3840163819176752</v>
      </c>
      <c r="V2553" s="73">
        <v>2.3696101118360895</v>
      </c>
      <c r="W2553" s="73">
        <v>43.067999999999998</v>
      </c>
      <c r="X2553" s="73">
        <v>0.60482753569989511</v>
      </c>
      <c r="Y2553" s="73">
        <v>43.672827535699895</v>
      </c>
      <c r="Z2553" s="73">
        <v>43.408918884115998</v>
      </c>
      <c r="AA2553" s="57"/>
      <c r="AB2553" s="73">
        <v>2.1859999999999991</v>
      </c>
      <c r="AC2553" s="73">
        <v>3.0699196457694113E-2</v>
      </c>
      <c r="AD2553" s="73">
        <v>2.216699196457693</v>
      </c>
      <c r="AE2553" s="73">
        <v>2.2033040002014843</v>
      </c>
      <c r="AF2553" s="73">
        <v>3.8229999999999982</v>
      </c>
      <c r="AG2553" s="73">
        <v>5.3688484930358917E-2</v>
      </c>
      <c r="AH2553" s="73">
        <v>3.8766884849303569</v>
      </c>
      <c r="AI2553" s="73">
        <v>3.8532622107823764</v>
      </c>
      <c r="AJ2553" s="73">
        <v>23.923000000000005</v>
      </c>
      <c r="AK2553" s="73">
        <v>0.33596380460083108</v>
      </c>
      <c r="AL2553" s="73">
        <v>24.258963804600835</v>
      </c>
      <c r="AM2553" s="73">
        <v>24.112370355361456</v>
      </c>
      <c r="AN2553" s="73">
        <v>1.5709999999999993</v>
      </c>
      <c r="AO2553" s="73">
        <v>2.206241428867221E-2</v>
      </c>
      <c r="AP2553" s="73">
        <v>1.5930624142886716</v>
      </c>
      <c r="AQ2553" s="73">
        <v>1.5834357659270504</v>
      </c>
      <c r="AR2553" s="73">
        <v>31.503</v>
      </c>
      <c r="AS2553" s="73">
        <v>0.44241390027755634</v>
      </c>
      <c r="AT2553" s="73">
        <v>31.945413900277554</v>
      </c>
      <c r="AU2553" s="73">
        <v>31.752372332272365</v>
      </c>
    </row>
    <row r="2554" spans="1:47" ht="12.95">
      <c r="A2554" s="61">
        <v>45033</v>
      </c>
      <c r="B2554" s="58">
        <v>7</v>
      </c>
      <c r="C2554" s="58" t="s">
        <v>16</v>
      </c>
      <c r="D2554" s="59">
        <v>31.586924</v>
      </c>
      <c r="E2554" s="57">
        <v>6.0907180000000002E-3</v>
      </c>
      <c r="F2554" s="57"/>
      <c r="G2554" s="73">
        <v>1.1200000000000001</v>
      </c>
      <c r="H2554" s="73">
        <v>9.9845680277741242E-3</v>
      </c>
      <c r="I2554" s="73">
        <v>1.1299845680277742</v>
      </c>
      <c r="J2554" s="73">
        <v>1.1231021506795653</v>
      </c>
      <c r="K2554" s="73">
        <v>10.882</v>
      </c>
      <c r="L2554" s="73">
        <v>9.701077614128395E-2</v>
      </c>
      <c r="M2554" s="73">
        <v>10.979010776141283</v>
      </c>
      <c r="N2554" s="73">
        <v>10.912140717584846</v>
      </c>
      <c r="O2554" s="73">
        <v>32.173999999999999</v>
      </c>
      <c r="P2554" s="73">
        <v>0.28682454618357561</v>
      </c>
      <c r="Q2554" s="73">
        <v>32.460824546183574</v>
      </c>
      <c r="R2554" s="73">
        <v>32.26311481782529</v>
      </c>
      <c r="S2554" s="73">
        <v>2.5819999999999999</v>
      </c>
      <c r="T2554" s="73">
        <v>2.3017995221172129E-2</v>
      </c>
      <c r="U2554" s="73">
        <v>2.6050179952211718</v>
      </c>
      <c r="V2554" s="73">
        <v>2.589151565227354</v>
      </c>
      <c r="W2554" s="73">
        <v>46.758000000000003</v>
      </c>
      <c r="X2554" s="73">
        <v>0.41683788557380586</v>
      </c>
      <c r="Y2554" s="73">
        <v>47.174837885573808</v>
      </c>
      <c r="Z2554" s="73">
        <v>46.887509251317056</v>
      </c>
      <c r="AA2554" s="57"/>
      <c r="AB2554" s="73">
        <v>2.1859999999999991</v>
      </c>
      <c r="AC2554" s="73">
        <v>1.9487737239923416E-2</v>
      </c>
      <c r="AD2554" s="73">
        <v>2.2054877372399226</v>
      </c>
      <c r="AE2554" s="73">
        <v>2.1920547333799361</v>
      </c>
      <c r="AF2554" s="73">
        <v>3.922999999999996</v>
      </c>
      <c r="AG2554" s="73">
        <v>3.4972732475855223E-2</v>
      </c>
      <c r="AH2554" s="73">
        <v>3.9579727324758514</v>
      </c>
      <c r="AI2554" s="73">
        <v>3.9338658367106514</v>
      </c>
      <c r="AJ2554" s="73">
        <v>25.741000000000003</v>
      </c>
      <c r="AK2554" s="73">
        <v>0.22947568357404802</v>
      </c>
      <c r="AL2554" s="73">
        <v>25.970475683574051</v>
      </c>
      <c r="AM2554" s="73">
        <v>25.812296839859542</v>
      </c>
      <c r="AN2554" s="73">
        <v>1.6769999999999987</v>
      </c>
      <c r="AO2554" s="73">
        <v>1.4950107663015352E-2</v>
      </c>
      <c r="AP2554" s="73">
        <v>1.6919501076630141</v>
      </c>
      <c r="AQ2554" s="73">
        <v>1.681644916687169</v>
      </c>
      <c r="AR2554" s="73">
        <v>33.526999999999994</v>
      </c>
      <c r="AS2554" s="73">
        <v>0.29888626095284204</v>
      </c>
      <c r="AT2554" s="73">
        <v>33.825886260952835</v>
      </c>
      <c r="AU2554" s="73">
        <v>33.619862326637296</v>
      </c>
    </row>
    <row r="2555" spans="1:47" ht="12.95">
      <c r="A2555" s="61">
        <v>45033</v>
      </c>
      <c r="B2555" s="58">
        <v>8</v>
      </c>
      <c r="C2555" s="58" t="s">
        <v>17</v>
      </c>
      <c r="D2555" s="59">
        <v>29.381603999999999</v>
      </c>
      <c r="E2555" s="57">
        <v>6.1195720000000002E-3</v>
      </c>
      <c r="F2555" s="57"/>
      <c r="G2555" s="73">
        <v>1.1200000000000001</v>
      </c>
      <c r="H2555" s="73">
        <v>6.5410664633109945E-3</v>
      </c>
      <c r="I2555" s="73">
        <v>1.1265410664633111</v>
      </c>
      <c r="J2555" s="73">
        <v>1.119647117296132</v>
      </c>
      <c r="K2555" s="73">
        <v>11.450999999999997</v>
      </c>
      <c r="L2555" s="73">
        <v>6.6876564349441225E-2</v>
      </c>
      <c r="M2555" s="73">
        <v>11.517876564349438</v>
      </c>
      <c r="N2555" s="73">
        <v>11.447392089426788</v>
      </c>
      <c r="O2555" s="73">
        <v>35.52300000000001</v>
      </c>
      <c r="P2555" s="73">
        <v>0.20746277140731834</v>
      </c>
      <c r="Q2555" s="73">
        <v>35.730462771407332</v>
      </c>
      <c r="R2555" s="73">
        <v>35.511807631884388</v>
      </c>
      <c r="S2555" s="73">
        <v>2.9699999999999998</v>
      </c>
      <c r="T2555" s="73">
        <v>1.7345506603601474E-2</v>
      </c>
      <c r="U2555" s="73">
        <v>2.9873455066036012</v>
      </c>
      <c r="V2555" s="73">
        <v>2.969064230687064</v>
      </c>
      <c r="W2555" s="73">
        <v>51.064000000000007</v>
      </c>
      <c r="X2555" s="73">
        <v>0.298225908823672</v>
      </c>
      <c r="Y2555" s="73">
        <v>51.362225908823682</v>
      </c>
      <c r="Z2555" s="73">
        <v>51.047911069294372</v>
      </c>
      <c r="AA2555" s="57"/>
      <c r="AB2555" s="73">
        <v>2.1859999999999991</v>
      </c>
      <c r="AC2555" s="73">
        <v>1.2766760079283774E-2</v>
      </c>
      <c r="AD2555" s="73">
        <v>2.1987667600792826</v>
      </c>
      <c r="AE2555" s="73">
        <v>2.1853112485797705</v>
      </c>
      <c r="AF2555" s="73">
        <v>3.7049999999999979</v>
      </c>
      <c r="AG2555" s="73">
        <v>2.1638081470149301E-2</v>
      </c>
      <c r="AH2555" s="73">
        <v>3.726638081470147</v>
      </c>
      <c r="AI2555" s="73">
        <v>3.7038326514126485</v>
      </c>
      <c r="AJ2555" s="73">
        <v>27.426999999999992</v>
      </c>
      <c r="AK2555" s="73">
        <v>0.16018020525824159</v>
      </c>
      <c r="AL2555" s="73">
        <v>27.587180205258235</v>
      </c>
      <c r="AM2555" s="73">
        <v>27.418358469715184</v>
      </c>
      <c r="AN2555" s="73">
        <v>1.8279999999999994</v>
      </c>
      <c r="AO2555" s="73">
        <v>1.0675954906189727E-2</v>
      </c>
      <c r="AP2555" s="73">
        <v>1.8386759549061891</v>
      </c>
      <c r="AQ2555" s="73">
        <v>1.827424045015472</v>
      </c>
      <c r="AR2555" s="73">
        <v>35.145999999999987</v>
      </c>
      <c r="AS2555" s="73">
        <v>0.20526100171386438</v>
      </c>
      <c r="AT2555" s="73">
        <v>35.351261001713851</v>
      </c>
      <c r="AU2555" s="73">
        <v>35.134926414723076</v>
      </c>
    </row>
    <row r="2556" spans="1:47" ht="12.95">
      <c r="A2556" s="61">
        <v>45033</v>
      </c>
      <c r="B2556" s="58">
        <v>9</v>
      </c>
      <c r="C2556" s="58" t="s">
        <v>17</v>
      </c>
      <c r="D2556" s="59">
        <v>37.990428999999999</v>
      </c>
      <c r="E2556" s="57">
        <v>6.3141680000000002E-3</v>
      </c>
      <c r="F2556" s="57"/>
      <c r="G2556" s="73">
        <v>1.1200000000000001</v>
      </c>
      <c r="H2556" s="73">
        <v>7.6027221433474937E-3</v>
      </c>
      <c r="I2556" s="73">
        <v>1.1276027221433476</v>
      </c>
      <c r="J2556" s="73">
        <v>1.1204828491184773</v>
      </c>
      <c r="K2556" s="73">
        <v>12.375999999999999</v>
      </c>
      <c r="L2556" s="73">
        <v>8.4010079683989797E-2</v>
      </c>
      <c r="M2556" s="73">
        <v>12.46001007968399</v>
      </c>
      <c r="N2556" s="73">
        <v>12.381335482759171</v>
      </c>
      <c r="O2556" s="73">
        <v>40.344000000000001</v>
      </c>
      <c r="P2556" s="73">
        <v>0.27386091263501006</v>
      </c>
      <c r="Q2556" s="73">
        <v>40.61786091263501</v>
      </c>
      <c r="R2556" s="73">
        <v>40.361392915031999</v>
      </c>
      <c r="S2556" s="73">
        <v>3.5049999999999999</v>
      </c>
      <c r="T2556" s="73">
        <v>2.3792447421815147E-2</v>
      </c>
      <c r="U2556" s="73">
        <v>3.5287924474218149</v>
      </c>
      <c r="V2556" s="73">
        <v>3.5065110590716624</v>
      </c>
      <c r="W2556" s="73">
        <v>57.345000000000006</v>
      </c>
      <c r="X2556" s="73">
        <v>0.38926616188416246</v>
      </c>
      <c r="Y2556" s="73">
        <v>57.734266161884157</v>
      </c>
      <c r="Z2556" s="73">
        <v>57.369722305981313</v>
      </c>
      <c r="AA2556" s="57"/>
      <c r="AB2556" s="73">
        <v>2.1859999999999991</v>
      </c>
      <c r="AC2556" s="73">
        <v>1.4838884469069297E-2</v>
      </c>
      <c r="AD2556" s="73">
        <v>2.2008388844690683</v>
      </c>
      <c r="AE2556" s="73">
        <v>2.1869424180115979</v>
      </c>
      <c r="AF2556" s="73">
        <v>3.9579999999999975</v>
      </c>
      <c r="AG2556" s="73">
        <v>2.6867477003008358E-2</v>
      </c>
      <c r="AH2556" s="73">
        <v>3.9848674770030059</v>
      </c>
      <c r="AI2556" s="73">
        <v>3.9597063542954731</v>
      </c>
      <c r="AJ2556" s="73">
        <v>30.172000000000011</v>
      </c>
      <c r="AK2556" s="73">
        <v>0.20481190402596489</v>
      </c>
      <c r="AL2556" s="73">
        <v>30.376811904025978</v>
      </c>
      <c r="AM2556" s="73">
        <v>30.185007610359559</v>
      </c>
      <c r="AN2556" s="73">
        <v>1.9779999999999986</v>
      </c>
      <c r="AO2556" s="73">
        <v>1.342695035673333E-2</v>
      </c>
      <c r="AP2556" s="73">
        <v>1.9914269503567319</v>
      </c>
      <c r="AQ2556" s="73">
        <v>1.9788527460324519</v>
      </c>
      <c r="AR2556" s="73">
        <v>38.294000000000011</v>
      </c>
      <c r="AS2556" s="73">
        <v>0.25994521585477587</v>
      </c>
      <c r="AT2556" s="73">
        <v>38.553945215854782</v>
      </c>
      <c r="AU2556" s="73">
        <v>38.310509128699081</v>
      </c>
    </row>
    <row r="2557" spans="1:47" ht="12.95">
      <c r="A2557" s="61">
        <v>45033</v>
      </c>
      <c r="B2557" s="58">
        <v>10</v>
      </c>
      <c r="C2557" s="58" t="s">
        <v>17</v>
      </c>
      <c r="D2557" s="59">
        <v>24.319792</v>
      </c>
      <c r="E2557" s="57">
        <v>6.5523259999999998E-3</v>
      </c>
      <c r="F2557" s="57"/>
      <c r="G2557" s="73">
        <v>1.1200000000000001</v>
      </c>
      <c r="H2557" s="73">
        <v>8.3464117290858349E-3</v>
      </c>
      <c r="I2557" s="73">
        <v>1.128346411729086</v>
      </c>
      <c r="J2557" s="73">
        <v>1.1209531181985068</v>
      </c>
      <c r="K2557" s="73">
        <v>13.548</v>
      </c>
      <c r="L2557" s="73">
        <v>0.10096177330862041</v>
      </c>
      <c r="M2557" s="73">
        <v>13.648961773308621</v>
      </c>
      <c r="N2557" s="73">
        <v>13.559529326208365</v>
      </c>
      <c r="O2557" s="73">
        <v>44.246000000000009</v>
      </c>
      <c r="P2557" s="73">
        <v>0.32972797621886774</v>
      </c>
      <c r="Q2557" s="73">
        <v>44.575727976218879</v>
      </c>
      <c r="R2557" s="73">
        <v>44.283653274831373</v>
      </c>
      <c r="S2557" s="73">
        <v>3.9019999999999997</v>
      </c>
      <c r="T2557" s="73">
        <v>2.9078302291868675E-2</v>
      </c>
      <c r="U2557" s="73">
        <v>3.9310783022918683</v>
      </c>
      <c r="V2557" s="73">
        <v>3.9053205957237256</v>
      </c>
      <c r="W2557" s="73">
        <v>62.81600000000001</v>
      </c>
      <c r="X2557" s="73">
        <v>0.46811446354844266</v>
      </c>
      <c r="Y2557" s="73">
        <v>63.284114463548448</v>
      </c>
      <c r="Z2557" s="73">
        <v>62.869456314961965</v>
      </c>
      <c r="AA2557" s="57"/>
      <c r="AB2557" s="73">
        <v>2.1859999999999991</v>
      </c>
      <c r="AC2557" s="73">
        <v>1.6290407178376449E-2</v>
      </c>
      <c r="AD2557" s="73">
        <v>2.2022904071783755</v>
      </c>
      <c r="AE2557" s="73">
        <v>2.1878602824838702</v>
      </c>
      <c r="AF2557" s="73">
        <v>4.4179999999999993</v>
      </c>
      <c r="AG2557" s="73">
        <v>3.2923613409911789E-2</v>
      </c>
      <c r="AH2557" s="73">
        <v>4.4509236134099108</v>
      </c>
      <c r="AI2557" s="73">
        <v>4.4217597108937507</v>
      </c>
      <c r="AJ2557" s="73">
        <v>32.371000000000016</v>
      </c>
      <c r="AK2557" s="73">
        <v>0.24123365543056932</v>
      </c>
      <c r="AL2557" s="73">
        <v>32.612233655430586</v>
      </c>
      <c r="AM2557" s="73">
        <v>32.398547668932032</v>
      </c>
      <c r="AN2557" s="73">
        <v>2.1709999999999989</v>
      </c>
      <c r="AO2557" s="73">
        <v>1.6178624878433336E-2</v>
      </c>
      <c r="AP2557" s="73">
        <v>2.1871786248784324</v>
      </c>
      <c r="AQ2557" s="73">
        <v>2.1728475175079973</v>
      </c>
      <c r="AR2557" s="73">
        <v>41.146000000000015</v>
      </c>
      <c r="AS2557" s="73">
        <v>0.30662630089729093</v>
      </c>
      <c r="AT2557" s="73">
        <v>41.452626300897307</v>
      </c>
      <c r="AU2557" s="73">
        <v>41.181015179817649</v>
      </c>
    </row>
    <row r="2558" spans="1:47" ht="12.95">
      <c r="A2558" s="61">
        <v>45033</v>
      </c>
      <c r="B2558" s="58">
        <v>11</v>
      </c>
      <c r="C2558" s="58" t="s">
        <v>17</v>
      </c>
      <c r="D2558" s="59">
        <v>32.701898999999997</v>
      </c>
      <c r="E2558" s="57">
        <v>6.703166E-3</v>
      </c>
      <c r="F2558" s="57"/>
      <c r="G2558" s="73">
        <v>1.1200000000000001</v>
      </c>
      <c r="H2558" s="73">
        <v>7.0343108612954692E-3</v>
      </c>
      <c r="I2558" s="73">
        <v>1.1270343108612957</v>
      </c>
      <c r="J2558" s="73">
        <v>1.1194796127878968</v>
      </c>
      <c r="K2558" s="73">
        <v>14.25</v>
      </c>
      <c r="L2558" s="73">
        <v>8.9499044440589662E-2</v>
      </c>
      <c r="M2558" s="73">
        <v>14.33949904444059</v>
      </c>
      <c r="N2558" s="73">
        <v>14.243379001988863</v>
      </c>
      <c r="O2558" s="73">
        <v>47.567000000000007</v>
      </c>
      <c r="P2558" s="73">
        <v>0.29875095066003715</v>
      </c>
      <c r="Q2558" s="73">
        <v>47.865750950660043</v>
      </c>
      <c r="R2558" s="73">
        <v>47.54489887632311</v>
      </c>
      <c r="S2558" s="73">
        <v>4.2060000000000004</v>
      </c>
      <c r="T2558" s="73">
        <v>2.6416349538043522E-2</v>
      </c>
      <c r="U2558" s="73">
        <v>4.2324163495380436</v>
      </c>
      <c r="V2558" s="73">
        <v>4.2040457601659762</v>
      </c>
      <c r="W2558" s="73">
        <v>67.143000000000015</v>
      </c>
      <c r="X2558" s="73">
        <v>0.42170065549996577</v>
      </c>
      <c r="Y2558" s="73">
        <v>67.564700655499976</v>
      </c>
      <c r="Z2558" s="73">
        <v>67.111803251265854</v>
      </c>
      <c r="AA2558" s="57"/>
      <c r="AB2558" s="73">
        <v>2.1859999999999991</v>
      </c>
      <c r="AC2558" s="73">
        <v>1.3729467448921328E-2</v>
      </c>
      <c r="AD2558" s="73">
        <v>2.1997294674489205</v>
      </c>
      <c r="AE2558" s="73">
        <v>2.1849843156735189</v>
      </c>
      <c r="AF2558" s="73">
        <v>4.5439999999999987</v>
      </c>
      <c r="AG2558" s="73">
        <v>2.8539204065827321E-2</v>
      </c>
      <c r="AH2558" s="73">
        <v>4.5725392040658264</v>
      </c>
      <c r="AI2558" s="73">
        <v>4.5418887147394651</v>
      </c>
      <c r="AJ2558" s="73">
        <v>33.525999999999996</v>
      </c>
      <c r="AK2558" s="73">
        <v>0.2105645588712427</v>
      </c>
      <c r="AL2558" s="73">
        <v>33.736564558871237</v>
      </c>
      <c r="AM2558" s="73">
        <v>33.510422766363405</v>
      </c>
      <c r="AN2558" s="73">
        <v>2.2289999999999992</v>
      </c>
      <c r="AO2558" s="73">
        <v>1.3999534740917495E-2</v>
      </c>
      <c r="AP2558" s="73">
        <v>2.2429995347409166</v>
      </c>
      <c r="AQ2558" s="73">
        <v>2.2279643365216257</v>
      </c>
      <c r="AR2558" s="73">
        <v>42.484999999999992</v>
      </c>
      <c r="AS2558" s="73">
        <v>0.26683276512690884</v>
      </c>
      <c r="AT2558" s="73">
        <v>42.751832765126899</v>
      </c>
      <c r="AU2558" s="73">
        <v>42.46526013329801</v>
      </c>
    </row>
    <row r="2559" spans="1:47" ht="12.95">
      <c r="A2559" s="61">
        <v>45033</v>
      </c>
      <c r="B2559" s="58">
        <v>12</v>
      </c>
      <c r="C2559" s="58" t="s">
        <v>17</v>
      </c>
      <c r="D2559" s="59">
        <v>23.380697000000001</v>
      </c>
      <c r="E2559" s="57">
        <v>6.7868939999999999E-3</v>
      </c>
      <c r="F2559" s="57"/>
      <c r="G2559" s="73">
        <v>1.1200000000000001</v>
      </c>
      <c r="H2559" s="73">
        <v>1.0768253823125863E-2</v>
      </c>
      <c r="I2559" s="73">
        <v>1.1307682538231261</v>
      </c>
      <c r="J2559" s="73">
        <v>1.1230938495458633</v>
      </c>
      <c r="K2559" s="73">
        <v>14.654</v>
      </c>
      <c r="L2559" s="73">
        <v>0.14089106386079139</v>
      </c>
      <c r="M2559" s="73">
        <v>14.794891063860792</v>
      </c>
      <c r="N2559" s="73">
        <v>14.694479706468822</v>
      </c>
      <c r="O2559" s="73">
        <v>48.759000000000022</v>
      </c>
      <c r="P2559" s="73">
        <v>0.46879400728731613</v>
      </c>
      <c r="Q2559" s="73">
        <v>49.227794007287336</v>
      </c>
      <c r="R2559" s="73">
        <v>48.893690187506046</v>
      </c>
      <c r="S2559" s="73">
        <v>4.3220000000000001</v>
      </c>
      <c r="T2559" s="73">
        <v>4.1553922342455335E-2</v>
      </c>
      <c r="U2559" s="73">
        <v>4.3635539223424553</v>
      </c>
      <c r="V2559" s="73">
        <v>4.3339389444082332</v>
      </c>
      <c r="W2559" s="73">
        <v>68.855000000000018</v>
      </c>
      <c r="X2559" s="73">
        <v>0.66200724731368876</v>
      </c>
      <c r="Y2559" s="73">
        <v>69.517007247313714</v>
      </c>
      <c r="Z2559" s="73">
        <v>69.045202687928963</v>
      </c>
      <c r="AA2559" s="57"/>
      <c r="AB2559" s="73">
        <v>2.1859999999999991</v>
      </c>
      <c r="AC2559" s="73">
        <v>2.1017323979779574E-2</v>
      </c>
      <c r="AD2559" s="73">
        <v>2.2070173239797786</v>
      </c>
      <c r="AE2559" s="73">
        <v>2.192038531345764</v>
      </c>
      <c r="AF2559" s="73">
        <v>4.7729999999999988</v>
      </c>
      <c r="AG2559" s="73">
        <v>4.5890067408731888E-2</v>
      </c>
      <c r="AH2559" s="73">
        <v>4.8188900674087307</v>
      </c>
      <c r="AI2559" s="73">
        <v>4.7861847713235752</v>
      </c>
      <c r="AJ2559" s="73">
        <v>34.20500000000002</v>
      </c>
      <c r="AK2559" s="73">
        <v>0.32886439466073242</v>
      </c>
      <c r="AL2559" s="73">
        <v>34.533864394660753</v>
      </c>
      <c r="AM2559" s="73">
        <v>34.29948671760382</v>
      </c>
      <c r="AN2559" s="73">
        <v>2.2829999999999995</v>
      </c>
      <c r="AO2559" s="73">
        <v>2.1949931676961014E-2</v>
      </c>
      <c r="AP2559" s="73">
        <v>2.3049499316769606</v>
      </c>
      <c r="AQ2559" s="73">
        <v>2.289306480815362</v>
      </c>
      <c r="AR2559" s="73">
        <v>43.447000000000017</v>
      </c>
      <c r="AS2559" s="73">
        <v>0.41772171772620492</v>
      </c>
      <c r="AT2559" s="73">
        <v>43.864721717726219</v>
      </c>
      <c r="AU2559" s="73">
        <v>43.567016501088524</v>
      </c>
    </row>
    <row r="2560" spans="1:47" ht="12.95">
      <c r="A2560" s="61">
        <v>45033</v>
      </c>
      <c r="B2560" s="58">
        <v>13</v>
      </c>
      <c r="C2560" s="58" t="s">
        <v>17</v>
      </c>
      <c r="D2560" s="59">
        <v>20.956771</v>
      </c>
      <c r="E2560" s="57">
        <v>7.0913720000000003E-3</v>
      </c>
      <c r="F2560" s="57"/>
      <c r="G2560" s="73">
        <v>1.1200000000000001</v>
      </c>
      <c r="H2560" s="73">
        <v>7.8423980493628996E-3</v>
      </c>
      <c r="I2560" s="73">
        <v>1.127842398049363</v>
      </c>
      <c r="J2560" s="73">
        <v>1.119844448047423</v>
      </c>
      <c r="K2560" s="73">
        <v>14.830000000000002</v>
      </c>
      <c r="L2560" s="73">
        <v>0.10384175274290339</v>
      </c>
      <c r="M2560" s="73">
        <v>14.933841752742905</v>
      </c>
      <c r="N2560" s="73">
        <v>14.827940325485073</v>
      </c>
      <c r="O2560" s="73">
        <v>48.624000000000009</v>
      </c>
      <c r="P2560" s="73">
        <v>0.34047210960019786</v>
      </c>
      <c r="Q2560" s="73">
        <v>48.964472109600209</v>
      </c>
      <c r="R2560" s="73">
        <v>48.617246823087413</v>
      </c>
      <c r="S2560" s="73">
        <v>4.3780000000000001</v>
      </c>
      <c r="T2560" s="73">
        <v>3.0655373803670328E-2</v>
      </c>
      <c r="U2560" s="73">
        <v>4.4086553738036702</v>
      </c>
      <c r="V2560" s="73">
        <v>4.3773919585282295</v>
      </c>
      <c r="W2560" s="73">
        <v>68.952000000000012</v>
      </c>
      <c r="X2560" s="73">
        <v>0.48281163419613449</v>
      </c>
      <c r="Y2560" s="73">
        <v>69.434811634196137</v>
      </c>
      <c r="Z2560" s="73">
        <v>68.942423555148153</v>
      </c>
      <c r="AA2560" s="57"/>
      <c r="AB2560" s="73">
        <v>2.1859999999999991</v>
      </c>
      <c r="AC2560" s="73">
        <v>1.5306680478488651E-2</v>
      </c>
      <c r="AD2560" s="73">
        <v>2.2013066804784875</v>
      </c>
      <c r="AE2560" s="73">
        <v>2.1856963959211293</v>
      </c>
      <c r="AF2560" s="73">
        <v>4.7289999999999974</v>
      </c>
      <c r="AG2560" s="73">
        <v>3.311312533521172E-2</v>
      </c>
      <c r="AH2560" s="73">
        <v>4.7621131253352091</v>
      </c>
      <c r="AI2560" s="73">
        <v>4.7283432096573748</v>
      </c>
      <c r="AJ2560" s="73">
        <v>34.28799999999999</v>
      </c>
      <c r="AK2560" s="73">
        <v>0.24008941456835267</v>
      </c>
      <c r="AL2560" s="73">
        <v>34.528089414568342</v>
      </c>
      <c r="AM2560" s="73">
        <v>34.283237888080379</v>
      </c>
      <c r="AN2560" s="73">
        <v>2.3489999999999984</v>
      </c>
      <c r="AO2560" s="73">
        <v>1.6448029480315568E-2</v>
      </c>
      <c r="AP2560" s="73">
        <v>2.365448029480314</v>
      </c>
      <c r="AQ2560" s="73">
        <v>2.3486737575566021</v>
      </c>
      <c r="AR2560" s="73">
        <v>43.551999999999985</v>
      </c>
      <c r="AS2560" s="73">
        <v>0.30495724986236861</v>
      </c>
      <c r="AT2560" s="73">
        <v>43.856957249862354</v>
      </c>
      <c r="AU2560" s="73">
        <v>43.545951251215484</v>
      </c>
    </row>
    <row r="2561" spans="1:47" ht="12.95">
      <c r="A2561" s="61">
        <v>45033</v>
      </c>
      <c r="B2561" s="58">
        <v>14</v>
      </c>
      <c r="C2561" s="58" t="s">
        <v>17</v>
      </c>
      <c r="D2561" s="59">
        <v>19.965001999999998</v>
      </c>
      <c r="E2561" s="57">
        <v>7.2293510000000002E-3</v>
      </c>
      <c r="F2561" s="57"/>
      <c r="G2561" s="73">
        <v>1.1200000000000001</v>
      </c>
      <c r="H2561" s="73">
        <v>3.9446753474161322E-3</v>
      </c>
      <c r="I2561" s="73">
        <v>1.1239446753474163</v>
      </c>
      <c r="J2561" s="73">
        <v>1.1158192847847488</v>
      </c>
      <c r="K2561" s="73">
        <v>14.816000000000003</v>
      </c>
      <c r="L2561" s="73">
        <v>5.2182419595819131E-2</v>
      </c>
      <c r="M2561" s="73">
        <v>14.868182419595822</v>
      </c>
      <c r="N2561" s="73">
        <v>14.760695110152534</v>
      </c>
      <c r="O2561" s="73">
        <v>48.257000000000005</v>
      </c>
      <c r="P2561" s="73">
        <v>0.16996267700023243</v>
      </c>
      <c r="Q2561" s="73">
        <v>48.42696267700024</v>
      </c>
      <c r="R2561" s="73">
        <v>48.076867165944307</v>
      </c>
      <c r="S2561" s="73">
        <v>4.3710000000000004</v>
      </c>
      <c r="T2561" s="73">
        <v>1.5394799949603495E-2</v>
      </c>
      <c r="U2561" s="73">
        <v>4.3863947999496036</v>
      </c>
      <c r="V2561" s="73">
        <v>4.3546840123161932</v>
      </c>
      <c r="W2561" s="73">
        <v>68.564000000000007</v>
      </c>
      <c r="X2561" s="73">
        <v>0.24148457189307118</v>
      </c>
      <c r="Y2561" s="73">
        <v>68.805484571893075</v>
      </c>
      <c r="Z2561" s="73">
        <v>68.30806557319778</v>
      </c>
      <c r="AA2561" s="57"/>
      <c r="AB2561" s="73">
        <v>2.1859999999999991</v>
      </c>
      <c r="AC2561" s="73">
        <v>7.6991609905818397E-3</v>
      </c>
      <c r="AD2561" s="73">
        <v>2.1936991609905809</v>
      </c>
      <c r="AE2561" s="73">
        <v>2.1778401397673743</v>
      </c>
      <c r="AF2561" s="73">
        <v>4.6489999999999991</v>
      </c>
      <c r="AG2561" s="73">
        <v>1.6373924723337138E-2</v>
      </c>
      <c r="AH2561" s="73">
        <v>4.6653739247233359</v>
      </c>
      <c r="AI2561" s="73">
        <v>4.6316462990752632</v>
      </c>
      <c r="AJ2561" s="73">
        <v>34.144999999999996</v>
      </c>
      <c r="AK2561" s="73">
        <v>0.12025976762278912</v>
      </c>
      <c r="AL2561" s="73">
        <v>34.265259767622787</v>
      </c>
      <c r="AM2561" s="73">
        <v>34.017544177656461</v>
      </c>
      <c r="AN2561" s="73">
        <v>2.372999999999998</v>
      </c>
      <c r="AO2561" s="73">
        <v>8.3577808923379227E-3</v>
      </c>
      <c r="AP2561" s="73">
        <v>2.3813577808923361</v>
      </c>
      <c r="AQ2561" s="73">
        <v>2.3641421096376845</v>
      </c>
      <c r="AR2561" s="73">
        <v>43.352999999999994</v>
      </c>
      <c r="AS2561" s="73">
        <v>0.15269063422904602</v>
      </c>
      <c r="AT2561" s="73">
        <v>43.50569063422904</v>
      </c>
      <c r="AU2561" s="73">
        <v>43.191172726136784</v>
      </c>
    </row>
    <row r="2562" spans="1:47" ht="12.95">
      <c r="A2562" s="61">
        <v>45033</v>
      </c>
      <c r="B2562" s="58">
        <v>15</v>
      </c>
      <c r="C2562" s="58" t="s">
        <v>17</v>
      </c>
      <c r="D2562" s="59">
        <v>21.093250000000001</v>
      </c>
      <c r="E2562" s="57">
        <v>7.2842899999999997E-3</v>
      </c>
      <c r="F2562" s="57"/>
      <c r="G2562" s="73">
        <v>1.1200000000000001</v>
      </c>
      <c r="H2562" s="73">
        <v>7.7286957661984257E-3</v>
      </c>
      <c r="I2562" s="73">
        <v>1.1277286957661985</v>
      </c>
      <c r="J2562" s="73">
        <v>1.1195139929049158</v>
      </c>
      <c r="K2562" s="73">
        <v>14.500000000000002</v>
      </c>
      <c r="L2562" s="73">
        <v>0.10005900768739033</v>
      </c>
      <c r="M2562" s="73">
        <v>14.600059007687392</v>
      </c>
      <c r="N2562" s="73">
        <v>14.493707943858285</v>
      </c>
      <c r="O2562" s="73">
        <v>47.736000000000004</v>
      </c>
      <c r="P2562" s="73">
        <v>0.32940805454932864</v>
      </c>
      <c r="Q2562" s="73">
        <v>48.06540805454933</v>
      </c>
      <c r="R2562" s="73">
        <v>47.715285683311656</v>
      </c>
      <c r="S2562" s="73">
        <v>4.3190000000000008</v>
      </c>
      <c r="T2562" s="73">
        <v>2.9803783048402682E-2</v>
      </c>
      <c r="U2562" s="73">
        <v>4.3488037830484032</v>
      </c>
      <c r="V2562" s="73">
        <v>4.3171258351395814</v>
      </c>
      <c r="W2562" s="73">
        <v>67.675000000000011</v>
      </c>
      <c r="X2562" s="73">
        <v>0.46699954105132013</v>
      </c>
      <c r="Y2562" s="73">
        <v>68.14199954105132</v>
      </c>
      <c r="Z2562" s="73">
        <v>67.645633455214437</v>
      </c>
      <c r="AA2562" s="57"/>
      <c r="AB2562" s="73">
        <v>2.1859999999999991</v>
      </c>
      <c r="AC2562" s="73">
        <v>1.5084757986526561E-2</v>
      </c>
      <c r="AD2562" s="73">
        <v>2.2010847579865258</v>
      </c>
      <c r="AE2562" s="73">
        <v>2.1850514182947722</v>
      </c>
      <c r="AF2562" s="73">
        <v>4.7439999999999998</v>
      </c>
      <c r="AG2562" s="73">
        <v>3.2736547066826181E-2</v>
      </c>
      <c r="AH2562" s="73">
        <v>4.7767365470668262</v>
      </c>
      <c r="AI2562" s="73">
        <v>4.7419414128043931</v>
      </c>
      <c r="AJ2562" s="73">
        <v>33.698000000000008</v>
      </c>
      <c r="AK2562" s="73">
        <v>0.23253713386549513</v>
      </c>
      <c r="AL2562" s="73">
        <v>33.930537133865499</v>
      </c>
      <c r="AM2562" s="73">
        <v>33.683377261526658</v>
      </c>
      <c r="AN2562" s="73">
        <v>2.2889999999999984</v>
      </c>
      <c r="AO2562" s="73">
        <v>1.579552197216802E-2</v>
      </c>
      <c r="AP2562" s="73">
        <v>2.3047955219721663</v>
      </c>
      <c r="AQ2562" s="73">
        <v>2.2880067229994197</v>
      </c>
      <c r="AR2562" s="73">
        <v>42.917000000000009</v>
      </c>
      <c r="AS2562" s="73">
        <v>0.29615396089101587</v>
      </c>
      <c r="AT2562" s="73">
        <v>43.21315396089102</v>
      </c>
      <c r="AU2562" s="73">
        <v>42.898376815625241</v>
      </c>
    </row>
    <row r="2563" spans="1:47" ht="12.95">
      <c r="A2563" s="61">
        <v>45033</v>
      </c>
      <c r="B2563" s="58">
        <v>16</v>
      </c>
      <c r="C2563" s="58" t="s">
        <v>17</v>
      </c>
      <c r="D2563" s="59">
        <v>30.814910999999999</v>
      </c>
      <c r="E2563" s="57">
        <v>7.0506290000000001E-3</v>
      </c>
      <c r="F2563" s="57"/>
      <c r="G2563" s="73">
        <v>1.1200000000000001</v>
      </c>
      <c r="H2563" s="73">
        <v>9.2724959934455831E-3</v>
      </c>
      <c r="I2563" s="73">
        <v>1.1292724959934457</v>
      </c>
      <c r="J2563" s="73">
        <v>1.121310414584292</v>
      </c>
      <c r="K2563" s="73">
        <v>14.124000000000001</v>
      </c>
      <c r="L2563" s="73">
        <v>0.11693279768877268</v>
      </c>
      <c r="M2563" s="73">
        <v>14.240932797688773</v>
      </c>
      <c r="N2563" s="73">
        <v>14.140525263918338</v>
      </c>
      <c r="O2563" s="73">
        <v>47.246000000000009</v>
      </c>
      <c r="P2563" s="73">
        <v>0.39115030866636613</v>
      </c>
      <c r="Q2563" s="73">
        <v>47.637150308666378</v>
      </c>
      <c r="R2563" s="73">
        <v>47.301278435222734</v>
      </c>
      <c r="S2563" s="73">
        <v>4.2429999999999994</v>
      </c>
      <c r="T2563" s="73">
        <v>3.5127857589454997E-2</v>
      </c>
      <c r="U2563" s="73">
        <v>4.2781278575894541</v>
      </c>
      <c r="V2563" s="73">
        <v>4.2479643652510264</v>
      </c>
      <c r="W2563" s="73">
        <v>66.733000000000004</v>
      </c>
      <c r="X2563" s="73">
        <v>0.55248345993803938</v>
      </c>
      <c r="Y2563" s="73">
        <v>67.28548345993805</v>
      </c>
      <c r="Z2563" s="73">
        <v>66.811078478976384</v>
      </c>
      <c r="AA2563" s="57"/>
      <c r="AB2563" s="73">
        <v>2.1859999999999991</v>
      </c>
      <c r="AC2563" s="73">
        <v>1.8097925215778601E-2</v>
      </c>
      <c r="AD2563" s="73">
        <v>2.2040979252157777</v>
      </c>
      <c r="AE2563" s="73">
        <v>2.1885576484654115</v>
      </c>
      <c r="AF2563" s="73">
        <v>4.4899999999999984</v>
      </c>
      <c r="AG2563" s="73">
        <v>3.7172774116580931E-2</v>
      </c>
      <c r="AH2563" s="73">
        <v>4.527172774116579</v>
      </c>
      <c r="AI2563" s="73">
        <v>4.4952533584673819</v>
      </c>
      <c r="AJ2563" s="73">
        <v>32.87700000000001</v>
      </c>
      <c r="AK2563" s="73">
        <v>0.2721891524790272</v>
      </c>
      <c r="AL2563" s="73">
        <v>33.149189152479039</v>
      </c>
      <c r="AM2563" s="73">
        <v>32.915466518114087</v>
      </c>
      <c r="AN2563" s="73">
        <v>2.2979999999999983</v>
      </c>
      <c r="AO2563" s="73">
        <v>1.9025174815123152E-2</v>
      </c>
      <c r="AP2563" s="73">
        <v>2.3170251748151216</v>
      </c>
      <c r="AQ2563" s="73">
        <v>2.3006886899238399</v>
      </c>
      <c r="AR2563" s="73">
        <v>41.850999999999999</v>
      </c>
      <c r="AS2563" s="73">
        <v>0.34648502662650987</v>
      </c>
      <c r="AT2563" s="73">
        <v>42.197485026626516</v>
      </c>
      <c r="AU2563" s="73">
        <v>41.899966214970718</v>
      </c>
    </row>
    <row r="2564" spans="1:47" ht="12.95">
      <c r="A2564" s="61">
        <v>45033</v>
      </c>
      <c r="B2564" s="58">
        <v>17</v>
      </c>
      <c r="C2564" s="58" t="s">
        <v>17</v>
      </c>
      <c r="D2564" s="59">
        <v>25.05677</v>
      </c>
      <c r="E2564" s="57">
        <v>6.8704619999999999E-3</v>
      </c>
      <c r="F2564" s="57"/>
      <c r="G2564" s="73">
        <v>1.1200000000000001</v>
      </c>
      <c r="H2564" s="73">
        <v>6.812863912178585E-3</v>
      </c>
      <c r="I2564" s="73">
        <v>1.1268128639121786</v>
      </c>
      <c r="J2564" s="73">
        <v>1.1190711389495589</v>
      </c>
      <c r="K2564" s="73">
        <v>13.689</v>
      </c>
      <c r="L2564" s="73">
        <v>8.3269012583761279E-2</v>
      </c>
      <c r="M2564" s="73">
        <v>13.772269012583761</v>
      </c>
      <c r="N2564" s="73">
        <v>13.677647161679028</v>
      </c>
      <c r="O2564" s="73">
        <v>44.737000000000009</v>
      </c>
      <c r="P2564" s="73">
        <v>0.27213133289208336</v>
      </c>
      <c r="Q2564" s="73">
        <v>45.009131332892089</v>
      </c>
      <c r="R2564" s="73">
        <v>44.699897806416445</v>
      </c>
      <c r="S2564" s="73">
        <v>4.0869999999999989</v>
      </c>
      <c r="T2564" s="73">
        <v>2.4860870365244522E-2</v>
      </c>
      <c r="U2564" s="73">
        <v>4.1118608703652431</v>
      </c>
      <c r="V2564" s="73">
        <v>4.083610486506112</v>
      </c>
      <c r="W2564" s="73">
        <v>63.633000000000003</v>
      </c>
      <c r="X2564" s="73">
        <v>0.38707407975326774</v>
      </c>
      <c r="Y2564" s="73">
        <v>64.020074079753272</v>
      </c>
      <c r="Z2564" s="73">
        <v>63.580226593551139</v>
      </c>
      <c r="AA2564" s="57"/>
      <c r="AB2564" s="73">
        <v>2.1859999999999991</v>
      </c>
      <c r="AC2564" s="73">
        <v>1.3297250457162837E-2</v>
      </c>
      <c r="AD2564" s="73">
        <v>2.1992972504571617</v>
      </c>
      <c r="AE2564" s="73">
        <v>2.1841870622711914</v>
      </c>
      <c r="AF2564" s="73">
        <v>4.1739999999999995</v>
      </c>
      <c r="AG2564" s="73">
        <v>2.5390083901279826E-2</v>
      </c>
      <c r="AH2564" s="73">
        <v>4.199390083901279</v>
      </c>
      <c r="AI2564" s="73">
        <v>4.1705383339066584</v>
      </c>
      <c r="AJ2564" s="73">
        <v>31.222000000000001</v>
      </c>
      <c r="AK2564" s="73">
        <v>0.18992074738039263</v>
      </c>
      <c r="AL2564" s="73">
        <v>31.411920747380393</v>
      </c>
      <c r="AM2564" s="73">
        <v>31.196106339538506</v>
      </c>
      <c r="AN2564" s="73">
        <v>2.1809999999999987</v>
      </c>
      <c r="AO2564" s="73">
        <v>1.3266835886126324E-2</v>
      </c>
      <c r="AP2564" s="73">
        <v>2.194266835886125</v>
      </c>
      <c r="AQ2564" s="73">
        <v>2.1791912089723091</v>
      </c>
      <c r="AR2564" s="73">
        <v>39.762999999999998</v>
      </c>
      <c r="AS2564" s="73">
        <v>0.24187491762496161</v>
      </c>
      <c r="AT2564" s="73">
        <v>40.00487491762496</v>
      </c>
      <c r="AU2564" s="73">
        <v>39.73002294468867</v>
      </c>
    </row>
    <row r="2565" spans="1:47" ht="12.95">
      <c r="A2565" s="61">
        <v>45033</v>
      </c>
      <c r="B2565" s="58">
        <v>18</v>
      </c>
      <c r="C2565" s="58" t="s">
        <v>17</v>
      </c>
      <c r="D2565" s="59">
        <v>28.784054999999999</v>
      </c>
      <c r="E2565" s="57">
        <v>6.76766E-3</v>
      </c>
      <c r="F2565" s="57"/>
      <c r="G2565" s="73">
        <v>1.1200000000000001</v>
      </c>
      <c r="H2565" s="73">
        <v>3.2033217452462912E-3</v>
      </c>
      <c r="I2565" s="73">
        <v>1.1232033217452464</v>
      </c>
      <c r="J2565" s="73">
        <v>1.115601863552804</v>
      </c>
      <c r="K2565" s="73">
        <v>12.931000000000001</v>
      </c>
      <c r="L2565" s="73">
        <v>3.6984065614089096E-2</v>
      </c>
      <c r="M2565" s="73">
        <v>12.96798406561409</v>
      </c>
      <c r="N2565" s="73">
        <v>12.880221158572596</v>
      </c>
      <c r="O2565" s="73">
        <v>40.781999999999996</v>
      </c>
      <c r="P2565" s="73">
        <v>0.11664095304878055</v>
      </c>
      <c r="Q2565" s="73">
        <v>40.898640953048776</v>
      </c>
      <c r="R2565" s="73">
        <v>40.621852856616471</v>
      </c>
      <c r="S2565" s="73">
        <v>3.7409999999999997</v>
      </c>
      <c r="T2565" s="73">
        <v>1.0699666650862832E-2</v>
      </c>
      <c r="U2565" s="73">
        <v>3.7516996666508624</v>
      </c>
      <c r="V2565" s="73">
        <v>3.7263094388848561</v>
      </c>
      <c r="W2565" s="73">
        <v>58.573999999999998</v>
      </c>
      <c r="X2565" s="73">
        <v>0.16752800705897877</v>
      </c>
      <c r="Y2565" s="73">
        <v>58.741528007058974</v>
      </c>
      <c r="Z2565" s="73">
        <v>58.343985317626725</v>
      </c>
      <c r="AA2565" s="57"/>
      <c r="AB2565" s="73">
        <v>2.1859999999999991</v>
      </c>
      <c r="AC2565" s="73">
        <v>6.2521976206324891E-3</v>
      </c>
      <c r="AD2565" s="73">
        <v>2.1922521976206317</v>
      </c>
      <c r="AE2565" s="73">
        <v>2.1774157801128826</v>
      </c>
      <c r="AF2565" s="73">
        <v>4.0959999999999983</v>
      </c>
      <c r="AG2565" s="73">
        <v>1.1715005239757858E-2</v>
      </c>
      <c r="AH2565" s="73">
        <v>4.107715005239756</v>
      </c>
      <c r="AI2565" s="73">
        <v>4.0799153867073956</v>
      </c>
      <c r="AJ2565" s="73">
        <v>29.015000000000004</v>
      </c>
      <c r="AK2565" s="73">
        <v>8.2986053962786729E-2</v>
      </c>
      <c r="AL2565" s="73">
        <v>29.097986053962792</v>
      </c>
      <c r="AM2565" s="73">
        <v>28.901060777664831</v>
      </c>
      <c r="AN2565" s="73">
        <v>2.0689999999999986</v>
      </c>
      <c r="AO2565" s="73">
        <v>5.917564902602296E-3</v>
      </c>
      <c r="AP2565" s="73">
        <v>2.0749175649026008</v>
      </c>
      <c r="AQ2565" s="73">
        <v>2.0608752282953122</v>
      </c>
      <c r="AR2565" s="73">
        <v>37.366</v>
      </c>
      <c r="AS2565" s="73">
        <v>0.10687082172577937</v>
      </c>
      <c r="AT2565" s="73">
        <v>37.472870821725778</v>
      </c>
      <c r="AU2565" s="73">
        <v>37.21926717278042</v>
      </c>
    </row>
    <row r="2566" spans="1:47" ht="12.95">
      <c r="A2566" s="61">
        <v>45033</v>
      </c>
      <c r="B2566" s="58">
        <v>19</v>
      </c>
      <c r="C2566" s="58" t="s">
        <v>17</v>
      </c>
      <c r="D2566" s="59">
        <v>29.670213</v>
      </c>
      <c r="E2566" s="57">
        <v>6.7477819999999999E-3</v>
      </c>
      <c r="F2566" s="57"/>
      <c r="G2566" s="73">
        <v>1.1200000000000001</v>
      </c>
      <c r="H2566" s="73">
        <v>2.2434817048931064E-3</v>
      </c>
      <c r="I2566" s="73">
        <v>1.1222434817048932</v>
      </c>
      <c r="J2566" s="73">
        <v>1.1146708273394275</v>
      </c>
      <c r="K2566" s="73">
        <v>12.567</v>
      </c>
      <c r="L2566" s="73">
        <v>2.5173066594099704E-2</v>
      </c>
      <c r="M2566" s="73">
        <v>12.5921730665941</v>
      </c>
      <c r="N2566" s="73">
        <v>12.50720382783445</v>
      </c>
      <c r="O2566" s="73">
        <v>38.723000000000006</v>
      </c>
      <c r="P2566" s="73">
        <v>7.7566376838014081E-2</v>
      </c>
      <c r="Q2566" s="73">
        <v>38.80056637683802</v>
      </c>
      <c r="R2566" s="73">
        <v>38.538748613450586</v>
      </c>
      <c r="S2566" s="73">
        <v>3.5190000000000001</v>
      </c>
      <c r="T2566" s="73">
        <v>7.0489393924275372E-3</v>
      </c>
      <c r="U2566" s="73">
        <v>3.5260489393924277</v>
      </c>
      <c r="V2566" s="73">
        <v>3.5022559298280762</v>
      </c>
      <c r="W2566" s="73">
        <v>55.929000000000009</v>
      </c>
      <c r="X2566" s="73">
        <v>0.11203186452943444</v>
      </c>
      <c r="Y2566" s="73">
        <v>56.041031864529437</v>
      </c>
      <c r="Z2566" s="73">
        <v>55.662879198452536</v>
      </c>
      <c r="AA2566" s="57"/>
      <c r="AB2566" s="73">
        <v>2.1859999999999991</v>
      </c>
      <c r="AC2566" s="73">
        <v>4.3787955418717215E-3</v>
      </c>
      <c r="AD2566" s="73">
        <v>2.190378795541871</v>
      </c>
      <c r="AE2566" s="73">
        <v>2.1755985969321316</v>
      </c>
      <c r="AF2566" s="73">
        <v>3.9679999999999991</v>
      </c>
      <c r="AG2566" s="73">
        <v>7.9483351830498608E-3</v>
      </c>
      <c r="AH2566" s="73">
        <v>3.9759483351830491</v>
      </c>
      <c r="AI2566" s="73">
        <v>3.9491195025739709</v>
      </c>
      <c r="AJ2566" s="73">
        <v>28.097000000000001</v>
      </c>
      <c r="AK2566" s="73">
        <v>5.6281344162840724E-2</v>
      </c>
      <c r="AL2566" s="73">
        <v>28.153281344162842</v>
      </c>
      <c r="AM2566" s="73">
        <v>27.963309139067764</v>
      </c>
      <c r="AN2566" s="73">
        <v>2.0369999999999981</v>
      </c>
      <c r="AO2566" s="73">
        <v>4.0803323507743339E-3</v>
      </c>
      <c r="AP2566" s="73">
        <v>2.0410803323507727</v>
      </c>
      <c r="AQ2566" s="73">
        <v>2.0273075672235819</v>
      </c>
      <c r="AR2566" s="73">
        <v>36.287999999999997</v>
      </c>
      <c r="AS2566" s="73">
        <v>7.2688807238536643E-2</v>
      </c>
      <c r="AT2566" s="73">
        <v>36.360688807238532</v>
      </c>
      <c r="AU2566" s="73">
        <v>36.115334805797445</v>
      </c>
    </row>
    <row r="2567" spans="1:47" ht="12.95">
      <c r="A2567" s="61">
        <v>45033</v>
      </c>
      <c r="B2567" s="58">
        <v>20</v>
      </c>
      <c r="C2567" s="58" t="s">
        <v>17</v>
      </c>
      <c r="D2567" s="59">
        <v>40.653410999999998</v>
      </c>
      <c r="E2567" s="57">
        <v>6.7056909999999997E-3</v>
      </c>
      <c r="F2567" s="57"/>
      <c r="G2567" s="73">
        <v>1.1200000000000001</v>
      </c>
      <c r="H2567" s="73">
        <v>6.8725111571554668E-4</v>
      </c>
      <c r="I2567" s="73">
        <v>1.1206872511157155</v>
      </c>
      <c r="J2567" s="73">
        <v>1.1131722687020942</v>
      </c>
      <c r="K2567" s="73">
        <v>12.625999999999999</v>
      </c>
      <c r="L2567" s="73">
        <v>7.7475290955575805E-3</v>
      </c>
      <c r="M2567" s="73">
        <v>12.633747529095556</v>
      </c>
      <c r="N2567" s="73">
        <v>12.549029521993429</v>
      </c>
      <c r="O2567" s="73">
        <v>37.726000000000006</v>
      </c>
      <c r="P2567" s="73">
        <v>2.3149317492397063E-2</v>
      </c>
      <c r="Q2567" s="73">
        <v>37.749149317492403</v>
      </c>
      <c r="R2567" s="73">
        <v>37.496015186656443</v>
      </c>
      <c r="S2567" s="73">
        <v>3.5349999999999997</v>
      </c>
      <c r="T2567" s="73">
        <v>2.1691363339771939E-3</v>
      </c>
      <c r="U2567" s="73">
        <v>3.537169136333977</v>
      </c>
      <c r="V2567" s="73">
        <v>3.5134499730909847</v>
      </c>
      <c r="W2567" s="73">
        <v>55.007000000000005</v>
      </c>
      <c r="X2567" s="73">
        <v>3.3753234037647385E-2</v>
      </c>
      <c r="Y2567" s="73">
        <v>55.040753234037652</v>
      </c>
      <c r="Z2567" s="73">
        <v>54.671666950442955</v>
      </c>
      <c r="AA2567" s="57"/>
      <c r="AB2567" s="73">
        <v>2.1859999999999991</v>
      </c>
      <c r="AC2567" s="73">
        <v>1.3413669097805216E-3</v>
      </c>
      <c r="AD2567" s="73">
        <v>2.1873413669097794</v>
      </c>
      <c r="AE2567" s="73">
        <v>2.172673731591765</v>
      </c>
      <c r="AF2567" s="73">
        <v>4.1579999999999977</v>
      </c>
      <c r="AG2567" s="73">
        <v>2.5514197670939648E-3</v>
      </c>
      <c r="AH2567" s="73">
        <v>4.1605514197670921</v>
      </c>
      <c r="AI2567" s="73">
        <v>4.1326520475565225</v>
      </c>
      <c r="AJ2567" s="73">
        <v>28.316999999999986</v>
      </c>
      <c r="AK2567" s="73">
        <v>1.7375794503318859E-2</v>
      </c>
      <c r="AL2567" s="73">
        <v>28.334375794503305</v>
      </c>
      <c r="AM2567" s="73">
        <v>28.144374225747487</v>
      </c>
      <c r="AN2567" s="73">
        <v>2.0389999999999984</v>
      </c>
      <c r="AO2567" s="73">
        <v>1.2511652008428556E-3</v>
      </c>
      <c r="AP2567" s="73">
        <v>2.040251165200841</v>
      </c>
      <c r="AQ2567" s="73">
        <v>2.0265698713246145</v>
      </c>
      <c r="AR2567" s="73">
        <v>36.699999999999982</v>
      </c>
      <c r="AS2567" s="73">
        <v>2.2519746381036199E-2</v>
      </c>
      <c r="AT2567" s="73">
        <v>36.722519746381018</v>
      </c>
      <c r="AU2567" s="73">
        <v>36.476269876220385</v>
      </c>
    </row>
    <row r="2568" spans="1:47" ht="12.95">
      <c r="A2568" s="61">
        <v>45033</v>
      </c>
      <c r="B2568" s="58">
        <v>21</v>
      </c>
      <c r="C2568" s="58" t="s">
        <v>17</v>
      </c>
      <c r="D2568" s="59">
        <v>64.125664999999998</v>
      </c>
      <c r="E2568" s="57">
        <v>7.0904000000000002E-3</v>
      </c>
      <c r="F2568" s="57"/>
      <c r="G2568" s="73">
        <v>1.1200000000000001</v>
      </c>
      <c r="H2568" s="73">
        <v>7.8227791584115462E-3</v>
      </c>
      <c r="I2568" s="73">
        <v>1.1278227791584117</v>
      </c>
      <c r="J2568" s="73">
        <v>1.1198260645250668</v>
      </c>
      <c r="K2568" s="73">
        <v>12.737</v>
      </c>
      <c r="L2568" s="73">
        <v>8.8963159054185587E-2</v>
      </c>
      <c r="M2568" s="73">
        <v>12.825963159054186</v>
      </c>
      <c r="N2568" s="73">
        <v>12.735021949871228</v>
      </c>
      <c r="O2568" s="73">
        <v>37.24</v>
      </c>
      <c r="P2568" s="73">
        <v>0.26010740701718393</v>
      </c>
      <c r="Q2568" s="73">
        <v>37.500107407017182</v>
      </c>
      <c r="R2568" s="73">
        <v>37.234216645458467</v>
      </c>
      <c r="S2568" s="73">
        <v>3.5169999999999999</v>
      </c>
      <c r="T2568" s="73">
        <v>2.4564923482261969E-2</v>
      </c>
      <c r="U2568" s="73">
        <v>3.5415649234822619</v>
      </c>
      <c r="V2568" s="73">
        <v>3.5164538115488031</v>
      </c>
      <c r="W2568" s="73">
        <v>54.614000000000004</v>
      </c>
      <c r="X2568" s="73">
        <v>0.38145826871204302</v>
      </c>
      <c r="Y2568" s="73">
        <v>54.995458268712042</v>
      </c>
      <c r="Z2568" s="73">
        <v>54.605518471403563</v>
      </c>
      <c r="AA2568" s="57"/>
      <c r="AB2568" s="73">
        <v>2.1859999999999991</v>
      </c>
      <c r="AC2568" s="73">
        <v>1.526838860739967E-2</v>
      </c>
      <c r="AD2568" s="73">
        <v>2.2012683886073989</v>
      </c>
      <c r="AE2568" s="73">
        <v>2.185660515224817</v>
      </c>
      <c r="AF2568" s="73">
        <v>4.4129999999999976</v>
      </c>
      <c r="AG2568" s="73">
        <v>3.0823146808991189E-2</v>
      </c>
      <c r="AH2568" s="73">
        <v>4.443823146808989</v>
      </c>
      <c r="AI2568" s="73">
        <v>4.4123146631688543</v>
      </c>
      <c r="AJ2568" s="73">
        <v>29.294999999999995</v>
      </c>
      <c r="AK2568" s="73">
        <v>0.20461456736220196</v>
      </c>
      <c r="AL2568" s="73">
        <v>29.499614567362197</v>
      </c>
      <c r="AM2568" s="73">
        <v>29.290450500233771</v>
      </c>
      <c r="AN2568" s="73">
        <v>2.0829999999999989</v>
      </c>
      <c r="AO2568" s="73">
        <v>1.454897230979575E-2</v>
      </c>
      <c r="AP2568" s="73">
        <v>2.0975489723097946</v>
      </c>
      <c r="AQ2568" s="73">
        <v>2.0826765110765293</v>
      </c>
      <c r="AR2568" s="73">
        <v>37.97699999999999</v>
      </c>
      <c r="AS2568" s="73">
        <v>0.26525507508838858</v>
      </c>
      <c r="AT2568" s="73">
        <v>38.24225507508838</v>
      </c>
      <c r="AU2568" s="73">
        <v>37.97110218970397</v>
      </c>
    </row>
    <row r="2569" spans="1:47" ht="12.95">
      <c r="A2569" s="61">
        <v>45033</v>
      </c>
      <c r="B2569" s="58">
        <v>22</v>
      </c>
      <c r="C2569" s="58" t="s">
        <v>17</v>
      </c>
      <c r="D2569" s="59">
        <v>34.696401999999999</v>
      </c>
      <c r="E2569" s="57">
        <v>6.8473789999999998E-3</v>
      </c>
      <c r="F2569" s="57"/>
      <c r="G2569" s="73">
        <v>1.1200000000000001</v>
      </c>
      <c r="H2569" s="73">
        <v>5.6327104289882511E-3</v>
      </c>
      <c r="I2569" s="73">
        <v>1.1256327104289883</v>
      </c>
      <c r="J2569" s="73">
        <v>1.1179250766458837</v>
      </c>
      <c r="K2569" s="73">
        <v>12.200999999999999</v>
      </c>
      <c r="L2569" s="73">
        <v>6.1361339235790749E-2</v>
      </c>
      <c r="M2569" s="73">
        <v>12.26236133923579</v>
      </c>
      <c r="N2569" s="73">
        <v>12.178396303711095</v>
      </c>
      <c r="O2569" s="73">
        <v>35.245000000000005</v>
      </c>
      <c r="P2569" s="73">
        <v>0.17725435631222403</v>
      </c>
      <c r="Q2569" s="73">
        <v>35.42225435631223</v>
      </c>
      <c r="R2569" s="73">
        <v>35.179704755700158</v>
      </c>
      <c r="S2569" s="73">
        <v>3.3899999999999992</v>
      </c>
      <c r="T2569" s="73">
        <v>1.704900745916979E-2</v>
      </c>
      <c r="U2569" s="73">
        <v>3.4070490074591691</v>
      </c>
      <c r="V2569" s="73">
        <v>3.3837196516335224</v>
      </c>
      <c r="W2569" s="73">
        <v>51.956000000000003</v>
      </c>
      <c r="X2569" s="73">
        <v>0.26129741343617285</v>
      </c>
      <c r="Y2569" s="73">
        <v>52.217297413436178</v>
      </c>
      <c r="Z2569" s="73">
        <v>51.859745787690656</v>
      </c>
      <c r="AA2569" s="57"/>
      <c r="AB2569" s="73">
        <v>2.1859999999999991</v>
      </c>
      <c r="AC2569" s="73">
        <v>1.0993843748007421E-2</v>
      </c>
      <c r="AD2569" s="73">
        <v>2.1969938437480065</v>
      </c>
      <c r="AE2569" s="73">
        <v>2.1819501942391972</v>
      </c>
      <c r="AF2569" s="73">
        <v>4.3649999999999975</v>
      </c>
      <c r="AG2569" s="73">
        <v>2.1952483055833662E-2</v>
      </c>
      <c r="AH2569" s="73">
        <v>4.3869524830558309</v>
      </c>
      <c r="AI2569" s="73">
        <v>4.3569133567493568</v>
      </c>
      <c r="AJ2569" s="73">
        <v>27.89</v>
      </c>
      <c r="AK2569" s="73">
        <v>0.14026454809328778</v>
      </c>
      <c r="AL2569" s="73">
        <v>28.030264548093289</v>
      </c>
      <c r="AM2569" s="73">
        <v>27.83833070326223</v>
      </c>
      <c r="AN2569" s="73">
        <v>1.978999999999999</v>
      </c>
      <c r="AO2569" s="73">
        <v>9.9527981597926276E-3</v>
      </c>
      <c r="AP2569" s="73">
        <v>1.9889527981597916</v>
      </c>
      <c r="AQ2569" s="73">
        <v>1.975333684537681</v>
      </c>
      <c r="AR2569" s="73">
        <v>36.419999999999995</v>
      </c>
      <c r="AS2569" s="73">
        <v>0.18316367305692149</v>
      </c>
      <c r="AT2569" s="73">
        <v>36.603163673056919</v>
      </c>
      <c r="AU2569" s="73">
        <v>36.352527938788462</v>
      </c>
    </row>
    <row r="2570" spans="1:47" ht="12.95">
      <c r="A2570" s="61">
        <v>45033</v>
      </c>
      <c r="B2570" s="58">
        <v>23</v>
      </c>
      <c r="C2570" s="58" t="s">
        <v>17</v>
      </c>
      <c r="D2570" s="59">
        <v>38.415261000000001</v>
      </c>
      <c r="E2570" s="57">
        <v>6.6323110000000001E-3</v>
      </c>
      <c r="F2570" s="57"/>
      <c r="G2570" s="73">
        <v>1.1200000000000001</v>
      </c>
      <c r="H2570" s="73">
        <v>2.9097852729759394E-3</v>
      </c>
      <c r="I2570" s="73">
        <v>1.1229097852729761</v>
      </c>
      <c r="J2570" s="73">
        <v>1.1154622983521025</v>
      </c>
      <c r="K2570" s="73">
        <v>11.651999999999999</v>
      </c>
      <c r="L2570" s="73">
        <v>3.0272158929210393E-2</v>
      </c>
      <c r="M2570" s="73">
        <v>11.68227215892921</v>
      </c>
      <c r="N2570" s="73">
        <v>11.604791696784551</v>
      </c>
      <c r="O2570" s="73">
        <v>33.455999999999996</v>
      </c>
      <c r="P2570" s="73">
        <v>8.691944293989555E-2</v>
      </c>
      <c r="Q2570" s="73">
        <v>33.54291944293989</v>
      </c>
      <c r="R2570" s="73">
        <v>33.32045236934637</v>
      </c>
      <c r="S2570" s="73">
        <v>3.19</v>
      </c>
      <c r="T2570" s="73">
        <v>8.2876919828511128E-3</v>
      </c>
      <c r="U2570" s="73">
        <v>3.1982876919828511</v>
      </c>
      <c r="V2570" s="73">
        <v>3.1770756533421487</v>
      </c>
      <c r="W2570" s="73">
        <v>49.417999999999992</v>
      </c>
      <c r="X2570" s="73">
        <v>0.128389079124933</v>
      </c>
      <c r="Y2570" s="73">
        <v>49.546389079124928</v>
      </c>
      <c r="Z2570" s="73">
        <v>49.217782017825172</v>
      </c>
      <c r="AA2570" s="57"/>
      <c r="AB2570" s="73">
        <v>2.1859999999999991</v>
      </c>
      <c r="AC2570" s="73">
        <v>5.6792773274333928E-3</v>
      </c>
      <c r="AD2570" s="73">
        <v>2.1916792773274323</v>
      </c>
      <c r="AE2570" s="73">
        <v>2.1771433787479415</v>
      </c>
      <c r="AF2570" s="73">
        <v>4.1439999999999984</v>
      </c>
      <c r="AG2570" s="73">
        <v>1.076620551001097E-2</v>
      </c>
      <c r="AH2570" s="73">
        <v>4.1547662055100094</v>
      </c>
      <c r="AI2570" s="73">
        <v>4.1272105039027771</v>
      </c>
      <c r="AJ2570" s="73">
        <v>26.741999999999997</v>
      </c>
      <c r="AK2570" s="73">
        <v>6.947631943743085E-2</v>
      </c>
      <c r="AL2570" s="73">
        <v>26.811476319437428</v>
      </c>
      <c r="AM2570" s="73">
        <v>26.633654270117784</v>
      </c>
      <c r="AN2570" s="73">
        <v>1.9429999999999985</v>
      </c>
      <c r="AO2570" s="73">
        <v>5.0479578441002182E-3</v>
      </c>
      <c r="AP2570" s="73">
        <v>1.9480479578440988</v>
      </c>
      <c r="AQ2570" s="73">
        <v>1.9351278979447619</v>
      </c>
      <c r="AR2570" s="73">
        <v>35.014999999999993</v>
      </c>
      <c r="AS2570" s="73">
        <v>9.0969760118975423E-2</v>
      </c>
      <c r="AT2570" s="73">
        <v>35.105969760118967</v>
      </c>
      <c r="AU2570" s="73">
        <v>34.873136050713264</v>
      </c>
    </row>
    <row r="2571" spans="1:47" ht="12.95">
      <c r="A2571" s="61">
        <v>45033</v>
      </c>
      <c r="B2571" s="58">
        <v>24</v>
      </c>
      <c r="C2571" s="58" t="s">
        <v>16</v>
      </c>
      <c r="D2571" s="59">
        <v>27.976938000000001</v>
      </c>
      <c r="E2571" s="57">
        <v>6.6776639999999998E-3</v>
      </c>
      <c r="F2571" s="57"/>
      <c r="G2571" s="73">
        <v>1.1200000000000001</v>
      </c>
      <c r="H2571" s="73">
        <v>7.9011712555598721E-3</v>
      </c>
      <c r="I2571" s="73">
        <v>1.12790117125556</v>
      </c>
      <c r="J2571" s="73">
        <v>1.1203694262087089</v>
      </c>
      <c r="K2571" s="73">
        <v>11.358000000000001</v>
      </c>
      <c r="L2571" s="73">
        <v>8.0126342072008069E-2</v>
      </c>
      <c r="M2571" s="73">
        <v>11.438126342072009</v>
      </c>
      <c r="N2571" s="73">
        <v>11.361746377570102</v>
      </c>
      <c r="O2571" s="73">
        <v>32.290999999999997</v>
      </c>
      <c r="P2571" s="73">
        <v>0.22780064376186054</v>
      </c>
      <c r="Q2571" s="73">
        <v>32.518800643761857</v>
      </c>
      <c r="R2571" s="73">
        <v>32.301651019379833</v>
      </c>
      <c r="S2571" s="73">
        <v>3.1240000000000001</v>
      </c>
      <c r="T2571" s="73">
        <v>2.2038624109258075E-2</v>
      </c>
      <c r="U2571" s="73">
        <v>3.1460386241092584</v>
      </c>
      <c r="V2571" s="73">
        <v>3.1250304352464342</v>
      </c>
      <c r="W2571" s="73">
        <v>47.893000000000001</v>
      </c>
      <c r="X2571" s="73">
        <v>0.33786678119868652</v>
      </c>
      <c r="Y2571" s="73">
        <v>48.230866781198685</v>
      </c>
      <c r="Z2571" s="73">
        <v>47.90879725840508</v>
      </c>
      <c r="AA2571" s="57"/>
      <c r="AB2571" s="73">
        <v>2.1859999999999991</v>
      </c>
      <c r="AC2571" s="73">
        <v>1.5421393182726673E-2</v>
      </c>
      <c r="AD2571" s="73">
        <v>2.2014213931827258</v>
      </c>
      <c r="AE2571" s="73">
        <v>2.1867210407966398</v>
      </c>
      <c r="AF2571" s="73">
        <v>3.9149999999999983</v>
      </c>
      <c r="AG2571" s="73">
        <v>2.761882630849722E-2</v>
      </c>
      <c r="AH2571" s="73">
        <v>3.9426188263084954</v>
      </c>
      <c r="AI2571" s="73">
        <v>3.9162913425063328</v>
      </c>
      <c r="AJ2571" s="73">
        <v>25.800999999999998</v>
      </c>
      <c r="AK2571" s="73">
        <v>0.18201617818276808</v>
      </c>
      <c r="AL2571" s="73">
        <v>25.983016178182766</v>
      </c>
      <c r="AM2571" s="73">
        <v>25.809510326438296</v>
      </c>
      <c r="AN2571" s="73">
        <v>1.9019999999999979</v>
      </c>
      <c r="AO2571" s="73">
        <v>1.341788190006684E-2</v>
      </c>
      <c r="AP2571" s="73">
        <v>1.9154178819000647</v>
      </c>
      <c r="AQ2571" s="73">
        <v>1.9026273648651444</v>
      </c>
      <c r="AR2571" s="73">
        <v>33.803999999999995</v>
      </c>
      <c r="AS2571" s="73">
        <v>0.23847427957405881</v>
      </c>
      <c r="AT2571" s="73">
        <v>34.042474279574051</v>
      </c>
      <c r="AU2571" s="73">
        <v>33.815150074606414</v>
      </c>
    </row>
    <row r="2572" spans="1:47" ht="12.95">
      <c r="A2572" s="61">
        <v>45034</v>
      </c>
      <c r="B2572" s="58">
        <v>1</v>
      </c>
      <c r="C2572" s="58" t="s">
        <v>16</v>
      </c>
      <c r="D2572" s="59">
        <v>28.198062</v>
      </c>
      <c r="E2572" s="57">
        <v>6.9126639999999998E-3</v>
      </c>
      <c r="F2572" s="57"/>
      <c r="G2572" s="73">
        <v>1.1200000000000001</v>
      </c>
      <c r="H2572" s="73">
        <v>1.1444195650346914E-2</v>
      </c>
      <c r="I2572" s="73">
        <v>1.1314441956503469</v>
      </c>
      <c r="J2572" s="73">
        <v>1.1236229020910657</v>
      </c>
      <c r="K2572" s="73">
        <v>11.090999999999999</v>
      </c>
      <c r="L2572" s="73">
        <v>0.11332819103392643</v>
      </c>
      <c r="M2572" s="73">
        <v>11.204328191033925</v>
      </c>
      <c r="N2572" s="73">
        <v>11.126876434903579</v>
      </c>
      <c r="O2572" s="73">
        <v>31.613000000000003</v>
      </c>
      <c r="P2572" s="73">
        <v>0.32302264026287231</v>
      </c>
      <c r="Q2572" s="73">
        <v>31.936022640262877</v>
      </c>
      <c r="R2572" s="73">
        <v>31.715259646254346</v>
      </c>
      <c r="S2572" s="73">
        <v>3.0829999999999993</v>
      </c>
      <c r="T2572" s="73">
        <v>3.1502192133946005E-2</v>
      </c>
      <c r="U2572" s="73">
        <v>3.1145021921339451</v>
      </c>
      <c r="V2572" s="73">
        <v>3.0929726849524597</v>
      </c>
      <c r="W2572" s="73">
        <v>46.906999999999996</v>
      </c>
      <c r="X2572" s="73">
        <v>0.47929721908109169</v>
      </c>
      <c r="Y2572" s="73">
        <v>47.386297219081094</v>
      </c>
      <c r="Z2572" s="73">
        <v>47.058731668201446</v>
      </c>
      <c r="AA2572" s="57"/>
      <c r="AB2572" s="73">
        <v>2.1859999999999986</v>
      </c>
      <c r="AC2572" s="73">
        <v>2.23366175818378E-2</v>
      </c>
      <c r="AD2572" s="73">
        <v>2.2083366175818364</v>
      </c>
      <c r="AE2572" s="73">
        <v>2.1930711285455966</v>
      </c>
      <c r="AF2572" s="73">
        <v>3.8269999999999973</v>
      </c>
      <c r="AG2572" s="73">
        <v>3.9104407815962153E-2</v>
      </c>
      <c r="AH2572" s="73">
        <v>3.8661044078159597</v>
      </c>
      <c r="AI2572" s="73">
        <v>3.8393793270558088</v>
      </c>
      <c r="AJ2572" s="73">
        <v>25.142000000000003</v>
      </c>
      <c r="AK2572" s="73">
        <v>0.25690175628662687</v>
      </c>
      <c r="AL2572" s="73">
        <v>25.39890175628663</v>
      </c>
      <c r="AM2572" s="73">
        <v>25.223327682476409</v>
      </c>
      <c r="AN2572" s="73">
        <v>1.8869999999999991</v>
      </c>
      <c r="AO2572" s="73">
        <v>1.9281426064468407E-2</v>
      </c>
      <c r="AP2572" s="73">
        <v>1.9062814260644676</v>
      </c>
      <c r="AQ2572" s="73">
        <v>1.893103943076643</v>
      </c>
      <c r="AR2572" s="73">
        <v>33.042000000000002</v>
      </c>
      <c r="AS2572" s="73">
        <v>0.33762420774889523</v>
      </c>
      <c r="AT2572" s="73">
        <v>33.379624207748897</v>
      </c>
      <c r="AU2572" s="73">
        <v>33.148882081154461</v>
      </c>
    </row>
    <row r="2573" spans="1:47" ht="12.95">
      <c r="A2573" s="61">
        <v>45034</v>
      </c>
      <c r="B2573" s="58">
        <v>2</v>
      </c>
      <c r="C2573" s="58" t="s">
        <v>16</v>
      </c>
      <c r="D2573" s="59">
        <v>37.232140000000001</v>
      </c>
      <c r="E2573" s="57">
        <v>7.0128179999999997E-3</v>
      </c>
      <c r="F2573" s="57"/>
      <c r="G2573" s="73">
        <v>1.1200000000000001</v>
      </c>
      <c r="H2573" s="73">
        <v>1.0643837499263523E-2</v>
      </c>
      <c r="I2573" s="73">
        <v>1.1306438374992636</v>
      </c>
      <c r="J2573" s="73">
        <v>1.1227148380440597</v>
      </c>
      <c r="K2573" s="73">
        <v>10.835999999999999</v>
      </c>
      <c r="L2573" s="73">
        <v>0.10297912780537455</v>
      </c>
      <c r="M2573" s="73">
        <v>10.938979127805373</v>
      </c>
      <c r="N2573" s="73">
        <v>10.862266058076276</v>
      </c>
      <c r="O2573" s="73">
        <v>31.025000000000002</v>
      </c>
      <c r="P2573" s="73">
        <v>0.29484380215593814</v>
      </c>
      <c r="Q2573" s="73">
        <v>31.31984380215594</v>
      </c>
      <c r="R2573" s="73">
        <v>31.100203437782994</v>
      </c>
      <c r="S2573" s="73">
        <v>3.0629999999999993</v>
      </c>
      <c r="T2573" s="73">
        <v>2.9108994875217998E-2</v>
      </c>
      <c r="U2573" s="73">
        <v>3.0921089948752174</v>
      </c>
      <c r="V2573" s="73">
        <v>3.0704245972579947</v>
      </c>
      <c r="W2573" s="73">
        <v>46.044000000000004</v>
      </c>
      <c r="X2573" s="73">
        <v>0.4375757623357942</v>
      </c>
      <c r="Y2573" s="73">
        <v>46.481575762335794</v>
      </c>
      <c r="Z2573" s="73">
        <v>46.155608931161325</v>
      </c>
      <c r="AA2573" s="57"/>
      <c r="AB2573" s="73">
        <v>2.1859999999999986</v>
      </c>
      <c r="AC2573" s="73">
        <v>2.0774489976241109E-2</v>
      </c>
      <c r="AD2573" s="73">
        <v>2.2067744899762398</v>
      </c>
      <c r="AE2573" s="73">
        <v>2.1912987821109935</v>
      </c>
      <c r="AF2573" s="73">
        <v>3.7499999999999969</v>
      </c>
      <c r="AG2573" s="73">
        <v>3.5637848769855505E-2</v>
      </c>
      <c r="AH2573" s="73">
        <v>3.7856378487698525</v>
      </c>
      <c r="AI2573" s="73">
        <v>3.759089859522518</v>
      </c>
      <c r="AJ2573" s="73">
        <v>24.948999999999998</v>
      </c>
      <c r="AK2573" s="73">
        <v>0.23710098372243354</v>
      </c>
      <c r="AL2573" s="73">
        <v>25.186100983722433</v>
      </c>
      <c r="AM2573" s="73">
        <v>25.009475441393967</v>
      </c>
      <c r="AN2573" s="73">
        <v>1.8539999999999992</v>
      </c>
      <c r="AO2573" s="73">
        <v>1.761935243181657E-2</v>
      </c>
      <c r="AP2573" s="73">
        <v>1.8716193524318159</v>
      </c>
      <c r="AQ2573" s="73">
        <v>1.8584940265479337</v>
      </c>
      <c r="AR2573" s="73">
        <v>32.73899999999999</v>
      </c>
      <c r="AS2573" s="73">
        <v>0.31113267490034674</v>
      </c>
      <c r="AT2573" s="73">
        <v>33.05013267490034</v>
      </c>
      <c r="AU2573" s="73">
        <v>32.818358109575406</v>
      </c>
    </row>
    <row r="2574" spans="1:47" ht="12.95">
      <c r="A2574" s="61">
        <v>45034</v>
      </c>
      <c r="B2574" s="58">
        <v>3</v>
      </c>
      <c r="C2574" s="58" t="s">
        <v>16</v>
      </c>
      <c r="D2574" s="59">
        <v>24.528637</v>
      </c>
      <c r="E2574" s="57">
        <v>7.00075E-3</v>
      </c>
      <c r="F2574" s="57"/>
      <c r="G2574" s="73">
        <v>1.1200000000000001</v>
      </c>
      <c r="H2574" s="73">
        <v>1.1129790017639803E-2</v>
      </c>
      <c r="I2574" s="73">
        <v>1.1311297900176398</v>
      </c>
      <c r="J2574" s="73">
        <v>1.1232110331401739</v>
      </c>
      <c r="K2574" s="73">
        <v>10.729999999999999</v>
      </c>
      <c r="L2574" s="73">
        <v>0.10662736329399559</v>
      </c>
      <c r="M2574" s="73">
        <v>10.836627363293994</v>
      </c>
      <c r="N2574" s="73">
        <v>10.760762844280414</v>
      </c>
      <c r="O2574" s="73">
        <v>30.87</v>
      </c>
      <c r="P2574" s="73">
        <v>0.30676483736119703</v>
      </c>
      <c r="Q2574" s="73">
        <v>31.176764837361198</v>
      </c>
      <c r="R2574" s="73">
        <v>30.958504100926042</v>
      </c>
      <c r="S2574" s="73">
        <v>3.1079999999999992</v>
      </c>
      <c r="T2574" s="73">
        <v>3.0885167298950442E-2</v>
      </c>
      <c r="U2574" s="73">
        <v>3.1388851672989495</v>
      </c>
      <c r="V2574" s="73">
        <v>3.1169106169639815</v>
      </c>
      <c r="W2574" s="73">
        <v>45.827999999999996</v>
      </c>
      <c r="X2574" s="73">
        <v>0.45540715797178288</v>
      </c>
      <c r="Y2574" s="73">
        <v>46.28340715797178</v>
      </c>
      <c r="Z2574" s="73">
        <v>45.959388595310614</v>
      </c>
      <c r="AA2574" s="57"/>
      <c r="AB2574" s="73">
        <v>2.1859999999999986</v>
      </c>
      <c r="AC2574" s="73">
        <v>2.1722965159429099E-2</v>
      </c>
      <c r="AD2574" s="73">
        <v>2.2077229651594279</v>
      </c>
      <c r="AE2574" s="73">
        <v>2.1922672486110879</v>
      </c>
      <c r="AF2574" s="73">
        <v>3.7869999999999977</v>
      </c>
      <c r="AG2574" s="73">
        <v>3.7632602497144556E-2</v>
      </c>
      <c r="AH2574" s="73">
        <v>3.8246326024971422</v>
      </c>
      <c r="AI2574" s="73">
        <v>3.7978573058052105</v>
      </c>
      <c r="AJ2574" s="73">
        <v>24.774000000000001</v>
      </c>
      <c r="AK2574" s="73">
        <v>0.24618698026518615</v>
      </c>
      <c r="AL2574" s="73">
        <v>25.020186980265187</v>
      </c>
      <c r="AM2574" s="73">
        <v>24.845026906263097</v>
      </c>
      <c r="AN2574" s="73">
        <v>1.8689999999999984</v>
      </c>
      <c r="AO2574" s="73">
        <v>1.8572837091936405E-2</v>
      </c>
      <c r="AP2574" s="73">
        <v>1.8875728370919349</v>
      </c>
      <c r="AQ2574" s="73">
        <v>1.8743584115526635</v>
      </c>
      <c r="AR2574" s="73">
        <v>32.615999999999993</v>
      </c>
      <c r="AS2574" s="73">
        <v>0.32411538501369624</v>
      </c>
      <c r="AT2574" s="73">
        <v>32.940115385013691</v>
      </c>
      <c r="AU2574" s="73">
        <v>32.709509872232061</v>
      </c>
    </row>
    <row r="2575" spans="1:47" ht="12.95">
      <c r="A2575" s="61">
        <v>45034</v>
      </c>
      <c r="B2575" s="58">
        <v>4</v>
      </c>
      <c r="C2575" s="58" t="s">
        <v>16</v>
      </c>
      <c r="D2575" s="59">
        <v>23.904962000000001</v>
      </c>
      <c r="E2575" s="57">
        <v>7.1157920000000001E-3</v>
      </c>
      <c r="F2575" s="57"/>
      <c r="G2575" s="73">
        <v>1.1200000000000001</v>
      </c>
      <c r="H2575" s="73">
        <v>1.2527833170726494E-2</v>
      </c>
      <c r="I2575" s="73">
        <v>1.1325278331707267</v>
      </c>
      <c r="J2575" s="73">
        <v>1.124469000675673</v>
      </c>
      <c r="K2575" s="73">
        <v>10.752999999999998</v>
      </c>
      <c r="L2575" s="73">
        <v>0.12027838400430532</v>
      </c>
      <c r="M2575" s="73">
        <v>10.873278384004303</v>
      </c>
      <c r="N2575" s="73">
        <v>10.795906396665632</v>
      </c>
      <c r="O2575" s="73">
        <v>30.739000000000004</v>
      </c>
      <c r="P2575" s="73">
        <v>0.34383309270978724</v>
      </c>
      <c r="Q2575" s="73">
        <v>31.082833092709791</v>
      </c>
      <c r="R2575" s="73">
        <v>30.861654117651351</v>
      </c>
      <c r="S2575" s="73">
        <v>3.0829999999999997</v>
      </c>
      <c r="T2575" s="73">
        <v>3.448509791549087E-2</v>
      </c>
      <c r="U2575" s="73">
        <v>3.1174850979154907</v>
      </c>
      <c r="V2575" s="73">
        <v>3.0953017223956243</v>
      </c>
      <c r="W2575" s="73">
        <v>45.695</v>
      </c>
      <c r="X2575" s="73">
        <v>0.51112440780030988</v>
      </c>
      <c r="Y2575" s="73">
        <v>46.20612440780031</v>
      </c>
      <c r="Z2575" s="73">
        <v>45.877331237388283</v>
      </c>
      <c r="AA2575" s="57"/>
      <c r="AB2575" s="73">
        <v>2.1859999999999986</v>
      </c>
      <c r="AC2575" s="73">
        <v>2.4451645813578657E-2</v>
      </c>
      <c r="AD2575" s="73">
        <v>2.2104516458135772</v>
      </c>
      <c r="AE2575" s="73">
        <v>2.19472253167591</v>
      </c>
      <c r="AF2575" s="73">
        <v>3.8279999999999981</v>
      </c>
      <c r="AG2575" s="73">
        <v>4.281834408709017E-2</v>
      </c>
      <c r="AH2575" s="73">
        <v>3.870818344087088</v>
      </c>
      <c r="AI2575" s="73">
        <v>3.8432744058807797</v>
      </c>
      <c r="AJ2575" s="73">
        <v>24.663000000000011</v>
      </c>
      <c r="AK2575" s="73">
        <v>0.2758695977585961</v>
      </c>
      <c r="AL2575" s="73">
        <v>24.938869597758607</v>
      </c>
      <c r="AM2575" s="73">
        <v>24.761409788985834</v>
      </c>
      <c r="AN2575" s="73">
        <v>1.8629999999999984</v>
      </c>
      <c r="AO2575" s="73">
        <v>2.0838708211663785E-2</v>
      </c>
      <c r="AP2575" s="73">
        <v>1.8838387082116623</v>
      </c>
      <c r="AQ2575" s="73">
        <v>1.8704337038024794</v>
      </c>
      <c r="AR2575" s="73">
        <v>32.540000000000006</v>
      </c>
      <c r="AS2575" s="73">
        <v>0.36397829587092867</v>
      </c>
      <c r="AT2575" s="73">
        <v>32.903978295870935</v>
      </c>
      <c r="AU2575" s="73">
        <v>32.669840430344998</v>
      </c>
    </row>
    <row r="2576" spans="1:47" ht="12.95">
      <c r="A2576" s="61">
        <v>45034</v>
      </c>
      <c r="B2576" s="58">
        <v>5</v>
      </c>
      <c r="C2576" s="58" t="s">
        <v>16</v>
      </c>
      <c r="D2576" s="59">
        <v>30.908902000000001</v>
      </c>
      <c r="E2576" s="57">
        <v>7.3448029999999996E-3</v>
      </c>
      <c r="F2576" s="57"/>
      <c r="G2576" s="73">
        <v>1.1200000000000001</v>
      </c>
      <c r="H2576" s="73">
        <v>1.0024046018668881E-2</v>
      </c>
      <c r="I2576" s="73">
        <v>1.130024046018669</v>
      </c>
      <c r="J2576" s="73">
        <v>1.121724242015399</v>
      </c>
      <c r="K2576" s="73">
        <v>10.83</v>
      </c>
      <c r="L2576" s="73">
        <v>9.6928944984092838E-2</v>
      </c>
      <c r="M2576" s="73">
        <v>10.926928944984093</v>
      </c>
      <c r="N2576" s="73">
        <v>10.846672804488188</v>
      </c>
      <c r="O2576" s="73">
        <v>31.032999999999998</v>
      </c>
      <c r="P2576" s="73">
        <v>0.27774662508692083</v>
      </c>
      <c r="Q2576" s="73">
        <v>31.310746625086917</v>
      </c>
      <c r="R2576" s="73">
        <v>31.080775359342741</v>
      </c>
      <c r="S2576" s="73">
        <v>3.1469999999999998</v>
      </c>
      <c r="T2576" s="73">
        <v>2.8165779304241932E-2</v>
      </c>
      <c r="U2576" s="73">
        <v>3.1751657793042418</v>
      </c>
      <c r="V2576" s="73">
        <v>3.1518448121629108</v>
      </c>
      <c r="W2576" s="73">
        <v>46.129999999999995</v>
      </c>
      <c r="X2576" s="73">
        <v>0.41286539539392447</v>
      </c>
      <c r="Y2576" s="73">
        <v>46.542865395393925</v>
      </c>
      <c r="Z2576" s="73">
        <v>46.201017218009241</v>
      </c>
      <c r="AA2576" s="57"/>
      <c r="AB2576" s="73">
        <v>2.1859999999999986</v>
      </c>
      <c r="AC2576" s="73">
        <v>1.9564789818580501E-2</v>
      </c>
      <c r="AD2576" s="73">
        <v>2.2055647898185793</v>
      </c>
      <c r="AE2576" s="73">
        <v>2.1893653509336257</v>
      </c>
      <c r="AF2576" s="73">
        <v>3.8899999999999979</v>
      </c>
      <c r="AG2576" s="73">
        <v>3.4815659832698145E-2</v>
      </c>
      <c r="AH2576" s="73">
        <v>3.9248156598326962</v>
      </c>
      <c r="AI2576" s="73">
        <v>3.89598866199991</v>
      </c>
      <c r="AJ2576" s="73">
        <v>24.795000000000002</v>
      </c>
      <c r="AK2576" s="73">
        <v>0.22191626877937046</v>
      </c>
      <c r="AL2576" s="73">
        <v>25.016916268779372</v>
      </c>
      <c r="AM2576" s="73">
        <v>24.833171947117695</v>
      </c>
      <c r="AN2576" s="73">
        <v>1.8889999999999989</v>
      </c>
      <c r="AO2576" s="73">
        <v>1.6906627615415629E-2</v>
      </c>
      <c r="AP2576" s="73">
        <v>1.9059066276154146</v>
      </c>
      <c r="AQ2576" s="73">
        <v>1.8919081188991851</v>
      </c>
      <c r="AR2576" s="73">
        <v>32.76</v>
      </c>
      <c r="AS2576" s="73">
        <v>0.29320334604606474</v>
      </c>
      <c r="AT2576" s="73">
        <v>33.053203346046061</v>
      </c>
      <c r="AU2576" s="73">
        <v>32.810434078950415</v>
      </c>
    </row>
    <row r="2577" spans="1:47" ht="12.95">
      <c r="A2577" s="61">
        <v>45034</v>
      </c>
      <c r="B2577" s="58">
        <v>6</v>
      </c>
      <c r="C2577" s="58" t="s">
        <v>16</v>
      </c>
      <c r="D2577" s="59">
        <v>25.698388999999999</v>
      </c>
      <c r="E2577" s="57">
        <v>7.3548429999999998E-3</v>
      </c>
      <c r="F2577" s="57"/>
      <c r="G2577" s="73">
        <v>1.1200000000000001</v>
      </c>
      <c r="H2577" s="73">
        <v>1.1951980250689885E-2</v>
      </c>
      <c r="I2577" s="73">
        <v>1.1319519802506899</v>
      </c>
      <c r="J2577" s="73">
        <v>1.1236266511524069</v>
      </c>
      <c r="K2577" s="73">
        <v>11.225</v>
      </c>
      <c r="L2577" s="73">
        <v>0.11978658778035171</v>
      </c>
      <c r="M2577" s="73">
        <v>11.344786587780352</v>
      </c>
      <c r="N2577" s="73">
        <v>11.261347463558721</v>
      </c>
      <c r="O2577" s="73">
        <v>32.425000000000004</v>
      </c>
      <c r="P2577" s="73">
        <v>0.34602049966841031</v>
      </c>
      <c r="Q2577" s="73">
        <v>32.771020499668417</v>
      </c>
      <c r="R2577" s="73">
        <v>32.529994788943576</v>
      </c>
      <c r="S2577" s="73">
        <v>3.3039999999999994</v>
      </c>
      <c r="T2577" s="73">
        <v>3.5258341739535147E-2</v>
      </c>
      <c r="U2577" s="73">
        <v>3.3392583417395345</v>
      </c>
      <c r="V2577" s="73">
        <v>3.3146986208996001</v>
      </c>
      <c r="W2577" s="73">
        <v>48.074000000000005</v>
      </c>
      <c r="X2577" s="73">
        <v>0.51301740943898699</v>
      </c>
      <c r="Y2577" s="73">
        <v>48.587017409438999</v>
      </c>
      <c r="Z2577" s="73">
        <v>48.229667524554301</v>
      </c>
      <c r="AA2577" s="57"/>
      <c r="AB2577" s="73">
        <v>2.1859999999999986</v>
      </c>
      <c r="AC2577" s="73">
        <v>2.3327704310721488E-2</v>
      </c>
      <c r="AD2577" s="73">
        <v>2.20932770431072</v>
      </c>
      <c r="AE2577" s="73">
        <v>2.1930784459099644</v>
      </c>
      <c r="AF2577" s="73">
        <v>4.0479999999999983</v>
      </c>
      <c r="AG2577" s="73">
        <v>4.3197871477493419E-2</v>
      </c>
      <c r="AH2577" s="73">
        <v>4.0911978714774913</v>
      </c>
      <c r="AI2577" s="73">
        <v>4.0611077534508402</v>
      </c>
      <c r="AJ2577" s="73">
        <v>25.552999999999994</v>
      </c>
      <c r="AK2577" s="73">
        <v>0.27268656370167721</v>
      </c>
      <c r="AL2577" s="73">
        <v>25.825686563701669</v>
      </c>
      <c r="AM2577" s="73">
        <v>25.635742693658433</v>
      </c>
      <c r="AN2577" s="73">
        <v>1.9439999999999988</v>
      </c>
      <c r="AO2577" s="73">
        <v>2.0745222863697427E-2</v>
      </c>
      <c r="AP2577" s="73">
        <v>1.9647452228636964</v>
      </c>
      <c r="AQ2577" s="73">
        <v>1.9502948302145338</v>
      </c>
      <c r="AR2577" s="73">
        <v>33.730999999999987</v>
      </c>
      <c r="AS2577" s="73">
        <v>0.35995736235358955</v>
      </c>
      <c r="AT2577" s="73">
        <v>34.090957362353578</v>
      </c>
      <c r="AU2577" s="73">
        <v>33.84022372323377</v>
      </c>
    </row>
    <row r="2578" spans="1:47" ht="12.95">
      <c r="A2578" s="61">
        <v>45034</v>
      </c>
      <c r="B2578" s="58">
        <v>7</v>
      </c>
      <c r="C2578" s="58" t="s">
        <v>16</v>
      </c>
      <c r="D2578" s="59">
        <v>33.577618999999999</v>
      </c>
      <c r="E2578" s="57">
        <v>7.3778469999999999E-3</v>
      </c>
      <c r="F2578" s="57"/>
      <c r="G2578" s="73">
        <v>1.1200000000000001</v>
      </c>
      <c r="H2578" s="73">
        <v>1.0008349634297828E-2</v>
      </c>
      <c r="I2578" s="73">
        <v>1.1300083496342979</v>
      </c>
      <c r="J2578" s="73">
        <v>1.1216713209219735</v>
      </c>
      <c r="K2578" s="73">
        <v>12.073000000000002</v>
      </c>
      <c r="L2578" s="73">
        <v>0.10788464744185507</v>
      </c>
      <c r="M2578" s="73">
        <v>12.180884647441857</v>
      </c>
      <c r="N2578" s="73">
        <v>12.091015944188383</v>
      </c>
      <c r="O2578" s="73">
        <v>35.340000000000003</v>
      </c>
      <c r="P2578" s="73">
        <v>0.31579917506793326</v>
      </c>
      <c r="Q2578" s="73">
        <v>35.655799175067934</v>
      </c>
      <c r="R2578" s="73">
        <v>35.392736144091558</v>
      </c>
      <c r="S2578" s="73">
        <v>3.5359999999999987</v>
      </c>
      <c r="T2578" s="73">
        <v>3.1597789559711702E-2</v>
      </c>
      <c r="U2578" s="73">
        <v>3.5675977895597102</v>
      </c>
      <c r="V2578" s="73">
        <v>3.5412765989108004</v>
      </c>
      <c r="W2578" s="73">
        <v>52.069000000000003</v>
      </c>
      <c r="X2578" s="73">
        <v>0.46528996170379788</v>
      </c>
      <c r="Y2578" s="73">
        <v>52.534289961703806</v>
      </c>
      <c r="Z2578" s="73">
        <v>52.146700008112717</v>
      </c>
      <c r="AA2578" s="57"/>
      <c r="AB2578" s="73">
        <v>2.1859999999999986</v>
      </c>
      <c r="AC2578" s="73">
        <v>1.9534153839799138E-2</v>
      </c>
      <c r="AD2578" s="73">
        <v>2.2055341538397979</v>
      </c>
      <c r="AE2578" s="73">
        <v>2.1892620602994932</v>
      </c>
      <c r="AF2578" s="73">
        <v>4.1159999999999979</v>
      </c>
      <c r="AG2578" s="73">
        <v>3.678068490604449E-2</v>
      </c>
      <c r="AH2578" s="73">
        <v>4.152780684906042</v>
      </c>
      <c r="AI2578" s="73">
        <v>4.1221421043882502</v>
      </c>
      <c r="AJ2578" s="73">
        <v>27.484999999999999</v>
      </c>
      <c r="AK2578" s="73">
        <v>0.24560668723096049</v>
      </c>
      <c r="AL2578" s="73">
        <v>27.73060668723096</v>
      </c>
      <c r="AM2578" s="73">
        <v>27.526014513875392</v>
      </c>
      <c r="AN2578" s="73">
        <v>2.0859999999999985</v>
      </c>
      <c r="AO2578" s="73">
        <v>1.8640551193879688E-2</v>
      </c>
      <c r="AP2578" s="73">
        <v>2.1046405511938784</v>
      </c>
      <c r="AQ2578" s="73">
        <v>2.0891128352171742</v>
      </c>
      <c r="AR2578" s="73">
        <v>35.87299999999999</v>
      </c>
      <c r="AS2578" s="73">
        <v>0.3205620771706838</v>
      </c>
      <c r="AT2578" s="73">
        <v>36.193562077170682</v>
      </c>
      <c r="AU2578" s="73">
        <v>35.926531513780311</v>
      </c>
    </row>
    <row r="2579" spans="1:47" ht="12.95">
      <c r="A2579" s="61">
        <v>45034</v>
      </c>
      <c r="B2579" s="58">
        <v>8</v>
      </c>
      <c r="C2579" s="58" t="s">
        <v>17</v>
      </c>
      <c r="D2579" s="59">
        <v>38.762113999999997</v>
      </c>
      <c r="E2579" s="57">
        <v>7.3873100000000002E-3</v>
      </c>
      <c r="F2579" s="57"/>
      <c r="G2579" s="73">
        <v>1.1200000000000001</v>
      </c>
      <c r="H2579" s="73">
        <v>8.1484817211494361E-3</v>
      </c>
      <c r="I2579" s="73">
        <v>1.1281484817211496</v>
      </c>
      <c r="J2579" s="73">
        <v>1.119814499160646</v>
      </c>
      <c r="K2579" s="73">
        <v>12.747999999999999</v>
      </c>
      <c r="L2579" s="73">
        <v>9.274718301894018E-2</v>
      </c>
      <c r="M2579" s="73">
        <v>12.840747183018939</v>
      </c>
      <c r="N2579" s="73">
        <v>12.745888602946351</v>
      </c>
      <c r="O2579" s="73">
        <v>39.101999999999997</v>
      </c>
      <c r="P2579" s="73">
        <v>0.28448386808962961</v>
      </c>
      <c r="Q2579" s="73">
        <v>39.386483868089627</v>
      </c>
      <c r="R2579" s="73">
        <v>39.09552370194605</v>
      </c>
      <c r="S2579" s="73">
        <v>3.9279999999999995</v>
      </c>
      <c r="T2579" s="73">
        <v>2.857788946488837E-2</v>
      </c>
      <c r="U2579" s="73">
        <v>3.9565778894648878</v>
      </c>
      <c r="V2579" s="73">
        <v>3.9273494220562646</v>
      </c>
      <c r="W2579" s="73">
        <v>56.897999999999996</v>
      </c>
      <c r="X2579" s="73">
        <v>0.41395742229460758</v>
      </c>
      <c r="Y2579" s="73">
        <v>57.311957422294604</v>
      </c>
      <c r="Z2579" s="73">
        <v>56.888576226109315</v>
      </c>
      <c r="AA2579" s="57"/>
      <c r="AB2579" s="73">
        <v>2.1859999999999986</v>
      </c>
      <c r="AC2579" s="73">
        <v>1.5904090216457726E-2</v>
      </c>
      <c r="AD2579" s="73">
        <v>2.2019040902164564</v>
      </c>
      <c r="AE2579" s="73">
        <v>2.1856379421117595</v>
      </c>
      <c r="AF2579" s="73">
        <v>4.0849999999999991</v>
      </c>
      <c r="AG2579" s="73">
        <v>2.9720131991870923E-2</v>
      </c>
      <c r="AH2579" s="73">
        <v>4.11472013199187</v>
      </c>
      <c r="AI2579" s="73">
        <v>4.0843234188136046</v>
      </c>
      <c r="AJ2579" s="73">
        <v>29.533999999999988</v>
      </c>
      <c r="AK2579" s="73">
        <v>0.21487255281466727</v>
      </c>
      <c r="AL2579" s="73">
        <v>29.748872552814657</v>
      </c>
      <c r="AM2579" s="73">
        <v>29.529108409116521</v>
      </c>
      <c r="AN2579" s="73">
        <v>2.319999999999999</v>
      </c>
      <c r="AO2579" s="73">
        <v>1.6878997850952392E-2</v>
      </c>
      <c r="AP2579" s="73">
        <v>2.3368789978509512</v>
      </c>
      <c r="AQ2579" s="73">
        <v>2.3196157482613367</v>
      </c>
      <c r="AR2579" s="73">
        <v>38.124999999999986</v>
      </c>
      <c r="AS2579" s="73">
        <v>0.27737577287394832</v>
      </c>
      <c r="AT2579" s="73">
        <v>38.402375772873938</v>
      </c>
      <c r="AU2579" s="73">
        <v>38.118685518303216</v>
      </c>
    </row>
    <row r="2580" spans="1:47" ht="12.95">
      <c r="A2580" s="61">
        <v>45034</v>
      </c>
      <c r="B2580" s="58">
        <v>9</v>
      </c>
      <c r="C2580" s="58" t="s">
        <v>17</v>
      </c>
      <c r="D2580" s="59">
        <v>34.339978000000002</v>
      </c>
      <c r="E2580" s="57">
        <v>8.0501740000000002E-3</v>
      </c>
      <c r="F2580" s="57"/>
      <c r="G2580" s="73">
        <v>1.1200000000000001</v>
      </c>
      <c r="H2580" s="73">
        <v>8.6830105245498338E-3</v>
      </c>
      <c r="I2580" s="73">
        <v>1.12868301052455</v>
      </c>
      <c r="J2580" s="73">
        <v>1.1195969158989836</v>
      </c>
      <c r="K2580" s="73">
        <v>13.971999999999998</v>
      </c>
      <c r="L2580" s="73">
        <v>0.10832055629375915</v>
      </c>
      <c r="M2580" s="73">
        <v>14.080320556293756</v>
      </c>
      <c r="N2580" s="73">
        <v>13.966971525839815</v>
      </c>
      <c r="O2580" s="73">
        <v>44.36399999999999</v>
      </c>
      <c r="P2580" s="73">
        <v>0.34394024902779352</v>
      </c>
      <c r="Q2580" s="73">
        <v>44.707940249027786</v>
      </c>
      <c r="R2580" s="73">
        <v>44.348033550841514</v>
      </c>
      <c r="S2580" s="73">
        <v>4.6599999999999993</v>
      </c>
      <c r="T2580" s="73">
        <v>3.6127525932501979E-2</v>
      </c>
      <c r="U2580" s="73">
        <v>4.6961275259325008</v>
      </c>
      <c r="V2580" s="73">
        <v>4.6583228822225546</v>
      </c>
      <c r="W2580" s="73">
        <v>64.115999999999985</v>
      </c>
      <c r="X2580" s="73">
        <v>0.49707134177860446</v>
      </c>
      <c r="Y2580" s="73">
        <v>64.613071341778593</v>
      </c>
      <c r="Z2580" s="73">
        <v>64.092924874802861</v>
      </c>
      <c r="AA2580" s="57"/>
      <c r="AB2580" s="73">
        <v>2.1859999999999986</v>
      </c>
      <c r="AC2580" s="73">
        <v>1.6947375898808861E-2</v>
      </c>
      <c r="AD2580" s="73">
        <v>2.2029473758988076</v>
      </c>
      <c r="AE2580" s="73">
        <v>2.185213266209979</v>
      </c>
      <c r="AF2580" s="73">
        <v>4.3769999999999989</v>
      </c>
      <c r="AG2580" s="73">
        <v>3.393351523745948E-2</v>
      </c>
      <c r="AH2580" s="73">
        <v>4.410933515237458</v>
      </c>
      <c r="AI2580" s="73">
        <v>4.3754247329373648</v>
      </c>
      <c r="AJ2580" s="73">
        <v>32.583000000000013</v>
      </c>
      <c r="AK2580" s="73">
        <v>0.25260583207268511</v>
      </c>
      <c r="AL2580" s="73">
        <v>32.835605832072694</v>
      </c>
      <c r="AM2580" s="73">
        <v>32.571273491729094</v>
      </c>
      <c r="AN2580" s="73">
        <v>2.5319999999999996</v>
      </c>
      <c r="AO2580" s="73">
        <v>1.9629805935857302E-2</v>
      </c>
      <c r="AP2580" s="73">
        <v>2.5516298059358569</v>
      </c>
      <c r="AQ2580" s="73">
        <v>2.5310887420144872</v>
      </c>
      <c r="AR2580" s="73">
        <v>41.678000000000004</v>
      </c>
      <c r="AS2580" s="73">
        <v>0.3231165291448107</v>
      </c>
      <c r="AT2580" s="73">
        <v>42.001116529144824</v>
      </c>
      <c r="AU2580" s="73">
        <v>41.66300023289093</v>
      </c>
    </row>
    <row r="2581" spans="1:47" ht="12.95">
      <c r="A2581" s="61">
        <v>45034</v>
      </c>
      <c r="B2581" s="58">
        <v>10</v>
      </c>
      <c r="C2581" s="58" t="s">
        <v>17</v>
      </c>
      <c r="D2581" s="59">
        <v>30.918803</v>
      </c>
      <c r="E2581" s="57">
        <v>8.3354060000000001E-3</v>
      </c>
      <c r="F2581" s="57"/>
      <c r="G2581" s="73">
        <v>1.1200000000000001</v>
      </c>
      <c r="H2581" s="73">
        <v>6.6877755341533847E-3</v>
      </c>
      <c r="I2581" s="73">
        <v>1.1266877755341536</v>
      </c>
      <c r="J2581" s="73">
        <v>1.1172963754898395</v>
      </c>
      <c r="K2581" s="73">
        <v>15.436</v>
      </c>
      <c r="L2581" s="73">
        <v>9.217187780820682E-2</v>
      </c>
      <c r="M2581" s="73">
        <v>15.528171877808207</v>
      </c>
      <c r="N2581" s="73">
        <v>15.398738260768893</v>
      </c>
      <c r="O2581" s="73">
        <v>49.312999999999995</v>
      </c>
      <c r="P2581" s="73">
        <v>0.29445917403188016</v>
      </c>
      <c r="Q2581" s="73">
        <v>49.607459174031874</v>
      </c>
      <c r="R2581" s="73">
        <v>49.19396086118789</v>
      </c>
      <c r="S2581" s="73">
        <v>5.133</v>
      </c>
      <c r="T2581" s="73">
        <v>3.0650314122151179E-2</v>
      </c>
      <c r="U2581" s="73">
        <v>5.163650314122151</v>
      </c>
      <c r="V2581" s="73">
        <v>5.1206091923119148</v>
      </c>
      <c r="W2581" s="73">
        <v>71.001999999999995</v>
      </c>
      <c r="X2581" s="73">
        <v>0.42396914149639153</v>
      </c>
      <c r="Y2581" s="73">
        <v>71.425969141496381</v>
      </c>
      <c r="Z2581" s="73">
        <v>70.83060468975853</v>
      </c>
      <c r="AA2581" s="57"/>
      <c r="AB2581" s="73">
        <v>2.1859999999999986</v>
      </c>
      <c r="AC2581" s="73">
        <v>1.3053104747910079E-2</v>
      </c>
      <c r="AD2581" s="73">
        <v>2.1990531047479087</v>
      </c>
      <c r="AE2581" s="73">
        <v>2.1807231043042741</v>
      </c>
      <c r="AF2581" s="73">
        <v>4.727999999999998</v>
      </c>
      <c r="AG2581" s="73">
        <v>2.823196671917606E-2</v>
      </c>
      <c r="AH2581" s="73">
        <v>4.7562319667191737</v>
      </c>
      <c r="AI2581" s="73">
        <v>4.7165868422463904</v>
      </c>
      <c r="AJ2581" s="73">
        <v>34.698</v>
      </c>
      <c r="AK2581" s="73">
        <v>0.20718967453933404</v>
      </c>
      <c r="AL2581" s="73">
        <v>34.905189674539336</v>
      </c>
      <c r="AM2581" s="73">
        <v>34.614240747095039</v>
      </c>
      <c r="AN2581" s="73">
        <v>2.7119999999999993</v>
      </c>
      <c r="AO2581" s="73">
        <v>1.6193970757699974E-2</v>
      </c>
      <c r="AP2581" s="73">
        <v>2.7281939707576992</v>
      </c>
      <c r="AQ2581" s="73">
        <v>2.7054533663646816</v>
      </c>
      <c r="AR2581" s="73">
        <v>44.323999999999991</v>
      </c>
      <c r="AS2581" s="73">
        <v>0.26466871676412013</v>
      </c>
      <c r="AT2581" s="73">
        <v>44.588668716764118</v>
      </c>
      <c r="AU2581" s="73">
        <v>44.217004060010382</v>
      </c>
    </row>
    <row r="2582" spans="1:47" ht="12.95">
      <c r="A2582" s="61">
        <v>45034</v>
      </c>
      <c r="B2582" s="58">
        <v>11</v>
      </c>
      <c r="C2582" s="58" t="s">
        <v>17</v>
      </c>
      <c r="D2582" s="59">
        <v>31.002534000000001</v>
      </c>
      <c r="E2582" s="57">
        <v>8.2668380000000003E-3</v>
      </c>
      <c r="F2582" s="57"/>
      <c r="G2582" s="73">
        <v>1.1200000000000001</v>
      </c>
      <c r="H2582" s="73">
        <v>7.6647878763031543E-3</v>
      </c>
      <c r="I2582" s="73">
        <v>1.1276647878763033</v>
      </c>
      <c r="J2582" s="73">
        <v>1.1183425657566255</v>
      </c>
      <c r="K2582" s="73">
        <v>16.399999999999999</v>
      </c>
      <c r="L2582" s="73">
        <v>0.11223439390301046</v>
      </c>
      <c r="M2582" s="73">
        <v>16.512234393903007</v>
      </c>
      <c r="N2582" s="73">
        <v>16.375730427150582</v>
      </c>
      <c r="O2582" s="73">
        <v>52.936</v>
      </c>
      <c r="P2582" s="73">
        <v>0.36227072412498545</v>
      </c>
      <c r="Q2582" s="73">
        <v>53.298270724124983</v>
      </c>
      <c r="R2582" s="73">
        <v>52.857662554368495</v>
      </c>
      <c r="S2582" s="73">
        <v>5.355999999999999</v>
      </c>
      <c r="T2582" s="73">
        <v>3.6654110594178287E-2</v>
      </c>
      <c r="U2582" s="73">
        <v>5.3926541105941777</v>
      </c>
      <c r="V2582" s="73">
        <v>5.3480739126718611</v>
      </c>
      <c r="W2582" s="73">
        <v>75.811999999999998</v>
      </c>
      <c r="X2582" s="73">
        <v>0.51882401649847742</v>
      </c>
      <c r="Y2582" s="73">
        <v>76.330824016498468</v>
      </c>
      <c r="Z2582" s="73">
        <v>75.699809459947559</v>
      </c>
      <c r="AA2582" s="57"/>
      <c r="AB2582" s="73">
        <v>2.1859999999999986</v>
      </c>
      <c r="AC2582" s="73">
        <v>1.4960023479998825E-2</v>
      </c>
      <c r="AD2582" s="73">
        <v>2.2009600234799973</v>
      </c>
      <c r="AE2582" s="73">
        <v>2.1827650435214117</v>
      </c>
      <c r="AF2582" s="73">
        <v>5.1369999999999987</v>
      </c>
      <c r="AG2582" s="73">
        <v>3.5155370821936864E-2</v>
      </c>
      <c r="AH2582" s="73">
        <v>5.1721553708219359</v>
      </c>
      <c r="AI2582" s="73">
        <v>5.1293980002605206</v>
      </c>
      <c r="AJ2582" s="73">
        <v>36.165000000000006</v>
      </c>
      <c r="AK2582" s="73">
        <v>0.24749736923794965</v>
      </c>
      <c r="AL2582" s="73">
        <v>36.412497369237954</v>
      </c>
      <c r="AM2582" s="73">
        <v>36.111481152311036</v>
      </c>
      <c r="AN2582" s="73">
        <v>2.7419999999999987</v>
      </c>
      <c r="AO2582" s="73">
        <v>1.8765043175735033E-2</v>
      </c>
      <c r="AP2582" s="73">
        <v>2.7607650431757338</v>
      </c>
      <c r="AQ2582" s="73">
        <v>2.7379422458077367</v>
      </c>
      <c r="AR2582" s="73">
        <v>46.23</v>
      </c>
      <c r="AS2582" s="73">
        <v>0.31637780671562038</v>
      </c>
      <c r="AT2582" s="73">
        <v>46.546377806715618</v>
      </c>
      <c r="AU2582" s="73">
        <v>46.161586441900702</v>
      </c>
    </row>
    <row r="2583" spans="1:47" ht="12.95">
      <c r="A2583" s="61">
        <v>45034</v>
      </c>
      <c r="B2583" s="58">
        <v>12</v>
      </c>
      <c r="C2583" s="58" t="s">
        <v>17</v>
      </c>
      <c r="D2583" s="59">
        <v>27.363060999999998</v>
      </c>
      <c r="E2583" s="57">
        <v>8.5542099999999996E-3</v>
      </c>
      <c r="F2583" s="57"/>
      <c r="G2583" s="73">
        <v>1.1200000000000001</v>
      </c>
      <c r="H2583" s="73">
        <v>7.1544053963539236E-3</v>
      </c>
      <c r="I2583" s="73">
        <v>1.127154405396354</v>
      </c>
      <c r="J2583" s="73">
        <v>1.1175124899101685</v>
      </c>
      <c r="K2583" s="73">
        <v>16.973999999999997</v>
      </c>
      <c r="L2583" s="73">
        <v>0.10842756892652809</v>
      </c>
      <c r="M2583" s="73">
        <v>17.082427568926526</v>
      </c>
      <c r="N2583" s="73">
        <v>16.93630089619214</v>
      </c>
      <c r="O2583" s="73">
        <v>54.562000000000005</v>
      </c>
      <c r="P2583" s="73">
        <v>0.34853452431773457</v>
      </c>
      <c r="Q2583" s="73">
        <v>54.91053452431774</v>
      </c>
      <c r="R2583" s="73">
        <v>54.440818280784477</v>
      </c>
      <c r="S2583" s="73">
        <v>5.62</v>
      </c>
      <c r="T2583" s="73">
        <v>3.5899784220990216E-2</v>
      </c>
      <c r="U2583" s="73">
        <v>5.6558997842209902</v>
      </c>
      <c r="V2583" s="73">
        <v>5.6075180297278093</v>
      </c>
      <c r="W2583" s="73">
        <v>78.27600000000001</v>
      </c>
      <c r="X2583" s="73">
        <v>0.50001628286160682</v>
      </c>
      <c r="Y2583" s="73">
        <v>78.776016282861605</v>
      </c>
      <c r="Z2583" s="73">
        <v>78.102149696614603</v>
      </c>
      <c r="AA2583" s="57"/>
      <c r="AB2583" s="73">
        <v>2.1859999999999986</v>
      </c>
      <c r="AC2583" s="73">
        <v>1.3963866246812201E-2</v>
      </c>
      <c r="AD2583" s="73">
        <v>2.1999638662468106</v>
      </c>
      <c r="AE2583" s="73">
        <v>2.1811449133425236</v>
      </c>
      <c r="AF2583" s="73">
        <v>5.0959999999999974</v>
      </c>
      <c r="AG2583" s="73">
        <v>3.2552544553410334E-2</v>
      </c>
      <c r="AH2583" s="73">
        <v>5.1285525445534077</v>
      </c>
      <c r="AI2583" s="73">
        <v>5.0846818290912639</v>
      </c>
      <c r="AJ2583" s="73">
        <v>36.762999999999998</v>
      </c>
      <c r="AK2583" s="73">
        <v>0.23483696927335646</v>
      </c>
      <c r="AL2583" s="73">
        <v>36.997836969273358</v>
      </c>
      <c r="AM2583" s="73">
        <v>36.68134970229243</v>
      </c>
      <c r="AN2583" s="73">
        <v>2.8079999999999985</v>
      </c>
      <c r="AO2583" s="73">
        <v>1.7937116386573037E-2</v>
      </c>
      <c r="AP2583" s="73">
        <v>2.8259371163865716</v>
      </c>
      <c r="AQ2583" s="73">
        <v>2.8017634568462064</v>
      </c>
      <c r="AR2583" s="73">
        <v>46.852999999999994</v>
      </c>
      <c r="AS2583" s="73">
        <v>0.29929049646015204</v>
      </c>
      <c r="AT2583" s="73">
        <v>47.152290496460147</v>
      </c>
      <c r="AU2583" s="73">
        <v>46.748939901572427</v>
      </c>
    </row>
    <row r="2584" spans="1:47" ht="12.95">
      <c r="A2584" s="61">
        <v>45034</v>
      </c>
      <c r="B2584" s="58">
        <v>13</v>
      </c>
      <c r="C2584" s="58" t="s">
        <v>17</v>
      </c>
      <c r="D2584" s="59">
        <v>29.088571999999999</v>
      </c>
      <c r="E2584" s="57">
        <v>8.5110169999999992E-3</v>
      </c>
      <c r="F2584" s="57"/>
      <c r="G2584" s="73">
        <v>1.1200000000000001</v>
      </c>
      <c r="H2584" s="73">
        <v>8.7256741333734001E-3</v>
      </c>
      <c r="I2584" s="73">
        <v>1.1287256741333735</v>
      </c>
      <c r="J2584" s="73">
        <v>1.1191190707324878</v>
      </c>
      <c r="K2584" s="73">
        <v>16.899999999999995</v>
      </c>
      <c r="L2584" s="73">
        <v>0.13166419004822358</v>
      </c>
      <c r="M2584" s="73">
        <v>17.031664190048218</v>
      </c>
      <c r="N2584" s="73">
        <v>16.886707406588428</v>
      </c>
      <c r="O2584" s="73">
        <v>53.786999999999992</v>
      </c>
      <c r="P2584" s="73">
        <v>0.41904270947478123</v>
      </c>
      <c r="Q2584" s="73">
        <v>54.206042709474772</v>
      </c>
      <c r="R2584" s="73">
        <v>53.744694158471709</v>
      </c>
      <c r="S2584" s="73">
        <v>5.4740000000000002</v>
      </c>
      <c r="T2584" s="73">
        <v>4.2646732326862495E-2</v>
      </c>
      <c r="U2584" s="73">
        <v>5.5166467323268629</v>
      </c>
      <c r="V2584" s="73">
        <v>5.4696944582050344</v>
      </c>
      <c r="W2584" s="73">
        <v>77.280999999999992</v>
      </c>
      <c r="X2584" s="73">
        <v>0.60207930598324066</v>
      </c>
      <c r="Y2584" s="73">
        <v>77.88307930598323</v>
      </c>
      <c r="Z2584" s="73">
        <v>77.220215093997666</v>
      </c>
      <c r="AA2584" s="57"/>
      <c r="AB2584" s="73">
        <v>2.1859999999999986</v>
      </c>
      <c r="AC2584" s="73">
        <v>1.7030646121030571E-2</v>
      </c>
      <c r="AD2584" s="73">
        <v>2.2030306461210292</v>
      </c>
      <c r="AE2584" s="73">
        <v>2.1842806148403722</v>
      </c>
      <c r="AF2584" s="73">
        <v>5.0809999999999977</v>
      </c>
      <c r="AG2584" s="73">
        <v>3.9584955599705554E-2</v>
      </c>
      <c r="AH2584" s="73">
        <v>5.1205849555997034</v>
      </c>
      <c r="AI2584" s="73">
        <v>5.0770035699926499</v>
      </c>
      <c r="AJ2584" s="73">
        <v>36.641000000000012</v>
      </c>
      <c r="AK2584" s="73">
        <v>0.28546198742940609</v>
      </c>
      <c r="AL2584" s="73">
        <v>36.92646198742942</v>
      </c>
      <c r="AM2584" s="73">
        <v>36.612180241704557</v>
      </c>
      <c r="AN2584" s="73">
        <v>2.7569999999999997</v>
      </c>
      <c r="AO2584" s="73">
        <v>2.1479181772955769E-2</v>
      </c>
      <c r="AP2584" s="73">
        <v>2.7784791817729553</v>
      </c>
      <c r="AQ2584" s="73">
        <v>2.7548314982227393</v>
      </c>
      <c r="AR2584" s="73">
        <v>46.665000000000006</v>
      </c>
      <c r="AS2584" s="73">
        <v>0.36355677092309796</v>
      </c>
      <c r="AT2584" s="73">
        <v>47.02855677092311</v>
      </c>
      <c r="AU2584" s="73">
        <v>46.628295924760323</v>
      </c>
    </row>
    <row r="2585" spans="1:47" ht="12.95">
      <c r="A2585" s="61">
        <v>45034</v>
      </c>
      <c r="B2585" s="58">
        <v>14</v>
      </c>
      <c r="C2585" s="58" t="s">
        <v>17</v>
      </c>
      <c r="D2585" s="59">
        <v>25.455522999999999</v>
      </c>
      <c r="E2585" s="57">
        <v>7.8974760000000005E-3</v>
      </c>
      <c r="F2585" s="57"/>
      <c r="G2585" s="73">
        <v>1.1200000000000001</v>
      </c>
      <c r="H2585" s="73">
        <v>1.1189899239131256E-2</v>
      </c>
      <c r="I2585" s="73">
        <v>1.1311898992391314</v>
      </c>
      <c r="J2585" s="73">
        <v>1.1222563541584478</v>
      </c>
      <c r="K2585" s="73">
        <v>16.452999999999999</v>
      </c>
      <c r="L2585" s="73">
        <v>0.16438161801913082</v>
      </c>
      <c r="M2585" s="73">
        <v>16.617381618019131</v>
      </c>
      <c r="N2585" s="73">
        <v>16.486146245507982</v>
      </c>
      <c r="O2585" s="73">
        <v>52.706999999999994</v>
      </c>
      <c r="P2585" s="73">
        <v>0.52659465999722399</v>
      </c>
      <c r="Q2585" s="73">
        <v>53.233594659997216</v>
      </c>
      <c r="R2585" s="73">
        <v>52.813183623776162</v>
      </c>
      <c r="S2585" s="73">
        <v>5.2769999999999992</v>
      </c>
      <c r="T2585" s="73">
        <v>5.2722409182942513E-2</v>
      </c>
      <c r="U2585" s="73">
        <v>5.329722409182942</v>
      </c>
      <c r="V2585" s="73">
        <v>5.2876310543697578</v>
      </c>
      <c r="W2585" s="73">
        <v>75.557000000000002</v>
      </c>
      <c r="X2585" s="73">
        <v>0.75488858643842849</v>
      </c>
      <c r="Y2585" s="73">
        <v>76.311888586438414</v>
      </c>
      <c r="Z2585" s="73">
        <v>75.709217277812343</v>
      </c>
      <c r="AA2585" s="57"/>
      <c r="AB2585" s="73">
        <v>2.1859999999999986</v>
      </c>
      <c r="AC2585" s="73">
        <v>2.1840285479232949E-2</v>
      </c>
      <c r="AD2585" s="73">
        <v>2.2078402854792314</v>
      </c>
      <c r="AE2585" s="73">
        <v>2.1904039198128258</v>
      </c>
      <c r="AF2585" s="73">
        <v>5.1729999999999974</v>
      </c>
      <c r="AG2585" s="73">
        <v>5.1683347110737451E-2</v>
      </c>
      <c r="AH2585" s="73">
        <v>5.2246833471107346</v>
      </c>
      <c r="AI2585" s="73">
        <v>5.1834215357693276</v>
      </c>
      <c r="AJ2585" s="73">
        <v>36.209000000000003</v>
      </c>
      <c r="AK2585" s="73">
        <v>0.36176344781223535</v>
      </c>
      <c r="AL2585" s="73">
        <v>36.57076344781224</v>
      </c>
      <c r="AM2585" s="73">
        <v>36.281946721181463</v>
      </c>
      <c r="AN2585" s="73">
        <v>2.6539999999999986</v>
      </c>
      <c r="AO2585" s="73">
        <v>2.6516064804155651E-2</v>
      </c>
      <c r="AP2585" s="73">
        <v>2.6805160648041544</v>
      </c>
      <c r="AQ2585" s="73">
        <v>2.659346753514749</v>
      </c>
      <c r="AR2585" s="73">
        <v>46.221999999999994</v>
      </c>
      <c r="AS2585" s="73">
        <v>0.4618031452063614</v>
      </c>
      <c r="AT2585" s="73">
        <v>46.683803145206355</v>
      </c>
      <c r="AU2585" s="73">
        <v>46.315118930278366</v>
      </c>
    </row>
    <row r="2586" spans="1:47" ht="12.95">
      <c r="A2586" s="61">
        <v>45034</v>
      </c>
      <c r="B2586" s="58">
        <v>15</v>
      </c>
      <c r="C2586" s="58" t="s">
        <v>17</v>
      </c>
      <c r="D2586" s="59">
        <v>40.177033000000002</v>
      </c>
      <c r="E2586" s="57">
        <v>7.3957140000000003E-3</v>
      </c>
      <c r="F2586" s="57"/>
      <c r="G2586" s="73">
        <v>1.1200000000000001</v>
      </c>
      <c r="H2586" s="73">
        <v>9.701902500174709E-3</v>
      </c>
      <c r="I2586" s="73">
        <v>1.1297019025001749</v>
      </c>
      <c r="J2586" s="73">
        <v>1.1213469503240276</v>
      </c>
      <c r="K2586" s="73">
        <v>15.854999999999999</v>
      </c>
      <c r="L2586" s="73">
        <v>0.13734255726809819</v>
      </c>
      <c r="M2586" s="73">
        <v>15.992342557268097</v>
      </c>
      <c r="N2586" s="73">
        <v>15.874067765524513</v>
      </c>
      <c r="O2586" s="73">
        <v>50.548999999999985</v>
      </c>
      <c r="P2586" s="73">
        <v>0.4378763120369028</v>
      </c>
      <c r="Q2586" s="73">
        <v>50.986876312036891</v>
      </c>
      <c r="R2586" s="73">
        <v>50.609791957079686</v>
      </c>
      <c r="S2586" s="73">
        <v>4.9850000000000003</v>
      </c>
      <c r="T2586" s="73">
        <v>4.3182128538724038E-2</v>
      </c>
      <c r="U2586" s="73">
        <v>5.0281821285387247</v>
      </c>
      <c r="V2586" s="73">
        <v>4.9909951315761409</v>
      </c>
      <c r="W2586" s="73">
        <v>72.508999999999986</v>
      </c>
      <c r="X2586" s="73">
        <v>0.62810290034389971</v>
      </c>
      <c r="Y2586" s="73">
        <v>73.137102900343891</v>
      </c>
      <c r="Z2586" s="73">
        <v>72.596201804504375</v>
      </c>
      <c r="AA2586" s="57"/>
      <c r="AB2586" s="73">
        <v>2.1859999999999986</v>
      </c>
      <c r="AC2586" s="73">
        <v>1.8936034701233839E-2</v>
      </c>
      <c r="AD2586" s="73">
        <v>2.2049360347012326</v>
      </c>
      <c r="AE2586" s="73">
        <v>2.188628958400288</v>
      </c>
      <c r="AF2586" s="73">
        <v>5.0529999999999999</v>
      </c>
      <c r="AG2586" s="73">
        <v>4.3771172619091782E-2</v>
      </c>
      <c r="AH2586" s="73">
        <v>5.0967711726190918</v>
      </c>
      <c r="AI2586" s="73">
        <v>5.0590769107029558</v>
      </c>
      <c r="AJ2586" s="73">
        <v>35.530000000000015</v>
      </c>
      <c r="AK2586" s="73">
        <v>0.30777553199214958</v>
      </c>
      <c r="AL2586" s="73">
        <v>35.837775531992165</v>
      </c>
      <c r="AM2586" s="73">
        <v>35.572729593761352</v>
      </c>
      <c r="AN2586" s="73">
        <v>2.5589999999999993</v>
      </c>
      <c r="AO2586" s="73">
        <v>2.2167114730309884E-2</v>
      </c>
      <c r="AP2586" s="73">
        <v>2.581167114730309</v>
      </c>
      <c r="AQ2586" s="73">
        <v>2.5620775409635583</v>
      </c>
      <c r="AR2586" s="73">
        <v>45.32800000000001</v>
      </c>
      <c r="AS2586" s="73">
        <v>0.39264985404278507</v>
      </c>
      <c r="AT2586" s="73">
        <v>45.720649854042797</v>
      </c>
      <c r="AU2586" s="73">
        <v>45.382513003828151</v>
      </c>
    </row>
    <row r="2587" spans="1:47" ht="12.95">
      <c r="A2587" s="61">
        <v>45034</v>
      </c>
      <c r="B2587" s="58">
        <v>16</v>
      </c>
      <c r="C2587" s="58" t="s">
        <v>17</v>
      </c>
      <c r="D2587" s="59">
        <v>27.595811000000001</v>
      </c>
      <c r="E2587" s="57">
        <v>7.1308379999999996E-3</v>
      </c>
      <c r="F2587" s="57"/>
      <c r="G2587" s="73">
        <v>1.1200000000000001</v>
      </c>
      <c r="H2587" s="73">
        <v>1.0003367343264489E-2</v>
      </c>
      <c r="I2587" s="73">
        <v>1.1300033673432646</v>
      </c>
      <c r="J2587" s="73">
        <v>1.1219454963912852</v>
      </c>
      <c r="K2587" s="73">
        <v>14.986999999999998</v>
      </c>
      <c r="L2587" s="73">
        <v>0.13385755926205792</v>
      </c>
      <c r="M2587" s="73">
        <v>15.120857559262056</v>
      </c>
      <c r="N2587" s="73">
        <v>15.013033173585884</v>
      </c>
      <c r="O2587" s="73">
        <v>48.166000000000004</v>
      </c>
      <c r="P2587" s="73">
        <v>0.43019838522828341</v>
      </c>
      <c r="Q2587" s="73">
        <v>48.596198385228284</v>
      </c>
      <c r="R2587" s="73">
        <v>48.249666767127358</v>
      </c>
      <c r="S2587" s="73">
        <v>4.6170000000000009</v>
      </c>
      <c r="T2587" s="73">
        <v>4.1237095557010849E-2</v>
      </c>
      <c r="U2587" s="73">
        <v>4.6582370955570118</v>
      </c>
      <c r="V2587" s="73">
        <v>4.6250199614630043</v>
      </c>
      <c r="W2587" s="73">
        <v>68.89</v>
      </c>
      <c r="X2587" s="73">
        <v>0.61529640739061664</v>
      </c>
      <c r="Y2587" s="73">
        <v>69.505296407390617</v>
      </c>
      <c r="Z2587" s="73">
        <v>69.009665398567535</v>
      </c>
      <c r="AA2587" s="57"/>
      <c r="AB2587" s="73">
        <v>2.1859999999999986</v>
      </c>
      <c r="AC2587" s="73">
        <v>1.9524429475335853E-2</v>
      </c>
      <c r="AD2587" s="73">
        <v>2.2055244294753344</v>
      </c>
      <c r="AE2587" s="73">
        <v>2.1897971920637032</v>
      </c>
      <c r="AF2587" s="73">
        <v>4.6959999999999971</v>
      </c>
      <c r="AG2587" s="73">
        <v>4.1942690217830363E-2</v>
      </c>
      <c r="AH2587" s="73">
        <v>4.7379426902178272</v>
      </c>
      <c r="AI2587" s="73">
        <v>4.7041571884405995</v>
      </c>
      <c r="AJ2587" s="73">
        <v>34.143000000000001</v>
      </c>
      <c r="AK2587" s="73">
        <v>0.30495086714382091</v>
      </c>
      <c r="AL2587" s="73">
        <v>34.447950867143824</v>
      </c>
      <c r="AM2587" s="73">
        <v>34.202308110078263</v>
      </c>
      <c r="AN2587" s="73">
        <v>2.4049999999999985</v>
      </c>
      <c r="AO2587" s="73">
        <v>2.1480445054063459E-2</v>
      </c>
      <c r="AP2587" s="73">
        <v>2.4264804450540618</v>
      </c>
      <c r="AQ2587" s="73">
        <v>2.4091776060902133</v>
      </c>
      <c r="AR2587" s="73">
        <v>43.43</v>
      </c>
      <c r="AS2587" s="73">
        <v>0.38789843189105055</v>
      </c>
      <c r="AT2587" s="73">
        <v>43.817898431891045</v>
      </c>
      <c r="AU2587" s="73">
        <v>43.505440096672778</v>
      </c>
    </row>
    <row r="2588" spans="1:47" ht="12.95">
      <c r="A2588" s="61">
        <v>45034</v>
      </c>
      <c r="B2588" s="58">
        <v>17</v>
      </c>
      <c r="C2588" s="58" t="s">
        <v>17</v>
      </c>
      <c r="D2588" s="59">
        <v>27.100398999999999</v>
      </c>
      <c r="E2588" s="57">
        <v>6.9579100000000003E-3</v>
      </c>
      <c r="F2588" s="57"/>
      <c r="G2588" s="73">
        <v>1.1200000000000001</v>
      </c>
      <c r="H2588" s="73">
        <v>9.7245761345186744E-3</v>
      </c>
      <c r="I2588" s="73">
        <v>1.1297245761345187</v>
      </c>
      <c r="J2588" s="73">
        <v>1.1218640542089866</v>
      </c>
      <c r="K2588" s="73">
        <v>14.142999999999997</v>
      </c>
      <c r="L2588" s="73">
        <v>0.12279882167008711</v>
      </c>
      <c r="M2588" s="73">
        <v>14.265798821670085</v>
      </c>
      <c r="N2588" s="73">
        <v>14.166538677390799</v>
      </c>
      <c r="O2588" s="73">
        <v>44.678000000000004</v>
      </c>
      <c r="P2588" s="73">
        <v>0.38792376119466548</v>
      </c>
      <c r="Q2588" s="73">
        <v>45.065923761194668</v>
      </c>
      <c r="R2588" s="73">
        <v>44.752359119597415</v>
      </c>
      <c r="S2588" s="73">
        <v>4.3090000000000002</v>
      </c>
      <c r="T2588" s="73">
        <v>3.7413570146108001E-2</v>
      </c>
      <c r="U2588" s="73">
        <v>4.3464135701461082</v>
      </c>
      <c r="V2588" s="73">
        <v>4.3161716157022525</v>
      </c>
      <c r="W2588" s="73">
        <v>64.25</v>
      </c>
      <c r="X2588" s="73">
        <v>0.55786072914537932</v>
      </c>
      <c r="Y2588" s="73">
        <v>64.807860729145375</v>
      </c>
      <c r="Z2588" s="73">
        <v>64.356933466899449</v>
      </c>
      <c r="AA2588" s="57"/>
      <c r="AB2588" s="73">
        <v>2.1859999999999986</v>
      </c>
      <c r="AC2588" s="73">
        <v>1.8980288776837325E-2</v>
      </c>
      <c r="AD2588" s="73">
        <v>2.2049802887768357</v>
      </c>
      <c r="AE2588" s="73">
        <v>2.1896382343757526</v>
      </c>
      <c r="AF2588" s="73">
        <v>4.4409999999999989</v>
      </c>
      <c r="AG2588" s="73">
        <v>3.8559680904819121E-2</v>
      </c>
      <c r="AH2588" s="73">
        <v>4.4795596809048179</v>
      </c>
      <c r="AI2588" s="73">
        <v>4.4483913078054531</v>
      </c>
      <c r="AJ2588" s="73">
        <v>32.121999999999993</v>
      </c>
      <c r="AK2588" s="73">
        <v>0.2789043166009007</v>
      </c>
      <c r="AL2588" s="73">
        <v>32.400904316600894</v>
      </c>
      <c r="AM2588" s="73">
        <v>32.175461740447375</v>
      </c>
      <c r="AN2588" s="73">
        <v>2.1739999999999986</v>
      </c>
      <c r="AO2588" s="73">
        <v>1.8876096889681768E-2</v>
      </c>
      <c r="AP2588" s="73">
        <v>2.1928760968896803</v>
      </c>
      <c r="AQ2588" s="73">
        <v>2.1776182623663707</v>
      </c>
      <c r="AR2588" s="73">
        <v>40.922999999999988</v>
      </c>
      <c r="AS2588" s="73">
        <v>0.35532038317223896</v>
      </c>
      <c r="AT2588" s="73">
        <v>41.278320383172229</v>
      </c>
      <c r="AU2588" s="73">
        <v>40.991109544994956</v>
      </c>
    </row>
    <row r="2589" spans="1:47" ht="12.95">
      <c r="A2589" s="61">
        <v>45034</v>
      </c>
      <c r="B2589" s="58">
        <v>18</v>
      </c>
      <c r="C2589" s="58" t="s">
        <v>17</v>
      </c>
      <c r="D2589" s="59">
        <v>24.404119999999999</v>
      </c>
      <c r="E2589" s="57">
        <v>6.7098909999999999E-3</v>
      </c>
      <c r="F2589" s="57"/>
      <c r="G2589" s="73">
        <v>1.1200000000000001</v>
      </c>
      <c r="H2589" s="73">
        <v>5.3617329183271601E-3</v>
      </c>
      <c r="I2589" s="73">
        <v>1.1253617329183272</v>
      </c>
      <c r="J2589" s="73">
        <v>1.1178106783548742</v>
      </c>
      <c r="K2589" s="73">
        <v>13.12</v>
      </c>
      <c r="L2589" s="73">
        <v>6.2808871328975294E-2</v>
      </c>
      <c r="M2589" s="73">
        <v>13.182808871328975</v>
      </c>
      <c r="N2589" s="73">
        <v>13.094353660728524</v>
      </c>
      <c r="O2589" s="73">
        <v>40.444000000000003</v>
      </c>
      <c r="P2589" s="73">
        <v>0.19361600549002111</v>
      </c>
      <c r="Q2589" s="73">
        <v>40.637616005490024</v>
      </c>
      <c r="R2589" s="73">
        <v>40.36494203159333</v>
      </c>
      <c r="S2589" s="73">
        <v>3.8369999999999997</v>
      </c>
      <c r="T2589" s="73">
        <v>1.8368722506804738E-2</v>
      </c>
      <c r="U2589" s="73">
        <v>3.8553687225068045</v>
      </c>
      <c r="V2589" s="73">
        <v>3.8294996186139749</v>
      </c>
      <c r="W2589" s="73">
        <v>58.521000000000001</v>
      </c>
      <c r="X2589" s="73">
        <v>0.28015533224412831</v>
      </c>
      <c r="Y2589" s="73">
        <v>58.801155332244129</v>
      </c>
      <c r="Z2589" s="73">
        <v>58.406605989290703</v>
      </c>
      <c r="AA2589" s="57"/>
      <c r="AB2589" s="73">
        <v>2.1859999999999986</v>
      </c>
      <c r="AC2589" s="73">
        <v>1.0464953713806395E-2</v>
      </c>
      <c r="AD2589" s="73">
        <v>2.196464953713805</v>
      </c>
      <c r="AE2589" s="73">
        <v>2.1817269132890655</v>
      </c>
      <c r="AF2589" s="73">
        <v>4.368999999999998</v>
      </c>
      <c r="AG2589" s="73">
        <v>2.0915545643010132E-2</v>
      </c>
      <c r="AH2589" s="73">
        <v>4.3899155456430083</v>
      </c>
      <c r="AI2589" s="73">
        <v>4.3604596908325384</v>
      </c>
      <c r="AJ2589" s="73">
        <v>29.744000000000003</v>
      </c>
      <c r="AK2589" s="73">
        <v>0.14239230707385986</v>
      </c>
      <c r="AL2589" s="73">
        <v>29.886392307073862</v>
      </c>
      <c r="AM2589" s="73">
        <v>29.685857872310159</v>
      </c>
      <c r="AN2589" s="73">
        <v>2.0449999999999986</v>
      </c>
      <c r="AO2589" s="73">
        <v>9.7899498374812797E-3</v>
      </c>
      <c r="AP2589" s="73">
        <v>2.0547899498374798</v>
      </c>
      <c r="AQ2589" s="73">
        <v>2.041002533246175</v>
      </c>
      <c r="AR2589" s="73">
        <v>38.344000000000001</v>
      </c>
      <c r="AS2589" s="73">
        <v>0.18356275626815766</v>
      </c>
      <c r="AT2589" s="73">
        <v>38.527562756268154</v>
      </c>
      <c r="AU2589" s="73">
        <v>38.269047009677934</v>
      </c>
    </row>
    <row r="2590" spans="1:47" ht="12.95">
      <c r="A2590" s="61">
        <v>45034</v>
      </c>
      <c r="B2590" s="58">
        <v>19</v>
      </c>
      <c r="C2590" s="58" t="s">
        <v>17</v>
      </c>
      <c r="D2590" s="59">
        <v>29.334295000000001</v>
      </c>
      <c r="E2590" s="57">
        <v>6.7073339999999997E-3</v>
      </c>
      <c r="F2590" s="57"/>
      <c r="G2590" s="73">
        <v>1.1200000000000001</v>
      </c>
      <c r="H2590" s="73">
        <v>6.1388303022292976E-3</v>
      </c>
      <c r="I2590" s="73">
        <v>1.1261388303022295</v>
      </c>
      <c r="J2590" s="73">
        <v>1.1185854410370231</v>
      </c>
      <c r="K2590" s="73">
        <v>12.552</v>
      </c>
      <c r="L2590" s="73">
        <v>6.8798748172841193E-2</v>
      </c>
      <c r="M2590" s="73">
        <v>12.620798748172842</v>
      </c>
      <c r="N2590" s="73">
        <v>12.536146835622064</v>
      </c>
      <c r="O2590" s="73">
        <v>38.423999999999999</v>
      </c>
      <c r="P2590" s="73">
        <v>0.21060572815433795</v>
      </c>
      <c r="Q2590" s="73">
        <v>38.634605728154341</v>
      </c>
      <c r="R2590" s="73">
        <v>38.375470523577299</v>
      </c>
      <c r="S2590" s="73">
        <v>3.6230000000000002</v>
      </c>
      <c r="T2590" s="73">
        <v>1.9858019808014951E-2</v>
      </c>
      <c r="U2590" s="73">
        <v>3.6428580198080152</v>
      </c>
      <c r="V2590" s="73">
        <v>3.6184241543545843</v>
      </c>
      <c r="W2590" s="73">
        <v>55.719000000000001</v>
      </c>
      <c r="X2590" s="73">
        <v>0.30540132643742335</v>
      </c>
      <c r="Y2590" s="73">
        <v>56.024401326437427</v>
      </c>
      <c r="Z2590" s="73">
        <v>55.648626954590974</v>
      </c>
      <c r="AA2590" s="57"/>
      <c r="AB2590" s="73">
        <v>2.1859999999999986</v>
      </c>
      <c r="AC2590" s="73">
        <v>1.1981681286315387E-2</v>
      </c>
      <c r="AD2590" s="73">
        <v>2.197981681286314</v>
      </c>
      <c r="AE2590" s="73">
        <v>2.183239084024045</v>
      </c>
      <c r="AF2590" s="73">
        <v>4.078999999999998</v>
      </c>
      <c r="AG2590" s="73">
        <v>2.2357400716779725E-2</v>
      </c>
      <c r="AH2590" s="73">
        <v>4.1013574007167781</v>
      </c>
      <c r="AI2590" s="73">
        <v>4.073848226776799</v>
      </c>
      <c r="AJ2590" s="73">
        <v>28.402000000000019</v>
      </c>
      <c r="AK2590" s="73">
        <v>0.15567415914635413</v>
      </c>
      <c r="AL2590" s="73">
        <v>28.557674159146373</v>
      </c>
      <c r="AM2590" s="73">
        <v>28.36612830029781</v>
      </c>
      <c r="AN2590" s="73">
        <v>1.9949999999999988</v>
      </c>
      <c r="AO2590" s="73">
        <v>1.0934791475845928E-2</v>
      </c>
      <c r="AP2590" s="73">
        <v>2.0059347914758447</v>
      </c>
      <c r="AQ2590" s="73">
        <v>1.9924803168471958</v>
      </c>
      <c r="AR2590" s="73">
        <v>36.662000000000013</v>
      </c>
      <c r="AS2590" s="73">
        <v>0.20094803262529515</v>
      </c>
      <c r="AT2590" s="73">
        <v>36.862948032625312</v>
      </c>
      <c r="AU2590" s="73">
        <v>36.615695927945843</v>
      </c>
    </row>
    <row r="2591" spans="1:47" ht="12.95">
      <c r="A2591" s="61">
        <v>45034</v>
      </c>
      <c r="B2591" s="58">
        <v>20</v>
      </c>
      <c r="C2591" s="58" t="s">
        <v>17</v>
      </c>
      <c r="D2591" s="59">
        <v>56.037185999999998</v>
      </c>
      <c r="E2591" s="57">
        <v>6.8780000000000004E-3</v>
      </c>
      <c r="F2591" s="57"/>
      <c r="G2591" s="73">
        <v>1.1200000000000001</v>
      </c>
      <c r="H2591" s="73">
        <v>-1.5838484683437138E-3</v>
      </c>
      <c r="I2591" s="73">
        <v>1.1184161515316564</v>
      </c>
      <c r="J2591" s="73">
        <v>1.1107236852414215</v>
      </c>
      <c r="K2591" s="73">
        <v>12.407</v>
      </c>
      <c r="L2591" s="73">
        <v>-1.754536423816112E-2</v>
      </c>
      <c r="M2591" s="73">
        <v>12.389454635761838</v>
      </c>
      <c r="N2591" s="73">
        <v>12.304239966777068</v>
      </c>
      <c r="O2591" s="73">
        <v>37.893000000000001</v>
      </c>
      <c r="P2591" s="73">
        <v>-5.358640179548959E-2</v>
      </c>
      <c r="Q2591" s="73">
        <v>37.839413598204509</v>
      </c>
      <c r="R2591" s="73">
        <v>37.579154111476058</v>
      </c>
      <c r="S2591" s="73">
        <v>3.4899999999999998</v>
      </c>
      <c r="T2591" s="73">
        <v>-4.935384959392464E-3</v>
      </c>
      <c r="U2591" s="73">
        <v>3.4850646150406073</v>
      </c>
      <c r="V2591" s="73">
        <v>3.4610943406183576</v>
      </c>
      <c r="W2591" s="73">
        <v>54.910000000000004</v>
      </c>
      <c r="X2591" s="73">
        <v>-7.7650999461386899E-2</v>
      </c>
      <c r="Y2591" s="73">
        <v>54.832349000538606</v>
      </c>
      <c r="Z2591" s="73">
        <v>54.455212104112903</v>
      </c>
      <c r="AA2591" s="57"/>
      <c r="AB2591" s="73">
        <v>2.1859999999999986</v>
      </c>
      <c r="AC2591" s="73">
        <v>-3.0913328141065673E-3</v>
      </c>
      <c r="AD2591" s="73">
        <v>2.1829086671858922</v>
      </c>
      <c r="AE2591" s="73">
        <v>2.1678946213729873</v>
      </c>
      <c r="AF2591" s="73">
        <v>4.0079999999999982</v>
      </c>
      <c r="AG2591" s="73">
        <v>-5.6679148760014298E-3</v>
      </c>
      <c r="AH2591" s="73">
        <v>4.0023320851239967</v>
      </c>
      <c r="AI2591" s="73">
        <v>3.9748040450425135</v>
      </c>
      <c r="AJ2591" s="73">
        <v>27.797999999999995</v>
      </c>
      <c r="AK2591" s="73">
        <v>-3.9310553324123691E-2</v>
      </c>
      <c r="AL2591" s="73">
        <v>27.75868944667587</v>
      </c>
      <c r="AM2591" s="73">
        <v>27.567765180661631</v>
      </c>
      <c r="AN2591" s="73">
        <v>1.9979999999999984</v>
      </c>
      <c r="AO2591" s="73">
        <v>-2.8254725354917298E-3</v>
      </c>
      <c r="AP2591" s="73">
        <v>1.9951745274645067</v>
      </c>
      <c r="AQ2591" s="73">
        <v>1.9814517170646058</v>
      </c>
      <c r="AR2591" s="73">
        <v>35.989999999999988</v>
      </c>
      <c r="AS2591" s="73">
        <v>-5.0895273549723417E-2</v>
      </c>
      <c r="AT2591" s="73">
        <v>35.939104726450267</v>
      </c>
      <c r="AU2591" s="73">
        <v>35.691915564141738</v>
      </c>
    </row>
    <row r="2592" spans="1:47" ht="12.95">
      <c r="A2592" s="61">
        <v>45034</v>
      </c>
      <c r="B2592" s="58">
        <v>21</v>
      </c>
      <c r="C2592" s="58" t="s">
        <v>17</v>
      </c>
      <c r="D2592" s="59">
        <v>98.356590999999995</v>
      </c>
      <c r="E2592" s="57">
        <v>6.9534410000000003E-3</v>
      </c>
      <c r="F2592" s="57"/>
      <c r="G2592" s="73">
        <v>1.1200000000000001</v>
      </c>
      <c r="H2592" s="73">
        <v>1.2437862686797096E-2</v>
      </c>
      <c r="I2592" s="73">
        <v>1.1324378626867972</v>
      </c>
      <c r="J2592" s="73">
        <v>1.1245635228224387</v>
      </c>
      <c r="K2592" s="73">
        <v>12.968</v>
      </c>
      <c r="L2592" s="73">
        <v>0.1440126815378435</v>
      </c>
      <c r="M2592" s="73">
        <v>13.112012681537843</v>
      </c>
      <c r="N2592" s="73">
        <v>13.020839074965519</v>
      </c>
      <c r="O2592" s="73">
        <v>38.081000000000003</v>
      </c>
      <c r="P2592" s="73">
        <v>0.42289843658564297</v>
      </c>
      <c r="Q2592" s="73">
        <v>38.503898436585644</v>
      </c>
      <c r="R2592" s="73">
        <v>38.236163850536855</v>
      </c>
      <c r="S2592" s="73">
        <v>3.5579999999999994</v>
      </c>
      <c r="T2592" s="73">
        <v>3.9512424499664328E-2</v>
      </c>
      <c r="U2592" s="73">
        <v>3.5975124244996639</v>
      </c>
      <c r="V2592" s="73">
        <v>3.5724973341091388</v>
      </c>
      <c r="W2592" s="73">
        <v>55.727000000000004</v>
      </c>
      <c r="X2592" s="73">
        <v>0.61886140530994782</v>
      </c>
      <c r="Y2592" s="73">
        <v>56.345861405309947</v>
      </c>
      <c r="Z2592" s="73">
        <v>55.954063782433948</v>
      </c>
      <c r="AA2592" s="57"/>
      <c r="AB2592" s="73">
        <v>2.1859999999999986</v>
      </c>
      <c r="AC2592" s="73">
        <v>2.4276042708337886E-2</v>
      </c>
      <c r="AD2592" s="73">
        <v>2.2102760427083363</v>
      </c>
      <c r="AE2592" s="73">
        <v>2.1949070186516506</v>
      </c>
      <c r="AF2592" s="73">
        <v>4.4849999999999968</v>
      </c>
      <c r="AG2592" s="73">
        <v>4.9806976919897258E-2</v>
      </c>
      <c r="AH2592" s="73">
        <v>4.534806976919894</v>
      </c>
      <c r="AI2592" s="73">
        <v>4.5032744641594933</v>
      </c>
      <c r="AJ2592" s="73">
        <v>29.562999999999995</v>
      </c>
      <c r="AK2592" s="73">
        <v>0.32830404875873426</v>
      </c>
      <c r="AL2592" s="73">
        <v>29.89130404875873</v>
      </c>
      <c r="AM2592" s="73">
        <v>29.683456629642627</v>
      </c>
      <c r="AN2592" s="73">
        <v>2.0739999999999985</v>
      </c>
      <c r="AO2592" s="73">
        <v>2.3032256439658172E-2</v>
      </c>
      <c r="AP2592" s="73">
        <v>2.0970322564396566</v>
      </c>
      <c r="AQ2592" s="73">
        <v>2.0824506663694069</v>
      </c>
      <c r="AR2592" s="73">
        <v>38.307999999999993</v>
      </c>
      <c r="AS2592" s="73">
        <v>0.42541932482662759</v>
      </c>
      <c r="AT2592" s="73">
        <v>38.733419324826613</v>
      </c>
      <c r="AU2592" s="73">
        <v>38.464088778823175</v>
      </c>
    </row>
    <row r="2593" spans="1:47" ht="12.95">
      <c r="A2593" s="61">
        <v>45034</v>
      </c>
      <c r="B2593" s="58">
        <v>22</v>
      </c>
      <c r="C2593" s="58" t="s">
        <v>17</v>
      </c>
      <c r="D2593" s="59">
        <v>43.827694999999999</v>
      </c>
      <c r="E2593" s="57">
        <v>6.7267400000000001E-3</v>
      </c>
      <c r="F2593" s="57"/>
      <c r="G2593" s="73">
        <v>1.1200000000000001</v>
      </c>
      <c r="H2593" s="73">
        <v>8.0089390891104773E-3</v>
      </c>
      <c r="I2593" s="73">
        <v>1.1280089390891106</v>
      </c>
      <c r="J2593" s="73">
        <v>1.1204211162381823</v>
      </c>
      <c r="K2593" s="73">
        <v>12.489000000000001</v>
      </c>
      <c r="L2593" s="73">
        <v>8.9306821682054241E-2</v>
      </c>
      <c r="M2593" s="73">
        <v>12.578306821682055</v>
      </c>
      <c r="N2593" s="73">
        <v>12.493695822052374</v>
      </c>
      <c r="O2593" s="73">
        <v>36.177</v>
      </c>
      <c r="P2593" s="73">
        <v>0.25869588341674082</v>
      </c>
      <c r="Q2593" s="73">
        <v>36.435695883416741</v>
      </c>
      <c r="R2593" s="73">
        <v>36.190602430489932</v>
      </c>
      <c r="S2593" s="73">
        <v>3.44</v>
      </c>
      <c r="T2593" s="73">
        <v>2.4598884345125034E-2</v>
      </c>
      <c r="U2593" s="73">
        <v>3.4645988843451252</v>
      </c>
      <c r="V2593" s="73">
        <v>3.4412934284458458</v>
      </c>
      <c r="W2593" s="73">
        <v>53.225999999999999</v>
      </c>
      <c r="X2593" s="73">
        <v>0.38061052853303057</v>
      </c>
      <c r="Y2593" s="73">
        <v>53.606610528533025</v>
      </c>
      <c r="Z2593" s="73">
        <v>53.246012797226335</v>
      </c>
      <c r="AA2593" s="57"/>
      <c r="AB2593" s="73">
        <v>2.1859999999999986</v>
      </c>
      <c r="AC2593" s="73">
        <v>1.5631732900710259E-2</v>
      </c>
      <c r="AD2593" s="73">
        <v>2.2016317329007089</v>
      </c>
      <c r="AE2593" s="73">
        <v>2.1868219286577366</v>
      </c>
      <c r="AF2593" s="73">
        <v>4.5629999999999971</v>
      </c>
      <c r="AG2593" s="73">
        <v>3.2629275949652745E-2</v>
      </c>
      <c r="AH2593" s="73">
        <v>4.5956292759496495</v>
      </c>
      <c r="AI2593" s="73">
        <v>4.5647156726739482</v>
      </c>
      <c r="AJ2593" s="73">
        <v>28.605999999999995</v>
      </c>
      <c r="AK2593" s="73">
        <v>0.20455688534204844</v>
      </c>
      <c r="AL2593" s="73">
        <v>28.810556885342042</v>
      </c>
      <c r="AM2593" s="73">
        <v>28.616755759919137</v>
      </c>
      <c r="AN2593" s="73">
        <v>2.0089999999999986</v>
      </c>
      <c r="AO2593" s="73">
        <v>1.4366034491091906E-2</v>
      </c>
      <c r="AP2593" s="73">
        <v>2.0233660344910906</v>
      </c>
      <c r="AQ2593" s="73">
        <v>2.0097553772522381</v>
      </c>
      <c r="AR2593" s="73">
        <v>37.36399999999999</v>
      </c>
      <c r="AS2593" s="73">
        <v>0.26718392868350338</v>
      </c>
      <c r="AT2593" s="73">
        <v>37.631183928683491</v>
      </c>
      <c r="AU2593" s="73">
        <v>37.378048738503061</v>
      </c>
    </row>
    <row r="2594" spans="1:47" ht="12.95">
      <c r="A2594" s="61">
        <v>45034</v>
      </c>
      <c r="B2594" s="58">
        <v>23</v>
      </c>
      <c r="C2594" s="58" t="s">
        <v>17</v>
      </c>
      <c r="D2594" s="59">
        <v>40.562395000000002</v>
      </c>
      <c r="E2594" s="57">
        <v>6.4492619999999999E-3</v>
      </c>
      <c r="F2594" s="57"/>
      <c r="G2594" s="73">
        <v>1.1200000000000001</v>
      </c>
      <c r="H2594" s="73">
        <v>8.8166693900278079E-3</v>
      </c>
      <c r="I2594" s="73">
        <v>1.1288166693900279</v>
      </c>
      <c r="J2594" s="73">
        <v>1.1215366349391642</v>
      </c>
      <c r="K2594" s="73">
        <v>12.010999999999999</v>
      </c>
      <c r="L2594" s="73">
        <v>9.4550907181807128E-2</v>
      </c>
      <c r="M2594" s="73">
        <v>12.105550907181806</v>
      </c>
      <c r="N2594" s="73">
        <v>12.027479037727053</v>
      </c>
      <c r="O2594" s="73">
        <v>34.401000000000003</v>
      </c>
      <c r="P2594" s="73">
        <v>0.27080557471995231</v>
      </c>
      <c r="Q2594" s="73">
        <v>34.671805574719954</v>
      </c>
      <c r="R2594" s="73">
        <v>34.448198016555523</v>
      </c>
      <c r="S2594" s="73">
        <v>3.3449999999999993</v>
      </c>
      <c r="T2594" s="73">
        <v>2.6331927776466969E-2</v>
      </c>
      <c r="U2594" s="73">
        <v>3.3713319277764664</v>
      </c>
      <c r="V2594" s="73">
        <v>3.3495893248852711</v>
      </c>
      <c r="W2594" s="73">
        <v>50.877000000000002</v>
      </c>
      <c r="X2594" s="73">
        <v>0.40050507906825422</v>
      </c>
      <c r="Y2594" s="73">
        <v>51.277505079068256</v>
      </c>
      <c r="Z2594" s="73">
        <v>50.946803014107012</v>
      </c>
      <c r="AA2594" s="57"/>
      <c r="AB2594" s="73">
        <v>2.1859999999999986</v>
      </c>
      <c r="AC2594" s="73">
        <v>1.7208249363036405E-2</v>
      </c>
      <c r="AD2594" s="73">
        <v>2.2032082493630352</v>
      </c>
      <c r="AE2594" s="73">
        <v>2.1889991821223318</v>
      </c>
      <c r="AF2594" s="73">
        <v>4.2499999999999973</v>
      </c>
      <c r="AG2594" s="73">
        <v>3.345611152465907E-2</v>
      </c>
      <c r="AH2594" s="73">
        <v>4.2834561115246563</v>
      </c>
      <c r="AI2594" s="73">
        <v>4.2558309807959329</v>
      </c>
      <c r="AJ2594" s="73">
        <v>27.362999999999996</v>
      </c>
      <c r="AK2594" s="73">
        <v>0.21540225403511684</v>
      </c>
      <c r="AL2594" s="73">
        <v>27.578402254035112</v>
      </c>
      <c r="AM2594" s="73">
        <v>27.400541912357451</v>
      </c>
      <c r="AN2594" s="73">
        <v>1.9419999999999988</v>
      </c>
      <c r="AO2594" s="73">
        <v>1.528747496020892E-2</v>
      </c>
      <c r="AP2594" s="73">
        <v>1.9572874749602078</v>
      </c>
      <c r="AQ2594" s="73">
        <v>1.9446644152248711</v>
      </c>
      <c r="AR2594" s="73">
        <v>35.740999999999993</v>
      </c>
      <c r="AS2594" s="73">
        <v>0.28135408988302124</v>
      </c>
      <c r="AT2594" s="73">
        <v>36.022354089883017</v>
      </c>
      <c r="AU2594" s="73">
        <v>35.79003649050059</v>
      </c>
    </row>
    <row r="2595" spans="1:47" ht="12.95">
      <c r="A2595" s="61">
        <v>45034</v>
      </c>
      <c r="B2595" s="58">
        <v>24</v>
      </c>
      <c r="C2595" s="58" t="s">
        <v>16</v>
      </c>
      <c r="D2595" s="59">
        <v>27.291013</v>
      </c>
      <c r="E2595" s="57">
        <v>6.2589589999999997E-3</v>
      </c>
      <c r="F2595" s="57"/>
      <c r="G2595" s="73">
        <v>1.1200000000000001</v>
      </c>
      <c r="H2595" s="73">
        <v>1.1108656905733063E-2</v>
      </c>
      <c r="I2595" s="73">
        <v>1.1311086569057331</v>
      </c>
      <c r="J2595" s="73">
        <v>1.1240290941976152</v>
      </c>
      <c r="K2595" s="73">
        <v>11.66</v>
      </c>
      <c r="L2595" s="73">
        <v>0.11564905314361384</v>
      </c>
      <c r="M2595" s="73">
        <v>11.775649053143614</v>
      </c>
      <c r="N2595" s="73">
        <v>11.701945748521599</v>
      </c>
      <c r="O2595" s="73">
        <v>33.248999999999995</v>
      </c>
      <c r="P2595" s="73">
        <v>0.3297783334452844</v>
      </c>
      <c r="Q2595" s="73">
        <v>33.578778333445278</v>
      </c>
      <c r="R2595" s="73">
        <v>33.368610136586156</v>
      </c>
      <c r="S2595" s="73">
        <v>3.2469999999999994</v>
      </c>
      <c r="T2595" s="73">
        <v>3.2205186582960038E-2</v>
      </c>
      <c r="U2595" s="73">
        <v>3.2792051865829595</v>
      </c>
      <c r="V2595" s="73">
        <v>3.2586807757675493</v>
      </c>
      <c r="W2595" s="73">
        <v>49.275999999999996</v>
      </c>
      <c r="X2595" s="73">
        <v>0.48874123007759129</v>
      </c>
      <c r="Y2595" s="73">
        <v>49.764741230077583</v>
      </c>
      <c r="Z2595" s="73">
        <v>49.45326575507292</v>
      </c>
      <c r="AA2595" s="57"/>
      <c r="AB2595" s="73">
        <v>2.1859999999999986</v>
      </c>
      <c r="AC2595" s="73">
        <v>2.1681717853511123E-2</v>
      </c>
      <c r="AD2595" s="73">
        <v>2.2076817178535095</v>
      </c>
      <c r="AE2595" s="73">
        <v>2.1938639284964148</v>
      </c>
      <c r="AF2595" s="73">
        <v>3.9569999999999972</v>
      </c>
      <c r="AG2595" s="73">
        <v>3.924728158570151E-2</v>
      </c>
      <c r="AH2595" s="73">
        <v>3.9962472815856986</v>
      </c>
      <c r="AI2595" s="73">
        <v>3.9712349336963926</v>
      </c>
      <c r="AJ2595" s="73">
        <v>26.359000000000012</v>
      </c>
      <c r="AK2595" s="73">
        <v>0.26144025658769454</v>
      </c>
      <c r="AL2595" s="73">
        <v>26.620440256587706</v>
      </c>
      <c r="AM2595" s="73">
        <v>26.453824012459776</v>
      </c>
      <c r="AN2595" s="73">
        <v>1.8809999999999989</v>
      </c>
      <c r="AO2595" s="73">
        <v>1.8656592535432032E-2</v>
      </c>
      <c r="AP2595" s="73">
        <v>1.899656592535431</v>
      </c>
      <c r="AQ2595" s="73">
        <v>1.8877667198086721</v>
      </c>
      <c r="AR2595" s="73">
        <v>34.38300000000001</v>
      </c>
      <c r="AS2595" s="73">
        <v>0.3410258485623392</v>
      </c>
      <c r="AT2595" s="73">
        <v>34.724025848562341</v>
      </c>
      <c r="AU2595" s="73">
        <v>34.506689594461257</v>
      </c>
    </row>
    <row r="2596" spans="1:47" ht="12.95">
      <c r="A2596" s="61">
        <v>45035</v>
      </c>
      <c r="B2596" s="58">
        <v>1</v>
      </c>
      <c r="C2596" s="58" t="s">
        <v>16</v>
      </c>
      <c r="D2596" s="59">
        <v>28.244129999999998</v>
      </c>
      <c r="E2596" s="57">
        <v>6.2202250000000002E-3</v>
      </c>
      <c r="F2596" s="57"/>
      <c r="G2596" s="73">
        <v>1.1200000000000001</v>
      </c>
      <c r="H2596" s="73">
        <v>1.1827871820951196E-2</v>
      </c>
      <c r="I2596" s="73">
        <v>1.1318278718209513</v>
      </c>
      <c r="J2596" s="73">
        <v>1.1247876477969538</v>
      </c>
      <c r="K2596" s="73">
        <v>11.308000000000002</v>
      </c>
      <c r="L2596" s="73">
        <v>0.11941926299224655</v>
      </c>
      <c r="M2596" s="73">
        <v>11.427419262992249</v>
      </c>
      <c r="N2596" s="73">
        <v>11.356338144007104</v>
      </c>
      <c r="O2596" s="73">
        <v>32.548000000000002</v>
      </c>
      <c r="P2596" s="73">
        <v>0.34372640359671386</v>
      </c>
      <c r="Q2596" s="73">
        <v>32.891726403596714</v>
      </c>
      <c r="R2596" s="73">
        <v>32.687132464727902</v>
      </c>
      <c r="S2596" s="73">
        <v>3.2849999999999997</v>
      </c>
      <c r="T2596" s="73">
        <v>3.4691570474843454E-2</v>
      </c>
      <c r="U2596" s="73">
        <v>3.3196915704748431</v>
      </c>
      <c r="V2596" s="73">
        <v>3.2990423419758863</v>
      </c>
      <c r="W2596" s="73">
        <v>48.260999999999996</v>
      </c>
      <c r="X2596" s="73">
        <v>0.50966510888475514</v>
      </c>
      <c r="Y2596" s="73">
        <v>48.770665108884756</v>
      </c>
      <c r="Z2596" s="73">
        <v>48.46730059850784</v>
      </c>
      <c r="AA2596" s="57"/>
      <c r="AB2596" s="73">
        <v>2.1859999999999991</v>
      </c>
      <c r="AC2596" s="73">
        <v>2.3085471250535089E-2</v>
      </c>
      <c r="AD2596" s="73">
        <v>2.2090854712505341</v>
      </c>
      <c r="AE2596" s="73">
        <v>2.1953444625751248</v>
      </c>
      <c r="AF2596" s="73">
        <v>3.8779999999999979</v>
      </c>
      <c r="AG2596" s="73">
        <v>4.0954006180043495E-2</v>
      </c>
      <c r="AH2596" s="73">
        <v>3.9189540061800412</v>
      </c>
      <c r="AI2596" s="73">
        <v>3.8945772304969499</v>
      </c>
      <c r="AJ2596" s="73">
        <v>25.795000000000005</v>
      </c>
      <c r="AK2596" s="73">
        <v>0.27241067287628223</v>
      </c>
      <c r="AL2596" s="73">
        <v>26.067410672876289</v>
      </c>
      <c r="AM2596" s="73">
        <v>25.905265513323599</v>
      </c>
      <c r="AN2596" s="73">
        <v>1.9069999999999987</v>
      </c>
      <c r="AO2596" s="73">
        <v>2.0139063895137421E-2</v>
      </c>
      <c r="AP2596" s="73">
        <v>1.9271390638951362</v>
      </c>
      <c r="AQ2596" s="73">
        <v>1.9151518253114193</v>
      </c>
      <c r="AR2596" s="73">
        <v>33.765999999999998</v>
      </c>
      <c r="AS2596" s="73">
        <v>0.35658921420199824</v>
      </c>
      <c r="AT2596" s="73">
        <v>34.122589214201994</v>
      </c>
      <c r="AU2596" s="73">
        <v>33.910339031707096</v>
      </c>
    </row>
    <row r="2597" spans="1:47" ht="12.95">
      <c r="A2597" s="61">
        <v>45035</v>
      </c>
      <c r="B2597" s="58">
        <v>2</v>
      </c>
      <c r="C2597" s="58" t="s">
        <v>16</v>
      </c>
      <c r="D2597" s="59">
        <v>28.099789000000001</v>
      </c>
      <c r="E2597" s="57">
        <v>6.2136279999999997E-3</v>
      </c>
      <c r="F2597" s="57"/>
      <c r="G2597" s="73">
        <v>1.1200000000000001</v>
      </c>
      <c r="H2597" s="73">
        <v>1.5561556733113874E-2</v>
      </c>
      <c r="I2597" s="73">
        <v>1.1355615567331139</v>
      </c>
      <c r="J2597" s="73">
        <v>1.1285055996484734</v>
      </c>
      <c r="K2597" s="73">
        <v>11.135</v>
      </c>
      <c r="L2597" s="73">
        <v>0.1547124412707348</v>
      </c>
      <c r="M2597" s="73">
        <v>11.289712441270735</v>
      </c>
      <c r="N2597" s="73">
        <v>11.219562367933706</v>
      </c>
      <c r="O2597" s="73">
        <v>32.058999999999997</v>
      </c>
      <c r="P2597" s="73">
        <v>0.44543566723830141</v>
      </c>
      <c r="Q2597" s="73">
        <v>32.504435667238297</v>
      </c>
      <c r="R2597" s="73">
        <v>32.302465195652147</v>
      </c>
      <c r="S2597" s="73">
        <v>3.2979999999999996</v>
      </c>
      <c r="T2597" s="73">
        <v>4.5823226880187092E-2</v>
      </c>
      <c r="U2597" s="73">
        <v>3.3438232268801866</v>
      </c>
      <c r="V2597" s="73">
        <v>3.3230459532505936</v>
      </c>
      <c r="W2597" s="73">
        <v>47.611999999999995</v>
      </c>
      <c r="X2597" s="73">
        <v>0.66153289212233723</v>
      </c>
      <c r="Y2597" s="73">
        <v>48.273532892122333</v>
      </c>
      <c r="Z2597" s="73">
        <v>47.97357911648492</v>
      </c>
      <c r="AA2597" s="57"/>
      <c r="AB2597" s="73">
        <v>2.1859999999999991</v>
      </c>
      <c r="AC2597" s="73">
        <v>3.0372824123738314E-2</v>
      </c>
      <c r="AD2597" s="73">
        <v>2.2163728241237375</v>
      </c>
      <c r="AE2597" s="73">
        <v>2.2026011078853229</v>
      </c>
      <c r="AF2597" s="73">
        <v>3.8389999999999982</v>
      </c>
      <c r="AG2597" s="73">
        <v>5.3340014552164403E-2</v>
      </c>
      <c r="AH2597" s="73">
        <v>3.8923400145521625</v>
      </c>
      <c r="AI2597" s="73">
        <v>3.8681544616522205</v>
      </c>
      <c r="AJ2597" s="73">
        <v>25.422000000000015</v>
      </c>
      <c r="AK2597" s="73">
        <v>0.35321954934751881</v>
      </c>
      <c r="AL2597" s="73">
        <v>25.775219549347533</v>
      </c>
      <c r="AM2597" s="73">
        <v>25.615061923449559</v>
      </c>
      <c r="AN2597" s="73">
        <v>1.9389999999999987</v>
      </c>
      <c r="AO2597" s="73">
        <v>2.6940945094203375E-2</v>
      </c>
      <c r="AP2597" s="73">
        <v>1.965940945094202</v>
      </c>
      <c r="AQ2597" s="73">
        <v>1.9537253193914181</v>
      </c>
      <c r="AR2597" s="73">
        <v>33.38600000000001</v>
      </c>
      <c r="AS2597" s="73">
        <v>0.46387333311762491</v>
      </c>
      <c r="AT2597" s="73">
        <v>33.849873333117635</v>
      </c>
      <c r="AU2597" s="73">
        <v>33.639542812378522</v>
      </c>
    </row>
    <row r="2598" spans="1:47" ht="12.95">
      <c r="A2598" s="61">
        <v>45035</v>
      </c>
      <c r="B2598" s="58">
        <v>3</v>
      </c>
      <c r="C2598" s="58" t="s">
        <v>16</v>
      </c>
      <c r="D2598" s="59">
        <v>26.275300999999999</v>
      </c>
      <c r="E2598" s="57">
        <v>6.3721639999999996E-3</v>
      </c>
      <c r="F2598" s="57"/>
      <c r="G2598" s="73">
        <v>1.1200000000000001</v>
      </c>
      <c r="H2598" s="73">
        <v>1.4244762297484517E-2</v>
      </c>
      <c r="I2598" s="73">
        <v>1.1342447622974847</v>
      </c>
      <c r="J2598" s="73">
        <v>1.1270171686559842</v>
      </c>
      <c r="K2598" s="73">
        <v>11.064</v>
      </c>
      <c r="L2598" s="73">
        <v>0.14071790183872204</v>
      </c>
      <c r="M2598" s="73">
        <v>11.204717901838722</v>
      </c>
      <c r="N2598" s="73">
        <v>11.13331960179447</v>
      </c>
      <c r="O2598" s="73">
        <v>31.759999999999998</v>
      </c>
      <c r="P2598" s="73">
        <v>0.40394075943581087</v>
      </c>
      <c r="Q2598" s="73">
        <v>32.16394075943581</v>
      </c>
      <c r="R2598" s="73">
        <v>31.958986854030403</v>
      </c>
      <c r="S2598" s="73">
        <v>3.3849999999999993</v>
      </c>
      <c r="T2598" s="73">
        <v>4.3052250336593822E-2</v>
      </c>
      <c r="U2598" s="73">
        <v>3.4280522503365933</v>
      </c>
      <c r="V2598" s="73">
        <v>3.4062081391968797</v>
      </c>
      <c r="W2598" s="73">
        <v>47.329000000000001</v>
      </c>
      <c r="X2598" s="73">
        <v>0.60195567390861116</v>
      </c>
      <c r="Y2598" s="73">
        <v>47.930955673908606</v>
      </c>
      <c r="Z2598" s="73">
        <v>47.625531763677735</v>
      </c>
      <c r="AA2598" s="57"/>
      <c r="AB2598" s="73">
        <v>2.1859999999999991</v>
      </c>
      <c r="AC2598" s="73">
        <v>2.7802723555626019E-2</v>
      </c>
      <c r="AD2598" s="73">
        <v>2.213802723555625</v>
      </c>
      <c r="AE2598" s="73">
        <v>2.1996960095374818</v>
      </c>
      <c r="AF2598" s="73">
        <v>3.8039999999999985</v>
      </c>
      <c r="AG2598" s="73">
        <v>4.8381317660384893E-2</v>
      </c>
      <c r="AH2598" s="73">
        <v>3.8523813176603836</v>
      </c>
      <c r="AI2598" s="73">
        <v>3.8278333121137158</v>
      </c>
      <c r="AJ2598" s="73">
        <v>25.287000000000006</v>
      </c>
      <c r="AK2598" s="73">
        <v>0.32161366447900985</v>
      </c>
      <c r="AL2598" s="73">
        <v>25.608613664479016</v>
      </c>
      <c r="AM2598" s="73">
        <v>25.445431378396314</v>
      </c>
      <c r="AN2598" s="73">
        <v>1.9909999999999983</v>
      </c>
      <c r="AO2598" s="73">
        <v>2.5322608691331829E-2</v>
      </c>
      <c r="AP2598" s="73">
        <v>2.01632260869133</v>
      </c>
      <c r="AQ2598" s="73">
        <v>2.0034742703518411</v>
      </c>
      <c r="AR2598" s="73">
        <v>33.268000000000001</v>
      </c>
      <c r="AS2598" s="73">
        <v>0.42312031438635261</v>
      </c>
      <c r="AT2598" s="73">
        <v>33.691120314386353</v>
      </c>
      <c r="AU2598" s="73">
        <v>33.476434970399353</v>
      </c>
    </row>
    <row r="2599" spans="1:47" ht="12.95">
      <c r="A2599" s="61">
        <v>45035</v>
      </c>
      <c r="B2599" s="58">
        <v>4</v>
      </c>
      <c r="C2599" s="58" t="s">
        <v>16</v>
      </c>
      <c r="D2599" s="59">
        <v>25.189226000000001</v>
      </c>
      <c r="E2599" s="57">
        <v>6.3666560000000001E-3</v>
      </c>
      <c r="F2599" s="57"/>
      <c r="G2599" s="73">
        <v>1.1200000000000001</v>
      </c>
      <c r="H2599" s="73">
        <v>1.4633246876205446E-2</v>
      </c>
      <c r="I2599" s="73">
        <v>1.1346332468762055</v>
      </c>
      <c r="J2599" s="73">
        <v>1.1274094273071817</v>
      </c>
      <c r="K2599" s="73">
        <v>11.114000000000001</v>
      </c>
      <c r="L2599" s="73">
        <v>0.14520884444834584</v>
      </c>
      <c r="M2599" s="73">
        <v>11.259208844448347</v>
      </c>
      <c r="N2599" s="73">
        <v>11.187525334903587</v>
      </c>
      <c r="O2599" s="73">
        <v>31.79</v>
      </c>
      <c r="P2599" s="73">
        <v>0.41534903410229562</v>
      </c>
      <c r="Q2599" s="73">
        <v>32.205349034102298</v>
      </c>
      <c r="R2599" s="73">
        <v>32.00030865544224</v>
      </c>
      <c r="S2599" s="73">
        <v>3.4729999999999994</v>
      </c>
      <c r="T2599" s="73">
        <v>4.5376130715233484E-2</v>
      </c>
      <c r="U2599" s="73">
        <v>3.5183761307152328</v>
      </c>
      <c r="V2599" s="73">
        <v>3.495975840212358</v>
      </c>
      <c r="W2599" s="73">
        <v>47.497</v>
      </c>
      <c r="X2599" s="73">
        <v>0.62056725614208041</v>
      </c>
      <c r="Y2599" s="73">
        <v>48.117567256142081</v>
      </c>
      <c r="Z2599" s="73">
        <v>47.811219257865368</v>
      </c>
      <c r="AA2599" s="57"/>
      <c r="AB2599" s="73">
        <v>2.1859999999999991</v>
      </c>
      <c r="AC2599" s="73">
        <v>2.8560962206593831E-2</v>
      </c>
      <c r="AD2599" s="73">
        <v>2.2145609622065927</v>
      </c>
      <c r="AE2599" s="73">
        <v>2.2004616143691944</v>
      </c>
      <c r="AF2599" s="73">
        <v>3.857999999999997</v>
      </c>
      <c r="AG2599" s="73">
        <v>5.0406309328929075E-2</v>
      </c>
      <c r="AH2599" s="73">
        <v>3.9084063093289259</v>
      </c>
      <c r="AI2599" s="73">
        <v>3.8835228308491989</v>
      </c>
      <c r="AJ2599" s="73">
        <v>25.227</v>
      </c>
      <c r="AK2599" s="73">
        <v>0.32960082048753103</v>
      </c>
      <c r="AL2599" s="73">
        <v>25.556600820487532</v>
      </c>
      <c r="AM2599" s="73">
        <v>25.393890734534171</v>
      </c>
      <c r="AN2599" s="73">
        <v>2.0659999999999981</v>
      </c>
      <c r="AO2599" s="73">
        <v>2.6993114327000373E-2</v>
      </c>
      <c r="AP2599" s="73">
        <v>2.0929931143269984</v>
      </c>
      <c r="AQ2599" s="73">
        <v>2.0796677471577096</v>
      </c>
      <c r="AR2599" s="73">
        <v>33.336999999999996</v>
      </c>
      <c r="AS2599" s="73">
        <v>0.4355612063500543</v>
      </c>
      <c r="AT2599" s="73">
        <v>33.772561206350048</v>
      </c>
      <c r="AU2599" s="73">
        <v>33.557542926910273</v>
      </c>
    </row>
    <row r="2600" spans="1:47" ht="12.95">
      <c r="A2600" s="61">
        <v>45035</v>
      </c>
      <c r="B2600" s="58">
        <v>5</v>
      </c>
      <c r="C2600" s="58" t="s">
        <v>16</v>
      </c>
      <c r="D2600" s="59">
        <v>28.010992999999999</v>
      </c>
      <c r="E2600" s="57">
        <v>6.3744459999999998E-3</v>
      </c>
      <c r="F2600" s="57"/>
      <c r="G2600" s="73">
        <v>1.1200000000000001</v>
      </c>
      <c r="H2600" s="73">
        <v>1.5317325779824918E-2</v>
      </c>
      <c r="I2600" s="73">
        <v>1.135317325779825</v>
      </c>
      <c r="J2600" s="73">
        <v>1.128080306793777</v>
      </c>
      <c r="K2600" s="73">
        <v>11.256000000000002</v>
      </c>
      <c r="L2600" s="73">
        <v>0.15393912408724042</v>
      </c>
      <c r="M2600" s="73">
        <v>11.409939124087243</v>
      </c>
      <c r="N2600" s="73">
        <v>11.337207083277461</v>
      </c>
      <c r="O2600" s="73">
        <v>32.332000000000015</v>
      </c>
      <c r="P2600" s="73">
        <v>0.44217837242258873</v>
      </c>
      <c r="Q2600" s="73">
        <v>32.774178372422604</v>
      </c>
      <c r="R2600" s="73">
        <v>32.565261142193229</v>
      </c>
      <c r="S2600" s="73">
        <v>3.5599999999999996</v>
      </c>
      <c r="T2600" s="73">
        <v>4.8687214085872052E-2</v>
      </c>
      <c r="U2600" s="73">
        <v>3.6086872140858715</v>
      </c>
      <c r="V2600" s="73">
        <v>3.5856838323087903</v>
      </c>
      <c r="W2600" s="73">
        <v>48.268000000000015</v>
      </c>
      <c r="X2600" s="73">
        <v>0.66012203637552613</v>
      </c>
      <c r="Y2600" s="73">
        <v>48.928122036375541</v>
      </c>
      <c r="Z2600" s="73">
        <v>48.616232364573257</v>
      </c>
      <c r="AA2600" s="57"/>
      <c r="AB2600" s="73">
        <v>2.1859999999999991</v>
      </c>
      <c r="AC2600" s="73">
        <v>2.9896137638122548E-2</v>
      </c>
      <c r="AD2600" s="73">
        <v>2.2158961376381217</v>
      </c>
      <c r="AE2600" s="73">
        <v>2.2017710273671387</v>
      </c>
      <c r="AF2600" s="73">
        <v>3.9739999999999989</v>
      </c>
      <c r="AG2600" s="73">
        <v>5.4349154150914458E-2</v>
      </c>
      <c r="AH2600" s="73">
        <v>4.0283491541509129</v>
      </c>
      <c r="AI2600" s="73">
        <v>4.0026706599986319</v>
      </c>
      <c r="AJ2600" s="73">
        <v>25.550999999999991</v>
      </c>
      <c r="AK2600" s="73">
        <v>0.34944017053598775</v>
      </c>
      <c r="AL2600" s="73">
        <v>25.90044017053598</v>
      </c>
      <c r="AM2600" s="73">
        <v>25.735339213292665</v>
      </c>
      <c r="AN2600" s="73">
        <v>2.0949999999999984</v>
      </c>
      <c r="AO2600" s="73">
        <v>2.8651604918511764E-2</v>
      </c>
      <c r="AP2600" s="73">
        <v>2.1236516049185101</v>
      </c>
      <c r="AQ2600" s="73">
        <v>2.1101145024401435</v>
      </c>
      <c r="AR2600" s="73">
        <v>33.80599999999999</v>
      </c>
      <c r="AS2600" s="73">
        <v>0.46233706724353651</v>
      </c>
      <c r="AT2600" s="73">
        <v>34.268337067243522</v>
      </c>
      <c r="AU2600" s="73">
        <v>34.049895403098574</v>
      </c>
    </row>
    <row r="2601" spans="1:47" ht="12.95">
      <c r="A2601" s="61">
        <v>45035</v>
      </c>
      <c r="B2601" s="58">
        <v>6</v>
      </c>
      <c r="C2601" s="58" t="s">
        <v>16</v>
      </c>
      <c r="D2601" s="59">
        <v>33.089886</v>
      </c>
      <c r="E2601" s="57">
        <v>6.3551679999999996E-3</v>
      </c>
      <c r="F2601" s="57"/>
      <c r="G2601" s="73">
        <v>1.1200000000000001</v>
      </c>
      <c r="H2601" s="73">
        <v>1.2727506647225271E-2</v>
      </c>
      <c r="I2601" s="73">
        <v>1.1327275066472253</v>
      </c>
      <c r="J2601" s="73">
        <v>1.125528833044261</v>
      </c>
      <c r="K2601" s="73">
        <v>11.752000000000001</v>
      </c>
      <c r="L2601" s="73">
        <v>0.13354790903409944</v>
      </c>
      <c r="M2601" s="73">
        <v>11.8855479090341</v>
      </c>
      <c r="N2601" s="73">
        <v>11.81001325530014</v>
      </c>
      <c r="O2601" s="73">
        <v>33.871000000000009</v>
      </c>
      <c r="P2601" s="73">
        <v>0.38490480147157785</v>
      </c>
      <c r="Q2601" s="73">
        <v>34.255904801471587</v>
      </c>
      <c r="R2601" s="73">
        <v>34.038202771466224</v>
      </c>
      <c r="S2601" s="73">
        <v>3.7659999999999996</v>
      </c>
      <c r="T2601" s="73">
        <v>4.2796241101294964E-2</v>
      </c>
      <c r="U2601" s="73">
        <v>3.8087962411012946</v>
      </c>
      <c r="V2601" s="73">
        <v>3.7845907011113273</v>
      </c>
      <c r="W2601" s="73">
        <v>50.509000000000007</v>
      </c>
      <c r="X2601" s="73">
        <v>0.57397645825419752</v>
      </c>
      <c r="Y2601" s="73">
        <v>51.082976458254208</v>
      </c>
      <c r="Z2601" s="73">
        <v>50.75833556092195</v>
      </c>
      <c r="AA2601" s="57"/>
      <c r="AB2601" s="73">
        <v>2.1859999999999991</v>
      </c>
      <c r="AC2601" s="73">
        <v>2.4841365652530738E-2</v>
      </c>
      <c r="AD2601" s="73">
        <v>2.2108413656525299</v>
      </c>
      <c r="AE2601" s="73">
        <v>2.1967910973524587</v>
      </c>
      <c r="AF2601" s="73">
        <v>4.099999999999997</v>
      </c>
      <c r="AG2601" s="73">
        <v>4.6591765405021045E-2</v>
      </c>
      <c r="AH2601" s="73">
        <v>4.1465917654050184</v>
      </c>
      <c r="AI2601" s="73">
        <v>4.120239478108453</v>
      </c>
      <c r="AJ2601" s="73">
        <v>26.418000000000006</v>
      </c>
      <c r="AK2601" s="73">
        <v>0.30021006304142617</v>
      </c>
      <c r="AL2601" s="73">
        <v>26.718210063041433</v>
      </c>
      <c r="AM2601" s="73">
        <v>26.548411349431515</v>
      </c>
      <c r="AN2601" s="73">
        <v>2.1729999999999974</v>
      </c>
      <c r="AO2601" s="73">
        <v>2.4693635664661141E-2</v>
      </c>
      <c r="AP2601" s="73">
        <v>2.1976936356646584</v>
      </c>
      <c r="AQ2601" s="73">
        <v>2.1837269233974785</v>
      </c>
      <c r="AR2601" s="73">
        <v>34.876999999999995</v>
      </c>
      <c r="AS2601" s="73">
        <v>0.3963368297636391</v>
      </c>
      <c r="AT2601" s="73">
        <v>35.273336829763636</v>
      </c>
      <c r="AU2601" s="73">
        <v>35.049168848289902</v>
      </c>
    </row>
    <row r="2602" spans="1:47" ht="12.95">
      <c r="A2602" s="61">
        <v>45035</v>
      </c>
      <c r="B2602" s="58">
        <v>7</v>
      </c>
      <c r="C2602" s="58" t="s">
        <v>16</v>
      </c>
      <c r="D2602" s="59">
        <v>72.463211000000001</v>
      </c>
      <c r="E2602" s="57">
        <v>6.5217560000000001E-3</v>
      </c>
      <c r="F2602" s="57"/>
      <c r="G2602" s="73">
        <v>1.1200000000000001</v>
      </c>
      <c r="H2602" s="73">
        <v>7.0637841558045238E-3</v>
      </c>
      <c r="I2602" s="73">
        <v>1.1270637841558047</v>
      </c>
      <c r="J2602" s="73">
        <v>1.1197133491591038</v>
      </c>
      <c r="K2602" s="73">
        <v>12.353999999999999</v>
      </c>
      <c r="L2602" s="73">
        <v>7.7916062018579535E-2</v>
      </c>
      <c r="M2602" s="73">
        <v>12.431916062018578</v>
      </c>
      <c r="N2602" s="73">
        <v>12.350838138849612</v>
      </c>
      <c r="O2602" s="73">
        <v>36.415000000000006</v>
      </c>
      <c r="P2602" s="73">
        <v>0.22966758931573369</v>
      </c>
      <c r="Q2602" s="73">
        <v>36.644667589315738</v>
      </c>
      <c r="R2602" s="73">
        <v>36.405680008597109</v>
      </c>
      <c r="S2602" s="73">
        <v>4.0339999999999998</v>
      </c>
      <c r="T2602" s="73">
        <v>2.5442236861174503E-2</v>
      </c>
      <c r="U2602" s="73">
        <v>4.059442236861174</v>
      </c>
      <c r="V2602" s="73">
        <v>4.0329675450962714</v>
      </c>
      <c r="W2602" s="73">
        <v>53.923000000000009</v>
      </c>
      <c r="X2602" s="73">
        <v>0.34008967235129228</v>
      </c>
      <c r="Y2602" s="73">
        <v>54.263089672351292</v>
      </c>
      <c r="Z2602" s="73">
        <v>53.909199041702095</v>
      </c>
      <c r="AA2602" s="57"/>
      <c r="AB2602" s="73">
        <v>2.1859999999999991</v>
      </c>
      <c r="AC2602" s="73">
        <v>1.3786993004097036E-2</v>
      </c>
      <c r="AD2602" s="73">
        <v>2.1997869930040963</v>
      </c>
      <c r="AE2602" s="73">
        <v>2.1854405189837496</v>
      </c>
      <c r="AF2602" s="73">
        <v>4.099999999999997</v>
      </c>
      <c r="AG2602" s="73">
        <v>2.5858495570355824E-2</v>
      </c>
      <c r="AH2602" s="73">
        <v>4.1258584955703528</v>
      </c>
      <c r="AI2602" s="73">
        <v>4.0989506531717153</v>
      </c>
      <c r="AJ2602" s="73">
        <v>27.788000000000011</v>
      </c>
      <c r="AK2602" s="73">
        <v>0.17525753046562156</v>
      </c>
      <c r="AL2602" s="73">
        <v>27.963257530465633</v>
      </c>
      <c r="AM2602" s="73">
        <v>27.780887987886771</v>
      </c>
      <c r="AN2602" s="73">
        <v>2.2749999999999981</v>
      </c>
      <c r="AO2602" s="73">
        <v>1.4348311566477924E-2</v>
      </c>
      <c r="AP2602" s="73">
        <v>2.2893483115664761</v>
      </c>
      <c r="AQ2602" s="73">
        <v>2.2744177404794277</v>
      </c>
      <c r="AR2602" s="73">
        <v>36.349000000000004</v>
      </c>
      <c r="AS2602" s="73">
        <v>0.22925133060655234</v>
      </c>
      <c r="AT2602" s="73">
        <v>36.578251330606562</v>
      </c>
      <c r="AU2602" s="73">
        <v>36.339696900521666</v>
      </c>
    </row>
    <row r="2603" spans="1:47" ht="12.95">
      <c r="A2603" s="61">
        <v>45035</v>
      </c>
      <c r="B2603" s="58">
        <v>8</v>
      </c>
      <c r="C2603" s="58" t="s">
        <v>17</v>
      </c>
      <c r="D2603" s="59">
        <v>25.851430000000001</v>
      </c>
      <c r="E2603" s="57">
        <v>6.7704169999999999E-3</v>
      </c>
      <c r="F2603" s="57"/>
      <c r="G2603" s="73">
        <v>1.1200000000000001</v>
      </c>
      <c r="H2603" s="73">
        <v>1.5473213488394345E-2</v>
      </c>
      <c r="I2603" s="73">
        <v>1.1354732134883945</v>
      </c>
      <c r="J2603" s="73">
        <v>1.127785586340748</v>
      </c>
      <c r="K2603" s="73">
        <v>12.786999999999999</v>
      </c>
      <c r="L2603" s="73">
        <v>0.17665712578223078</v>
      </c>
      <c r="M2603" s="73">
        <v>12.96365712578223</v>
      </c>
      <c r="N2603" s="73">
        <v>12.875887761195663</v>
      </c>
      <c r="O2603" s="73">
        <v>39.479999999999997</v>
      </c>
      <c r="P2603" s="73">
        <v>0.54543077546590057</v>
      </c>
      <c r="Q2603" s="73">
        <v>40.0254307754659</v>
      </c>
      <c r="R2603" s="73">
        <v>39.754441918511361</v>
      </c>
      <c r="S2603" s="73">
        <v>4.2939999999999987</v>
      </c>
      <c r="T2603" s="73">
        <v>5.9323195284969016E-2</v>
      </c>
      <c r="U2603" s="73">
        <v>4.3533231952849674</v>
      </c>
      <c r="V2603" s="73">
        <v>4.3238493819171158</v>
      </c>
      <c r="W2603" s="73">
        <v>57.680999999999997</v>
      </c>
      <c r="X2603" s="73">
        <v>0.79688431002149474</v>
      </c>
      <c r="Y2603" s="73">
        <v>58.477884310021487</v>
      </c>
      <c r="Z2603" s="73">
        <v>58.081964647964888</v>
      </c>
      <c r="AA2603" s="57"/>
      <c r="AB2603" s="73">
        <v>2.1859999999999991</v>
      </c>
      <c r="AC2603" s="73">
        <v>3.0200397040741091E-2</v>
      </c>
      <c r="AD2603" s="73">
        <v>2.21620039704074</v>
      </c>
      <c r="AE2603" s="73">
        <v>2.2011957961972084</v>
      </c>
      <c r="AF2603" s="73">
        <v>3.9339999999999975</v>
      </c>
      <c r="AG2603" s="73">
        <v>5.4349662377985102E-2</v>
      </c>
      <c r="AH2603" s="73">
        <v>3.9883496623779826</v>
      </c>
      <c r="AI2603" s="73">
        <v>3.9613468720218745</v>
      </c>
      <c r="AJ2603" s="73">
        <v>29.31699999999999</v>
      </c>
      <c r="AK2603" s="73">
        <v>0.40502517842790786</v>
      </c>
      <c r="AL2603" s="73">
        <v>29.722025178427899</v>
      </c>
      <c r="AM2603" s="73">
        <v>29.52079467388544</v>
      </c>
      <c r="AN2603" s="73">
        <v>2.3669999999999978</v>
      </c>
      <c r="AO2603" s="73">
        <v>3.2700978863419092E-2</v>
      </c>
      <c r="AP2603" s="73">
        <v>2.3997009788634167</v>
      </c>
      <c r="AQ2603" s="73">
        <v>2.3834540025612032</v>
      </c>
      <c r="AR2603" s="73">
        <v>37.803999999999981</v>
      </c>
      <c r="AS2603" s="73">
        <v>0.52227621671005309</v>
      </c>
      <c r="AT2603" s="73">
        <v>38.326276216710035</v>
      </c>
      <c r="AU2603" s="73">
        <v>38.066791344665724</v>
      </c>
    </row>
    <row r="2604" spans="1:47" ht="12.95">
      <c r="A2604" s="61">
        <v>45035</v>
      </c>
      <c r="B2604" s="58">
        <v>9</v>
      </c>
      <c r="C2604" s="58" t="s">
        <v>17</v>
      </c>
      <c r="D2604" s="59">
        <v>20.490594000000002</v>
      </c>
      <c r="E2604" s="57">
        <v>6.7115600000000001E-3</v>
      </c>
      <c r="F2604" s="57"/>
      <c r="G2604" s="73">
        <v>1.1200000000000001</v>
      </c>
      <c r="H2604" s="73">
        <v>1.3146379082759754E-2</v>
      </c>
      <c r="I2604" s="73">
        <v>1.1331463790827598</v>
      </c>
      <c r="J2604" s="73">
        <v>1.1255411991707631</v>
      </c>
      <c r="K2604" s="73">
        <v>13.599</v>
      </c>
      <c r="L2604" s="73">
        <v>0.15962286530933023</v>
      </c>
      <c r="M2604" s="73">
        <v>13.758622865309331</v>
      </c>
      <c r="N2604" s="73">
        <v>13.666281042431436</v>
      </c>
      <c r="O2604" s="73">
        <v>43.676000000000009</v>
      </c>
      <c r="P2604" s="73">
        <v>0.51266183287376343</v>
      </c>
      <c r="Q2604" s="73">
        <v>44.18866183287377</v>
      </c>
      <c r="R2604" s="73">
        <v>43.892086977662728</v>
      </c>
      <c r="S2604" s="73">
        <v>4.5830000000000002</v>
      </c>
      <c r="T2604" s="73">
        <v>5.3794513693114235E-2</v>
      </c>
      <c r="U2604" s="73">
        <v>4.6367945136931148</v>
      </c>
      <c r="V2604" s="73">
        <v>4.6056743891067926</v>
      </c>
      <c r="W2604" s="73">
        <v>62.978000000000009</v>
      </c>
      <c r="X2604" s="73">
        <v>0.73922559095896767</v>
      </c>
      <c r="Y2604" s="73">
        <v>63.717225590958975</v>
      </c>
      <c r="Z2604" s="73">
        <v>63.289583608371721</v>
      </c>
      <c r="AA2604" s="57"/>
      <c r="AB2604" s="73">
        <v>2.1859999999999991</v>
      </c>
      <c r="AC2604" s="73">
        <v>2.5658914888315006E-2</v>
      </c>
      <c r="AD2604" s="73">
        <v>2.2116589148883139</v>
      </c>
      <c r="AE2604" s="73">
        <v>2.1968152333815061</v>
      </c>
      <c r="AF2604" s="73">
        <v>4.2139999999999977</v>
      </c>
      <c r="AG2604" s="73">
        <v>4.9463251298883536E-2</v>
      </c>
      <c r="AH2604" s="73">
        <v>4.263463251298881</v>
      </c>
      <c r="AI2604" s="73">
        <v>4.2348487618799942</v>
      </c>
      <c r="AJ2604" s="73">
        <v>31.986000000000011</v>
      </c>
      <c r="AK2604" s="73">
        <v>0.37544650119745854</v>
      </c>
      <c r="AL2604" s="73">
        <v>32.36144650119747</v>
      </c>
      <c r="AM2604" s="73">
        <v>32.144250711317895</v>
      </c>
      <c r="AN2604" s="73">
        <v>2.3779999999999988</v>
      </c>
      <c r="AO2604" s="73">
        <v>2.7912579873930959E-2</v>
      </c>
      <c r="AP2604" s="73">
        <v>2.4059125798739296</v>
      </c>
      <c r="AQ2604" s="73">
        <v>2.3897651532393511</v>
      </c>
      <c r="AR2604" s="73">
        <v>40.76400000000001</v>
      </c>
      <c r="AS2604" s="73">
        <v>0.47848124725858804</v>
      </c>
      <c r="AT2604" s="73">
        <v>41.242481247258596</v>
      </c>
      <c r="AU2604" s="73">
        <v>40.965679859818749</v>
      </c>
    </row>
    <row r="2605" spans="1:47" ht="12.95">
      <c r="A2605" s="61">
        <v>45035</v>
      </c>
      <c r="B2605" s="58">
        <v>10</v>
      </c>
      <c r="C2605" s="58" t="s">
        <v>17</v>
      </c>
      <c r="D2605" s="59">
        <v>21.394718000000001</v>
      </c>
      <c r="E2605" s="57">
        <v>6.7886730000000003E-3</v>
      </c>
      <c r="F2605" s="57"/>
      <c r="G2605" s="73">
        <v>1.1200000000000001</v>
      </c>
      <c r="H2605" s="73">
        <v>1.6092191343071851E-2</v>
      </c>
      <c r="I2605" s="73">
        <v>1.1360921913430719</v>
      </c>
      <c r="J2605" s="73">
        <v>1.1283796329581903</v>
      </c>
      <c r="K2605" s="73">
        <v>14.365000000000002</v>
      </c>
      <c r="L2605" s="73">
        <v>0.20639672200288137</v>
      </c>
      <c r="M2605" s="73">
        <v>14.571396722002884</v>
      </c>
      <c r="N2605" s="73">
        <v>14.472476274503935</v>
      </c>
      <c r="O2605" s="73">
        <v>46.433000000000007</v>
      </c>
      <c r="P2605" s="73">
        <v>0.66715064342219221</v>
      </c>
      <c r="Q2605" s="73">
        <v>47.100150643422197</v>
      </c>
      <c r="R2605" s="73">
        <v>46.780403122453265</v>
      </c>
      <c r="S2605" s="73">
        <v>4.633</v>
      </c>
      <c r="T2605" s="73">
        <v>6.6567073653974893E-2</v>
      </c>
      <c r="U2605" s="73">
        <v>4.6995670736539745</v>
      </c>
      <c r="V2605" s="73">
        <v>4.6676632495493706</v>
      </c>
      <c r="W2605" s="73">
        <v>66.551000000000002</v>
      </c>
      <c r="X2605" s="73">
        <v>0.95620663042212029</v>
      </c>
      <c r="Y2605" s="73">
        <v>67.507206630422132</v>
      </c>
      <c r="Z2605" s="73">
        <v>67.048922279464762</v>
      </c>
      <c r="AA2605" s="57"/>
      <c r="AB2605" s="73">
        <v>2.1859999999999991</v>
      </c>
      <c r="AC2605" s="73">
        <v>3.140850917495986E-2</v>
      </c>
      <c r="AD2605" s="73">
        <v>2.2174085091749589</v>
      </c>
      <c r="AE2605" s="73">
        <v>2.2023552478987525</v>
      </c>
      <c r="AF2605" s="73">
        <v>4.6329999999999973</v>
      </c>
      <c r="AG2605" s="73">
        <v>6.6567073653974851E-2</v>
      </c>
      <c r="AH2605" s="73">
        <v>4.6995670736539719</v>
      </c>
      <c r="AI2605" s="73">
        <v>4.667663249549368</v>
      </c>
      <c r="AJ2605" s="73">
        <v>33.702000000000005</v>
      </c>
      <c r="AK2605" s="73">
        <v>0.4842312791466139</v>
      </c>
      <c r="AL2605" s="73">
        <v>34.186231279146618</v>
      </c>
      <c r="AM2605" s="73">
        <v>33.954152133890119</v>
      </c>
      <c r="AN2605" s="73">
        <v>2.416999999999998</v>
      </c>
      <c r="AO2605" s="73">
        <v>3.4727523639468419E-2</v>
      </c>
      <c r="AP2605" s="73">
        <v>2.4517275236394664</v>
      </c>
      <c r="AQ2605" s="73">
        <v>2.4350835471963785</v>
      </c>
      <c r="AR2605" s="73">
        <v>42.938000000000002</v>
      </c>
      <c r="AS2605" s="73">
        <v>0.61693438561501701</v>
      </c>
      <c r="AT2605" s="73">
        <v>43.55493438561502</v>
      </c>
      <c r="AU2605" s="73">
        <v>43.259254178534619</v>
      </c>
    </row>
    <row r="2606" spans="1:47" ht="12.95">
      <c r="A2606" s="61">
        <v>45035</v>
      </c>
      <c r="B2606" s="58">
        <v>11</v>
      </c>
      <c r="C2606" s="58" t="s">
        <v>17</v>
      </c>
      <c r="D2606" s="59">
        <v>32.829849000000003</v>
      </c>
      <c r="E2606" s="57">
        <v>7.010329E-3</v>
      </c>
      <c r="F2606" s="57"/>
      <c r="G2606" s="73">
        <v>1.1200000000000001</v>
      </c>
      <c r="H2606" s="73">
        <v>1.3751181900593464E-2</v>
      </c>
      <c r="I2606" s="73">
        <v>1.1337511819005937</v>
      </c>
      <c r="J2606" s="73">
        <v>1.1258032131113316</v>
      </c>
      <c r="K2606" s="73">
        <v>15.087</v>
      </c>
      <c r="L2606" s="73">
        <v>0.18523578690558354</v>
      </c>
      <c r="M2606" s="73">
        <v>15.272235786905583</v>
      </c>
      <c r="N2606" s="73">
        <v>15.165172389473801</v>
      </c>
      <c r="O2606" s="73">
        <v>48.147999999999996</v>
      </c>
      <c r="P2606" s="73">
        <v>0.59115348763372677</v>
      </c>
      <c r="Q2606" s="73">
        <v>48.739153487633722</v>
      </c>
      <c r="R2606" s="73">
        <v>48.397475986503913</v>
      </c>
      <c r="S2606" s="73">
        <v>4.7340000000000009</v>
      </c>
      <c r="T2606" s="73">
        <v>5.8123299211972734E-2</v>
      </c>
      <c r="U2606" s="73">
        <v>4.7921232992119736</v>
      </c>
      <c r="V2606" s="73">
        <v>4.7585289382759326</v>
      </c>
      <c r="W2606" s="73">
        <v>69.088999999999984</v>
      </c>
      <c r="X2606" s="73">
        <v>0.84826375565187639</v>
      </c>
      <c r="Y2606" s="73">
        <v>69.93726375565187</v>
      </c>
      <c r="Z2606" s="73">
        <v>69.446980527364971</v>
      </c>
      <c r="AA2606" s="57"/>
      <c r="AB2606" s="73">
        <v>2.1859999999999991</v>
      </c>
      <c r="AC2606" s="73">
        <v>2.6839360388122582E-2</v>
      </c>
      <c r="AD2606" s="73">
        <v>2.2128393603881218</v>
      </c>
      <c r="AE2606" s="73">
        <v>2.1973266284476516</v>
      </c>
      <c r="AF2606" s="73">
        <v>4.6879999999999988</v>
      </c>
      <c r="AG2606" s="73">
        <v>5.7558518526769763E-2</v>
      </c>
      <c r="AH2606" s="73">
        <v>4.745558518526769</v>
      </c>
      <c r="AI2606" s="73">
        <v>4.7122905920231437</v>
      </c>
      <c r="AJ2606" s="73">
        <v>34.850000000000016</v>
      </c>
      <c r="AK2606" s="73">
        <v>0.42788275824614497</v>
      </c>
      <c r="AL2606" s="73">
        <v>35.277882758246157</v>
      </c>
      <c r="AM2606" s="73">
        <v>35.030573193687424</v>
      </c>
      <c r="AN2606" s="73">
        <v>2.3779999999999983</v>
      </c>
      <c r="AO2606" s="73">
        <v>2.9196705856795742E-2</v>
      </c>
      <c r="AP2606" s="73">
        <v>2.4071967058567942</v>
      </c>
      <c r="AQ2606" s="73">
        <v>2.3903214649810218</v>
      </c>
      <c r="AR2606" s="73">
        <v>44.102000000000011</v>
      </c>
      <c r="AS2606" s="73">
        <v>0.54147734301783312</v>
      </c>
      <c r="AT2606" s="73">
        <v>44.643477343017835</v>
      </c>
      <c r="AU2606" s="73">
        <v>44.330511879139237</v>
      </c>
    </row>
    <row r="2607" spans="1:47" ht="12.95">
      <c r="A2607" s="61">
        <v>45035</v>
      </c>
      <c r="B2607" s="58">
        <v>12</v>
      </c>
      <c r="C2607" s="58" t="s">
        <v>17</v>
      </c>
      <c r="D2607" s="59">
        <v>34.607579999999999</v>
      </c>
      <c r="E2607" s="57">
        <v>7.011649E-3</v>
      </c>
      <c r="F2607" s="57"/>
      <c r="G2607" s="73">
        <v>1.1200000000000001</v>
      </c>
      <c r="H2607" s="73">
        <v>1.1378968879828233E-2</v>
      </c>
      <c r="I2607" s="73">
        <v>1.1313789688798284</v>
      </c>
      <c r="J2607" s="73">
        <v>1.1234461366640611</v>
      </c>
      <c r="K2607" s="73">
        <v>15.194000000000001</v>
      </c>
      <c r="L2607" s="73">
        <v>0.1543679046072412</v>
      </c>
      <c r="M2607" s="73">
        <v>15.348367904607242</v>
      </c>
      <c r="N2607" s="73">
        <v>15.240750536137272</v>
      </c>
      <c r="O2607" s="73">
        <v>48.533000000000001</v>
      </c>
      <c r="P2607" s="73">
        <v>0.49308526486134252</v>
      </c>
      <c r="Q2607" s="73">
        <v>49.026085264861344</v>
      </c>
      <c r="R2607" s="73">
        <v>48.682331563140067</v>
      </c>
      <c r="S2607" s="73">
        <v>4.7220000000000004</v>
      </c>
      <c r="T2607" s="73">
        <v>4.7974545580847239E-2</v>
      </c>
      <c r="U2607" s="73">
        <v>4.7699745455808475</v>
      </c>
      <c r="V2607" s="73">
        <v>4.7365291583283007</v>
      </c>
      <c r="W2607" s="73">
        <v>69.569000000000003</v>
      </c>
      <c r="X2607" s="73">
        <v>0.70680668392925916</v>
      </c>
      <c r="Y2607" s="73">
        <v>70.275806683929261</v>
      </c>
      <c r="Z2607" s="73">
        <v>69.78305739426969</v>
      </c>
      <c r="AA2607" s="57"/>
      <c r="AB2607" s="73">
        <v>2.1859999999999991</v>
      </c>
      <c r="AC2607" s="73">
        <v>2.2209308902950451E-2</v>
      </c>
      <c r="AD2607" s="73">
        <v>2.2082093089029495</v>
      </c>
      <c r="AE2607" s="73">
        <v>2.1927261203103896</v>
      </c>
      <c r="AF2607" s="73">
        <v>5.0239999999999965</v>
      </c>
      <c r="AG2607" s="73">
        <v>5.1042803260943743E-2</v>
      </c>
      <c r="AH2607" s="73">
        <v>5.0750428032609403</v>
      </c>
      <c r="AI2607" s="73">
        <v>5.0394583844644991</v>
      </c>
      <c r="AJ2607" s="73">
        <v>35.232000000000014</v>
      </c>
      <c r="AK2607" s="73">
        <v>0.35794984961973964</v>
      </c>
      <c r="AL2607" s="73">
        <v>35.589949849619757</v>
      </c>
      <c r="AM2607" s="73">
        <v>35.340405613346618</v>
      </c>
      <c r="AN2607" s="73">
        <v>2.3849999999999989</v>
      </c>
      <c r="AO2607" s="73">
        <v>2.4231107837848501E-2</v>
      </c>
      <c r="AP2607" s="73">
        <v>2.4092311078378472</v>
      </c>
      <c r="AQ2607" s="73">
        <v>2.3923384249498074</v>
      </c>
      <c r="AR2607" s="73">
        <v>44.827000000000005</v>
      </c>
      <c r="AS2607" s="73">
        <v>0.45543306962148233</v>
      </c>
      <c r="AT2607" s="73">
        <v>45.282433069621497</v>
      </c>
      <c r="AU2607" s="73">
        <v>44.964928543071316</v>
      </c>
    </row>
    <row r="2608" spans="1:47" ht="12.95">
      <c r="A2608" s="61">
        <v>45035</v>
      </c>
      <c r="B2608" s="58">
        <v>13</v>
      </c>
      <c r="C2608" s="58" t="s">
        <v>17</v>
      </c>
      <c r="D2608" s="59">
        <v>24.754570999999999</v>
      </c>
      <c r="E2608" s="57">
        <v>6.922503E-3</v>
      </c>
      <c r="F2608" s="57"/>
      <c r="G2608" s="73">
        <v>1.1200000000000001</v>
      </c>
      <c r="H2608" s="73">
        <v>1.4726382127476241E-2</v>
      </c>
      <c r="I2608" s="73">
        <v>1.1347263821274765</v>
      </c>
      <c r="J2608" s="73">
        <v>1.1268712353430199</v>
      </c>
      <c r="K2608" s="73">
        <v>14.93</v>
      </c>
      <c r="L2608" s="73">
        <v>0.19630793318144665</v>
      </c>
      <c r="M2608" s="73">
        <v>15.126307933181446</v>
      </c>
      <c r="N2608" s="73">
        <v>15.021596021135073</v>
      </c>
      <c r="O2608" s="73">
        <v>47.624000000000002</v>
      </c>
      <c r="P2608" s="73">
        <v>0.62618680574904328</v>
      </c>
      <c r="Q2608" s="73">
        <v>48.250186805749046</v>
      </c>
      <c r="R2608" s="73">
        <v>47.916174742835686</v>
      </c>
      <c r="S2608" s="73">
        <v>4.5620000000000003</v>
      </c>
      <c r="T2608" s="73">
        <v>5.9983710058523758E-2</v>
      </c>
      <c r="U2608" s="73">
        <v>4.6219837100585242</v>
      </c>
      <c r="V2608" s="73">
        <v>4.5899880139596929</v>
      </c>
      <c r="W2608" s="73">
        <v>68.236000000000004</v>
      </c>
      <c r="X2608" s="73">
        <v>0.89720483111648996</v>
      </c>
      <c r="Y2608" s="73">
        <v>69.133204831116501</v>
      </c>
      <c r="Z2608" s="73">
        <v>68.654630013273476</v>
      </c>
      <c r="AA2608" s="57"/>
      <c r="AB2608" s="73">
        <v>2.1859999999999991</v>
      </c>
      <c r="AC2608" s="73">
        <v>2.8742742259520577E-2</v>
      </c>
      <c r="AD2608" s="73">
        <v>2.2147427422595198</v>
      </c>
      <c r="AE2608" s="73">
        <v>2.1994111789820003</v>
      </c>
      <c r="AF2608" s="73">
        <v>4.8109999999999973</v>
      </c>
      <c r="AG2608" s="73">
        <v>6.325770037079298E-2</v>
      </c>
      <c r="AH2608" s="73">
        <v>4.8742577003707899</v>
      </c>
      <c r="AI2608" s="73">
        <v>4.8405156368171998</v>
      </c>
      <c r="AJ2608" s="73">
        <v>34.937000000000005</v>
      </c>
      <c r="AK2608" s="73">
        <v>0.45937108248896202</v>
      </c>
      <c r="AL2608" s="73">
        <v>35.396371082488969</v>
      </c>
      <c r="AM2608" s="73">
        <v>35.151339597481325</v>
      </c>
      <c r="AN2608" s="73">
        <v>2.3369999999999993</v>
      </c>
      <c r="AO2608" s="73">
        <v>3.072817413563568E-2</v>
      </c>
      <c r="AP2608" s="73">
        <v>2.3677281741356349</v>
      </c>
      <c r="AQ2608" s="73">
        <v>2.3513375687469966</v>
      </c>
      <c r="AR2608" s="73">
        <v>44.270999999999994</v>
      </c>
      <c r="AS2608" s="73">
        <v>0.58209969925491123</v>
      </c>
      <c r="AT2608" s="73">
        <v>44.853099699254912</v>
      </c>
      <c r="AU2608" s="73">
        <v>44.542603982027522</v>
      </c>
    </row>
    <row r="2609" spans="1:47" ht="12.95">
      <c r="A2609" s="61">
        <v>45035</v>
      </c>
      <c r="B2609" s="58">
        <v>14</v>
      </c>
      <c r="C2609" s="58" t="s">
        <v>17</v>
      </c>
      <c r="D2609" s="59">
        <v>30.029104</v>
      </c>
      <c r="E2609" s="57">
        <v>6.6452560000000004E-3</v>
      </c>
      <c r="F2609" s="57"/>
      <c r="G2609" s="73">
        <v>1.1200000000000001</v>
      </c>
      <c r="H2609" s="73">
        <v>1.207731320314288E-2</v>
      </c>
      <c r="I2609" s="73">
        <v>1.132077313203143</v>
      </c>
      <c r="J2609" s="73">
        <v>1.1245543696451159</v>
      </c>
      <c r="K2609" s="73">
        <v>14.814</v>
      </c>
      <c r="L2609" s="73">
        <v>0.15974403374228444</v>
      </c>
      <c r="M2609" s="73">
        <v>14.973744033742285</v>
      </c>
      <c r="N2609" s="73">
        <v>14.874239671359595</v>
      </c>
      <c r="O2609" s="73">
        <v>47.092000000000006</v>
      </c>
      <c r="P2609" s="73">
        <v>0.50780788693071832</v>
      </c>
      <c r="Q2609" s="73">
        <v>47.599807886930726</v>
      </c>
      <c r="R2609" s="73">
        <v>47.283494977971252</v>
      </c>
      <c r="S2609" s="73">
        <v>4.4480000000000004</v>
      </c>
      <c r="T2609" s="73">
        <v>4.7964186721053154E-2</v>
      </c>
      <c r="U2609" s="73">
        <v>4.4959641867210536</v>
      </c>
      <c r="V2609" s="73">
        <v>4.4660873537334602</v>
      </c>
      <c r="W2609" s="73">
        <v>67.474000000000018</v>
      </c>
      <c r="X2609" s="73">
        <v>0.72759342059719878</v>
      </c>
      <c r="Y2609" s="73">
        <v>68.201593420597206</v>
      </c>
      <c r="Z2609" s="73">
        <v>67.748376372709416</v>
      </c>
      <c r="AA2609" s="57"/>
      <c r="AB2609" s="73">
        <v>2.1859999999999991</v>
      </c>
      <c r="AC2609" s="73">
        <v>2.3572327376848501E-2</v>
      </c>
      <c r="AD2609" s="73">
        <v>2.2095723273768475</v>
      </c>
      <c r="AE2609" s="73">
        <v>2.1948891536109127</v>
      </c>
      <c r="AF2609" s="73">
        <v>4.8909999999999991</v>
      </c>
      <c r="AG2609" s="73">
        <v>5.2741195425510541E-2</v>
      </c>
      <c r="AH2609" s="73">
        <v>4.9437411954255097</v>
      </c>
      <c r="AI2609" s="73">
        <v>4.9108887695841617</v>
      </c>
      <c r="AJ2609" s="73">
        <v>34.703999999999994</v>
      </c>
      <c r="AK2609" s="73">
        <v>0.37422417625166993</v>
      </c>
      <c r="AL2609" s="73">
        <v>35.078224176251666</v>
      </c>
      <c r="AM2609" s="73">
        <v>34.845120396575084</v>
      </c>
      <c r="AN2609" s="73">
        <v>2.2529999999999988</v>
      </c>
      <c r="AO2609" s="73">
        <v>2.4294809505965079E-2</v>
      </c>
      <c r="AP2609" s="73">
        <v>2.277294809505964</v>
      </c>
      <c r="AQ2609" s="73">
        <v>2.2621616025093259</v>
      </c>
      <c r="AR2609" s="73">
        <v>44.033999999999992</v>
      </c>
      <c r="AS2609" s="73">
        <v>0.47483250855999404</v>
      </c>
      <c r="AT2609" s="73">
        <v>44.508832508559991</v>
      </c>
      <c r="AU2609" s="73">
        <v>44.213059922279484</v>
      </c>
    </row>
    <row r="2610" spans="1:47" ht="12.95">
      <c r="A2610" s="61">
        <v>45035</v>
      </c>
      <c r="B2610" s="58">
        <v>15</v>
      </c>
      <c r="C2610" s="58" t="s">
        <v>17</v>
      </c>
      <c r="D2610" s="59">
        <v>27.746372000000001</v>
      </c>
      <c r="E2610" s="57">
        <v>6.5040979999999998E-3</v>
      </c>
      <c r="F2610" s="57"/>
      <c r="G2610" s="73">
        <v>1.1200000000000001</v>
      </c>
      <c r="H2610" s="73">
        <v>1.1231152692988753E-2</v>
      </c>
      <c r="I2610" s="73">
        <v>1.1312311526929888</v>
      </c>
      <c r="J2610" s="73">
        <v>1.1238735144152208</v>
      </c>
      <c r="K2610" s="73">
        <v>14.514999999999999</v>
      </c>
      <c r="L2610" s="73">
        <v>0.14555373333815333</v>
      </c>
      <c r="M2610" s="73">
        <v>14.660553733338151</v>
      </c>
      <c r="N2610" s="73">
        <v>14.565200055122254</v>
      </c>
      <c r="O2610" s="73">
        <v>46.627000000000017</v>
      </c>
      <c r="P2610" s="73">
        <v>0.46756692554998819</v>
      </c>
      <c r="Q2610" s="73">
        <v>47.094566925550005</v>
      </c>
      <c r="R2610" s="73">
        <v>46.78825924699867</v>
      </c>
      <c r="S2610" s="73">
        <v>4.293000000000001</v>
      </c>
      <c r="T2610" s="73">
        <v>4.3049409384822081E-2</v>
      </c>
      <c r="U2610" s="73">
        <v>4.336049409384823</v>
      </c>
      <c r="V2610" s="73">
        <v>4.3078473190933417</v>
      </c>
      <c r="W2610" s="73">
        <v>66.555000000000021</v>
      </c>
      <c r="X2610" s="73">
        <v>0.66740122096595234</v>
      </c>
      <c r="Y2610" s="73">
        <v>67.222401220965963</v>
      </c>
      <c r="Z2610" s="73">
        <v>66.785180135629489</v>
      </c>
      <c r="AA2610" s="57"/>
      <c r="AB2610" s="73">
        <v>2.1859999999999991</v>
      </c>
      <c r="AC2610" s="73">
        <v>2.1920803381136965E-2</v>
      </c>
      <c r="AD2610" s="73">
        <v>2.2079208033811359</v>
      </c>
      <c r="AE2610" s="73">
        <v>2.1935602700997063</v>
      </c>
      <c r="AF2610" s="73">
        <v>4.6329999999999973</v>
      </c>
      <c r="AG2610" s="73">
        <v>4.6458866452336482E-2</v>
      </c>
      <c r="AH2610" s="73">
        <v>4.6794588664523342</v>
      </c>
      <c r="AI2610" s="73">
        <v>4.6490232073979598</v>
      </c>
      <c r="AJ2610" s="73">
        <v>34.410000000000018</v>
      </c>
      <c r="AK2610" s="73">
        <v>0.3450571108622707</v>
      </c>
      <c r="AL2610" s="73">
        <v>34.755057110862289</v>
      </c>
      <c r="AM2610" s="73">
        <v>34.529006813417645</v>
      </c>
      <c r="AN2610" s="73">
        <v>2.1849999999999987</v>
      </c>
      <c r="AO2610" s="73">
        <v>2.1910775566232506E-2</v>
      </c>
      <c r="AP2610" s="73">
        <v>2.2069107755662314</v>
      </c>
      <c r="AQ2610" s="73">
        <v>2.1925568116046925</v>
      </c>
      <c r="AR2610" s="73">
        <v>43.414000000000016</v>
      </c>
      <c r="AS2610" s="73">
        <v>0.43534755626197663</v>
      </c>
      <c r="AT2610" s="73">
        <v>43.849347556261989</v>
      </c>
      <c r="AU2610" s="73">
        <v>43.564147102519996</v>
      </c>
    </row>
    <row r="2611" spans="1:47" ht="12.95">
      <c r="A2611" s="61">
        <v>45035</v>
      </c>
      <c r="B2611" s="58">
        <v>16</v>
      </c>
      <c r="C2611" s="58" t="s">
        <v>17</v>
      </c>
      <c r="D2611" s="59">
        <v>29.451661000000001</v>
      </c>
      <c r="E2611" s="57">
        <v>6.3412590000000001E-3</v>
      </c>
      <c r="F2611" s="57"/>
      <c r="G2611" s="73">
        <v>1.1200000000000001</v>
      </c>
      <c r="H2611" s="73">
        <v>9.2841909163556401E-3</v>
      </c>
      <c r="I2611" s="73">
        <v>1.1292841909163558</v>
      </c>
      <c r="J2611" s="73">
        <v>1.1221231073771496</v>
      </c>
      <c r="K2611" s="73">
        <v>14.186999999999999</v>
      </c>
      <c r="L2611" s="73">
        <v>0.11760251475922985</v>
      </c>
      <c r="M2611" s="73">
        <v>14.30460251475923</v>
      </c>
      <c r="N2611" s="73">
        <v>14.21389332532109</v>
      </c>
      <c r="O2611" s="73">
        <v>46.088999999999999</v>
      </c>
      <c r="P2611" s="73">
        <v>0.38205274566420983</v>
      </c>
      <c r="Q2611" s="73">
        <v>46.47105274566421</v>
      </c>
      <c r="R2611" s="73">
        <v>46.176367764201288</v>
      </c>
      <c r="S2611" s="73">
        <v>4.1640000000000006</v>
      </c>
      <c r="T2611" s="73">
        <v>3.4517295514022217E-2</v>
      </c>
      <c r="U2611" s="73">
        <v>4.1985172955140229</v>
      </c>
      <c r="V2611" s="73">
        <v>4.1718934099271889</v>
      </c>
      <c r="W2611" s="73">
        <v>65.56</v>
      </c>
      <c r="X2611" s="73">
        <v>0.54345674685381762</v>
      </c>
      <c r="Y2611" s="73">
        <v>66.103456746853823</v>
      </c>
      <c r="Z2611" s="73">
        <v>65.684277606826711</v>
      </c>
      <c r="AA2611" s="57"/>
      <c r="AB2611" s="73">
        <v>2.1859999999999991</v>
      </c>
      <c r="AC2611" s="73">
        <v>1.8120751199244122E-2</v>
      </c>
      <c r="AD2611" s="73">
        <v>2.2041207511992433</v>
      </c>
      <c r="AE2611" s="73">
        <v>2.1901438506486142</v>
      </c>
      <c r="AF2611" s="73">
        <v>4.3779999999999983</v>
      </c>
      <c r="AG2611" s="73">
        <v>3.6291239135540151E-2</v>
      </c>
      <c r="AH2611" s="73">
        <v>4.4142912391355384</v>
      </c>
      <c r="AI2611" s="73">
        <v>4.3862990750867485</v>
      </c>
      <c r="AJ2611" s="73">
        <v>33.641999999999996</v>
      </c>
      <c r="AK2611" s="73">
        <v>0.27887388465003243</v>
      </c>
      <c r="AL2611" s="73">
        <v>33.920873884650028</v>
      </c>
      <c r="AM2611" s="73">
        <v>33.705772837841124</v>
      </c>
      <c r="AN2611" s="73">
        <v>2.0879999999999987</v>
      </c>
      <c r="AO2611" s="73">
        <v>1.7308384494063002E-2</v>
      </c>
      <c r="AP2611" s="73">
        <v>2.1053083844940619</v>
      </c>
      <c r="AQ2611" s="73">
        <v>2.0919580787531133</v>
      </c>
      <c r="AR2611" s="73">
        <v>42.293999999999997</v>
      </c>
      <c r="AS2611" s="73">
        <v>0.35059425947887973</v>
      </c>
      <c r="AT2611" s="73">
        <v>42.644594259478872</v>
      </c>
      <c r="AU2611" s="73">
        <v>42.374173842329604</v>
      </c>
    </row>
    <row r="2612" spans="1:47" ht="12.95">
      <c r="A2612" s="61">
        <v>45035</v>
      </c>
      <c r="B2612" s="58">
        <v>17</v>
      </c>
      <c r="C2612" s="58" t="s">
        <v>17</v>
      </c>
      <c r="D2612" s="59">
        <v>32.291465000000002</v>
      </c>
      <c r="E2612" s="57">
        <v>6.3010239999999997E-3</v>
      </c>
      <c r="F2612" s="57"/>
      <c r="G2612" s="73">
        <v>1.1200000000000001</v>
      </c>
      <c r="H2612" s="73">
        <v>9.5446311742047839E-3</v>
      </c>
      <c r="I2612" s="73">
        <v>1.1295446311742048</v>
      </c>
      <c r="J2612" s="73">
        <v>1.122427343344105</v>
      </c>
      <c r="K2612" s="73">
        <v>13.667999999999999</v>
      </c>
      <c r="L2612" s="73">
        <v>0.11647858829377765</v>
      </c>
      <c r="M2612" s="73">
        <v>13.784478588293776</v>
      </c>
      <c r="N2612" s="73">
        <v>13.697622257881452</v>
      </c>
      <c r="O2612" s="73">
        <v>44.513000000000012</v>
      </c>
      <c r="P2612" s="73">
        <v>0.3793394352298014</v>
      </c>
      <c r="Q2612" s="73">
        <v>44.892339435229815</v>
      </c>
      <c r="R2612" s="73">
        <v>44.609471727032286</v>
      </c>
      <c r="S2612" s="73">
        <v>3.952</v>
      </c>
      <c r="T2612" s="73">
        <v>3.367891285755116E-2</v>
      </c>
      <c r="U2612" s="73">
        <v>3.9856789128575509</v>
      </c>
      <c r="V2612" s="73">
        <v>3.9605650543713415</v>
      </c>
      <c r="W2612" s="73">
        <v>63.253000000000014</v>
      </c>
      <c r="X2612" s="73">
        <v>0.53904156755533505</v>
      </c>
      <c r="Y2612" s="73">
        <v>63.792041567555344</v>
      </c>
      <c r="Z2612" s="73">
        <v>63.390086382629185</v>
      </c>
      <c r="AA2612" s="57"/>
      <c r="AB2612" s="73">
        <v>2.1859999999999991</v>
      </c>
      <c r="AC2612" s="73">
        <v>1.8629074773938971E-2</v>
      </c>
      <c r="AD2612" s="73">
        <v>2.2046290747739379</v>
      </c>
      <c r="AE2612" s="73">
        <v>2.1907376540626897</v>
      </c>
      <c r="AF2612" s="73">
        <v>4.1919999999999993</v>
      </c>
      <c r="AG2612" s="73">
        <v>3.5724190966309327E-2</v>
      </c>
      <c r="AH2612" s="73">
        <v>4.2277241909663088</v>
      </c>
      <c r="AI2612" s="73">
        <v>4.20108519937365</v>
      </c>
      <c r="AJ2612" s="73">
        <v>32.171000000000006</v>
      </c>
      <c r="AK2612" s="73">
        <v>0.27416100848691261</v>
      </c>
      <c r="AL2612" s="73">
        <v>32.44516100848692</v>
      </c>
      <c r="AM2612" s="73">
        <v>32.240723270288584</v>
      </c>
      <c r="AN2612" s="73">
        <v>2.0389999999999988</v>
      </c>
      <c r="AO2612" s="73">
        <v>1.7376341932324589E-2</v>
      </c>
      <c r="AP2612" s="73">
        <v>2.0563763419323235</v>
      </c>
      <c r="AQ2612" s="73">
        <v>2.0434190652487758</v>
      </c>
      <c r="AR2612" s="73">
        <v>40.588000000000008</v>
      </c>
      <c r="AS2612" s="73">
        <v>0.34589061615948546</v>
      </c>
      <c r="AT2612" s="73">
        <v>40.933890616159488</v>
      </c>
      <c r="AU2612" s="73">
        <v>40.675965188973699</v>
      </c>
    </row>
    <row r="2613" spans="1:47" ht="12.95">
      <c r="A2613" s="61">
        <v>45035</v>
      </c>
      <c r="B2613" s="58">
        <v>18</v>
      </c>
      <c r="C2613" s="58" t="s">
        <v>17</v>
      </c>
      <c r="D2613" s="59">
        <v>30.100332000000002</v>
      </c>
      <c r="E2613" s="57">
        <v>6.306585E-3</v>
      </c>
      <c r="F2613" s="57"/>
      <c r="G2613" s="73">
        <v>1.1200000000000001</v>
      </c>
      <c r="H2613" s="73">
        <v>2.5666893103732328E-3</v>
      </c>
      <c r="I2613" s="73">
        <v>1.1225666893103734</v>
      </c>
      <c r="J2613" s="73">
        <v>1.1154871270660689</v>
      </c>
      <c r="K2613" s="73">
        <v>12.907000000000004</v>
      </c>
      <c r="L2613" s="73">
        <v>2.9578802615167252E-2</v>
      </c>
      <c r="M2613" s="73">
        <v>12.936578802615172</v>
      </c>
      <c r="N2613" s="73">
        <v>12.85499316878728</v>
      </c>
      <c r="O2613" s="73">
        <v>41.574999999999989</v>
      </c>
      <c r="P2613" s="73">
        <v>9.5276882213184921E-2</v>
      </c>
      <c r="Q2613" s="73">
        <v>41.670276882213173</v>
      </c>
      <c r="R2613" s="73">
        <v>41.407479739081957</v>
      </c>
      <c r="S2613" s="73">
        <v>3.6029999999999998</v>
      </c>
      <c r="T2613" s="73">
        <v>8.2569478439953187E-3</v>
      </c>
      <c r="U2613" s="73">
        <v>3.6112569478439949</v>
      </c>
      <c r="V2613" s="73">
        <v>3.5884822489455761</v>
      </c>
      <c r="W2613" s="73">
        <v>59.204999999999991</v>
      </c>
      <c r="X2613" s="73">
        <v>0.1356793219827207</v>
      </c>
      <c r="Y2613" s="73">
        <v>59.340679321982719</v>
      </c>
      <c r="Z2613" s="73">
        <v>58.96644228388088</v>
      </c>
      <c r="AA2613" s="57"/>
      <c r="AB2613" s="73">
        <v>2.1859999999999991</v>
      </c>
      <c r="AC2613" s="73">
        <v>5.009627528996325E-3</v>
      </c>
      <c r="AD2613" s="73">
        <v>2.1910096275289952</v>
      </c>
      <c r="AE2613" s="73">
        <v>2.1771918390771652</v>
      </c>
      <c r="AF2613" s="73">
        <v>3.9739999999999984</v>
      </c>
      <c r="AG2613" s="73">
        <v>9.1071636780564475E-3</v>
      </c>
      <c r="AH2613" s="73">
        <v>3.9831071636780551</v>
      </c>
      <c r="AI2613" s="73">
        <v>3.9579873597862103</v>
      </c>
      <c r="AJ2613" s="73">
        <v>29.946999999999989</v>
      </c>
      <c r="AK2613" s="73">
        <v>6.8629147122988537E-2</v>
      </c>
      <c r="AL2613" s="73">
        <v>30.015629147122976</v>
      </c>
      <c r="AM2613" s="73">
        <v>29.826333030578166</v>
      </c>
      <c r="AN2613" s="73">
        <v>1.9709999999999976</v>
      </c>
      <c r="AO2613" s="73">
        <v>4.5169148488800308E-3</v>
      </c>
      <c r="AP2613" s="73">
        <v>1.9755169148488776</v>
      </c>
      <c r="AQ2613" s="73">
        <v>1.9630581495064454</v>
      </c>
      <c r="AR2613" s="73">
        <v>38.077999999999982</v>
      </c>
      <c r="AS2613" s="73">
        <v>8.7262853178921337E-2</v>
      </c>
      <c r="AT2613" s="73">
        <v>38.165262853178902</v>
      </c>
      <c r="AU2613" s="73">
        <v>37.924570378947983</v>
      </c>
    </row>
    <row r="2614" spans="1:47" ht="12.95">
      <c r="A2614" s="61">
        <v>45035</v>
      </c>
      <c r="B2614" s="58">
        <v>19</v>
      </c>
      <c r="C2614" s="58" t="s">
        <v>17</v>
      </c>
      <c r="D2614" s="59">
        <v>31.716191999999999</v>
      </c>
      <c r="E2614" s="57">
        <v>6.227804E-3</v>
      </c>
      <c r="F2614" s="57"/>
      <c r="G2614" s="73">
        <v>1.1200000000000001</v>
      </c>
      <c r="H2614" s="73">
        <v>6.5393955028035912E-3</v>
      </c>
      <c r="I2614" s="73">
        <v>1.1265393955028038</v>
      </c>
      <c r="J2614" s="73">
        <v>1.1195235289493339</v>
      </c>
      <c r="K2614" s="73">
        <v>12.343</v>
      </c>
      <c r="L2614" s="73">
        <v>7.2067641688486353E-2</v>
      </c>
      <c r="M2614" s="73">
        <v>12.415067641688486</v>
      </c>
      <c r="N2614" s="73">
        <v>12.337749033769308</v>
      </c>
      <c r="O2614" s="73">
        <v>39.894999999999996</v>
      </c>
      <c r="P2614" s="73">
        <v>0.23293677105745464</v>
      </c>
      <c r="Q2614" s="73">
        <v>40.127936771057449</v>
      </c>
      <c r="R2614" s="73">
        <v>39.878027845922908</v>
      </c>
      <c r="S2614" s="73">
        <v>3.3440000000000003</v>
      </c>
      <c r="T2614" s="73">
        <v>1.9524766572656435E-2</v>
      </c>
      <c r="U2614" s="73">
        <v>3.3635247665726569</v>
      </c>
      <c r="V2614" s="73">
        <v>3.3425773935772964</v>
      </c>
      <c r="W2614" s="73">
        <v>56.701999999999998</v>
      </c>
      <c r="X2614" s="73">
        <v>0.33106857482140106</v>
      </c>
      <c r="Y2614" s="73">
        <v>57.033068574821399</v>
      </c>
      <c r="Z2614" s="73">
        <v>56.677877802218845</v>
      </c>
      <c r="AA2614" s="57"/>
      <c r="AB2614" s="73">
        <v>2.1859999999999991</v>
      </c>
      <c r="AC2614" s="73">
        <v>1.2763498722436288E-2</v>
      </c>
      <c r="AD2614" s="73">
        <v>2.1987634987224354</v>
      </c>
      <c r="AE2614" s="73">
        <v>2.1850700306100377</v>
      </c>
      <c r="AF2614" s="73">
        <v>3.9609999999999972</v>
      </c>
      <c r="AG2614" s="73">
        <v>2.3127272845183039E-2</v>
      </c>
      <c r="AH2614" s="73">
        <v>3.9841272728451802</v>
      </c>
      <c r="AI2614" s="73">
        <v>3.959314909078846</v>
      </c>
      <c r="AJ2614" s="73">
        <v>28.679999999999996</v>
      </c>
      <c r="AK2614" s="73">
        <v>0.16745523483964905</v>
      </c>
      <c r="AL2614" s="73">
        <v>28.847455234839646</v>
      </c>
      <c r="AM2614" s="73">
        <v>28.66779893773829</v>
      </c>
      <c r="AN2614" s="73">
        <v>1.9049999999999985</v>
      </c>
      <c r="AO2614" s="73">
        <v>1.1122811100750741E-2</v>
      </c>
      <c r="AP2614" s="73">
        <v>1.9161228111007491</v>
      </c>
      <c r="AQ2614" s="73">
        <v>1.9041895737932846</v>
      </c>
      <c r="AR2614" s="73">
        <v>36.731999999999992</v>
      </c>
      <c r="AS2614" s="73">
        <v>0.21446881750801913</v>
      </c>
      <c r="AT2614" s="73">
        <v>36.946468817508013</v>
      </c>
      <c r="AU2614" s="73">
        <v>36.716373451220456</v>
      </c>
    </row>
    <row r="2615" spans="1:47" ht="12.95">
      <c r="A2615" s="61">
        <v>45035</v>
      </c>
      <c r="B2615" s="58">
        <v>20</v>
      </c>
      <c r="C2615" s="58" t="s">
        <v>17</v>
      </c>
      <c r="D2615" s="59">
        <v>35.450288999999998</v>
      </c>
      <c r="E2615" s="57">
        <v>6.4389210000000002E-3</v>
      </c>
      <c r="F2615" s="57"/>
      <c r="G2615" s="73">
        <v>1.1200000000000001</v>
      </c>
      <c r="H2615" s="73">
        <v>6.5420014853031366E-4</v>
      </c>
      <c r="I2615" s="73">
        <v>1.1206542001485305</v>
      </c>
      <c r="J2615" s="73">
        <v>1.1134383962854559</v>
      </c>
      <c r="K2615" s="73">
        <v>12.193000000000001</v>
      </c>
      <c r="L2615" s="73">
        <v>7.1220200098483163E-3</v>
      </c>
      <c r="M2615" s="73">
        <v>12.20012202000985</v>
      </c>
      <c r="N2615" s="73">
        <v>12.121566398132646</v>
      </c>
      <c r="O2615" s="73">
        <v>38.644999999999996</v>
      </c>
      <c r="P2615" s="73">
        <v>2.2572825660673188E-2</v>
      </c>
      <c r="Q2615" s="73">
        <v>38.66757282566067</v>
      </c>
      <c r="R2615" s="73">
        <v>38.418595378974494</v>
      </c>
      <c r="S2615" s="73">
        <v>3.1309999999999993</v>
      </c>
      <c r="T2615" s="73">
        <v>1.8288398795075103E-3</v>
      </c>
      <c r="U2615" s="73">
        <v>3.1328288398795068</v>
      </c>
      <c r="V2615" s="73">
        <v>3.1126568024730008</v>
      </c>
      <c r="W2615" s="73">
        <v>55.088999999999999</v>
      </c>
      <c r="X2615" s="73">
        <v>3.2177885698559325E-2</v>
      </c>
      <c r="Y2615" s="73">
        <v>55.121177885698557</v>
      </c>
      <c r="Z2615" s="73">
        <v>54.766256975865595</v>
      </c>
      <c r="AA2615" s="57"/>
      <c r="AB2615" s="73">
        <v>2.1859999999999991</v>
      </c>
      <c r="AC2615" s="73">
        <v>1.2768585041850579E-3</v>
      </c>
      <c r="AD2615" s="73">
        <v>2.187276858504184</v>
      </c>
      <c r="AE2615" s="73">
        <v>2.1731931556071475</v>
      </c>
      <c r="AF2615" s="73">
        <v>3.9749999999999979</v>
      </c>
      <c r="AG2615" s="73">
        <v>2.3218264200071384E-3</v>
      </c>
      <c r="AH2615" s="73">
        <v>3.9773218264200052</v>
      </c>
      <c r="AI2615" s="73">
        <v>3.9517121653881113</v>
      </c>
      <c r="AJ2615" s="73">
        <v>28.14200000000001</v>
      </c>
      <c r="AK2615" s="73">
        <v>1.6437946946375084E-2</v>
      </c>
      <c r="AL2615" s="73">
        <v>28.158437946946385</v>
      </c>
      <c r="AM2615" s="73">
        <v>27.977127989522597</v>
      </c>
      <c r="AN2615" s="73">
        <v>1.8799999999999983</v>
      </c>
      <c r="AO2615" s="73">
        <v>1.0981216778901683E-3</v>
      </c>
      <c r="AP2615" s="73">
        <v>1.8810981216778886</v>
      </c>
      <c r="AQ2615" s="73">
        <v>1.8689858794791563</v>
      </c>
      <c r="AR2615" s="73">
        <v>36.183</v>
      </c>
      <c r="AS2615" s="73">
        <v>2.1134753548457449E-2</v>
      </c>
      <c r="AT2615" s="73">
        <v>36.204134753548459</v>
      </c>
      <c r="AU2615" s="73">
        <v>35.971019189997008</v>
      </c>
    </row>
    <row r="2616" spans="1:47" ht="12.95">
      <c r="A2616" s="61">
        <v>45035</v>
      </c>
      <c r="B2616" s="58">
        <v>21</v>
      </c>
      <c r="C2616" s="58" t="s">
        <v>17</v>
      </c>
      <c r="D2616" s="59">
        <v>46.986732000000003</v>
      </c>
      <c r="E2616" s="57">
        <v>6.4546619999999999E-3</v>
      </c>
      <c r="F2616" s="57"/>
      <c r="G2616" s="73">
        <v>1.1200000000000001</v>
      </c>
      <c r="H2616" s="73">
        <v>1.0979494727654729E-2</v>
      </c>
      <c r="I2616" s="73">
        <v>1.1309794947276548</v>
      </c>
      <c r="J2616" s="73">
        <v>1.1236794043602569</v>
      </c>
      <c r="K2616" s="73">
        <v>12.466000000000001</v>
      </c>
      <c r="L2616" s="73">
        <v>0.12220569756691416</v>
      </c>
      <c r="M2616" s="73">
        <v>12.588205697566915</v>
      </c>
      <c r="N2616" s="73">
        <v>12.506953084602646</v>
      </c>
      <c r="O2616" s="73">
        <v>37.676000000000002</v>
      </c>
      <c r="P2616" s="73">
        <v>0.369342360142071</v>
      </c>
      <c r="Q2616" s="73">
        <v>38.045342360142072</v>
      </c>
      <c r="R2616" s="73">
        <v>37.799772534533076</v>
      </c>
      <c r="S2616" s="73">
        <v>3.0829999999999997</v>
      </c>
      <c r="T2616" s="73">
        <v>3.0223019861928144E-2</v>
      </c>
      <c r="U2616" s="73">
        <v>3.1132230198619277</v>
      </c>
      <c r="V2616" s="73">
        <v>3.0931282175380996</v>
      </c>
      <c r="W2616" s="73">
        <v>54.344999999999999</v>
      </c>
      <c r="X2616" s="73">
        <v>0.53275057229856804</v>
      </c>
      <c r="Y2616" s="73">
        <v>54.877750572298567</v>
      </c>
      <c r="Z2616" s="73">
        <v>54.52353324103408</v>
      </c>
      <c r="AA2616" s="57"/>
      <c r="AB2616" s="73">
        <v>2.1859999999999991</v>
      </c>
      <c r="AC2616" s="73">
        <v>2.1429620959511807E-2</v>
      </c>
      <c r="AD2616" s="73">
        <v>2.2074296209595108</v>
      </c>
      <c r="AE2616" s="73">
        <v>2.1931814088674288</v>
      </c>
      <c r="AF2616" s="73">
        <v>4.3169999999999993</v>
      </c>
      <c r="AG2616" s="73">
        <v>4.2320070302933444E-2</v>
      </c>
      <c r="AH2616" s="73">
        <v>4.3593200703029327</v>
      </c>
      <c r="AI2616" s="73">
        <v>4.3311821326993112</v>
      </c>
      <c r="AJ2616" s="73">
        <v>29.263000000000002</v>
      </c>
      <c r="AK2616" s="73">
        <v>0.28686870912085743</v>
      </c>
      <c r="AL2616" s="73">
        <v>29.549868709120858</v>
      </c>
      <c r="AM2616" s="73">
        <v>29.359134294459107</v>
      </c>
      <c r="AN2616" s="73">
        <v>1.9819999999999982</v>
      </c>
      <c r="AO2616" s="73">
        <v>1.9429784419831831E-2</v>
      </c>
      <c r="AP2616" s="73">
        <v>2.0014297844198299</v>
      </c>
      <c r="AQ2616" s="73">
        <v>1.9885112316446669</v>
      </c>
      <c r="AR2616" s="73">
        <v>37.747999999999998</v>
      </c>
      <c r="AS2616" s="73">
        <v>0.37004818480313456</v>
      </c>
      <c r="AT2616" s="73">
        <v>38.118048184803129</v>
      </c>
      <c r="AU2616" s="73">
        <v>37.872009067670511</v>
      </c>
    </row>
    <row r="2617" spans="1:47" ht="12.95">
      <c r="A2617" s="61">
        <v>45035</v>
      </c>
      <c r="B2617" s="58">
        <v>22</v>
      </c>
      <c r="C2617" s="58" t="s">
        <v>17</v>
      </c>
      <c r="D2617" s="59">
        <v>43.055664</v>
      </c>
      <c r="E2617" s="57">
        <v>6.156E-3</v>
      </c>
      <c r="F2617" s="57"/>
      <c r="G2617" s="73">
        <v>1.1200000000000001</v>
      </c>
      <c r="H2617" s="73">
        <v>7.1351755152656241E-3</v>
      </c>
      <c r="I2617" s="73">
        <v>1.1271351755152657</v>
      </c>
      <c r="J2617" s="73">
        <v>1.1201965313747937</v>
      </c>
      <c r="K2617" s="73">
        <v>11.661999999999999</v>
      </c>
      <c r="L2617" s="73">
        <v>7.4295015052703306E-2</v>
      </c>
      <c r="M2617" s="73">
        <v>11.736295015052702</v>
      </c>
      <c r="N2617" s="73">
        <v>11.664046382940038</v>
      </c>
      <c r="O2617" s="73">
        <v>34.966000000000008</v>
      </c>
      <c r="P2617" s="73">
        <v>0.22275763130962306</v>
      </c>
      <c r="Q2617" s="73">
        <v>35.188757631309635</v>
      </c>
      <c r="R2617" s="73">
        <v>34.972135639331292</v>
      </c>
      <c r="S2617" s="73">
        <v>2.8599999999999994</v>
      </c>
      <c r="T2617" s="73">
        <v>1.8220180333624714E-2</v>
      </c>
      <c r="U2617" s="73">
        <v>2.8782201803336243</v>
      </c>
      <c r="V2617" s="73">
        <v>2.8605018569034901</v>
      </c>
      <c r="W2617" s="73">
        <v>50.608000000000004</v>
      </c>
      <c r="X2617" s="73">
        <v>0.32240800221121668</v>
      </c>
      <c r="Y2617" s="73">
        <v>50.930408002211223</v>
      </c>
      <c r="Z2617" s="73">
        <v>50.616880410549612</v>
      </c>
      <c r="AA2617" s="57"/>
      <c r="AB2617" s="73">
        <v>2.1859999999999991</v>
      </c>
      <c r="AC2617" s="73">
        <v>1.3926333639616649E-2</v>
      </c>
      <c r="AD2617" s="73">
        <v>2.1999263336396155</v>
      </c>
      <c r="AE2617" s="73">
        <v>2.1863835871297299</v>
      </c>
      <c r="AF2617" s="73">
        <v>4.1229999999999967</v>
      </c>
      <c r="AG2617" s="73">
        <v>2.6266364865571556E-2</v>
      </c>
      <c r="AH2617" s="73">
        <v>4.1492663648655679</v>
      </c>
      <c r="AI2617" s="73">
        <v>4.1237234811234549</v>
      </c>
      <c r="AJ2617" s="73">
        <v>27.647000000000002</v>
      </c>
      <c r="AK2617" s="73">
        <v>0.17613053345584706</v>
      </c>
      <c r="AL2617" s="73">
        <v>27.823130533455849</v>
      </c>
      <c r="AM2617" s="73">
        <v>27.651851341891895</v>
      </c>
      <c r="AN2617" s="73">
        <v>1.8709999999999982</v>
      </c>
      <c r="AO2617" s="73">
        <v>1.1919565525948188E-2</v>
      </c>
      <c r="AP2617" s="73">
        <v>1.8829195655259463</v>
      </c>
      <c r="AQ2617" s="73">
        <v>1.8713283126805684</v>
      </c>
      <c r="AR2617" s="73">
        <v>35.826999999999991</v>
      </c>
      <c r="AS2617" s="73">
        <v>0.22824279748698345</v>
      </c>
      <c r="AT2617" s="73">
        <v>36.055242797486976</v>
      </c>
      <c r="AU2617" s="73">
        <v>35.833286722825648</v>
      </c>
    </row>
    <row r="2618" spans="1:47" ht="12.95">
      <c r="A2618" s="61">
        <v>45035</v>
      </c>
      <c r="B2618" s="58">
        <v>23</v>
      </c>
      <c r="C2618" s="58" t="s">
        <v>17</v>
      </c>
      <c r="D2618" s="59">
        <v>42.114981999999998</v>
      </c>
      <c r="E2618" s="57">
        <v>5.941343E-3</v>
      </c>
      <c r="F2618" s="57"/>
      <c r="G2618" s="73">
        <v>1.1200000000000001</v>
      </c>
      <c r="H2618" s="73">
        <v>1.1761958260234438E-2</v>
      </c>
      <c r="I2618" s="73">
        <v>1.1317619582602345</v>
      </c>
      <c r="J2618" s="73">
        <v>1.1250377722718587</v>
      </c>
      <c r="K2618" s="73">
        <v>10.992000000000001</v>
      </c>
      <c r="L2618" s="73">
        <v>0.1154352189254437</v>
      </c>
      <c r="M2618" s="73">
        <v>11.107435218925444</v>
      </c>
      <c r="N2618" s="73">
        <v>11.041442136439526</v>
      </c>
      <c r="O2618" s="73">
        <v>32.587999999999994</v>
      </c>
      <c r="P2618" s="73">
        <v>0.34223097837903549</v>
      </c>
      <c r="Q2618" s="73">
        <v>32.930230978379029</v>
      </c>
      <c r="R2618" s="73">
        <v>32.734581181067256</v>
      </c>
      <c r="S2618" s="73">
        <v>2.6849999999999996</v>
      </c>
      <c r="T2618" s="73">
        <v>2.8197194579222734E-2</v>
      </c>
      <c r="U2618" s="73">
        <v>2.7131971945792221</v>
      </c>
      <c r="V2618" s="73">
        <v>2.6970771594195893</v>
      </c>
      <c r="W2618" s="73">
        <v>47.384999999999998</v>
      </c>
      <c r="X2618" s="73">
        <v>0.49762535014393638</v>
      </c>
      <c r="Y2618" s="73">
        <v>47.882625350143933</v>
      </c>
      <c r="Z2618" s="73">
        <v>47.598138249198229</v>
      </c>
      <c r="AA2618" s="57"/>
      <c r="AB2618" s="73">
        <v>2.1859999999999991</v>
      </c>
      <c r="AC2618" s="73">
        <v>2.2956822104350419E-2</v>
      </c>
      <c r="AD2618" s="73">
        <v>2.2089568221043496</v>
      </c>
      <c r="AE2618" s="73">
        <v>2.1958326519520375</v>
      </c>
      <c r="AF2618" s="73">
        <v>3.9359999999999973</v>
      </c>
      <c r="AG2618" s="73">
        <v>4.1334881885966707E-2</v>
      </c>
      <c r="AH2618" s="73">
        <v>3.9773348818859642</v>
      </c>
      <c r="AI2618" s="73">
        <v>3.953704171126815</v>
      </c>
      <c r="AJ2618" s="73">
        <v>26.226000000000003</v>
      </c>
      <c r="AK2618" s="73">
        <v>0.27541885476152533</v>
      </c>
      <c r="AL2618" s="73">
        <v>26.501418854761528</v>
      </c>
      <c r="AM2618" s="73">
        <v>26.343964835358722</v>
      </c>
      <c r="AN2618" s="73">
        <v>1.7239999999999993</v>
      </c>
      <c r="AO2618" s="73">
        <v>1.8105014322003718E-2</v>
      </c>
      <c r="AP2618" s="73">
        <v>1.7421050143220029</v>
      </c>
      <c r="AQ2618" s="73">
        <v>1.7317545708898958</v>
      </c>
      <c r="AR2618" s="73">
        <v>34.071999999999996</v>
      </c>
      <c r="AS2618" s="73">
        <v>0.3578155730738462</v>
      </c>
      <c r="AT2618" s="73">
        <v>34.429815573073846</v>
      </c>
      <c r="AU2618" s="73">
        <v>34.225256229327471</v>
      </c>
    </row>
    <row r="2619" spans="1:47" ht="12.95">
      <c r="A2619" s="61">
        <v>45035</v>
      </c>
      <c r="B2619" s="58">
        <v>24</v>
      </c>
      <c r="C2619" s="58" t="s">
        <v>16</v>
      </c>
      <c r="D2619" s="59">
        <v>36.596597000000003</v>
      </c>
      <c r="E2619" s="57">
        <v>5.7733910000000001E-3</v>
      </c>
      <c r="F2619" s="57"/>
      <c r="G2619" s="73">
        <v>1.1200000000000001</v>
      </c>
      <c r="H2619" s="73">
        <v>1.0420939588816493E-2</v>
      </c>
      <c r="I2619" s="73">
        <v>1.1304209395888165</v>
      </c>
      <c r="J2619" s="73">
        <v>1.1238945775099829</v>
      </c>
      <c r="K2619" s="73">
        <v>10.589</v>
      </c>
      <c r="L2619" s="73">
        <v>9.8524401166051628E-2</v>
      </c>
      <c r="M2619" s="73">
        <v>10.687524401166051</v>
      </c>
      <c r="N2619" s="73">
        <v>10.625821143976079</v>
      </c>
      <c r="O2619" s="73">
        <v>30.971</v>
      </c>
      <c r="P2619" s="73">
        <v>0.28816689286181746</v>
      </c>
      <c r="Q2619" s="73">
        <v>31.259166892861817</v>
      </c>
      <c r="R2619" s="73">
        <v>31.078695500055073</v>
      </c>
      <c r="S2619" s="73">
        <v>2.5659999999999998</v>
      </c>
      <c r="T2619" s="73">
        <v>2.3875116950806352E-2</v>
      </c>
      <c r="U2619" s="73">
        <v>2.5898751169508061</v>
      </c>
      <c r="V2619" s="73">
        <v>2.5749227552594784</v>
      </c>
      <c r="W2619" s="73">
        <v>45.246000000000002</v>
      </c>
      <c r="X2619" s="73">
        <v>0.42098735056749192</v>
      </c>
      <c r="Y2619" s="73">
        <v>45.666987350567496</v>
      </c>
      <c r="Z2619" s="73">
        <v>45.40333397680061</v>
      </c>
      <c r="AA2619" s="57"/>
      <c r="AB2619" s="73">
        <v>2.1859999999999991</v>
      </c>
      <c r="AC2619" s="73">
        <v>2.0339441018886465E-2</v>
      </c>
      <c r="AD2619" s="73">
        <v>2.2063394410188857</v>
      </c>
      <c r="AE2619" s="73">
        <v>2.1936013807471624</v>
      </c>
      <c r="AF2619" s="73">
        <v>3.6469999999999976</v>
      </c>
      <c r="AG2619" s="73">
        <v>3.3933184536083676E-2</v>
      </c>
      <c r="AH2619" s="73">
        <v>3.6809331845360811</v>
      </c>
      <c r="AI2619" s="73">
        <v>3.6596817180168792</v>
      </c>
      <c r="AJ2619" s="73">
        <v>25.033000000000001</v>
      </c>
      <c r="AK2619" s="73">
        <v>0.23291730422039575</v>
      </c>
      <c r="AL2619" s="73">
        <v>25.265917304220398</v>
      </c>
      <c r="AM2619" s="73">
        <v>25.12004728464947</v>
      </c>
      <c r="AN2619" s="73">
        <v>1.6199999999999986</v>
      </c>
      <c r="AO2619" s="73">
        <v>1.5073144762395269E-2</v>
      </c>
      <c r="AP2619" s="73">
        <v>1.6350731447623938</v>
      </c>
      <c r="AQ2619" s="73">
        <v>1.6256332281840811</v>
      </c>
      <c r="AR2619" s="73">
        <v>32.485999999999997</v>
      </c>
      <c r="AS2619" s="73">
        <v>0.30226307453776113</v>
      </c>
      <c r="AT2619" s="73">
        <v>32.78826307453776</v>
      </c>
      <c r="AU2619" s="73">
        <v>32.59896361159759</v>
      </c>
    </row>
    <row r="2620" spans="1:47" ht="12.95">
      <c r="A2620" s="61">
        <v>45036</v>
      </c>
      <c r="B2620" s="58">
        <v>1</v>
      </c>
      <c r="C2620" s="58" t="s">
        <v>16</v>
      </c>
      <c r="D2620" s="59">
        <v>25.196912000000001</v>
      </c>
      <c r="E2620" s="57">
        <v>5.7106020000000004E-3</v>
      </c>
      <c r="F2620" s="57"/>
      <c r="G2620" s="73">
        <v>1.1200000000000001</v>
      </c>
      <c r="H2620" s="73">
        <v>1.318841912972608E-2</v>
      </c>
      <c r="I2620" s="73">
        <v>1.1331884191297261</v>
      </c>
      <c r="J2620" s="73">
        <v>1.1267172310770672</v>
      </c>
      <c r="K2620" s="73">
        <v>10.206999999999999</v>
      </c>
      <c r="L2620" s="73">
        <v>0.12019124469385185</v>
      </c>
      <c r="M2620" s="73">
        <v>10.32719124469385</v>
      </c>
      <c r="N2620" s="73">
        <v>10.268216765717519</v>
      </c>
      <c r="O2620" s="73">
        <v>30.116999999999997</v>
      </c>
      <c r="P2620" s="73">
        <v>0.35463894547317881</v>
      </c>
      <c r="Q2620" s="73">
        <v>30.471638945473178</v>
      </c>
      <c r="R2620" s="73">
        <v>30.297627543167881</v>
      </c>
      <c r="S2620" s="73">
        <v>2.5339999999999994</v>
      </c>
      <c r="T2620" s="73">
        <v>2.983879828100525E-2</v>
      </c>
      <c r="U2620" s="73">
        <v>2.5638387982810045</v>
      </c>
      <c r="V2620" s="73">
        <v>2.5491977353118633</v>
      </c>
      <c r="W2620" s="73">
        <v>43.977999999999994</v>
      </c>
      <c r="X2620" s="73">
        <v>0.517857407577762</v>
      </c>
      <c r="Y2620" s="73">
        <v>44.495857407577759</v>
      </c>
      <c r="Z2620" s="73">
        <v>44.241759275274333</v>
      </c>
      <c r="AA2620" s="57"/>
      <c r="AB2620" s="73">
        <v>2.1859999999999991</v>
      </c>
      <c r="AC2620" s="73">
        <v>2.5740968051411784E-2</v>
      </c>
      <c r="AD2620" s="73">
        <v>2.2117409680514108</v>
      </c>
      <c r="AE2620" s="73">
        <v>2.1991105956557746</v>
      </c>
      <c r="AF2620" s="73">
        <v>3.5909999999999984</v>
      </c>
      <c r="AG2620" s="73">
        <v>4.2285368834684221E-2</v>
      </c>
      <c r="AH2620" s="73">
        <v>3.6332853688346827</v>
      </c>
      <c r="AI2620" s="73">
        <v>3.6125371221408447</v>
      </c>
      <c r="AJ2620" s="73">
        <v>24.193999999999996</v>
      </c>
      <c r="AK2620" s="73">
        <v>0.2848934039505292</v>
      </c>
      <c r="AL2620" s="73">
        <v>24.478893403950526</v>
      </c>
      <c r="AM2620" s="73">
        <v>24.339104186320139</v>
      </c>
      <c r="AN2620" s="73">
        <v>1.6049999999999991</v>
      </c>
      <c r="AO2620" s="73">
        <v>1.8899475627866379E-2</v>
      </c>
      <c r="AP2620" s="73">
        <v>1.6238994756278655</v>
      </c>
      <c r="AQ2620" s="73">
        <v>1.6146260320345462</v>
      </c>
      <c r="AR2620" s="73">
        <v>31.575999999999993</v>
      </c>
      <c r="AS2620" s="73">
        <v>0.37181921646449156</v>
      </c>
      <c r="AT2620" s="73">
        <v>31.947819216464485</v>
      </c>
      <c r="AU2620" s="73">
        <v>31.765377936151307</v>
      </c>
    </row>
    <row r="2621" spans="1:47" ht="12.95">
      <c r="A2621" s="61">
        <v>45036</v>
      </c>
      <c r="B2621" s="58">
        <v>2</v>
      </c>
      <c r="C2621" s="58" t="s">
        <v>16</v>
      </c>
      <c r="D2621" s="59">
        <v>23.670487999999999</v>
      </c>
      <c r="E2621" s="57">
        <v>5.8499750000000003E-3</v>
      </c>
      <c r="F2621" s="57"/>
      <c r="G2621" s="73">
        <v>1.1200000000000001</v>
      </c>
      <c r="H2621" s="73">
        <v>1.2995394682527497E-2</v>
      </c>
      <c r="I2621" s="73">
        <v>1.1329953946825275</v>
      </c>
      <c r="J2621" s="73">
        <v>1.1263673999485198</v>
      </c>
      <c r="K2621" s="73">
        <v>10.01</v>
      </c>
      <c r="L2621" s="73">
        <v>0.11614633997508951</v>
      </c>
      <c r="M2621" s="73">
        <v>10.12614633997509</v>
      </c>
      <c r="N2621" s="73">
        <v>10.066908637039894</v>
      </c>
      <c r="O2621" s="73">
        <v>29.422999999999998</v>
      </c>
      <c r="P2621" s="73">
        <v>0.34139598012857725</v>
      </c>
      <c r="Q2621" s="73">
        <v>29.764395980128576</v>
      </c>
      <c r="R2621" s="73">
        <v>29.590275007754723</v>
      </c>
      <c r="S2621" s="73">
        <v>2.5389999999999993</v>
      </c>
      <c r="T2621" s="73">
        <v>2.9460095624051167E-2</v>
      </c>
      <c r="U2621" s="73">
        <v>2.5684600956240504</v>
      </c>
      <c r="V2621" s="73">
        <v>2.5534346682761524</v>
      </c>
      <c r="W2621" s="73">
        <v>43.091999999999999</v>
      </c>
      <c r="X2621" s="73">
        <v>0.49999781041024538</v>
      </c>
      <c r="Y2621" s="73">
        <v>43.591997810410241</v>
      </c>
      <c r="Z2621" s="73">
        <v>43.336985713019288</v>
      </c>
      <c r="AA2621" s="57"/>
      <c r="AB2621" s="73">
        <v>2.1859999999999991</v>
      </c>
      <c r="AC2621" s="73">
        <v>2.5364225692861689E-2</v>
      </c>
      <c r="AD2621" s="73">
        <v>2.211364225692861</v>
      </c>
      <c r="AE2621" s="73">
        <v>2.1984278002566633</v>
      </c>
      <c r="AF2621" s="73">
        <v>3.4799999999999978</v>
      </c>
      <c r="AG2621" s="73">
        <v>4.037854776356755E-2</v>
      </c>
      <c r="AH2621" s="73">
        <v>3.5203785477635652</v>
      </c>
      <c r="AI2621" s="73">
        <v>3.499784421268612</v>
      </c>
      <c r="AJ2621" s="73">
        <v>23.875000000000007</v>
      </c>
      <c r="AK2621" s="73">
        <v>0.27702236432620003</v>
      </c>
      <c r="AL2621" s="73">
        <v>24.152022364326207</v>
      </c>
      <c r="AM2621" s="73">
        <v>24.010733637295459</v>
      </c>
      <c r="AN2621" s="73">
        <v>1.6019999999999988</v>
      </c>
      <c r="AO2621" s="73">
        <v>1.8588055608400923E-2</v>
      </c>
      <c r="AP2621" s="73">
        <v>1.6205880556083996</v>
      </c>
      <c r="AQ2621" s="73">
        <v>1.6111076559977919</v>
      </c>
      <c r="AR2621" s="73">
        <v>31.143000000000004</v>
      </c>
      <c r="AS2621" s="73">
        <v>0.36135319339103023</v>
      </c>
      <c r="AT2621" s="73">
        <v>31.504353193391033</v>
      </c>
      <c r="AU2621" s="73">
        <v>31.320053514818525</v>
      </c>
    </row>
    <row r="2622" spans="1:47" ht="12.95">
      <c r="A2622" s="61">
        <v>45036</v>
      </c>
      <c r="B2622" s="58">
        <v>3</v>
      </c>
      <c r="C2622" s="58" t="s">
        <v>16</v>
      </c>
      <c r="D2622" s="59">
        <v>27.33436</v>
      </c>
      <c r="E2622" s="57">
        <v>5.8328080000000001E-3</v>
      </c>
      <c r="F2622" s="57"/>
      <c r="G2622" s="73">
        <v>1.1200000000000001</v>
      </c>
      <c r="H2622" s="73">
        <v>1.4058014900657619E-2</v>
      </c>
      <c r="I2622" s="73">
        <v>1.1340580149006578</v>
      </c>
      <c r="J2622" s="73">
        <v>1.1274432722388812</v>
      </c>
      <c r="K2622" s="73">
        <v>9.9269999999999978</v>
      </c>
      <c r="L2622" s="73">
        <v>0.12460170885609655</v>
      </c>
      <c r="M2622" s="73">
        <v>10.051601708856094</v>
      </c>
      <c r="N2622" s="73">
        <v>9.9929726459958648</v>
      </c>
      <c r="O2622" s="73">
        <v>29.052999999999997</v>
      </c>
      <c r="P2622" s="73">
        <v>0.36466741688286219</v>
      </c>
      <c r="Q2622" s="73">
        <v>29.41766741688286</v>
      </c>
      <c r="R2622" s="73">
        <v>29.246079811032327</v>
      </c>
      <c r="S2622" s="73">
        <v>2.5439999999999996</v>
      </c>
      <c r="T2622" s="73">
        <v>3.1931776702922292E-2</v>
      </c>
      <c r="U2622" s="73">
        <v>2.5759317767029217</v>
      </c>
      <c r="V2622" s="73">
        <v>2.560906861228315</v>
      </c>
      <c r="W2622" s="73">
        <v>42.643999999999991</v>
      </c>
      <c r="X2622" s="73">
        <v>0.53525891734253861</v>
      </c>
      <c r="Y2622" s="73">
        <v>43.179258917342537</v>
      </c>
      <c r="Z2622" s="73">
        <v>42.92740259049539</v>
      </c>
      <c r="AA2622" s="57"/>
      <c r="AB2622" s="73">
        <v>2.1859999999999991</v>
      </c>
      <c r="AC2622" s="73">
        <v>2.7438232654319227E-2</v>
      </c>
      <c r="AD2622" s="73">
        <v>2.2134382326543185</v>
      </c>
      <c r="AE2622" s="73">
        <v>2.2005276724233864</v>
      </c>
      <c r="AF2622" s="73">
        <v>3.5279999999999982</v>
      </c>
      <c r="AG2622" s="73">
        <v>4.4282746937071467E-2</v>
      </c>
      <c r="AH2622" s="73">
        <v>3.5722827469370699</v>
      </c>
      <c r="AI2622" s="73">
        <v>3.5514463075524736</v>
      </c>
      <c r="AJ2622" s="73">
        <v>23.682000000000002</v>
      </c>
      <c r="AK2622" s="73">
        <v>0.29725170435479797</v>
      </c>
      <c r="AL2622" s="73">
        <v>23.979251704354802</v>
      </c>
      <c r="AM2622" s="73">
        <v>23.839385333179628</v>
      </c>
      <c r="AN2622" s="73">
        <v>1.6339999999999981</v>
      </c>
      <c r="AO2622" s="73">
        <v>2.0509639596137962E-2</v>
      </c>
      <c r="AP2622" s="73">
        <v>1.6545096395961361</v>
      </c>
      <c r="AQ2622" s="73">
        <v>1.6448592025342226</v>
      </c>
      <c r="AR2622" s="73">
        <v>31.029999999999998</v>
      </c>
      <c r="AS2622" s="73">
        <v>0.38948232354232659</v>
      </c>
      <c r="AT2622" s="73">
        <v>31.419482323542326</v>
      </c>
      <c r="AU2622" s="73">
        <v>31.236218515689707</v>
      </c>
    </row>
    <row r="2623" spans="1:47" ht="12.95">
      <c r="A2623" s="61">
        <v>45036</v>
      </c>
      <c r="B2623" s="58">
        <v>4</v>
      </c>
      <c r="C2623" s="58" t="s">
        <v>16</v>
      </c>
      <c r="D2623" s="59">
        <v>21.625076</v>
      </c>
      <c r="E2623" s="57">
        <v>5.792246E-3</v>
      </c>
      <c r="F2623" s="57"/>
      <c r="G2623" s="73">
        <v>1.1200000000000001</v>
      </c>
      <c r="H2623" s="73">
        <v>1.6153320040385246E-2</v>
      </c>
      <c r="I2623" s="73">
        <v>1.1361533200403853</v>
      </c>
      <c r="J2623" s="73">
        <v>1.1295724405169947</v>
      </c>
      <c r="K2623" s="73">
        <v>9.9149999999999991</v>
      </c>
      <c r="L2623" s="73">
        <v>0.14300015017894616</v>
      </c>
      <c r="M2623" s="73">
        <v>10.058000150178945</v>
      </c>
      <c r="N2623" s="73">
        <v>9.9997417390410721</v>
      </c>
      <c r="O2623" s="73">
        <v>28.958000000000002</v>
      </c>
      <c r="P2623" s="73">
        <v>0.41764985868703208</v>
      </c>
      <c r="Q2623" s="73">
        <v>29.375649858687034</v>
      </c>
      <c r="R2623" s="73">
        <v>29.205498868295656</v>
      </c>
      <c r="S2623" s="73">
        <v>2.5579999999999998</v>
      </c>
      <c r="T2623" s="73">
        <v>3.6893029163665582E-2</v>
      </c>
      <c r="U2623" s="73">
        <v>2.5948930291636656</v>
      </c>
      <c r="V2623" s="73">
        <v>2.5798627703950645</v>
      </c>
      <c r="W2623" s="73">
        <v>42.551000000000002</v>
      </c>
      <c r="X2623" s="73">
        <v>0.61369635807002898</v>
      </c>
      <c r="Y2623" s="73">
        <v>43.164696358070024</v>
      </c>
      <c r="Z2623" s="73">
        <v>42.914675818248789</v>
      </c>
      <c r="AA2623" s="57"/>
      <c r="AB2623" s="73">
        <v>2.1859999999999991</v>
      </c>
      <c r="AC2623" s="73">
        <v>3.152781929310905E-2</v>
      </c>
      <c r="AD2623" s="73">
        <v>2.217527819293108</v>
      </c>
      <c r="AE2623" s="73">
        <v>2.2046833526519189</v>
      </c>
      <c r="AF2623" s="73">
        <v>3.5619999999999972</v>
      </c>
      <c r="AG2623" s="73">
        <v>5.1373326771296607E-2</v>
      </c>
      <c r="AH2623" s="73">
        <v>3.6133733267712937</v>
      </c>
      <c r="AI2623" s="73">
        <v>3.5924437795727964</v>
      </c>
      <c r="AJ2623" s="73">
        <v>23.613</v>
      </c>
      <c r="AK2623" s="73">
        <v>0.34056102331572929</v>
      </c>
      <c r="AL2623" s="73">
        <v>23.953561023315729</v>
      </c>
      <c r="AM2623" s="73">
        <v>23.814816105292675</v>
      </c>
      <c r="AN2623" s="73">
        <v>1.6099999999999988</v>
      </c>
      <c r="AO2623" s="73">
        <v>2.3220397558053774E-2</v>
      </c>
      <c r="AP2623" s="73">
        <v>1.6332203975580526</v>
      </c>
      <c r="AQ2623" s="73">
        <v>1.6237603832431786</v>
      </c>
      <c r="AR2623" s="73">
        <v>30.970999999999997</v>
      </c>
      <c r="AS2623" s="73">
        <v>0.4466825669381887</v>
      </c>
      <c r="AT2623" s="73">
        <v>31.417682566938183</v>
      </c>
      <c r="AU2623" s="73">
        <v>31.235703620760571</v>
      </c>
    </row>
    <row r="2624" spans="1:47" ht="12.95">
      <c r="A2624" s="61">
        <v>45036</v>
      </c>
      <c r="B2624" s="58">
        <v>5</v>
      </c>
      <c r="C2624" s="58" t="s">
        <v>16</v>
      </c>
      <c r="D2624" s="59">
        <v>30.608843</v>
      </c>
      <c r="E2624" s="57">
        <v>6.0032009999999997E-3</v>
      </c>
      <c r="F2624" s="57"/>
      <c r="G2624" s="73">
        <v>1.1200000000000001</v>
      </c>
      <c r="H2624" s="73">
        <v>1.1508989166227222E-2</v>
      </c>
      <c r="I2624" s="73">
        <v>1.1315089891662273</v>
      </c>
      <c r="J2624" s="73">
        <v>1.1247163132709557</v>
      </c>
      <c r="K2624" s="73">
        <v>10.011000000000001</v>
      </c>
      <c r="L2624" s="73">
        <v>0.10287186655633994</v>
      </c>
      <c r="M2624" s="73">
        <v>10.113871866556341</v>
      </c>
      <c r="N2624" s="73">
        <v>10.053156260853159</v>
      </c>
      <c r="O2624" s="73">
        <v>29.29</v>
      </c>
      <c r="P2624" s="73">
        <v>0.30098061846321006</v>
      </c>
      <c r="Q2624" s="73">
        <v>29.59098061846321</v>
      </c>
      <c r="R2624" s="73">
        <v>29.413340014023472</v>
      </c>
      <c r="S2624" s="73">
        <v>2.6030000000000002</v>
      </c>
      <c r="T2624" s="73">
        <v>2.6748123928294162E-2</v>
      </c>
      <c r="U2624" s="73">
        <v>2.6297481239282945</v>
      </c>
      <c r="V2624" s="73">
        <v>2.6139612173609801</v>
      </c>
      <c r="W2624" s="73">
        <v>43.024000000000001</v>
      </c>
      <c r="X2624" s="73">
        <v>0.44210959811407141</v>
      </c>
      <c r="Y2624" s="73">
        <v>43.466109598114073</v>
      </c>
      <c r="Z2624" s="73">
        <v>43.205173805508565</v>
      </c>
      <c r="AA2624" s="57"/>
      <c r="AB2624" s="73">
        <v>2.1859999999999991</v>
      </c>
      <c r="AC2624" s="73">
        <v>2.2463080640511335E-2</v>
      </c>
      <c r="AD2624" s="73">
        <v>2.2084630806405103</v>
      </c>
      <c r="AE2624" s="73">
        <v>2.1952052328663463</v>
      </c>
      <c r="AF2624" s="73">
        <v>3.6569999999999983</v>
      </c>
      <c r="AG2624" s="73">
        <v>3.7578904804368686E-2</v>
      </c>
      <c r="AH2624" s="73">
        <v>3.6945789048043669</v>
      </c>
      <c r="AI2624" s="73">
        <v>3.6723996050284664</v>
      </c>
      <c r="AJ2624" s="73">
        <v>23.80800000000001</v>
      </c>
      <c r="AK2624" s="73">
        <v>0.2446482268478016</v>
      </c>
      <c r="AL2624" s="73">
        <v>24.052648226847811</v>
      </c>
      <c r="AM2624" s="73">
        <v>23.908255344959752</v>
      </c>
      <c r="AN2624" s="73">
        <v>1.6259999999999986</v>
      </c>
      <c r="AO2624" s="73">
        <v>1.6708586057397719E-2</v>
      </c>
      <c r="AP2624" s="73">
        <v>1.6427085860573962</v>
      </c>
      <c r="AQ2624" s="73">
        <v>1.632847076230868</v>
      </c>
      <c r="AR2624" s="73">
        <v>31.277000000000005</v>
      </c>
      <c r="AS2624" s="73">
        <v>0.32139879835007934</v>
      </c>
      <c r="AT2624" s="73">
        <v>31.598398798350082</v>
      </c>
      <c r="AU2624" s="73">
        <v>31.408707259085432</v>
      </c>
    </row>
    <row r="2625" spans="1:47" ht="12.95">
      <c r="A2625" s="61">
        <v>45036</v>
      </c>
      <c r="B2625" s="58">
        <v>6</v>
      </c>
      <c r="C2625" s="58" t="s">
        <v>16</v>
      </c>
      <c r="D2625" s="59">
        <v>31.694806</v>
      </c>
      <c r="E2625" s="57">
        <v>5.983286E-3</v>
      </c>
      <c r="F2625" s="57"/>
      <c r="G2625" s="73">
        <v>1.1200000000000001</v>
      </c>
      <c r="H2625" s="73">
        <v>1.3069047751095273E-2</v>
      </c>
      <c r="I2625" s="73">
        <v>1.1330690477510954</v>
      </c>
      <c r="J2625" s="73">
        <v>1.1262895715806529</v>
      </c>
      <c r="K2625" s="73">
        <v>10.393999999999998</v>
      </c>
      <c r="L2625" s="73">
        <v>0.12128543064721806</v>
      </c>
      <c r="M2625" s="73">
        <v>10.515285430647216</v>
      </c>
      <c r="N2625" s="73">
        <v>10.452369470544021</v>
      </c>
      <c r="O2625" s="73">
        <v>30.486999999999998</v>
      </c>
      <c r="P2625" s="73">
        <v>0.35574648106039419</v>
      </c>
      <c r="Q2625" s="73">
        <v>30.842746481060392</v>
      </c>
      <c r="R2625" s="73">
        <v>30.658205507838716</v>
      </c>
      <c r="S2625" s="73">
        <v>2.7269999999999999</v>
      </c>
      <c r="T2625" s="73">
        <v>3.1820797515390006E-2</v>
      </c>
      <c r="U2625" s="73">
        <v>2.7588207975153898</v>
      </c>
      <c r="V2625" s="73">
        <v>2.742313983661107</v>
      </c>
      <c r="W2625" s="73">
        <v>44.727999999999994</v>
      </c>
      <c r="X2625" s="73">
        <v>0.52192175697409748</v>
      </c>
      <c r="Y2625" s="73">
        <v>45.249921756974096</v>
      </c>
      <c r="Z2625" s="73">
        <v>44.979178533624491</v>
      </c>
      <c r="AA2625" s="57"/>
      <c r="AB2625" s="73">
        <v>2.1859999999999991</v>
      </c>
      <c r="AC2625" s="73">
        <v>2.5507980699905581E-2</v>
      </c>
      <c r="AD2625" s="73">
        <v>2.2115079806999045</v>
      </c>
      <c r="AE2625" s="73">
        <v>2.1982758959600948</v>
      </c>
      <c r="AF2625" s="73">
        <v>3.7389999999999977</v>
      </c>
      <c r="AG2625" s="73">
        <v>4.3629615661915346E-2</v>
      </c>
      <c r="AH2625" s="73">
        <v>3.782629615661913</v>
      </c>
      <c r="AI2625" s="73">
        <v>3.7599970608393378</v>
      </c>
      <c r="AJ2625" s="73">
        <v>24.67100000000001</v>
      </c>
      <c r="AK2625" s="73">
        <v>0.28788078309577819</v>
      </c>
      <c r="AL2625" s="73">
        <v>24.95888078309579</v>
      </c>
      <c r="AM2625" s="73">
        <v>24.809544661130623</v>
      </c>
      <c r="AN2625" s="73">
        <v>1.7059999999999986</v>
      </c>
      <c r="AO2625" s="73">
        <v>1.9906960235150459E-2</v>
      </c>
      <c r="AP2625" s="73">
        <v>1.7259069602351491</v>
      </c>
      <c r="AQ2625" s="73">
        <v>1.7155803652826715</v>
      </c>
      <c r="AR2625" s="73">
        <v>32.302000000000007</v>
      </c>
      <c r="AS2625" s="73">
        <v>0.37692533969274961</v>
      </c>
      <c r="AT2625" s="73">
        <v>32.678925339692753</v>
      </c>
      <c r="AU2625" s="73">
        <v>32.483397983212726</v>
      </c>
    </row>
    <row r="2626" spans="1:47" ht="12.95">
      <c r="A2626" s="61">
        <v>45036</v>
      </c>
      <c r="B2626" s="58">
        <v>7</v>
      </c>
      <c r="C2626" s="58" t="s">
        <v>16</v>
      </c>
      <c r="D2626" s="59">
        <v>35.478471999999996</v>
      </c>
      <c r="E2626" s="57">
        <v>6.1504489999999997E-3</v>
      </c>
      <c r="F2626" s="57"/>
      <c r="G2626" s="73">
        <v>1.1200000000000001</v>
      </c>
      <c r="H2626" s="73">
        <v>7.0011561868703557E-3</v>
      </c>
      <c r="I2626" s="73">
        <v>1.1270011561868705</v>
      </c>
      <c r="J2626" s="73">
        <v>1.1200695930528022</v>
      </c>
      <c r="K2626" s="73">
        <v>11.004999999999997</v>
      </c>
      <c r="L2626" s="73">
        <v>6.879261056831093E-2</v>
      </c>
      <c r="M2626" s="73">
        <v>11.073792610568308</v>
      </c>
      <c r="N2626" s="73">
        <v>11.005683813880431</v>
      </c>
      <c r="O2626" s="73">
        <v>32.848000000000006</v>
      </c>
      <c r="P2626" s="73">
        <v>0.205333909309212</v>
      </c>
      <c r="Q2626" s="73">
        <v>33.053333909309217</v>
      </c>
      <c r="R2626" s="73">
        <v>32.85004106482004</v>
      </c>
      <c r="S2626" s="73">
        <v>2.8609999999999993</v>
      </c>
      <c r="T2626" s="73">
        <v>1.7884203438067927E-2</v>
      </c>
      <c r="U2626" s="73">
        <v>2.8788842034380671</v>
      </c>
      <c r="V2626" s="73">
        <v>2.8611777729679155</v>
      </c>
      <c r="W2626" s="73">
        <v>47.833999999999996</v>
      </c>
      <c r="X2626" s="73">
        <v>0.29901187950246116</v>
      </c>
      <c r="Y2626" s="73">
        <v>48.133011879502469</v>
      </c>
      <c r="Z2626" s="73">
        <v>47.836972244721188</v>
      </c>
      <c r="AA2626" s="57"/>
      <c r="AB2626" s="73">
        <v>2.1859999999999991</v>
      </c>
      <c r="AC2626" s="73">
        <v>1.3664756629016596E-2</v>
      </c>
      <c r="AD2626" s="73">
        <v>2.1996647566290157</v>
      </c>
      <c r="AE2626" s="73">
        <v>2.1861358307262715</v>
      </c>
      <c r="AF2626" s="73">
        <v>3.7869999999999964</v>
      </c>
      <c r="AG2626" s="73">
        <v>2.3672659356855363E-2</v>
      </c>
      <c r="AH2626" s="73">
        <v>3.8106726593568516</v>
      </c>
      <c r="AI2626" s="73">
        <v>3.7872353115097832</v>
      </c>
      <c r="AJ2626" s="73">
        <v>25.811000000000003</v>
      </c>
      <c r="AK2626" s="73">
        <v>0.16134539494581318</v>
      </c>
      <c r="AL2626" s="73">
        <v>25.972345394945815</v>
      </c>
      <c r="AM2626" s="73">
        <v>25.812603809183816</v>
      </c>
      <c r="AN2626" s="73">
        <v>1.7579999999999982</v>
      </c>
      <c r="AO2626" s="73">
        <v>1.0989314800462564E-2</v>
      </c>
      <c r="AP2626" s="73">
        <v>1.7689893148004607</v>
      </c>
      <c r="AQ2626" s="73">
        <v>1.7581092362382356</v>
      </c>
      <c r="AR2626" s="73">
        <v>33.541999999999994</v>
      </c>
      <c r="AS2626" s="73">
        <v>0.20967212573214769</v>
      </c>
      <c r="AT2626" s="73">
        <v>33.751672125732142</v>
      </c>
      <c r="AU2626" s="73">
        <v>33.544084187658108</v>
      </c>
    </row>
    <row r="2627" spans="1:47" ht="12.95">
      <c r="A2627" s="61">
        <v>45036</v>
      </c>
      <c r="B2627" s="58">
        <v>8</v>
      </c>
      <c r="C2627" s="58" t="s">
        <v>17</v>
      </c>
      <c r="D2627" s="59">
        <v>32.848466000000002</v>
      </c>
      <c r="E2627" s="57">
        <v>6.2386969999999996E-3</v>
      </c>
      <c r="F2627" s="57"/>
      <c r="G2627" s="73">
        <v>1.1200000000000001</v>
      </c>
      <c r="H2627" s="73">
        <v>1.0556322034580406E-2</v>
      </c>
      <c r="I2627" s="73">
        <v>1.1305563220345805</v>
      </c>
      <c r="J2627" s="73">
        <v>1.1235031236999722</v>
      </c>
      <c r="K2627" s="73">
        <v>11.442</v>
      </c>
      <c r="L2627" s="73">
        <v>0.10784413992827588</v>
      </c>
      <c r="M2627" s="73">
        <v>11.549844139928275</v>
      </c>
      <c r="N2627" s="73">
        <v>11.477788161942037</v>
      </c>
      <c r="O2627" s="73">
        <v>35.718000000000004</v>
      </c>
      <c r="P2627" s="73">
        <v>0.33665242002780615</v>
      </c>
      <c r="Q2627" s="73">
        <v>36.054652420027807</v>
      </c>
      <c r="R2627" s="73">
        <v>35.829718368138934</v>
      </c>
      <c r="S2627" s="73">
        <v>3.0969999999999995</v>
      </c>
      <c r="T2627" s="73">
        <v>2.919011548312099E-2</v>
      </c>
      <c r="U2627" s="73">
        <v>3.1261901154831206</v>
      </c>
      <c r="V2627" s="73">
        <v>3.1066867625882262</v>
      </c>
      <c r="W2627" s="73">
        <v>51.377000000000002</v>
      </c>
      <c r="X2627" s="73">
        <v>0.48424299747378341</v>
      </c>
      <c r="Y2627" s="73">
        <v>51.861242997473781</v>
      </c>
      <c r="Z2627" s="73">
        <v>51.537696416369172</v>
      </c>
      <c r="AA2627" s="57"/>
      <c r="AB2627" s="73">
        <v>2.1859999999999991</v>
      </c>
      <c r="AC2627" s="73">
        <v>2.060367854249353E-2</v>
      </c>
      <c r="AD2627" s="73">
        <v>2.2066036785424927</v>
      </c>
      <c r="AE2627" s="73">
        <v>2.1928373467929805</v>
      </c>
      <c r="AF2627" s="73">
        <v>3.7139999999999977</v>
      </c>
      <c r="AG2627" s="73">
        <v>3.5005517889671066E-2</v>
      </c>
      <c r="AH2627" s="73">
        <v>3.7490055178896688</v>
      </c>
      <c r="AI2627" s="73">
        <v>3.7256166084122269</v>
      </c>
      <c r="AJ2627" s="73">
        <v>27.288000000000007</v>
      </c>
      <c r="AK2627" s="73">
        <v>0.25719724614252693</v>
      </c>
      <c r="AL2627" s="73">
        <v>27.545197246142536</v>
      </c>
      <c r="AM2627" s="73">
        <v>27.373351106718619</v>
      </c>
      <c r="AN2627" s="73">
        <v>1.8099999999999985</v>
      </c>
      <c r="AO2627" s="73">
        <v>1.7059770430884389E-2</v>
      </c>
      <c r="AP2627" s="73">
        <v>1.8270597704308829</v>
      </c>
      <c r="AQ2627" s="73">
        <v>1.8156612981222751</v>
      </c>
      <c r="AR2627" s="73">
        <v>34.997999999999998</v>
      </c>
      <c r="AS2627" s="73">
        <v>0.32986621300557595</v>
      </c>
      <c r="AT2627" s="73">
        <v>35.327866213005585</v>
      </c>
      <c r="AU2627" s="73">
        <v>35.107466360046097</v>
      </c>
    </row>
    <row r="2628" spans="1:47" ht="12.95">
      <c r="A2628" s="61">
        <v>45036</v>
      </c>
      <c r="B2628" s="58">
        <v>9</v>
      </c>
      <c r="C2628" s="58" t="s">
        <v>17</v>
      </c>
      <c r="D2628" s="59">
        <v>24.254552</v>
      </c>
      <c r="E2628" s="57">
        <v>6.5845640000000002E-3</v>
      </c>
      <c r="F2628" s="57"/>
      <c r="G2628" s="73">
        <v>1.1200000000000001</v>
      </c>
      <c r="H2628" s="73">
        <v>7.0134082932194978E-3</v>
      </c>
      <c r="I2628" s="73">
        <v>1.1270134082932195</v>
      </c>
      <c r="J2628" s="73">
        <v>1.1195925163774547</v>
      </c>
      <c r="K2628" s="73">
        <v>12.42</v>
      </c>
      <c r="L2628" s="73">
        <v>7.7773688394451923E-2</v>
      </c>
      <c r="M2628" s="73">
        <v>12.497773688394451</v>
      </c>
      <c r="N2628" s="73">
        <v>12.415481297685702</v>
      </c>
      <c r="O2628" s="73">
        <v>40.346000000000004</v>
      </c>
      <c r="P2628" s="73">
        <v>0.25264550981985168</v>
      </c>
      <c r="Q2628" s="73">
        <v>40.598645509819853</v>
      </c>
      <c r="R2628" s="73">
        <v>40.331321130147131</v>
      </c>
      <c r="S2628" s="73">
        <v>3.4309999999999996</v>
      </c>
      <c r="T2628" s="73">
        <v>2.1484824869675082E-2</v>
      </c>
      <c r="U2628" s="73">
        <v>3.4524848248696749</v>
      </c>
      <c r="V2628" s="73">
        <v>3.4297517175812917</v>
      </c>
      <c r="W2628" s="73">
        <v>57.317</v>
      </c>
      <c r="X2628" s="73">
        <v>0.35891743137719817</v>
      </c>
      <c r="Y2628" s="73">
        <v>57.675917431377201</v>
      </c>
      <c r="Z2628" s="73">
        <v>57.296146661791575</v>
      </c>
      <c r="AA2628" s="57"/>
      <c r="AB2628" s="73">
        <v>2.1859999999999991</v>
      </c>
      <c r="AC2628" s="73">
        <v>1.3688670115158764E-2</v>
      </c>
      <c r="AD2628" s="73">
        <v>2.1996886701151577</v>
      </c>
      <c r="AE2628" s="73">
        <v>2.1852046792867097</v>
      </c>
      <c r="AF2628" s="73">
        <v>4.1809999999999983</v>
      </c>
      <c r="AG2628" s="73">
        <v>2.6181303637455987E-2</v>
      </c>
      <c r="AH2628" s="73">
        <v>4.2071813036374541</v>
      </c>
      <c r="AI2628" s="73">
        <v>4.1794788490840498</v>
      </c>
      <c r="AJ2628" s="73">
        <v>30.07899999999999</v>
      </c>
      <c r="AK2628" s="73">
        <v>0.18835384647477607</v>
      </c>
      <c r="AL2628" s="73">
        <v>30.267353846474766</v>
      </c>
      <c r="AM2628" s="73">
        <v>30.068056517962006</v>
      </c>
      <c r="AN2628" s="73">
        <v>1.9389999999999985</v>
      </c>
      <c r="AO2628" s="73">
        <v>1.2141963107636246E-2</v>
      </c>
      <c r="AP2628" s="73">
        <v>1.9511419631076348</v>
      </c>
      <c r="AQ2628" s="73">
        <v>1.9382945439784669</v>
      </c>
      <c r="AR2628" s="73">
        <v>38.384999999999984</v>
      </c>
      <c r="AS2628" s="73">
        <v>0.24036578333502706</v>
      </c>
      <c r="AT2628" s="73">
        <v>38.625365783335013</v>
      </c>
      <c r="AU2628" s="73">
        <v>38.371034590311233</v>
      </c>
    </row>
    <row r="2629" spans="1:47" ht="12.95">
      <c r="A2629" s="61">
        <v>45036</v>
      </c>
      <c r="B2629" s="58">
        <v>10</v>
      </c>
      <c r="C2629" s="58" t="s">
        <v>17</v>
      </c>
      <c r="D2629" s="59">
        <v>19.911453999999999</v>
      </c>
      <c r="E2629" s="57">
        <v>6.7473539999999997E-3</v>
      </c>
      <c r="F2629" s="57"/>
      <c r="G2629" s="73">
        <v>1.1200000000000001</v>
      </c>
      <c r="H2629" s="73">
        <v>5.9778068780866542E-3</v>
      </c>
      <c r="I2629" s="73">
        <v>1.1259778068780868</v>
      </c>
      <c r="J2629" s="73">
        <v>1.1183804360189367</v>
      </c>
      <c r="K2629" s="73">
        <v>13.51</v>
      </c>
      <c r="L2629" s="73">
        <v>7.2107295466920254E-2</v>
      </c>
      <c r="M2629" s="73">
        <v>13.582107295466921</v>
      </c>
      <c r="N2629" s="73">
        <v>13.490464009478423</v>
      </c>
      <c r="O2629" s="73">
        <v>44.300999999999995</v>
      </c>
      <c r="P2629" s="73">
        <v>0.23644894866617572</v>
      </c>
      <c r="Q2629" s="73">
        <v>44.537448948666167</v>
      </c>
      <c r="R2629" s="73">
        <v>44.236939014352586</v>
      </c>
      <c r="S2629" s="73">
        <v>3.8399999999999994</v>
      </c>
      <c r="T2629" s="73">
        <v>2.0495337867725665E-2</v>
      </c>
      <c r="U2629" s="73">
        <v>3.8604953378677251</v>
      </c>
      <c r="V2629" s="73">
        <v>3.8344472092077817</v>
      </c>
      <c r="W2629" s="73">
        <v>62.770999999999994</v>
      </c>
      <c r="X2629" s="73">
        <v>0.33502938887890826</v>
      </c>
      <c r="Y2629" s="73">
        <v>63.106029388878902</v>
      </c>
      <c r="Z2629" s="73">
        <v>62.680230669057728</v>
      </c>
      <c r="AA2629" s="57"/>
      <c r="AB2629" s="73">
        <v>2.1859999999999991</v>
      </c>
      <c r="AC2629" s="73">
        <v>1.1667398067408409E-2</v>
      </c>
      <c r="AD2629" s="73">
        <v>2.1976673980674075</v>
      </c>
      <c r="AE2629" s="73">
        <v>2.1828389581583876</v>
      </c>
      <c r="AF2629" s="73">
        <v>4.3019999999999978</v>
      </c>
      <c r="AG2629" s="73">
        <v>2.2961183204936401E-2</v>
      </c>
      <c r="AH2629" s="73">
        <v>4.3249611832049339</v>
      </c>
      <c r="AI2629" s="73">
        <v>4.2957791390655915</v>
      </c>
      <c r="AJ2629" s="73">
        <v>32.606000000000002</v>
      </c>
      <c r="AK2629" s="73">
        <v>0.17402890273829771</v>
      </c>
      <c r="AL2629" s="73">
        <v>32.780028902738302</v>
      </c>
      <c r="AM2629" s="73">
        <v>32.558850443601294</v>
      </c>
      <c r="AN2629" s="73">
        <v>2.0989999999999989</v>
      </c>
      <c r="AO2629" s="73">
        <v>1.1203050568842748E-2</v>
      </c>
      <c r="AP2629" s="73">
        <v>2.1102030505688418</v>
      </c>
      <c r="AQ2629" s="73">
        <v>2.095964763574774</v>
      </c>
      <c r="AR2629" s="73">
        <v>41.192999999999998</v>
      </c>
      <c r="AS2629" s="73">
        <v>0.21986053457948526</v>
      </c>
      <c r="AT2629" s="73">
        <v>41.412860534579487</v>
      </c>
      <c r="AU2629" s="73">
        <v>41.13343330440005</v>
      </c>
    </row>
    <row r="2630" spans="1:47" ht="12.95">
      <c r="A2630" s="61">
        <v>45036</v>
      </c>
      <c r="B2630" s="58">
        <v>11</v>
      </c>
      <c r="C2630" s="58" t="s">
        <v>17</v>
      </c>
      <c r="D2630" s="59">
        <v>21.871468</v>
      </c>
      <c r="E2630" s="57">
        <v>6.6815049999999999E-3</v>
      </c>
      <c r="F2630" s="57"/>
      <c r="G2630" s="73">
        <v>1.1200000000000001</v>
      </c>
      <c r="H2630" s="73">
        <v>8.2067631033550404E-3</v>
      </c>
      <c r="I2630" s="73">
        <v>1.1282067631033552</v>
      </c>
      <c r="J2630" s="73">
        <v>1.1206686439746463</v>
      </c>
      <c r="K2630" s="73">
        <v>14.422999999999998</v>
      </c>
      <c r="L2630" s="73">
        <v>0.10568405735686584</v>
      </c>
      <c r="M2630" s="73">
        <v>14.528684057356864</v>
      </c>
      <c r="N2630" s="73">
        <v>14.431610582184215</v>
      </c>
      <c r="O2630" s="73">
        <v>47.753999999999998</v>
      </c>
      <c r="P2630" s="73">
        <v>0.34991586181930046</v>
      </c>
      <c r="Q2630" s="73">
        <v>48.103915861819296</v>
      </c>
      <c r="R2630" s="73">
        <v>47.78250930746897</v>
      </c>
      <c r="S2630" s="73">
        <v>4.1630000000000003</v>
      </c>
      <c r="T2630" s="73">
        <v>3.0504245356488425E-2</v>
      </c>
      <c r="U2630" s="73">
        <v>4.1935042453564888</v>
      </c>
      <c r="V2630" s="73">
        <v>4.1654853257736182</v>
      </c>
      <c r="W2630" s="73">
        <v>67.459999999999994</v>
      </c>
      <c r="X2630" s="73">
        <v>0.49431092763600976</v>
      </c>
      <c r="Y2630" s="73">
        <v>67.954310927636001</v>
      </c>
      <c r="Z2630" s="73">
        <v>67.500273859401446</v>
      </c>
      <c r="AA2630" s="57"/>
      <c r="AB2630" s="73">
        <v>2.1859999999999991</v>
      </c>
      <c r="AC2630" s="73">
        <v>1.6017842985655454E-2</v>
      </c>
      <c r="AD2630" s="73">
        <v>2.2020178429856547</v>
      </c>
      <c r="AE2630" s="73">
        <v>2.1873050497576569</v>
      </c>
      <c r="AF2630" s="73">
        <v>4.6559999999999979</v>
      </c>
      <c r="AG2630" s="73">
        <v>3.4116686615375938E-2</v>
      </c>
      <c r="AH2630" s="73">
        <v>4.6901166866153741</v>
      </c>
      <c r="AI2630" s="73">
        <v>4.6587796485231703</v>
      </c>
      <c r="AJ2630" s="73">
        <v>34.738000000000007</v>
      </c>
      <c r="AK2630" s="73">
        <v>0.25454155061102446</v>
      </c>
      <c r="AL2630" s="73">
        <v>34.99254155061103</v>
      </c>
      <c r="AM2630" s="73">
        <v>34.758738709277914</v>
      </c>
      <c r="AN2630" s="73">
        <v>2.207999999999998</v>
      </c>
      <c r="AO2630" s="73">
        <v>1.6179047260899922E-2</v>
      </c>
      <c r="AP2630" s="73">
        <v>2.2241790472608978</v>
      </c>
      <c r="AQ2630" s="73">
        <v>2.209318183835729</v>
      </c>
      <c r="AR2630" s="73">
        <v>43.788000000000004</v>
      </c>
      <c r="AS2630" s="73">
        <v>0.32085512747295575</v>
      </c>
      <c r="AT2630" s="73">
        <v>44.108855127472957</v>
      </c>
      <c r="AU2630" s="73">
        <v>43.814141591394467</v>
      </c>
    </row>
    <row r="2631" spans="1:47" ht="12.95">
      <c r="A2631" s="61">
        <v>45036</v>
      </c>
      <c r="B2631" s="58">
        <v>12</v>
      </c>
      <c r="C2631" s="58" t="s">
        <v>17</v>
      </c>
      <c r="D2631" s="59">
        <v>22.250924000000001</v>
      </c>
      <c r="E2631" s="57">
        <v>6.349861E-3</v>
      </c>
      <c r="F2631" s="57"/>
      <c r="G2631" s="73">
        <v>1.1200000000000001</v>
      </c>
      <c r="H2631" s="73">
        <v>6.6108077458375313E-3</v>
      </c>
      <c r="I2631" s="73">
        <v>1.1266108077458377</v>
      </c>
      <c r="J2631" s="73">
        <v>1.1194569857155539</v>
      </c>
      <c r="K2631" s="73">
        <v>15.266999999999999</v>
      </c>
      <c r="L2631" s="73">
        <v>9.0113573085447846E-2</v>
      </c>
      <c r="M2631" s="73">
        <v>15.357113573085448</v>
      </c>
      <c r="N2631" s="73">
        <v>15.259598036535142</v>
      </c>
      <c r="O2631" s="73">
        <v>50.671999999999997</v>
      </c>
      <c r="P2631" s="73">
        <v>0.29909183044382082</v>
      </c>
      <c r="Q2631" s="73">
        <v>50.971091830443818</v>
      </c>
      <c r="R2631" s="73">
        <v>50.647432482302264</v>
      </c>
      <c r="S2631" s="73">
        <v>4.3740000000000006</v>
      </c>
      <c r="T2631" s="73">
        <v>2.5817565250261933E-2</v>
      </c>
      <c r="U2631" s="73">
        <v>4.3998175652502622</v>
      </c>
      <c r="V2631" s="73">
        <v>4.3718793352855645</v>
      </c>
      <c r="W2631" s="73">
        <v>71.432999999999993</v>
      </c>
      <c r="X2631" s="73">
        <v>0.4216337765253681</v>
      </c>
      <c r="Y2631" s="73">
        <v>71.854633776525361</v>
      </c>
      <c r="Z2631" s="73">
        <v>71.39836683983853</v>
      </c>
      <c r="AA2631" s="57"/>
      <c r="AB2631" s="73">
        <v>2.1859999999999991</v>
      </c>
      <c r="AC2631" s="73">
        <v>1.2902880118215032E-2</v>
      </c>
      <c r="AD2631" s="73">
        <v>2.1989028801182142</v>
      </c>
      <c r="AE2631" s="73">
        <v>2.184940152476964</v>
      </c>
      <c r="AF2631" s="73">
        <v>4.8199999999999985</v>
      </c>
      <c r="AG2631" s="73">
        <v>2.8450083334765081E-2</v>
      </c>
      <c r="AH2631" s="73">
        <v>4.8484500833347637</v>
      </c>
      <c r="AI2631" s="73">
        <v>4.817663099240149</v>
      </c>
      <c r="AJ2631" s="73">
        <v>36.389999999999972</v>
      </c>
      <c r="AK2631" s="73">
        <v>0.21479222667056036</v>
      </c>
      <c r="AL2631" s="73">
        <v>36.604792226670533</v>
      </c>
      <c r="AM2631" s="73">
        <v>36.372356884097293</v>
      </c>
      <c r="AN2631" s="73">
        <v>2.2829999999999981</v>
      </c>
      <c r="AO2631" s="73">
        <v>1.3475423289059886E-2</v>
      </c>
      <c r="AP2631" s="73">
        <v>2.2964754232890581</v>
      </c>
      <c r="AQ2631" s="73">
        <v>2.2818931235612565</v>
      </c>
      <c r="AR2631" s="73">
        <v>45.678999999999974</v>
      </c>
      <c r="AS2631" s="73">
        <v>0.26962061341260035</v>
      </c>
      <c r="AT2631" s="73">
        <v>45.948620613412572</v>
      </c>
      <c r="AU2631" s="73">
        <v>45.656853259375659</v>
      </c>
    </row>
    <row r="2632" spans="1:47" ht="12.95">
      <c r="A2632" s="61">
        <v>45036</v>
      </c>
      <c r="B2632" s="58">
        <v>13</v>
      </c>
      <c r="C2632" s="58" t="s">
        <v>17</v>
      </c>
      <c r="D2632" s="59">
        <v>35.777949</v>
      </c>
      <c r="E2632" s="57">
        <v>6.5090360000000002E-3</v>
      </c>
      <c r="F2632" s="57"/>
      <c r="G2632" s="73">
        <v>1.1200000000000001</v>
      </c>
      <c r="H2632" s="73">
        <v>9.2964465843378662E-3</v>
      </c>
      <c r="I2632" s="73">
        <v>1.129296446584338</v>
      </c>
      <c r="J2632" s="73">
        <v>1.1219458153588486</v>
      </c>
      <c r="K2632" s="73">
        <v>15.629999999999999</v>
      </c>
      <c r="L2632" s="73">
        <v>0.12973523224392933</v>
      </c>
      <c r="M2632" s="73">
        <v>15.759735232243928</v>
      </c>
      <c r="N2632" s="73">
        <v>15.657154548266785</v>
      </c>
      <c r="O2632" s="73">
        <v>52.152000000000001</v>
      </c>
      <c r="P2632" s="73">
        <v>0.43288239488070396</v>
      </c>
      <c r="Q2632" s="73">
        <v>52.584882394880708</v>
      </c>
      <c r="R2632" s="73">
        <v>52.242605502316664</v>
      </c>
      <c r="S2632" s="73">
        <v>4.4820000000000002</v>
      </c>
      <c r="T2632" s="73">
        <v>3.7202387134823496E-2</v>
      </c>
      <c r="U2632" s="73">
        <v>4.5192023871348237</v>
      </c>
      <c r="V2632" s="73">
        <v>4.4897867361056774</v>
      </c>
      <c r="W2632" s="73">
        <v>73.384</v>
      </c>
      <c r="X2632" s="73">
        <v>0.60911646084379467</v>
      </c>
      <c r="Y2632" s="73">
        <v>73.993116460843808</v>
      </c>
      <c r="Z2632" s="73">
        <v>73.511492602047966</v>
      </c>
      <c r="AA2632" s="57"/>
      <c r="AB2632" s="73">
        <v>2.1859999999999991</v>
      </c>
      <c r="AC2632" s="73">
        <v>1.8144671636930863E-2</v>
      </c>
      <c r="AD2632" s="73">
        <v>2.20414467163693</v>
      </c>
      <c r="AE2632" s="73">
        <v>2.1897978146200372</v>
      </c>
      <c r="AF2632" s="73">
        <v>4.8509999999999973</v>
      </c>
      <c r="AG2632" s="73">
        <v>4.0265234268413358E-2</v>
      </c>
      <c r="AH2632" s="73">
        <v>4.8912652342684106</v>
      </c>
      <c r="AI2632" s="73">
        <v>4.8594278127730091</v>
      </c>
      <c r="AJ2632" s="73">
        <v>37.326000000000008</v>
      </c>
      <c r="AK2632" s="73">
        <v>0.30982068322053147</v>
      </c>
      <c r="AL2632" s="73">
        <v>37.635820683220537</v>
      </c>
      <c r="AM2632" s="73">
        <v>37.390847771503914</v>
      </c>
      <c r="AN2632" s="73">
        <v>2.2699999999999987</v>
      </c>
      <c r="AO2632" s="73">
        <v>1.88419051307562E-2</v>
      </c>
      <c r="AP2632" s="73">
        <v>2.2888419051307549</v>
      </c>
      <c r="AQ2632" s="73">
        <v>2.2739437507719504</v>
      </c>
      <c r="AR2632" s="73">
        <v>46.633000000000003</v>
      </c>
      <c r="AS2632" s="73">
        <v>0.38707249425663187</v>
      </c>
      <c r="AT2632" s="73">
        <v>47.020072494256631</v>
      </c>
      <c r="AU2632" s="73">
        <v>46.714017149668905</v>
      </c>
    </row>
    <row r="2633" spans="1:47" ht="12.95">
      <c r="A2633" s="61">
        <v>45036</v>
      </c>
      <c r="B2633" s="58">
        <v>14</v>
      </c>
      <c r="C2633" s="58" t="s">
        <v>17</v>
      </c>
      <c r="D2633" s="59">
        <v>31.497813000000001</v>
      </c>
      <c r="E2633" s="57">
        <v>6.5155940000000004E-3</v>
      </c>
      <c r="F2633" s="57"/>
      <c r="G2633" s="73">
        <v>1.1200000000000001</v>
      </c>
      <c r="H2633" s="73">
        <v>6.8223563369197177E-3</v>
      </c>
      <c r="I2633" s="73">
        <v>1.1268223563369197</v>
      </c>
      <c r="J2633" s="73">
        <v>1.119480439352905</v>
      </c>
      <c r="K2633" s="73">
        <v>15.909000000000001</v>
      </c>
      <c r="L2633" s="73">
        <v>9.6907916932192681E-2</v>
      </c>
      <c r="M2633" s="73">
        <v>16.005907916932195</v>
      </c>
      <c r="N2633" s="73">
        <v>15.901619919344078</v>
      </c>
      <c r="O2633" s="73">
        <v>53.620999999999988</v>
      </c>
      <c r="P2633" s="73">
        <v>0.32662640101961793</v>
      </c>
      <c r="Q2633" s="73">
        <v>53.947626401019605</v>
      </c>
      <c r="R2633" s="73">
        <v>53.59612557012688</v>
      </c>
      <c r="S2633" s="73">
        <v>4.5660000000000007</v>
      </c>
      <c r="T2633" s="73">
        <v>2.7813284852120923E-2</v>
      </c>
      <c r="U2633" s="73">
        <v>4.5938132848521214</v>
      </c>
      <c r="V2633" s="73">
        <v>4.5638818625762188</v>
      </c>
      <c r="W2633" s="73">
        <v>75.215999999999994</v>
      </c>
      <c r="X2633" s="73">
        <v>0.45816995914085124</v>
      </c>
      <c r="Y2633" s="73">
        <v>75.674169959140841</v>
      </c>
      <c r="Z2633" s="73">
        <v>75.181107791400095</v>
      </c>
      <c r="AA2633" s="57"/>
      <c r="AB2633" s="73">
        <v>2.1859999999999991</v>
      </c>
      <c r="AC2633" s="73">
        <v>1.3315777636166513E-2</v>
      </c>
      <c r="AD2633" s="73">
        <v>2.1993157776361656</v>
      </c>
      <c r="AE2633" s="73">
        <v>2.1849859289512938</v>
      </c>
      <c r="AF2633" s="73">
        <v>5.1579999999999986</v>
      </c>
      <c r="AG2633" s="73">
        <v>3.1419387487349903E-2</v>
      </c>
      <c r="AH2633" s="73">
        <v>5.1894193874873489</v>
      </c>
      <c r="AI2633" s="73">
        <v>5.1556072376627524</v>
      </c>
      <c r="AJ2633" s="73">
        <v>38.302</v>
      </c>
      <c r="AK2633" s="73">
        <v>0.23331240394348127</v>
      </c>
      <c r="AL2633" s="73">
        <v>38.535312403943479</v>
      </c>
      <c r="AM2633" s="73">
        <v>38.284231953656217</v>
      </c>
      <c r="AN2633" s="73">
        <v>2.2899999999999987</v>
      </c>
      <c r="AO2633" s="73">
        <v>1.3949282153166199E-2</v>
      </c>
      <c r="AP2633" s="73">
        <v>2.3039492821531651</v>
      </c>
      <c r="AQ2633" s="73">
        <v>2.2889376840340634</v>
      </c>
      <c r="AR2633" s="73">
        <v>47.936</v>
      </c>
      <c r="AS2633" s="73">
        <v>0.29199685122016389</v>
      </c>
      <c r="AT2633" s="73">
        <v>48.227996851220155</v>
      </c>
      <c r="AU2633" s="73">
        <v>47.913762804304326</v>
      </c>
    </row>
    <row r="2634" spans="1:47" ht="12.95">
      <c r="A2634" s="61">
        <v>45036</v>
      </c>
      <c r="B2634" s="58">
        <v>15</v>
      </c>
      <c r="C2634" s="58" t="s">
        <v>17</v>
      </c>
      <c r="D2634" s="59">
        <v>31.298341000000001</v>
      </c>
      <c r="E2634" s="57">
        <v>6.6586630000000004E-3</v>
      </c>
      <c r="F2634" s="57"/>
      <c r="G2634" s="73">
        <v>1.1200000000000001</v>
      </c>
      <c r="H2634" s="73">
        <v>7.9268990387876322E-3</v>
      </c>
      <c r="I2634" s="73">
        <v>1.1279268990387878</v>
      </c>
      <c r="J2634" s="73">
        <v>1.1204164139294537</v>
      </c>
      <c r="K2634" s="73">
        <v>15.975000000000001</v>
      </c>
      <c r="L2634" s="73">
        <v>0.1130644751291361</v>
      </c>
      <c r="M2634" s="73">
        <v>16.088064475129137</v>
      </c>
      <c r="N2634" s="73">
        <v>15.980939475466981</v>
      </c>
      <c r="O2634" s="73">
        <v>55.142000000000003</v>
      </c>
      <c r="P2634" s="73">
        <v>0.39027238106859613</v>
      </c>
      <c r="Q2634" s="73">
        <v>55.532272381068601</v>
      </c>
      <c r="R2634" s="73">
        <v>55.162501693658861</v>
      </c>
      <c r="S2634" s="73">
        <v>4.7059999999999995</v>
      </c>
      <c r="T2634" s="73">
        <v>3.3307131139763031E-2</v>
      </c>
      <c r="U2634" s="73">
        <v>4.7393071311397623</v>
      </c>
      <c r="V2634" s="73">
        <v>4.7077496821000064</v>
      </c>
      <c r="W2634" s="73">
        <v>76.943000000000012</v>
      </c>
      <c r="X2634" s="73">
        <v>0.54457088637628293</v>
      </c>
      <c r="Y2634" s="73">
        <v>77.48757088637629</v>
      </c>
      <c r="Z2634" s="73">
        <v>76.971607265155299</v>
      </c>
      <c r="AA2634" s="57"/>
      <c r="AB2634" s="73">
        <v>2.1859999999999991</v>
      </c>
      <c r="AC2634" s="73">
        <v>1.5471608302490853E-2</v>
      </c>
      <c r="AD2634" s="73">
        <v>2.2014716083024899</v>
      </c>
      <c r="AE2634" s="73">
        <v>2.1868127507587358</v>
      </c>
      <c r="AF2634" s="73">
        <v>5.0299999999999976</v>
      </c>
      <c r="AG2634" s="73">
        <v>3.5600269790269437E-2</v>
      </c>
      <c r="AH2634" s="73">
        <v>5.0656002697902673</v>
      </c>
      <c r="AI2634" s="73">
        <v>5.031870144701025</v>
      </c>
      <c r="AJ2634" s="73">
        <v>38.955000000000005</v>
      </c>
      <c r="AK2634" s="73">
        <v>0.27570745719283235</v>
      </c>
      <c r="AL2634" s="73">
        <v>39.230707457192835</v>
      </c>
      <c r="AM2634" s="73">
        <v>38.969483396983804</v>
      </c>
      <c r="AN2634" s="73">
        <v>2.3749999999999987</v>
      </c>
      <c r="AO2634" s="73">
        <v>1.6809272515286265E-2</v>
      </c>
      <c r="AP2634" s="73">
        <v>2.3918092725152849</v>
      </c>
      <c r="AQ2634" s="73">
        <v>2.3758830206093307</v>
      </c>
      <c r="AR2634" s="73">
        <v>48.545999999999999</v>
      </c>
      <c r="AS2634" s="73">
        <v>0.34358860780087891</v>
      </c>
      <c r="AT2634" s="73">
        <v>48.889588607800874</v>
      </c>
      <c r="AU2634" s="73">
        <v>48.564049313052898</v>
      </c>
    </row>
    <row r="2635" spans="1:47" ht="12.95">
      <c r="A2635" s="61">
        <v>45036</v>
      </c>
      <c r="B2635" s="58">
        <v>16</v>
      </c>
      <c r="C2635" s="58" t="s">
        <v>17</v>
      </c>
      <c r="D2635" s="59">
        <v>44.303266999999998</v>
      </c>
      <c r="E2635" s="57">
        <v>6.8025489999999997E-3</v>
      </c>
      <c r="F2635" s="57"/>
      <c r="G2635" s="73">
        <v>1.1200000000000001</v>
      </c>
      <c r="H2635" s="73">
        <v>7.2846678454155222E-3</v>
      </c>
      <c r="I2635" s="73">
        <v>1.1272846678454156</v>
      </c>
      <c r="J2635" s="73">
        <v>1.1196162586554483</v>
      </c>
      <c r="K2635" s="73">
        <v>16.054000000000002</v>
      </c>
      <c r="L2635" s="73">
        <v>0.10441790856276856</v>
      </c>
      <c r="M2635" s="73">
        <v>16.158417908562772</v>
      </c>
      <c r="N2635" s="73">
        <v>16.048499478977295</v>
      </c>
      <c r="O2635" s="73">
        <v>55.754999999999995</v>
      </c>
      <c r="P2635" s="73">
        <v>0.36263987117959134</v>
      </c>
      <c r="Q2635" s="73">
        <v>56.117639871179584</v>
      </c>
      <c r="R2635" s="73">
        <v>55.735896876191532</v>
      </c>
      <c r="S2635" s="73">
        <v>4.6680000000000001</v>
      </c>
      <c r="T2635" s="73">
        <v>3.0361454912856835E-2</v>
      </c>
      <c r="U2635" s="73">
        <v>4.6983614549128569</v>
      </c>
      <c r="V2635" s="73">
        <v>4.6664006208961011</v>
      </c>
      <c r="W2635" s="73">
        <v>77.597000000000008</v>
      </c>
      <c r="X2635" s="73">
        <v>0.50470390250063224</v>
      </c>
      <c r="Y2635" s="73">
        <v>78.101703902500631</v>
      </c>
      <c r="Z2635" s="73">
        <v>77.570413234720377</v>
      </c>
      <c r="AA2635" s="57"/>
      <c r="AB2635" s="73">
        <v>2.1859999999999991</v>
      </c>
      <c r="AC2635" s="73">
        <v>1.4218110633998502E-2</v>
      </c>
      <c r="AD2635" s="73">
        <v>2.2002181106339975</v>
      </c>
      <c r="AE2635" s="73">
        <v>2.1852510191257224</v>
      </c>
      <c r="AF2635" s="73">
        <v>4.9459999999999997</v>
      </c>
      <c r="AG2635" s="73">
        <v>3.2169613538772471E-2</v>
      </c>
      <c r="AH2635" s="73">
        <v>4.9781696135387721</v>
      </c>
      <c r="AI2635" s="73">
        <v>4.9443053708123639</v>
      </c>
      <c r="AJ2635" s="73">
        <v>38.556000000000026</v>
      </c>
      <c r="AK2635" s="73">
        <v>0.25077469057842949</v>
      </c>
      <c r="AL2635" s="73">
        <v>38.806774690578457</v>
      </c>
      <c r="AM2635" s="73">
        <v>38.542789704213838</v>
      </c>
      <c r="AN2635" s="73">
        <v>2.3609999999999984</v>
      </c>
      <c r="AO2635" s="73">
        <v>1.5356339984844673E-2</v>
      </c>
      <c r="AP2635" s="73">
        <v>2.3763563399848433</v>
      </c>
      <c r="AQ2635" s="73">
        <v>2.3601910595406359</v>
      </c>
      <c r="AR2635" s="73">
        <v>48.049000000000021</v>
      </c>
      <c r="AS2635" s="73">
        <v>0.31251875473604512</v>
      </c>
      <c r="AT2635" s="73">
        <v>48.361518754736075</v>
      </c>
      <c r="AU2635" s="73">
        <v>48.032537153692559</v>
      </c>
    </row>
    <row r="2636" spans="1:47" ht="12.95">
      <c r="A2636" s="61">
        <v>45036</v>
      </c>
      <c r="B2636" s="58">
        <v>17</v>
      </c>
      <c r="C2636" s="58" t="s">
        <v>17</v>
      </c>
      <c r="D2636" s="59">
        <v>36.724068000000003</v>
      </c>
      <c r="E2636" s="57">
        <v>7.2328970000000003E-3</v>
      </c>
      <c r="F2636" s="57"/>
      <c r="G2636" s="73">
        <v>1.1200000000000001</v>
      </c>
      <c r="H2636" s="73">
        <v>8.4513422195819903E-3</v>
      </c>
      <c r="I2636" s="73">
        <v>1.1284513422195821</v>
      </c>
      <c r="J2636" s="73">
        <v>1.1202893698917962</v>
      </c>
      <c r="K2636" s="73">
        <v>15.526999999999997</v>
      </c>
      <c r="L2636" s="73">
        <v>0.11716427736022279</v>
      </c>
      <c r="M2636" s="73">
        <v>15.64416427736022</v>
      </c>
      <c r="N2636" s="73">
        <v>15.531011648490995</v>
      </c>
      <c r="O2636" s="73">
        <v>53.896000000000001</v>
      </c>
      <c r="P2636" s="73">
        <v>0.40669066095231332</v>
      </c>
      <c r="Q2636" s="73">
        <v>54.302690660952315</v>
      </c>
      <c r="R2636" s="73">
        <v>53.909924892578786</v>
      </c>
      <c r="S2636" s="73">
        <v>4.5329999999999995</v>
      </c>
      <c r="T2636" s="73">
        <v>3.4205298465504609E-2</v>
      </c>
      <c r="U2636" s="73">
        <v>4.5672052984655043</v>
      </c>
      <c r="V2636" s="73">
        <v>4.5341711729638492</v>
      </c>
      <c r="W2636" s="73">
        <v>75.076000000000008</v>
      </c>
      <c r="X2636" s="73">
        <v>0.56651157899762272</v>
      </c>
      <c r="Y2636" s="73">
        <v>75.642511578997627</v>
      </c>
      <c r="Z2636" s="73">
        <v>75.095397083925434</v>
      </c>
      <c r="AA2636" s="57"/>
      <c r="AB2636" s="73">
        <v>2.1859999999999991</v>
      </c>
      <c r="AC2636" s="73">
        <v>1.6495209010719842E-2</v>
      </c>
      <c r="AD2636" s="73">
        <v>2.2024952090107188</v>
      </c>
      <c r="AE2636" s="73">
        <v>2.1865647880209509</v>
      </c>
      <c r="AF2636" s="73">
        <v>4.6969999999999992</v>
      </c>
      <c r="AG2636" s="73">
        <v>3.5442816433371965E-2</v>
      </c>
      <c r="AH2636" s="73">
        <v>4.7324428164333714</v>
      </c>
      <c r="AI2636" s="73">
        <v>4.6982135449837195</v>
      </c>
      <c r="AJ2636" s="73">
        <v>37.287999999999997</v>
      </c>
      <c r="AK2636" s="73">
        <v>0.28136932918194035</v>
      </c>
      <c r="AL2636" s="73">
        <v>37.569369329181939</v>
      </c>
      <c r="AM2636" s="73">
        <v>37.297633950469006</v>
      </c>
      <c r="AN2636" s="73">
        <v>2.2819999999999983</v>
      </c>
      <c r="AO2636" s="73">
        <v>1.7219609772398291E-2</v>
      </c>
      <c r="AP2636" s="73">
        <v>2.2992196097723965</v>
      </c>
      <c r="AQ2636" s="73">
        <v>2.2825895911545326</v>
      </c>
      <c r="AR2636" s="73">
        <v>46.452999999999989</v>
      </c>
      <c r="AS2636" s="73">
        <v>0.35052696439843045</v>
      </c>
      <c r="AT2636" s="73">
        <v>46.803526964398422</v>
      </c>
      <c r="AU2636" s="73">
        <v>46.465001874628207</v>
      </c>
    </row>
    <row r="2637" spans="1:47" ht="12.95">
      <c r="A2637" s="61">
        <v>45036</v>
      </c>
      <c r="B2637" s="58">
        <v>18</v>
      </c>
      <c r="C2637" s="58" t="s">
        <v>17</v>
      </c>
      <c r="D2637" s="59">
        <v>32.798839999999998</v>
      </c>
      <c r="E2637" s="57">
        <v>7.7130289999999997E-3</v>
      </c>
      <c r="F2637" s="57"/>
      <c r="G2637" s="73">
        <v>1.1200000000000001</v>
      </c>
      <c r="H2637" s="73">
        <v>5.1902775487807943E-3</v>
      </c>
      <c r="I2637" s="73">
        <v>1.125190277548781</v>
      </c>
      <c r="J2637" s="73">
        <v>1.1165116523075291</v>
      </c>
      <c r="K2637" s="73">
        <v>14.842999999999998</v>
      </c>
      <c r="L2637" s="73">
        <v>6.8785080050494024E-2</v>
      </c>
      <c r="M2637" s="73">
        <v>14.911785080050493</v>
      </c>
      <c r="N2637" s="73">
        <v>14.796770049286295</v>
      </c>
      <c r="O2637" s="73">
        <v>50.91</v>
      </c>
      <c r="P2637" s="73">
        <v>0.23592591965038409</v>
      </c>
      <c r="Q2637" s="73">
        <v>51.145925919650381</v>
      </c>
      <c r="R2637" s="73">
        <v>50.751435909800264</v>
      </c>
      <c r="S2637" s="73">
        <v>4.1189999999999998</v>
      </c>
      <c r="T2637" s="73">
        <v>1.9088172520917938E-2</v>
      </c>
      <c r="U2637" s="73">
        <v>4.1380881725209173</v>
      </c>
      <c r="V2637" s="73">
        <v>4.106170978441706</v>
      </c>
      <c r="W2637" s="73">
        <v>70.99199999999999</v>
      </c>
      <c r="X2637" s="73">
        <v>0.32898944977057681</v>
      </c>
      <c r="Y2637" s="73">
        <v>71.320989449770579</v>
      </c>
      <c r="Z2637" s="73">
        <v>70.770888589835792</v>
      </c>
      <c r="AA2637" s="57"/>
      <c r="AB2637" s="73">
        <v>2.1859999999999991</v>
      </c>
      <c r="AC2637" s="73">
        <v>1.0130309572888224E-2</v>
      </c>
      <c r="AD2637" s="73">
        <v>2.1961303095728875</v>
      </c>
      <c r="AE2637" s="73">
        <v>2.1791914928073726</v>
      </c>
      <c r="AF2637" s="73">
        <v>4.5649999999999977</v>
      </c>
      <c r="AG2637" s="73">
        <v>2.1155015187664564E-2</v>
      </c>
      <c r="AH2637" s="73">
        <v>4.5861550151876624</v>
      </c>
      <c r="AI2637" s="73">
        <v>4.5507818685570243</v>
      </c>
      <c r="AJ2637" s="73">
        <v>35.047000000000004</v>
      </c>
      <c r="AK2637" s="73">
        <v>0.16241397968939331</v>
      </c>
      <c r="AL2637" s="73">
        <v>35.209413979689394</v>
      </c>
      <c r="AM2637" s="73">
        <v>34.937842748591045</v>
      </c>
      <c r="AN2637" s="73">
        <v>2.169999999999999</v>
      </c>
      <c r="AO2637" s="73">
        <v>1.0056162750762782E-2</v>
      </c>
      <c r="AP2637" s="73">
        <v>2.1800561627507618</v>
      </c>
      <c r="AQ2637" s="73">
        <v>2.1632413263458363</v>
      </c>
      <c r="AR2637" s="73">
        <v>43.968000000000004</v>
      </c>
      <c r="AS2637" s="73">
        <v>0.20375546720070889</v>
      </c>
      <c r="AT2637" s="73">
        <v>44.171755467200704</v>
      </c>
      <c r="AU2637" s="73">
        <v>43.831057436301272</v>
      </c>
    </row>
    <row r="2638" spans="1:47" ht="12.95">
      <c r="A2638" s="61">
        <v>45036</v>
      </c>
      <c r="B2638" s="58">
        <v>19</v>
      </c>
      <c r="C2638" s="58" t="s">
        <v>17</v>
      </c>
      <c r="D2638" s="59">
        <v>41.589596999999998</v>
      </c>
      <c r="E2638" s="57">
        <v>7.7094349999999997E-3</v>
      </c>
      <c r="F2638" s="57"/>
      <c r="G2638" s="73">
        <v>1.1200000000000001</v>
      </c>
      <c r="H2638" s="73">
        <v>2.2013559304265031E-3</v>
      </c>
      <c r="I2638" s="73">
        <v>1.1222013559304267</v>
      </c>
      <c r="J2638" s="73">
        <v>1.1135498175199692</v>
      </c>
      <c r="K2638" s="73">
        <v>14.144000000000002</v>
      </c>
      <c r="L2638" s="73">
        <v>2.779998060710041E-2</v>
      </c>
      <c r="M2638" s="73">
        <v>14.171799980607103</v>
      </c>
      <c r="N2638" s="73">
        <v>14.062543409823611</v>
      </c>
      <c r="O2638" s="73">
        <v>48.363000000000007</v>
      </c>
      <c r="P2638" s="73">
        <v>9.5057300770729422E-2</v>
      </c>
      <c r="Q2638" s="73">
        <v>48.458057300770733</v>
      </c>
      <c r="R2638" s="73">
        <v>48.084473057784166</v>
      </c>
      <c r="S2638" s="73">
        <v>3.73</v>
      </c>
      <c r="T2638" s="73">
        <v>7.3313014468668345E-3</v>
      </c>
      <c r="U2638" s="73">
        <v>3.7373313014468668</v>
      </c>
      <c r="V2638" s="73">
        <v>3.7085185887048966</v>
      </c>
      <c r="W2638" s="73">
        <v>67.357000000000014</v>
      </c>
      <c r="X2638" s="73">
        <v>0.13238993875512317</v>
      </c>
      <c r="Y2638" s="73">
        <v>67.489389938755139</v>
      </c>
      <c r="Z2638" s="73">
        <v>66.969084873832642</v>
      </c>
      <c r="AA2638" s="57"/>
      <c r="AB2638" s="73">
        <v>2.1859999999999991</v>
      </c>
      <c r="AC2638" s="73">
        <v>4.2965750570645826E-3</v>
      </c>
      <c r="AD2638" s="73">
        <v>2.1902965750570638</v>
      </c>
      <c r="AE2638" s="73">
        <v>2.1734106259809387</v>
      </c>
      <c r="AF2638" s="73">
        <v>4.4579999999999984</v>
      </c>
      <c r="AG2638" s="73">
        <v>8.762182801644057E-3</v>
      </c>
      <c r="AH2638" s="73">
        <v>4.4667621828016424</v>
      </c>
      <c r="AI2638" s="73">
        <v>4.432325970092875</v>
      </c>
      <c r="AJ2638" s="73">
        <v>33.393000000000008</v>
      </c>
      <c r="AK2638" s="73">
        <v>6.5633820164939488E-2</v>
      </c>
      <c r="AL2638" s="73">
        <v>33.458633820164948</v>
      </c>
      <c r="AM2638" s="73">
        <v>33.200686657539585</v>
      </c>
      <c r="AN2638" s="73">
        <v>2.0939999999999985</v>
      </c>
      <c r="AO2638" s="73">
        <v>4.1157493913509761E-3</v>
      </c>
      <c r="AP2638" s="73">
        <v>2.0981157493913494</v>
      </c>
      <c r="AQ2638" s="73">
        <v>2.0819404623989404</v>
      </c>
      <c r="AR2638" s="73">
        <v>42.131000000000007</v>
      </c>
      <c r="AS2638" s="73">
        <v>8.2808327414999106E-2</v>
      </c>
      <c r="AT2638" s="73">
        <v>42.213808327415002</v>
      </c>
      <c r="AU2638" s="73">
        <v>41.888363716012336</v>
      </c>
    </row>
    <row r="2639" spans="1:47" ht="12.95">
      <c r="A2639" s="61">
        <v>45036</v>
      </c>
      <c r="B2639" s="58">
        <v>20</v>
      </c>
      <c r="C2639" s="58" t="s">
        <v>17</v>
      </c>
      <c r="D2639" s="59">
        <v>53.854228999999997</v>
      </c>
      <c r="E2639" s="57">
        <v>7.4652379999999999E-3</v>
      </c>
      <c r="F2639" s="57"/>
      <c r="G2639" s="73">
        <v>1.1200000000000001</v>
      </c>
      <c r="H2639" s="73">
        <v>1.2573445048610237E-3</v>
      </c>
      <c r="I2639" s="73">
        <v>1.121257344504861</v>
      </c>
      <c r="J2639" s="73">
        <v>1.1128868915688843</v>
      </c>
      <c r="K2639" s="73">
        <v>13.346</v>
      </c>
      <c r="L2639" s="73">
        <v>1.4982606930245735E-2</v>
      </c>
      <c r="M2639" s="73">
        <v>13.360982606930246</v>
      </c>
      <c r="N2639" s="73">
        <v>13.261239691855652</v>
      </c>
      <c r="O2639" s="73">
        <v>45.463999999999999</v>
      </c>
      <c r="P2639" s="73">
        <v>5.1039205865179987E-2</v>
      </c>
      <c r="Q2639" s="73">
        <v>45.515039205865179</v>
      </c>
      <c r="R2639" s="73">
        <v>45.175258605614069</v>
      </c>
      <c r="S2639" s="73">
        <v>3.3979999999999992</v>
      </c>
      <c r="T2639" s="73">
        <v>3.8146934174265691E-3</v>
      </c>
      <c r="U2639" s="73">
        <v>3.4018146934174256</v>
      </c>
      <c r="V2639" s="73">
        <v>3.3764193370991675</v>
      </c>
      <c r="W2639" s="73">
        <v>63.327999999999996</v>
      </c>
      <c r="X2639" s="73">
        <v>7.1093850717713319E-2</v>
      </c>
      <c r="Y2639" s="73">
        <v>63.399093850717712</v>
      </c>
      <c r="Z2639" s="73">
        <v>62.925804526137767</v>
      </c>
      <c r="AA2639" s="57"/>
      <c r="AB2639" s="73">
        <v>2.1859999999999991</v>
      </c>
      <c r="AC2639" s="73">
        <v>2.4540670425233896E-3</v>
      </c>
      <c r="AD2639" s="73">
        <v>2.1884540670425223</v>
      </c>
      <c r="AE2639" s="73">
        <v>2.1721167365799818</v>
      </c>
      <c r="AF2639" s="73">
        <v>4.1129999999999978</v>
      </c>
      <c r="AG2639" s="73">
        <v>4.6173731682976676E-3</v>
      </c>
      <c r="AH2639" s="73">
        <v>4.1176173731682955</v>
      </c>
      <c r="AI2639" s="73">
        <v>4.0868783794846593</v>
      </c>
      <c r="AJ2639" s="73">
        <v>31.627000000000006</v>
      </c>
      <c r="AK2639" s="73">
        <v>3.550538808503536E-2</v>
      </c>
      <c r="AL2639" s="73">
        <v>31.662505388085041</v>
      </c>
      <c r="AM2639" s="73">
        <v>31.426137249686704</v>
      </c>
      <c r="AN2639" s="73">
        <v>1.9949999999999983</v>
      </c>
      <c r="AO2639" s="73">
        <v>2.2396448992836964E-3</v>
      </c>
      <c r="AP2639" s="73">
        <v>1.997239644899282</v>
      </c>
      <c r="AQ2639" s="73">
        <v>1.9823297756070735</v>
      </c>
      <c r="AR2639" s="73">
        <v>39.920999999999999</v>
      </c>
      <c r="AS2639" s="73">
        <v>4.4816473195140115E-2</v>
      </c>
      <c r="AT2639" s="73">
        <v>39.96581647319514</v>
      </c>
      <c r="AU2639" s="73">
        <v>39.667462141358413</v>
      </c>
    </row>
    <row r="2640" spans="1:47" ht="12.95">
      <c r="A2640" s="61">
        <v>45036</v>
      </c>
      <c r="B2640" s="58">
        <v>21</v>
      </c>
      <c r="C2640" s="58" t="s">
        <v>17</v>
      </c>
      <c r="D2640" s="59">
        <v>59.371239000000003</v>
      </c>
      <c r="E2640" s="57">
        <v>7.2507750000000001E-3</v>
      </c>
      <c r="F2640" s="57"/>
      <c r="G2640" s="73">
        <v>1.1200000000000001</v>
      </c>
      <c r="H2640" s="73">
        <v>7.2755555104675488E-3</v>
      </c>
      <c r="I2640" s="73">
        <v>1.1272755555104677</v>
      </c>
      <c r="J2640" s="73">
        <v>1.1191019340944612</v>
      </c>
      <c r="K2640" s="73">
        <v>13.068999999999997</v>
      </c>
      <c r="L2640" s="73">
        <v>8.4896638362768173E-2</v>
      </c>
      <c r="M2640" s="73">
        <v>13.153896638362765</v>
      </c>
      <c r="N2640" s="73">
        <v>13.05852069346474</v>
      </c>
      <c r="O2640" s="73">
        <v>42.658000000000001</v>
      </c>
      <c r="P2640" s="73">
        <v>0.27710772050493271</v>
      </c>
      <c r="Q2640" s="73">
        <v>42.935107720504931</v>
      </c>
      <c r="R2640" s="73">
        <v>42.623794914822781</v>
      </c>
      <c r="S2640" s="73">
        <v>3.2099999999999995</v>
      </c>
      <c r="T2640" s="73">
        <v>2.0852261775536451E-2</v>
      </c>
      <c r="U2640" s="73">
        <v>3.230852261775536</v>
      </c>
      <c r="V2640" s="73">
        <v>3.2074260789671603</v>
      </c>
      <c r="W2640" s="73">
        <v>60.056999999999995</v>
      </c>
      <c r="X2640" s="73">
        <v>0.39013217615370488</v>
      </c>
      <c r="Y2640" s="73">
        <v>60.447132176153701</v>
      </c>
      <c r="Z2640" s="73">
        <v>60.008843621349143</v>
      </c>
      <c r="AA2640" s="57"/>
      <c r="AB2640" s="73">
        <v>2.1859999999999991</v>
      </c>
      <c r="AC2640" s="73">
        <v>1.4200325308823262E-2</v>
      </c>
      <c r="AD2640" s="73">
        <v>2.2002003253088223</v>
      </c>
      <c r="AE2640" s="73">
        <v>2.184247167795081</v>
      </c>
      <c r="AF2640" s="73">
        <v>4.4669999999999987</v>
      </c>
      <c r="AG2640" s="73">
        <v>2.9017773629695112E-2</v>
      </c>
      <c r="AH2640" s="73">
        <v>4.4960177736296938</v>
      </c>
      <c r="AI2640" s="73">
        <v>4.4634181603571035</v>
      </c>
      <c r="AJ2640" s="73">
        <v>32.051999999999992</v>
      </c>
      <c r="AK2640" s="73">
        <v>0.20821080823348731</v>
      </c>
      <c r="AL2640" s="73">
        <v>32.260210808233481</v>
      </c>
      <c r="AM2640" s="73">
        <v>32.026299278210409</v>
      </c>
      <c r="AN2640" s="73">
        <v>2.000999999999999</v>
      </c>
      <c r="AO2640" s="73">
        <v>1.299855944325496E-2</v>
      </c>
      <c r="AP2640" s="73">
        <v>2.0139985594432539</v>
      </c>
      <c r="AQ2640" s="73">
        <v>1.9993955090384066</v>
      </c>
      <c r="AR2640" s="73">
        <v>40.705999999999989</v>
      </c>
      <c r="AS2640" s="73">
        <v>0.26442746661526062</v>
      </c>
      <c r="AT2640" s="73">
        <v>40.970427466615249</v>
      </c>
      <c r="AU2640" s="73">
        <v>40.673360115401003</v>
      </c>
    </row>
    <row r="2641" spans="1:47" ht="12.95">
      <c r="A2641" s="61">
        <v>45036</v>
      </c>
      <c r="B2641" s="58">
        <v>22</v>
      </c>
      <c r="C2641" s="58" t="s">
        <v>17</v>
      </c>
      <c r="D2641" s="59">
        <v>36.942658000000002</v>
      </c>
      <c r="E2641" s="57">
        <v>7.326651E-3</v>
      </c>
      <c r="F2641" s="57"/>
      <c r="G2641" s="73">
        <v>1.1200000000000001</v>
      </c>
      <c r="H2641" s="73">
        <v>9.5085722013039959E-3</v>
      </c>
      <c r="I2641" s="73">
        <v>1.1295085722013041</v>
      </c>
      <c r="J2641" s="73">
        <v>1.121233057091277</v>
      </c>
      <c r="K2641" s="73">
        <v>12.091000000000001</v>
      </c>
      <c r="L2641" s="73">
        <v>0.10265013079104164</v>
      </c>
      <c r="M2641" s="73">
        <v>12.193650130791042</v>
      </c>
      <c r="N2641" s="73">
        <v>12.104311511866632</v>
      </c>
      <c r="O2641" s="73">
        <v>38.648999999999994</v>
      </c>
      <c r="P2641" s="73">
        <v>0.32812214911446258</v>
      </c>
      <c r="Q2641" s="73">
        <v>38.977122149114457</v>
      </c>
      <c r="R2641" s="73">
        <v>38.691550378143525</v>
      </c>
      <c r="S2641" s="73">
        <v>2.8779999999999997</v>
      </c>
      <c r="T2641" s="73">
        <v>2.4433634638707943E-2</v>
      </c>
      <c r="U2641" s="73">
        <v>2.9024336346387076</v>
      </c>
      <c r="V2641" s="73">
        <v>2.8811685163470484</v>
      </c>
      <c r="W2641" s="73">
        <v>54.738</v>
      </c>
      <c r="X2641" s="73">
        <v>0.46471448674551619</v>
      </c>
      <c r="Y2641" s="73">
        <v>55.202714486745506</v>
      </c>
      <c r="Z2641" s="73">
        <v>54.798263463448478</v>
      </c>
      <c r="AA2641" s="57"/>
      <c r="AB2641" s="73">
        <v>2.1859999999999991</v>
      </c>
      <c r="AC2641" s="73">
        <v>1.85586953857594E-2</v>
      </c>
      <c r="AD2641" s="73">
        <v>2.2045586953857583</v>
      </c>
      <c r="AE2641" s="73">
        <v>2.1884066632156518</v>
      </c>
      <c r="AF2641" s="73">
        <v>4.2969999999999979</v>
      </c>
      <c r="AG2641" s="73">
        <v>3.6480656025895765E-2</v>
      </c>
      <c r="AH2641" s="73">
        <v>4.3334806560258938</v>
      </c>
      <c r="AI2641" s="73">
        <v>4.3017307556439413</v>
      </c>
      <c r="AJ2641" s="73">
        <v>29.712</v>
      </c>
      <c r="AK2641" s="73">
        <v>0.25224883682602173</v>
      </c>
      <c r="AL2641" s="73">
        <v>29.964248836826023</v>
      </c>
      <c r="AM2641" s="73">
        <v>29.744711243121444</v>
      </c>
      <c r="AN2641" s="73">
        <v>1.8339999999999987</v>
      </c>
      <c r="AO2641" s="73">
        <v>1.5570286979635282E-2</v>
      </c>
      <c r="AP2641" s="73">
        <v>1.849570286979634</v>
      </c>
      <c r="AQ2641" s="73">
        <v>1.8360191309869645</v>
      </c>
      <c r="AR2641" s="73">
        <v>38.028999999999989</v>
      </c>
      <c r="AS2641" s="73">
        <v>0.3228584752173122</v>
      </c>
      <c r="AT2641" s="73">
        <v>38.351858475217313</v>
      </c>
      <c r="AU2641" s="73">
        <v>38.070867792967995</v>
      </c>
    </row>
    <row r="2642" spans="1:47" ht="12.95">
      <c r="A2642" s="61">
        <v>45036</v>
      </c>
      <c r="B2642" s="58">
        <v>23</v>
      </c>
      <c r="C2642" s="58" t="s">
        <v>17</v>
      </c>
      <c r="D2642" s="59">
        <v>20.438354</v>
      </c>
      <c r="E2642" s="57">
        <v>6.7855620000000002E-3</v>
      </c>
      <c r="F2642" s="57"/>
      <c r="G2642" s="73">
        <v>1.1200000000000001</v>
      </c>
      <c r="H2642" s="73">
        <v>8.8225518466672048E-3</v>
      </c>
      <c r="I2642" s="73">
        <v>1.1288225518466672</v>
      </c>
      <c r="J2642" s="73">
        <v>1.1211628564341134</v>
      </c>
      <c r="K2642" s="73">
        <v>11.153999999999998</v>
      </c>
      <c r="L2642" s="73">
        <v>8.7863163658683921E-2</v>
      </c>
      <c r="M2642" s="73">
        <v>11.241863163658682</v>
      </c>
      <c r="N2642" s="73">
        <v>11.16558080416616</v>
      </c>
      <c r="O2642" s="73">
        <v>35.149000000000008</v>
      </c>
      <c r="P2642" s="73">
        <v>0.27687845969509434</v>
      </c>
      <c r="Q2642" s="73">
        <v>35.425878459695099</v>
      </c>
      <c r="R2642" s="73">
        <v>35.185493965002372</v>
      </c>
      <c r="S2642" s="73">
        <v>2.5869999999999993</v>
      </c>
      <c r="T2642" s="73">
        <v>2.0378519310114331E-2</v>
      </c>
      <c r="U2642" s="73">
        <v>2.6073785193101138</v>
      </c>
      <c r="V2642" s="73">
        <v>2.5896859907098668</v>
      </c>
      <c r="W2642" s="73">
        <v>50.01</v>
      </c>
      <c r="X2642" s="73">
        <v>0.3939426945105598</v>
      </c>
      <c r="Y2642" s="73">
        <v>50.403942694510562</v>
      </c>
      <c r="Z2642" s="73">
        <v>50.061923616312512</v>
      </c>
      <c r="AA2642" s="57"/>
      <c r="AB2642" s="73">
        <v>2.1859999999999991</v>
      </c>
      <c r="AC2642" s="73">
        <v>1.7219730657870091E-2</v>
      </c>
      <c r="AD2642" s="73">
        <v>2.2032197306578691</v>
      </c>
      <c r="AE2642" s="73">
        <v>2.1882696465758666</v>
      </c>
      <c r="AF2642" s="73">
        <v>4.0559999999999974</v>
      </c>
      <c r="AG2642" s="73">
        <v>3.19502413304305E-2</v>
      </c>
      <c r="AH2642" s="73">
        <v>4.0879502413304278</v>
      </c>
      <c r="AI2642" s="73">
        <v>4.0602112015149654</v>
      </c>
      <c r="AJ2642" s="73">
        <v>27.397999999999996</v>
      </c>
      <c r="AK2642" s="73">
        <v>0.21582167454909645</v>
      </c>
      <c r="AL2642" s="73">
        <v>27.613821674549094</v>
      </c>
      <c r="AM2642" s="73">
        <v>27.426446375519497</v>
      </c>
      <c r="AN2642" s="73">
        <v>1.7109999999999987</v>
      </c>
      <c r="AO2642" s="73">
        <v>1.347802340147105E-2</v>
      </c>
      <c r="AP2642" s="73">
        <v>1.7244780234014698</v>
      </c>
      <c r="AQ2642" s="73">
        <v>1.7127764708560416</v>
      </c>
      <c r="AR2642" s="73">
        <v>35.350999999999992</v>
      </c>
      <c r="AS2642" s="73">
        <v>0.27846966993886807</v>
      </c>
      <c r="AT2642" s="73">
        <v>35.629469669938857</v>
      </c>
      <c r="AU2642" s="73">
        <v>35.387703694466367</v>
      </c>
    </row>
    <row r="2643" spans="1:47" ht="12.95">
      <c r="A2643" s="61">
        <v>45036</v>
      </c>
      <c r="B2643" s="58">
        <v>24</v>
      </c>
      <c r="C2643" s="58" t="s">
        <v>16</v>
      </c>
      <c r="D2643" s="59">
        <v>21.005096999999999</v>
      </c>
      <c r="E2643" s="57">
        <v>6.38895E-3</v>
      </c>
      <c r="F2643" s="57"/>
      <c r="G2643" s="73">
        <v>1.1200000000000001</v>
      </c>
      <c r="H2643" s="73">
        <v>9.1955353204829227E-3</v>
      </c>
      <c r="I2643" s="73">
        <v>1.129195535320483</v>
      </c>
      <c r="J2643" s="73">
        <v>1.1219811615050972</v>
      </c>
      <c r="K2643" s="73">
        <v>10.531999999999998</v>
      </c>
      <c r="L2643" s="73">
        <v>8.6470873210112598E-2</v>
      </c>
      <c r="M2643" s="73">
        <v>10.618470873210111</v>
      </c>
      <c r="N2643" s="73">
        <v>10.550629993724716</v>
      </c>
      <c r="O2643" s="73">
        <v>32.666000000000004</v>
      </c>
      <c r="P2643" s="73">
        <v>0.26819763998115637</v>
      </c>
      <c r="Q2643" s="73">
        <v>32.934197639981157</v>
      </c>
      <c r="R2643" s="73">
        <v>32.723782697969199</v>
      </c>
      <c r="S2643" s="73">
        <v>2.4189999999999996</v>
      </c>
      <c r="T2643" s="73">
        <v>1.9860714232364449E-2</v>
      </c>
      <c r="U2643" s="73">
        <v>2.4388607142323639</v>
      </c>
      <c r="V2643" s="73">
        <v>2.4232789550721692</v>
      </c>
      <c r="W2643" s="73">
        <v>46.736999999999995</v>
      </c>
      <c r="X2643" s="73">
        <v>0.38372476274411638</v>
      </c>
      <c r="Y2643" s="73">
        <v>47.120724762744111</v>
      </c>
      <c r="Z2643" s="73">
        <v>46.819672808271186</v>
      </c>
      <c r="AA2643" s="57"/>
      <c r="AB2643" s="73">
        <v>2.1859999999999991</v>
      </c>
      <c r="AC2643" s="73">
        <v>1.7947714473728265E-2</v>
      </c>
      <c r="AD2643" s="73">
        <v>2.2039477144737272</v>
      </c>
      <c r="AE2643" s="73">
        <v>2.1898668027233406</v>
      </c>
      <c r="AF2643" s="73">
        <v>3.7929999999999966</v>
      </c>
      <c r="AG2643" s="73">
        <v>3.1141665598742579E-2</v>
      </c>
      <c r="AH2643" s="73">
        <v>3.8241416655987392</v>
      </c>
      <c r="AI2643" s="73">
        <v>3.7997094157043123</v>
      </c>
      <c r="AJ2643" s="73">
        <v>25.826999999999991</v>
      </c>
      <c r="AK2643" s="73">
        <v>0.21204740243045742</v>
      </c>
      <c r="AL2643" s="73">
        <v>26.039047402430448</v>
      </c>
      <c r="AM2643" s="73">
        <v>25.872685230528692</v>
      </c>
      <c r="AN2643" s="73">
        <v>1.6049999999999991</v>
      </c>
      <c r="AO2643" s="73">
        <v>1.317753052622775E-2</v>
      </c>
      <c r="AP2643" s="73">
        <v>1.6181775305262269</v>
      </c>
      <c r="AQ2643" s="73">
        <v>1.6078390751925715</v>
      </c>
      <c r="AR2643" s="73">
        <v>33.410999999999987</v>
      </c>
      <c r="AS2643" s="73">
        <v>0.27431431302915604</v>
      </c>
      <c r="AT2643" s="73">
        <v>33.685314313029139</v>
      </c>
      <c r="AU2643" s="73">
        <v>33.470100524148918</v>
      </c>
    </row>
    <row r="2644" spans="1:47" ht="12.95">
      <c r="A2644" s="61">
        <v>45037</v>
      </c>
      <c r="B2644" s="58">
        <v>1</v>
      </c>
      <c r="C2644" s="58" t="s">
        <v>16</v>
      </c>
      <c r="D2644" s="59">
        <v>18.980080000000001</v>
      </c>
      <c r="E2644" s="57">
        <v>6.1360479999999998E-3</v>
      </c>
      <c r="F2644" s="57"/>
      <c r="G2644" s="73">
        <v>1.1200000000000001</v>
      </c>
      <c r="H2644" s="73">
        <v>1.1401600732376374E-2</v>
      </c>
      <c r="I2644" s="73">
        <v>1.1314016007323764</v>
      </c>
      <c r="J2644" s="73">
        <v>1.1244592662030057</v>
      </c>
      <c r="K2644" s="73">
        <v>10.135000000000002</v>
      </c>
      <c r="L2644" s="73">
        <v>0.10317430662735229</v>
      </c>
      <c r="M2644" s="73">
        <v>10.238174306627354</v>
      </c>
      <c r="N2644" s="73">
        <v>10.175352377649521</v>
      </c>
      <c r="O2644" s="73">
        <v>31.201999999999998</v>
      </c>
      <c r="P2644" s="73">
        <v>0.31763638040322106</v>
      </c>
      <c r="Q2644" s="73">
        <v>31.51963638040322</v>
      </c>
      <c r="R2644" s="73">
        <v>31.32623037863052</v>
      </c>
      <c r="S2644" s="73">
        <v>2.3269999999999995</v>
      </c>
      <c r="T2644" s="73">
        <v>2.3688861521642689E-2</v>
      </c>
      <c r="U2644" s="73">
        <v>2.3506888615216424</v>
      </c>
      <c r="V2644" s="73">
        <v>2.3362649218342804</v>
      </c>
      <c r="W2644" s="73">
        <v>44.783999999999999</v>
      </c>
      <c r="X2644" s="73">
        <v>0.45590114928459241</v>
      </c>
      <c r="Y2644" s="73">
        <v>45.239901149284591</v>
      </c>
      <c r="Z2644" s="73">
        <v>44.962306944317326</v>
      </c>
      <c r="AA2644" s="57"/>
      <c r="AB2644" s="73">
        <v>2.1859999999999986</v>
      </c>
      <c r="AC2644" s="73">
        <v>2.2253481429441727E-2</v>
      </c>
      <c r="AD2644" s="73">
        <v>2.2082534814294403</v>
      </c>
      <c r="AE2644" s="73">
        <v>2.1947035320712223</v>
      </c>
      <c r="AF2644" s="73">
        <v>3.653999999999999</v>
      </c>
      <c r="AG2644" s="73">
        <v>3.7197722389377907E-2</v>
      </c>
      <c r="AH2644" s="73">
        <v>3.691197722389377</v>
      </c>
      <c r="AI2644" s="73">
        <v>3.6685483559873053</v>
      </c>
      <c r="AJ2644" s="73">
        <v>24.763000000000009</v>
      </c>
      <c r="AK2644" s="73">
        <v>0.25208735619271089</v>
      </c>
      <c r="AL2644" s="73">
        <v>25.015087356192719</v>
      </c>
      <c r="AM2644" s="73">
        <v>24.861593579450929</v>
      </c>
      <c r="AN2644" s="73">
        <v>1.5439999999999989</v>
      </c>
      <c r="AO2644" s="73">
        <v>1.571792100963313E-2</v>
      </c>
      <c r="AP2644" s="73">
        <v>1.5597179210096321</v>
      </c>
      <c r="AQ2644" s="73">
        <v>1.5501474169798568</v>
      </c>
      <c r="AR2644" s="73">
        <v>32.147000000000006</v>
      </c>
      <c r="AS2644" s="73">
        <v>0.32725648102116367</v>
      </c>
      <c r="AT2644" s="73">
        <v>32.474256481021172</v>
      </c>
      <c r="AU2644" s="73">
        <v>32.274992884489315</v>
      </c>
    </row>
    <row r="2645" spans="1:47" ht="12.95">
      <c r="A2645" s="61">
        <v>45037</v>
      </c>
      <c r="B2645" s="58">
        <v>2</v>
      </c>
      <c r="C2645" s="58" t="s">
        <v>16</v>
      </c>
      <c r="D2645" s="59">
        <v>22.171167000000001</v>
      </c>
      <c r="E2645" s="57">
        <v>6.1277739999999999E-3</v>
      </c>
      <c r="F2645" s="57"/>
      <c r="G2645" s="73">
        <v>1.1200000000000001</v>
      </c>
      <c r="H2645" s="73">
        <v>1.4722475518723223E-2</v>
      </c>
      <c r="I2645" s="73">
        <v>1.1347224755187233</v>
      </c>
      <c r="J2645" s="73">
        <v>1.1277691526360241</v>
      </c>
      <c r="K2645" s="73">
        <v>9.8239999999999998</v>
      </c>
      <c r="L2645" s="73">
        <v>0.12913714240708654</v>
      </c>
      <c r="M2645" s="73">
        <v>9.9531371424070869</v>
      </c>
      <c r="N2645" s="73">
        <v>9.8921465674074103</v>
      </c>
      <c r="O2645" s="73">
        <v>30.117999999999995</v>
      </c>
      <c r="P2645" s="73">
        <v>0.39590314077938021</v>
      </c>
      <c r="Q2645" s="73">
        <v>30.513903140779377</v>
      </c>
      <c r="R2645" s="73">
        <v>30.326920838474791</v>
      </c>
      <c r="S2645" s="73">
        <v>2.2829999999999995</v>
      </c>
      <c r="T2645" s="73">
        <v>3.0010188936825985E-2</v>
      </c>
      <c r="U2645" s="73">
        <v>2.3130101889368255</v>
      </c>
      <c r="V2645" s="73">
        <v>2.2988365852393233</v>
      </c>
      <c r="W2645" s="73">
        <v>43.344999999999999</v>
      </c>
      <c r="X2645" s="73">
        <v>0.56977294764201591</v>
      </c>
      <c r="Y2645" s="73">
        <v>43.914772947642007</v>
      </c>
      <c r="Z2645" s="73">
        <v>43.645673143757548</v>
      </c>
      <c r="AA2645" s="57"/>
      <c r="AB2645" s="73">
        <v>2.1859999999999986</v>
      </c>
      <c r="AC2645" s="73">
        <v>2.8735117396365122E-2</v>
      </c>
      <c r="AD2645" s="73">
        <v>2.2147351173963639</v>
      </c>
      <c r="AE2645" s="73">
        <v>2.2011637211270956</v>
      </c>
      <c r="AF2645" s="73">
        <v>3.678999999999998</v>
      </c>
      <c r="AG2645" s="73">
        <v>4.8360703065520261E-2</v>
      </c>
      <c r="AH2645" s="73">
        <v>3.7273607030655183</v>
      </c>
      <c r="AI2645" s="73">
        <v>3.704520279060652</v>
      </c>
      <c r="AJ2645" s="73">
        <v>24.157</v>
      </c>
      <c r="AK2645" s="73">
        <v>0.31754539384446145</v>
      </c>
      <c r="AL2645" s="73">
        <v>24.474545393844462</v>
      </c>
      <c r="AM2645" s="73">
        <v>24.324570910918244</v>
      </c>
      <c r="AN2645" s="73">
        <v>1.5279999999999998</v>
      </c>
      <c r="AO2645" s="73">
        <v>2.0085663029115249E-2</v>
      </c>
      <c r="AP2645" s="73">
        <v>1.5480856630291151</v>
      </c>
      <c r="AQ2645" s="73">
        <v>1.5385993439534327</v>
      </c>
      <c r="AR2645" s="73">
        <v>31.549999999999997</v>
      </c>
      <c r="AS2645" s="73">
        <v>0.4147268773354621</v>
      </c>
      <c r="AT2645" s="73">
        <v>31.964726877335462</v>
      </c>
      <c r="AU2645" s="73">
        <v>31.768854255059424</v>
      </c>
    </row>
    <row r="2646" spans="1:47" ht="12.95">
      <c r="A2646" s="61">
        <v>45037</v>
      </c>
      <c r="B2646" s="58">
        <v>3</v>
      </c>
      <c r="C2646" s="58" t="s">
        <v>16</v>
      </c>
      <c r="D2646" s="59">
        <v>16.784551</v>
      </c>
      <c r="E2646" s="57">
        <v>6.1552519999999999E-3</v>
      </c>
      <c r="F2646" s="57"/>
      <c r="G2646" s="73">
        <v>1.1200000000000001</v>
      </c>
      <c r="H2646" s="73">
        <v>1.2414058303958461E-2</v>
      </c>
      <c r="I2646" s="73">
        <v>1.1324140583039586</v>
      </c>
      <c r="J2646" s="73">
        <v>1.125443764406755</v>
      </c>
      <c r="K2646" s="73">
        <v>9.6240000000000023</v>
      </c>
      <c r="L2646" s="73">
        <v>0.1066722295690145</v>
      </c>
      <c r="M2646" s="73">
        <v>9.7306722295690165</v>
      </c>
      <c r="N2646" s="73">
        <v>9.6707774898666177</v>
      </c>
      <c r="O2646" s="73">
        <v>29.253</v>
      </c>
      <c r="P2646" s="73">
        <v>0.32423968532651498</v>
      </c>
      <c r="Q2646" s="73">
        <v>29.577239685326514</v>
      </c>
      <c r="R2646" s="73">
        <v>29.395184321598929</v>
      </c>
      <c r="S2646" s="73">
        <v>2.2639999999999993</v>
      </c>
      <c r="T2646" s="73">
        <v>2.5094132143001737E-2</v>
      </c>
      <c r="U2646" s="73">
        <v>2.2890941321430009</v>
      </c>
      <c r="V2646" s="73">
        <v>2.2750041809079393</v>
      </c>
      <c r="W2646" s="73">
        <v>42.260999999999996</v>
      </c>
      <c r="X2646" s="73">
        <v>0.46842010534248968</v>
      </c>
      <c r="Y2646" s="73">
        <v>42.729420105342491</v>
      </c>
      <c r="Z2646" s="73">
        <v>42.466409756780244</v>
      </c>
      <c r="AA2646" s="57"/>
      <c r="AB2646" s="73">
        <v>2.1859999999999986</v>
      </c>
      <c r="AC2646" s="73">
        <v>2.422958165397605E-2</v>
      </c>
      <c r="AD2646" s="73">
        <v>2.2102295816539748</v>
      </c>
      <c r="AE2646" s="73">
        <v>2.1966250616010399</v>
      </c>
      <c r="AF2646" s="73">
        <v>3.5289999999999973</v>
      </c>
      <c r="AG2646" s="73">
        <v>3.9115367638097649E-2</v>
      </c>
      <c r="AH2646" s="73">
        <v>3.5681153676380948</v>
      </c>
      <c r="AI2646" s="73">
        <v>3.5461527183852097</v>
      </c>
      <c r="AJ2646" s="73">
        <v>23.759000000000004</v>
      </c>
      <c r="AK2646" s="73">
        <v>0.26334429575334739</v>
      </c>
      <c r="AL2646" s="73">
        <v>24.022344295753353</v>
      </c>
      <c r="AM2646" s="73">
        <v>23.87448071298223</v>
      </c>
      <c r="AN2646" s="73">
        <v>1.5359999999999989</v>
      </c>
      <c r="AO2646" s="73">
        <v>1.7024994245428731E-2</v>
      </c>
      <c r="AP2646" s="73">
        <v>1.5530249942454277</v>
      </c>
      <c r="AQ2646" s="73">
        <v>1.5434657340435485</v>
      </c>
      <c r="AR2646" s="73">
        <v>31.009999999999998</v>
      </c>
      <c r="AS2646" s="73">
        <v>0.34371423929084982</v>
      </c>
      <c r="AT2646" s="73">
        <v>31.353714239290849</v>
      </c>
      <c r="AU2646" s="73">
        <v>31.160724227012029</v>
      </c>
    </row>
    <row r="2647" spans="1:47" ht="12.95">
      <c r="A2647" s="61">
        <v>45037</v>
      </c>
      <c r="B2647" s="58">
        <v>4</v>
      </c>
      <c r="C2647" s="58" t="s">
        <v>16</v>
      </c>
      <c r="D2647" s="59">
        <v>17.051689</v>
      </c>
      <c r="E2647" s="57">
        <v>6.1057849999999999E-3</v>
      </c>
      <c r="F2647" s="57"/>
      <c r="G2647" s="73">
        <v>1.1200000000000001</v>
      </c>
      <c r="H2647" s="73">
        <v>1.6085435463082397E-2</v>
      </c>
      <c r="I2647" s="73">
        <v>1.1360854354630825</v>
      </c>
      <c r="J2647" s="73">
        <v>1.1291487420525135</v>
      </c>
      <c r="K2647" s="73">
        <v>9.5</v>
      </c>
      <c r="L2647" s="73">
        <v>0.13643896151721674</v>
      </c>
      <c r="M2647" s="73">
        <v>9.6364389615172161</v>
      </c>
      <c r="N2647" s="73">
        <v>9.5776009370525692</v>
      </c>
      <c r="O2647" s="73">
        <v>28.863</v>
      </c>
      <c r="P2647" s="73">
        <v>0.41453028908120282</v>
      </c>
      <c r="Q2647" s="73">
        <v>29.277530289081202</v>
      </c>
      <c r="R2647" s="73">
        <v>29.098767983805082</v>
      </c>
      <c r="S2647" s="73">
        <v>2.2399999999999998</v>
      </c>
      <c r="T2647" s="73">
        <v>3.2170870926164788E-2</v>
      </c>
      <c r="U2647" s="73">
        <v>2.2721708709261645</v>
      </c>
      <c r="V2647" s="73">
        <v>2.2582974841050265</v>
      </c>
      <c r="W2647" s="73">
        <v>41.723000000000006</v>
      </c>
      <c r="X2647" s="73">
        <v>0.59922555698766677</v>
      </c>
      <c r="Y2647" s="73">
        <v>42.322225556987668</v>
      </c>
      <c r="Z2647" s="73">
        <v>42.063815147015191</v>
      </c>
      <c r="AA2647" s="57"/>
      <c r="AB2647" s="73">
        <v>2.1859999999999986</v>
      </c>
      <c r="AC2647" s="73">
        <v>3.1395323144909011E-2</v>
      </c>
      <c r="AD2647" s="73">
        <v>2.2173953231449075</v>
      </c>
      <c r="AE2647" s="73">
        <v>2.2038563840417793</v>
      </c>
      <c r="AF2647" s="73">
        <v>3.4889999999999977</v>
      </c>
      <c r="AG2647" s="73">
        <v>5.0109003866691461E-2</v>
      </c>
      <c r="AH2647" s="73">
        <v>3.539109003866689</v>
      </c>
      <c r="AI2647" s="73">
        <v>3.5174999651975147</v>
      </c>
      <c r="AJ2647" s="73">
        <v>23.485999999999997</v>
      </c>
      <c r="AK2647" s="73">
        <v>0.33730583686245807</v>
      </c>
      <c r="AL2647" s="73">
        <v>23.823305836862456</v>
      </c>
      <c r="AM2647" s="73">
        <v>23.677845853433329</v>
      </c>
      <c r="AN2647" s="73">
        <v>1.5139999999999993</v>
      </c>
      <c r="AO2647" s="73">
        <v>2.1744061867059582E-2</v>
      </c>
      <c r="AP2647" s="73">
        <v>1.535744061867059</v>
      </c>
      <c r="AQ2647" s="73">
        <v>1.526367138810272</v>
      </c>
      <c r="AR2647" s="73">
        <v>30.674999999999994</v>
      </c>
      <c r="AS2647" s="73">
        <v>0.44055422574111813</v>
      </c>
      <c r="AT2647" s="73">
        <v>31.115554225741111</v>
      </c>
      <c r="AU2647" s="73">
        <v>30.925569341482895</v>
      </c>
    </row>
    <row r="2648" spans="1:47" ht="12.95">
      <c r="A2648" s="61">
        <v>45037</v>
      </c>
      <c r="B2648" s="58">
        <v>5</v>
      </c>
      <c r="C2648" s="58" t="s">
        <v>16</v>
      </c>
      <c r="D2648" s="59">
        <v>21.413406999999999</v>
      </c>
      <c r="E2648" s="57">
        <v>6.3755749999999996E-3</v>
      </c>
      <c r="F2648" s="57"/>
      <c r="G2648" s="73">
        <v>1.1200000000000001</v>
      </c>
      <c r="H2648" s="73">
        <v>1.5244119391184039E-2</v>
      </c>
      <c r="I2648" s="73">
        <v>1.1352441193911842</v>
      </c>
      <c r="J2648" s="73">
        <v>1.1280062853646968</v>
      </c>
      <c r="K2648" s="73">
        <v>9.5669999999999984</v>
      </c>
      <c r="L2648" s="73">
        <v>0.13021472340665863</v>
      </c>
      <c r="M2648" s="73">
        <v>9.6972147234066561</v>
      </c>
      <c r="N2648" s="73">
        <v>9.6353894036464727</v>
      </c>
      <c r="O2648" s="73">
        <v>28.96</v>
      </c>
      <c r="P2648" s="73">
        <v>0.39416937282918729</v>
      </c>
      <c r="Q2648" s="73">
        <v>29.354169372829187</v>
      </c>
      <c r="R2648" s="73">
        <v>29.167019664430011</v>
      </c>
      <c r="S2648" s="73">
        <v>2.2369999999999997</v>
      </c>
      <c r="T2648" s="73">
        <v>3.044740631971311E-2</v>
      </c>
      <c r="U2648" s="73">
        <v>2.2674474063197128</v>
      </c>
      <c r="V2648" s="73">
        <v>2.2529911253221662</v>
      </c>
      <c r="W2648" s="73">
        <v>41.884</v>
      </c>
      <c r="X2648" s="73">
        <v>0.57007562194674311</v>
      </c>
      <c r="Y2648" s="73">
        <v>42.454075621946735</v>
      </c>
      <c r="Z2648" s="73">
        <v>42.183406478763345</v>
      </c>
      <c r="AA2648" s="57"/>
      <c r="AB2648" s="73">
        <v>2.1859999999999986</v>
      </c>
      <c r="AC2648" s="73">
        <v>2.9753254454578826E-2</v>
      </c>
      <c r="AD2648" s="73">
        <v>2.2157532544545773</v>
      </c>
      <c r="AE2648" s="73">
        <v>2.2016265533993082</v>
      </c>
      <c r="AF2648" s="73">
        <v>3.5779999999999981</v>
      </c>
      <c r="AG2648" s="73">
        <v>4.8699517126478978E-2</v>
      </c>
      <c r="AH2648" s="73">
        <v>3.6266995171264771</v>
      </c>
      <c r="AI2648" s="73">
        <v>3.6035772223525737</v>
      </c>
      <c r="AJ2648" s="73">
        <v>23.58600000000002</v>
      </c>
      <c r="AK2648" s="73">
        <v>0.3210248213932741</v>
      </c>
      <c r="AL2648" s="73">
        <v>23.907024821393293</v>
      </c>
      <c r="AM2648" s="73">
        <v>23.75460379161764</v>
      </c>
      <c r="AN2648" s="73">
        <v>1.5179999999999993</v>
      </c>
      <c r="AO2648" s="73">
        <v>2.0661226103408356E-2</v>
      </c>
      <c r="AP2648" s="73">
        <v>1.5386612261034076</v>
      </c>
      <c r="AQ2648" s="73">
        <v>1.5288513760567934</v>
      </c>
      <c r="AR2648" s="73">
        <v>30.868000000000016</v>
      </c>
      <c r="AS2648" s="73">
        <v>0.42013881907774026</v>
      </c>
      <c r="AT2648" s="73">
        <v>31.288138819077755</v>
      </c>
      <c r="AU2648" s="73">
        <v>31.088658943426314</v>
      </c>
    </row>
    <row r="2649" spans="1:47" ht="12.95">
      <c r="A2649" s="61">
        <v>45037</v>
      </c>
      <c r="B2649" s="58">
        <v>6</v>
      </c>
      <c r="C2649" s="58" t="s">
        <v>16</v>
      </c>
      <c r="D2649" s="59">
        <v>29.656299000000001</v>
      </c>
      <c r="E2649" s="57">
        <v>6.4419819999999997E-3</v>
      </c>
      <c r="F2649" s="57"/>
      <c r="G2649" s="73">
        <v>1.1200000000000001</v>
      </c>
      <c r="H2649" s="73">
        <v>1.3270906268074955E-2</v>
      </c>
      <c r="I2649" s="73">
        <v>1.133270906268075</v>
      </c>
      <c r="J2649" s="73">
        <v>1.1259703954887723</v>
      </c>
      <c r="K2649" s="73">
        <v>9.9220000000000006</v>
      </c>
      <c r="L2649" s="73">
        <v>0.11756601070699974</v>
      </c>
      <c r="M2649" s="73">
        <v>10.039566010707</v>
      </c>
      <c r="N2649" s="73">
        <v>9.9748913071782148</v>
      </c>
      <c r="O2649" s="73">
        <v>29.959</v>
      </c>
      <c r="P2649" s="73">
        <v>0.35498489364755142</v>
      </c>
      <c r="Q2649" s="73">
        <v>30.31398489364755</v>
      </c>
      <c r="R2649" s="73">
        <v>30.1187027486144</v>
      </c>
      <c r="S2649" s="73">
        <v>2.3349999999999995</v>
      </c>
      <c r="T2649" s="73">
        <v>2.7667469764245545E-2</v>
      </c>
      <c r="U2649" s="73">
        <v>2.3626674697642449</v>
      </c>
      <c r="V2649" s="73">
        <v>2.3474472084520381</v>
      </c>
      <c r="W2649" s="73">
        <v>43.336000000000006</v>
      </c>
      <c r="X2649" s="73">
        <v>0.51348928038687158</v>
      </c>
      <c r="Y2649" s="73">
        <v>43.849489280386877</v>
      </c>
      <c r="Z2649" s="73">
        <v>43.567011659733424</v>
      </c>
      <c r="AA2649" s="57"/>
      <c r="AB2649" s="73">
        <v>2.1859999999999986</v>
      </c>
      <c r="AC2649" s="73">
        <v>2.590196526965342E-2</v>
      </c>
      <c r="AD2649" s="73">
        <v>2.2119019652696519</v>
      </c>
      <c r="AE2649" s="73">
        <v>2.1976529326236203</v>
      </c>
      <c r="AF2649" s="73">
        <v>3.7089999999999983</v>
      </c>
      <c r="AG2649" s="73">
        <v>4.3948027989544627E-2</v>
      </c>
      <c r="AH2649" s="73">
        <v>3.7529480279895431</v>
      </c>
      <c r="AI2649" s="73">
        <v>3.7287716043462988</v>
      </c>
      <c r="AJ2649" s="73">
        <v>24.206000000000017</v>
      </c>
      <c r="AK2649" s="73">
        <v>0.28681746171877021</v>
      </c>
      <c r="AL2649" s="73">
        <v>24.492817461718786</v>
      </c>
      <c r="AM2649" s="73">
        <v>24.335035172501108</v>
      </c>
      <c r="AN2649" s="73">
        <v>1.5109999999999997</v>
      </c>
      <c r="AO2649" s="73">
        <v>1.7903874438447546E-2</v>
      </c>
      <c r="AP2649" s="73">
        <v>1.5289038744384473</v>
      </c>
      <c r="AQ2649" s="73">
        <v>1.5190547031995845</v>
      </c>
      <c r="AR2649" s="73">
        <v>31.612000000000013</v>
      </c>
      <c r="AS2649" s="73">
        <v>0.3745713294164158</v>
      </c>
      <c r="AT2649" s="73">
        <v>31.986571329416428</v>
      </c>
      <c r="AU2649" s="73">
        <v>31.780514412670613</v>
      </c>
    </row>
    <row r="2650" spans="1:47" ht="12.95">
      <c r="A2650" s="61">
        <v>45037</v>
      </c>
      <c r="B2650" s="58">
        <v>7</v>
      </c>
      <c r="C2650" s="58" t="s">
        <v>16</v>
      </c>
      <c r="D2650" s="59">
        <v>27.123729000000001</v>
      </c>
      <c r="E2650" s="57">
        <v>6.5853880000000002E-3</v>
      </c>
      <c r="F2650" s="57"/>
      <c r="G2650" s="73">
        <v>1.1200000000000001</v>
      </c>
      <c r="H2650" s="73">
        <v>6.3603496562843328E-3</v>
      </c>
      <c r="I2650" s="73">
        <v>1.1263603496562844</v>
      </c>
      <c r="J2650" s="73">
        <v>1.118942829725982</v>
      </c>
      <c r="K2650" s="73">
        <v>10.308</v>
      </c>
      <c r="L2650" s="73">
        <v>5.8537932372302579E-2</v>
      </c>
      <c r="M2650" s="73">
        <v>10.366537932372303</v>
      </c>
      <c r="N2650" s="73">
        <v>10.298270257870914</v>
      </c>
      <c r="O2650" s="73">
        <v>31.788999999999994</v>
      </c>
      <c r="P2650" s="73">
        <v>0.18052603144966303</v>
      </c>
      <c r="Q2650" s="73">
        <v>31.969526031449657</v>
      </c>
      <c r="R2650" s="73">
        <v>31.758994298356463</v>
      </c>
      <c r="S2650" s="73">
        <v>2.4559999999999995</v>
      </c>
      <c r="T2650" s="73">
        <v>1.3947338174852069E-2</v>
      </c>
      <c r="U2650" s="73">
        <v>2.4699473381748516</v>
      </c>
      <c r="V2650" s="73">
        <v>2.4536817766134029</v>
      </c>
      <c r="W2650" s="73">
        <v>45.673000000000002</v>
      </c>
      <c r="X2650" s="73">
        <v>0.259371651653102</v>
      </c>
      <c r="Y2650" s="73">
        <v>45.932371651653099</v>
      </c>
      <c r="Z2650" s="73">
        <v>45.629889162566762</v>
      </c>
      <c r="AA2650" s="57"/>
      <c r="AB2650" s="73">
        <v>2.1859999999999986</v>
      </c>
      <c r="AC2650" s="73">
        <v>1.2414039596997804E-2</v>
      </c>
      <c r="AD2650" s="73">
        <v>2.1984140395969964</v>
      </c>
      <c r="AE2650" s="73">
        <v>2.183936630161603</v>
      </c>
      <c r="AF2650" s="73">
        <v>3.5909999999999962</v>
      </c>
      <c r="AG2650" s="73">
        <v>2.039287108546162E-2</v>
      </c>
      <c r="AH2650" s="73">
        <v>3.6113928710854579</v>
      </c>
      <c r="AI2650" s="73">
        <v>3.5876104478089261</v>
      </c>
      <c r="AJ2650" s="73">
        <v>25.015000000000008</v>
      </c>
      <c r="AK2650" s="73">
        <v>0.14205727379638625</v>
      </c>
      <c r="AL2650" s="73">
        <v>25.157057273796394</v>
      </c>
      <c r="AM2650" s="73">
        <v>24.991388290710223</v>
      </c>
      <c r="AN2650" s="73">
        <v>1.5579999999999987</v>
      </c>
      <c r="AO2650" s="73">
        <v>8.8477006825812346E-3</v>
      </c>
      <c r="AP2650" s="73">
        <v>1.5668477006825801</v>
      </c>
      <c r="AQ2650" s="73">
        <v>1.5565294006366774</v>
      </c>
      <c r="AR2650" s="73">
        <v>32.35</v>
      </c>
      <c r="AS2650" s="73">
        <v>0.18371188516142689</v>
      </c>
      <c r="AT2650" s="73">
        <v>32.533711885161431</v>
      </c>
      <c r="AU2650" s="73">
        <v>32.319464769317428</v>
      </c>
    </row>
    <row r="2651" spans="1:47" ht="12.95">
      <c r="A2651" s="61">
        <v>45037</v>
      </c>
      <c r="B2651" s="58">
        <v>8</v>
      </c>
      <c r="C2651" s="58" t="s">
        <v>17</v>
      </c>
      <c r="D2651" s="59">
        <v>30.642592</v>
      </c>
      <c r="E2651" s="57">
        <v>6.8875209999999997E-3</v>
      </c>
      <c r="F2651" s="57"/>
      <c r="G2651" s="73">
        <v>1.1200000000000001</v>
      </c>
      <c r="H2651" s="73">
        <v>6.3323437602151632E-3</v>
      </c>
      <c r="I2651" s="73">
        <v>1.1263323437602153</v>
      </c>
      <c r="J2651" s="73">
        <v>1.1185747060895876</v>
      </c>
      <c r="K2651" s="73">
        <v>10.800999999999998</v>
      </c>
      <c r="L2651" s="73">
        <v>6.1067540137574962E-2</v>
      </c>
      <c r="M2651" s="73">
        <v>10.862067540137573</v>
      </c>
      <c r="N2651" s="73">
        <v>10.787254821851457</v>
      </c>
      <c r="O2651" s="73">
        <v>34.75800000000001</v>
      </c>
      <c r="P2651" s="73">
        <v>0.19651750394424883</v>
      </c>
      <c r="Q2651" s="73">
        <v>34.95451750394426</v>
      </c>
      <c r="R2651" s="73">
        <v>34.713767530590978</v>
      </c>
      <c r="S2651" s="73">
        <v>2.649</v>
      </c>
      <c r="T2651" s="73">
        <v>1.4977123768580326E-2</v>
      </c>
      <c r="U2651" s="73">
        <v>2.6639771237685803</v>
      </c>
      <c r="V2651" s="73">
        <v>2.6456289253851044</v>
      </c>
      <c r="W2651" s="73">
        <v>49.32800000000001</v>
      </c>
      <c r="X2651" s="73">
        <v>0.27889451161061929</v>
      </c>
      <c r="Y2651" s="73">
        <v>49.606894511610626</v>
      </c>
      <c r="Z2651" s="73">
        <v>49.265225983917126</v>
      </c>
      <c r="AA2651" s="57"/>
      <c r="AB2651" s="73">
        <v>2.1859999999999986</v>
      </c>
      <c r="AC2651" s="73">
        <v>1.235937808913423E-2</v>
      </c>
      <c r="AD2651" s="73">
        <v>2.1983593780891328</v>
      </c>
      <c r="AE2651" s="73">
        <v>2.183218131706997</v>
      </c>
      <c r="AF2651" s="73">
        <v>3.4149999999999974</v>
      </c>
      <c r="AG2651" s="73">
        <v>1.9307994590298895E-2</v>
      </c>
      <c r="AH2651" s="73">
        <v>3.4343079945902963</v>
      </c>
      <c r="AI2651" s="73">
        <v>3.410654126157088</v>
      </c>
      <c r="AJ2651" s="73">
        <v>26.685999999999986</v>
      </c>
      <c r="AK2651" s="73">
        <v>0.15087939784384086</v>
      </c>
      <c r="AL2651" s="73">
        <v>26.836879397843827</v>
      </c>
      <c r="AM2651" s="73">
        <v>26.652039827416711</v>
      </c>
      <c r="AN2651" s="73">
        <v>1.6599999999999986</v>
      </c>
      <c r="AO2651" s="73">
        <v>9.3854380731760376E-3</v>
      </c>
      <c r="AP2651" s="73">
        <v>1.6693854380731745</v>
      </c>
      <c r="AQ2651" s="73">
        <v>1.6578875108113513</v>
      </c>
      <c r="AR2651" s="73">
        <v>33.946999999999974</v>
      </c>
      <c r="AS2651" s="73">
        <v>0.19193220859645002</v>
      </c>
      <c r="AT2651" s="73">
        <v>34.138932208596437</v>
      </c>
      <c r="AU2651" s="73">
        <v>33.903799596092142</v>
      </c>
    </row>
    <row r="2652" spans="1:47" ht="12.95">
      <c r="A2652" s="61">
        <v>45037</v>
      </c>
      <c r="B2652" s="58">
        <v>9</v>
      </c>
      <c r="C2652" s="58" t="s">
        <v>17</v>
      </c>
      <c r="D2652" s="59">
        <v>33.689874000000003</v>
      </c>
      <c r="E2652" s="57">
        <v>7.2962360000000002E-3</v>
      </c>
      <c r="F2652" s="57"/>
      <c r="G2652" s="73">
        <v>1.1200000000000001</v>
      </c>
      <c r="H2652" s="73">
        <v>1.0465014486107848E-2</v>
      </c>
      <c r="I2652" s="73">
        <v>1.1304650144861079</v>
      </c>
      <c r="J2652" s="73">
        <v>1.122216874950674</v>
      </c>
      <c r="K2652" s="73">
        <v>11.923999999999999</v>
      </c>
      <c r="L2652" s="73">
        <v>0.11141502922531248</v>
      </c>
      <c r="M2652" s="73">
        <v>12.035415029225312</v>
      </c>
      <c r="N2652" s="73">
        <v>11.947601800814137</v>
      </c>
      <c r="O2652" s="73">
        <v>40.097999999999999</v>
      </c>
      <c r="P2652" s="73">
        <v>0.37466620612852902</v>
      </c>
      <c r="Q2652" s="73">
        <v>40.47266620612853</v>
      </c>
      <c r="R2652" s="73">
        <v>40.177368081939392</v>
      </c>
      <c r="S2652" s="73">
        <v>3.1379999999999995</v>
      </c>
      <c r="T2652" s="73">
        <v>2.9320728086970015E-2</v>
      </c>
      <c r="U2652" s="73">
        <v>3.1673207280869695</v>
      </c>
      <c r="V2652" s="73">
        <v>3.1442112085671554</v>
      </c>
      <c r="W2652" s="73">
        <v>56.279999999999994</v>
      </c>
      <c r="X2652" s="73">
        <v>0.52586697792691939</v>
      </c>
      <c r="Y2652" s="73">
        <v>56.805866977926918</v>
      </c>
      <c r="Z2652" s="73">
        <v>56.391397966271356</v>
      </c>
      <c r="AA2652" s="57"/>
      <c r="AB2652" s="73">
        <v>2.1859999999999986</v>
      </c>
      <c r="AC2652" s="73">
        <v>2.042546577377834E-2</v>
      </c>
      <c r="AD2652" s="73">
        <v>2.2064254657737767</v>
      </c>
      <c r="AE2652" s="73">
        <v>2.1903268648590815</v>
      </c>
      <c r="AF2652" s="73">
        <v>3.8599999999999977</v>
      </c>
      <c r="AG2652" s="73">
        <v>3.6066924925335954E-2</v>
      </c>
      <c r="AH2652" s="73">
        <v>3.8960669249253335</v>
      </c>
      <c r="AI2652" s="73">
        <v>3.8676403011692839</v>
      </c>
      <c r="AJ2652" s="73">
        <v>30.036000000000001</v>
      </c>
      <c r="AK2652" s="73">
        <v>0.28064926348637081</v>
      </c>
      <c r="AL2652" s="73">
        <v>30.316649263486372</v>
      </c>
      <c r="AM2652" s="73">
        <v>30.095451835730749</v>
      </c>
      <c r="AN2652" s="73">
        <v>1.8639999999999985</v>
      </c>
      <c r="AO2652" s="73">
        <v>1.7416774109022332E-2</v>
      </c>
      <c r="AP2652" s="73">
        <v>1.8814167741090209</v>
      </c>
      <c r="AQ2652" s="73">
        <v>1.8676895133107629</v>
      </c>
      <c r="AR2652" s="73">
        <v>37.945999999999991</v>
      </c>
      <c r="AS2652" s="73">
        <v>0.35455842829450746</v>
      </c>
      <c r="AT2652" s="73">
        <v>38.300558428294501</v>
      </c>
      <c r="AU2652" s="73">
        <v>38.021108515069884</v>
      </c>
    </row>
    <row r="2653" spans="1:47" ht="12.95">
      <c r="A2653" s="61">
        <v>45037</v>
      </c>
      <c r="B2653" s="58">
        <v>10</v>
      </c>
      <c r="C2653" s="58" t="s">
        <v>17</v>
      </c>
      <c r="D2653" s="59">
        <v>40.200617000000001</v>
      </c>
      <c r="E2653" s="57">
        <v>7.6821470000000003E-3</v>
      </c>
      <c r="F2653" s="57"/>
      <c r="G2653" s="73">
        <v>1.1200000000000001</v>
      </c>
      <c r="H2653" s="73">
        <v>5.9831286192317057E-3</v>
      </c>
      <c r="I2653" s="73">
        <v>1.1259831286192319</v>
      </c>
      <c r="J2653" s="73">
        <v>1.1173331607056589</v>
      </c>
      <c r="K2653" s="73">
        <v>13.227000000000002</v>
      </c>
      <c r="L2653" s="73">
        <v>7.0659680577301584E-2</v>
      </c>
      <c r="M2653" s="73">
        <v>13.297659680577304</v>
      </c>
      <c r="N2653" s="73">
        <v>13.195505104155137</v>
      </c>
      <c r="O2653" s="73">
        <v>45.57800000000001</v>
      </c>
      <c r="P2653" s="73">
        <v>0.24348128232798458</v>
      </c>
      <c r="Q2653" s="73">
        <v>45.821481282327994</v>
      </c>
      <c r="R2653" s="73">
        <v>45.469473927359402</v>
      </c>
      <c r="S2653" s="73">
        <v>3.6850000000000001</v>
      </c>
      <c r="T2653" s="73">
        <v>1.9685561573097175E-2</v>
      </c>
      <c r="U2653" s="73">
        <v>3.7046855615730974</v>
      </c>
      <c r="V2653" s="73">
        <v>3.6762256225003154</v>
      </c>
      <c r="W2653" s="73">
        <v>63.610000000000014</v>
      </c>
      <c r="X2653" s="73">
        <v>0.33980965309761507</v>
      </c>
      <c r="Y2653" s="73">
        <v>63.949809653097631</v>
      </c>
      <c r="Z2653" s="73">
        <v>63.458537814720515</v>
      </c>
      <c r="AA2653" s="57"/>
      <c r="AB2653" s="73">
        <v>2.1859999999999986</v>
      </c>
      <c r="AC2653" s="73">
        <v>1.1677784965750447E-2</v>
      </c>
      <c r="AD2653" s="73">
        <v>2.1976777849657489</v>
      </c>
      <c r="AE2653" s="73">
        <v>2.1807949011630074</v>
      </c>
      <c r="AF2653" s="73">
        <v>4.2289999999999983</v>
      </c>
      <c r="AG2653" s="73">
        <v>2.2591652616723995E-2</v>
      </c>
      <c r="AH2653" s="73">
        <v>4.2515916526167219</v>
      </c>
      <c r="AI2653" s="73">
        <v>4.2189303005573473</v>
      </c>
      <c r="AJ2653" s="73">
        <v>33.156999999999996</v>
      </c>
      <c r="AK2653" s="73">
        <v>0.17712731752488003</v>
      </c>
      <c r="AL2653" s="73">
        <v>33.334127317524874</v>
      </c>
      <c r="AM2653" s="73">
        <v>33.078049651354931</v>
      </c>
      <c r="AN2653" s="73">
        <v>2.0079999999999987</v>
      </c>
      <c r="AO2653" s="73">
        <v>1.0726894881622552E-2</v>
      </c>
      <c r="AP2653" s="73">
        <v>2.0187268948816213</v>
      </c>
      <c r="AQ2653" s="73">
        <v>2.0032187381222872</v>
      </c>
      <c r="AR2653" s="73">
        <v>41.579999999999991</v>
      </c>
      <c r="AS2653" s="73">
        <v>0.22212364998897702</v>
      </c>
      <c r="AT2653" s="73">
        <v>41.802123649988971</v>
      </c>
      <c r="AU2653" s="73">
        <v>41.480993591197574</v>
      </c>
    </row>
    <row r="2654" spans="1:47" ht="12.95">
      <c r="A2654" s="61">
        <v>45037</v>
      </c>
      <c r="B2654" s="58">
        <v>11</v>
      </c>
      <c r="C2654" s="58" t="s">
        <v>17</v>
      </c>
      <c r="D2654" s="59">
        <v>30.350591000000001</v>
      </c>
      <c r="E2654" s="57">
        <v>7.6762870000000004E-3</v>
      </c>
      <c r="F2654" s="57"/>
      <c r="G2654" s="73">
        <v>1.1200000000000001</v>
      </c>
      <c r="H2654" s="73">
        <v>9.1852610712145968E-3</v>
      </c>
      <c r="I2654" s="73">
        <v>1.1291852610712148</v>
      </c>
      <c r="J2654" s="73">
        <v>1.1205173109310622</v>
      </c>
      <c r="K2654" s="73">
        <v>14.626000000000001</v>
      </c>
      <c r="L2654" s="73">
        <v>0.11994966823891491</v>
      </c>
      <c r="M2654" s="73">
        <v>14.745949668238916</v>
      </c>
      <c r="N2654" s="73">
        <v>14.632755526497959</v>
      </c>
      <c r="O2654" s="73">
        <v>50.387</v>
      </c>
      <c r="P2654" s="73">
        <v>0.4132301335672231</v>
      </c>
      <c r="Q2654" s="73">
        <v>50.800230133567226</v>
      </c>
      <c r="R2654" s="73">
        <v>50.410272987395913</v>
      </c>
      <c r="S2654" s="73">
        <v>4.1690000000000005</v>
      </c>
      <c r="T2654" s="73">
        <v>3.4190494112405052E-2</v>
      </c>
      <c r="U2654" s="73">
        <v>4.2031904941124054</v>
      </c>
      <c r="V2654" s="73">
        <v>4.1709255975639268</v>
      </c>
      <c r="W2654" s="73">
        <v>70.302000000000007</v>
      </c>
      <c r="X2654" s="73">
        <v>0.57655555698975769</v>
      </c>
      <c r="Y2654" s="73">
        <v>70.878555556989767</v>
      </c>
      <c r="Z2654" s="73">
        <v>70.334471422388859</v>
      </c>
      <c r="AA2654" s="57"/>
      <c r="AB2654" s="73">
        <v>2.1859999999999986</v>
      </c>
      <c r="AC2654" s="73">
        <v>1.7927661340781335E-2</v>
      </c>
      <c r="AD2654" s="73">
        <v>2.2039276613407801</v>
      </c>
      <c r="AE2654" s="73">
        <v>2.1870096800850893</v>
      </c>
      <c r="AF2654" s="73">
        <v>4.5979999999999981</v>
      </c>
      <c r="AG2654" s="73">
        <v>3.7708777147718475E-2</v>
      </c>
      <c r="AH2654" s="73">
        <v>4.6357087771477161</v>
      </c>
      <c r="AI2654" s="73">
        <v>4.6001237461259112</v>
      </c>
      <c r="AJ2654" s="73">
        <v>36.165000000000006</v>
      </c>
      <c r="AK2654" s="73">
        <v>0.29659372021471064</v>
      </c>
      <c r="AL2654" s="73">
        <v>36.461593720214715</v>
      </c>
      <c r="AM2654" s="73">
        <v>36.181704062340948</v>
      </c>
      <c r="AN2654" s="73">
        <v>2.1729999999999978</v>
      </c>
      <c r="AO2654" s="73">
        <v>1.7821046703347585E-2</v>
      </c>
      <c r="AP2654" s="73">
        <v>2.1908210467033453</v>
      </c>
      <c r="AQ2654" s="73">
        <v>2.1740036755832102</v>
      </c>
      <c r="AR2654" s="73">
        <v>45.122</v>
      </c>
      <c r="AS2654" s="73">
        <v>0.37005120540655806</v>
      </c>
      <c r="AT2654" s="73">
        <v>45.492051205406561</v>
      </c>
      <c r="AU2654" s="73">
        <v>45.142841164135156</v>
      </c>
    </row>
    <row r="2655" spans="1:47" ht="12.95">
      <c r="A2655" s="61">
        <v>45037</v>
      </c>
      <c r="B2655" s="58">
        <v>12</v>
      </c>
      <c r="C2655" s="58" t="s">
        <v>17</v>
      </c>
      <c r="D2655" s="59">
        <v>38.596344999999999</v>
      </c>
      <c r="E2655" s="57">
        <v>7.7883220000000003E-3</v>
      </c>
      <c r="F2655" s="57"/>
      <c r="G2655" s="73">
        <v>1.1200000000000001</v>
      </c>
      <c r="H2655" s="73">
        <v>1.107808713005755E-2</v>
      </c>
      <c r="I2655" s="73">
        <v>1.1310780871300576</v>
      </c>
      <c r="J2655" s="73">
        <v>1.1222688867803448</v>
      </c>
      <c r="K2655" s="73">
        <v>15.671999999999999</v>
      </c>
      <c r="L2655" s="73">
        <v>0.15501409062701954</v>
      </c>
      <c r="M2655" s="73">
        <v>15.827014090627019</v>
      </c>
      <c r="N2655" s="73">
        <v>15.703748208590678</v>
      </c>
      <c r="O2655" s="73">
        <v>53.967999999999996</v>
      </c>
      <c r="P2655" s="73">
        <v>0.53380554128120161</v>
      </c>
      <c r="Q2655" s="73">
        <v>54.5018055412812</v>
      </c>
      <c r="R2655" s="73">
        <v>54.077327930144314</v>
      </c>
      <c r="S2655" s="73">
        <v>4.4749999999999996</v>
      </c>
      <c r="T2655" s="73">
        <v>4.4262892774113861E-2</v>
      </c>
      <c r="U2655" s="73">
        <v>4.5192628927741136</v>
      </c>
      <c r="V2655" s="73">
        <v>4.4840654181625377</v>
      </c>
      <c r="W2655" s="73">
        <v>75.234999999999985</v>
      </c>
      <c r="X2655" s="73">
        <v>0.74416061181239257</v>
      </c>
      <c r="Y2655" s="73">
        <v>75.979160611812389</v>
      </c>
      <c r="Z2655" s="73">
        <v>75.387410443677879</v>
      </c>
      <c r="AA2655" s="57"/>
      <c r="AB2655" s="73">
        <v>2.1859999999999986</v>
      </c>
      <c r="AC2655" s="73">
        <v>2.1622052202058737E-2</v>
      </c>
      <c r="AD2655" s="73">
        <v>2.2076220522020575</v>
      </c>
      <c r="AE2655" s="73">
        <v>2.1904283808052072</v>
      </c>
      <c r="AF2655" s="73">
        <v>4.9309999999999956</v>
      </c>
      <c r="AG2655" s="73">
        <v>4.8773256819922964E-2</v>
      </c>
      <c r="AH2655" s="73">
        <v>4.9797732568199189</v>
      </c>
      <c r="AI2655" s="73">
        <v>4.9409891792088168</v>
      </c>
      <c r="AJ2655" s="73">
        <v>38.27300000000001</v>
      </c>
      <c r="AK2655" s="73">
        <v>0.37856395422204703</v>
      </c>
      <c r="AL2655" s="73">
        <v>38.651563954222055</v>
      </c>
      <c r="AM2655" s="73">
        <v>38.350533128342981</v>
      </c>
      <c r="AN2655" s="73">
        <v>2.2439999999999984</v>
      </c>
      <c r="AO2655" s="73">
        <v>2.2195738857008145E-2</v>
      </c>
      <c r="AP2655" s="73">
        <v>2.2661957388570064</v>
      </c>
      <c r="AQ2655" s="73">
        <v>2.2485458767277602</v>
      </c>
      <c r="AR2655" s="73">
        <v>47.634</v>
      </c>
      <c r="AS2655" s="73">
        <v>0.47115500210103689</v>
      </c>
      <c r="AT2655" s="73">
        <v>48.105155002101043</v>
      </c>
      <c r="AU2655" s="73">
        <v>47.730496565084763</v>
      </c>
    </row>
    <row r="2656" spans="1:47" ht="12.95">
      <c r="A2656" s="61">
        <v>45037</v>
      </c>
      <c r="B2656" s="58">
        <v>13</v>
      </c>
      <c r="C2656" s="58" t="s">
        <v>17</v>
      </c>
      <c r="D2656" s="59">
        <v>39.724524000000002</v>
      </c>
      <c r="E2656" s="57">
        <v>7.7151219999999996E-3</v>
      </c>
      <c r="F2656" s="57"/>
      <c r="G2656" s="73">
        <v>1.1200000000000001</v>
      </c>
      <c r="H2656" s="73">
        <v>1.1030375147223425E-2</v>
      </c>
      <c r="I2656" s="73">
        <v>1.1310303751472235</v>
      </c>
      <c r="J2656" s="73">
        <v>1.1223043378172568</v>
      </c>
      <c r="K2656" s="73">
        <v>16.183000000000003</v>
      </c>
      <c r="L2656" s="73">
        <v>0.15937907232813989</v>
      </c>
      <c r="M2656" s="73">
        <v>16.342379072328143</v>
      </c>
      <c r="N2656" s="73">
        <v>16.216295624014883</v>
      </c>
      <c r="O2656" s="73">
        <v>55.962999999999994</v>
      </c>
      <c r="P2656" s="73">
        <v>0.55115436103934323</v>
      </c>
      <c r="Q2656" s="73">
        <v>56.514154361039338</v>
      </c>
      <c r="R2656" s="73">
        <v>56.078140765417089</v>
      </c>
      <c r="S2656" s="73">
        <v>4.5199999999999996</v>
      </c>
      <c r="T2656" s="73">
        <v>4.4515442558437382E-2</v>
      </c>
      <c r="U2656" s="73">
        <v>4.5645154425584371</v>
      </c>
      <c r="V2656" s="73">
        <v>4.5292996490482142</v>
      </c>
      <c r="W2656" s="73">
        <v>77.785999999999987</v>
      </c>
      <c r="X2656" s="73">
        <v>0.76607925107314401</v>
      </c>
      <c r="Y2656" s="73">
        <v>78.552079251073138</v>
      </c>
      <c r="Z2656" s="73">
        <v>77.946040376297447</v>
      </c>
      <c r="AA2656" s="57"/>
      <c r="AB2656" s="73">
        <v>2.1859999999999986</v>
      </c>
      <c r="AC2656" s="73">
        <v>2.1528928635562848E-2</v>
      </c>
      <c r="AD2656" s="73">
        <v>2.2075289286355613</v>
      </c>
      <c r="AE2656" s="73">
        <v>2.1904975736326087</v>
      </c>
      <c r="AF2656" s="73">
        <v>5.0289999999999973</v>
      </c>
      <c r="AG2656" s="73">
        <v>4.9528354120880864E-2</v>
      </c>
      <c r="AH2656" s="73">
        <v>5.0785283541208779</v>
      </c>
      <c r="AI2656" s="73">
        <v>5.0393468882883763</v>
      </c>
      <c r="AJ2656" s="73">
        <v>39.168000000000021</v>
      </c>
      <c r="AK2656" s="73">
        <v>0.38574797657718507</v>
      </c>
      <c r="AL2656" s="73">
        <v>39.553747976577206</v>
      </c>
      <c r="AM2656" s="73">
        <v>39.248585985380657</v>
      </c>
      <c r="AN2656" s="73">
        <v>2.2609999999999988</v>
      </c>
      <c r="AO2656" s="73">
        <v>2.2267569828457272E-2</v>
      </c>
      <c r="AP2656" s="73">
        <v>2.2832675698284559</v>
      </c>
      <c r="AQ2656" s="73">
        <v>2.2656518819685858</v>
      </c>
      <c r="AR2656" s="73">
        <v>48.644000000000013</v>
      </c>
      <c r="AS2656" s="73">
        <v>0.4790728291620861</v>
      </c>
      <c r="AT2656" s="73">
        <v>49.123072829162098</v>
      </c>
      <c r="AU2656" s="73">
        <v>48.744082329270228</v>
      </c>
    </row>
    <row r="2657" spans="1:47" ht="12.95">
      <c r="A2657" s="61">
        <v>45037</v>
      </c>
      <c r="B2657" s="58">
        <v>14</v>
      </c>
      <c r="C2657" s="58" t="s">
        <v>17</v>
      </c>
      <c r="D2657" s="59">
        <v>37.565888999999999</v>
      </c>
      <c r="E2657" s="57">
        <v>7.5591310000000002E-3</v>
      </c>
      <c r="F2657" s="57"/>
      <c r="G2657" s="73">
        <v>1.1200000000000001</v>
      </c>
      <c r="H2657" s="73">
        <v>1.0323235178324739E-2</v>
      </c>
      <c r="I2657" s="73">
        <v>1.1303232351783248</v>
      </c>
      <c r="J2657" s="73">
        <v>1.121778973771268</v>
      </c>
      <c r="K2657" s="73">
        <v>16.610000000000003</v>
      </c>
      <c r="L2657" s="73">
        <v>0.15309726456426243</v>
      </c>
      <c r="M2657" s="73">
        <v>16.763097264564266</v>
      </c>
      <c r="N2657" s="73">
        <v>16.636382816375683</v>
      </c>
      <c r="O2657" s="73">
        <v>57.63</v>
      </c>
      <c r="P2657" s="73">
        <v>0.53118575297040582</v>
      </c>
      <c r="Q2657" s="73">
        <v>58.161185752970411</v>
      </c>
      <c r="R2657" s="73">
        <v>57.721537730748373</v>
      </c>
      <c r="S2657" s="73">
        <v>4.5490000000000004</v>
      </c>
      <c r="T2657" s="73">
        <v>4.1928925737677883E-2</v>
      </c>
      <c r="U2657" s="73">
        <v>4.5909289257376784</v>
      </c>
      <c r="V2657" s="73">
        <v>4.5562254925763375</v>
      </c>
      <c r="W2657" s="73">
        <v>79.90900000000002</v>
      </c>
      <c r="X2657" s="73">
        <v>0.73653517845067096</v>
      </c>
      <c r="Y2657" s="73">
        <v>80.645535178450672</v>
      </c>
      <c r="Z2657" s="73">
        <v>80.035925013471655</v>
      </c>
      <c r="AA2657" s="57"/>
      <c r="AB2657" s="73">
        <v>2.1859999999999986</v>
      </c>
      <c r="AC2657" s="73">
        <v>2.0148742946265948E-2</v>
      </c>
      <c r="AD2657" s="73">
        <v>2.2061487429462647</v>
      </c>
      <c r="AE2657" s="73">
        <v>2.1894721755928486</v>
      </c>
      <c r="AF2657" s="73">
        <v>5.0779999999999985</v>
      </c>
      <c r="AG2657" s="73">
        <v>4.6804810924583037E-2</v>
      </c>
      <c r="AH2657" s="73">
        <v>5.1248048109245818</v>
      </c>
      <c r="AI2657" s="73">
        <v>5.0860657400093725</v>
      </c>
      <c r="AJ2657" s="73">
        <v>39.622000000000014</v>
      </c>
      <c r="AK2657" s="73">
        <v>0.36520287878177038</v>
      </c>
      <c r="AL2657" s="73">
        <v>39.987202878781787</v>
      </c>
      <c r="AM2657" s="73">
        <v>39.684934373897498</v>
      </c>
      <c r="AN2657" s="73">
        <v>2.2649999999999975</v>
      </c>
      <c r="AO2657" s="73">
        <v>2.0876899713308483E-2</v>
      </c>
      <c r="AP2657" s="73">
        <v>2.2858768997133061</v>
      </c>
      <c r="AQ2657" s="73">
        <v>2.2685976567784993</v>
      </c>
      <c r="AR2657" s="73">
        <v>49.15100000000001</v>
      </c>
      <c r="AS2657" s="73">
        <v>0.45303333236592785</v>
      </c>
      <c r="AT2657" s="73">
        <v>49.604033332365944</v>
      </c>
      <c r="AU2657" s="73">
        <v>49.229069946278216</v>
      </c>
    </row>
    <row r="2658" spans="1:47" ht="12.95">
      <c r="A2658" s="61">
        <v>45037</v>
      </c>
      <c r="B2658" s="58">
        <v>15</v>
      </c>
      <c r="C2658" s="58" t="s">
        <v>17</v>
      </c>
      <c r="D2658" s="59">
        <v>42.319524999999999</v>
      </c>
      <c r="E2658" s="57">
        <v>7.5135369999999998E-3</v>
      </c>
      <c r="F2658" s="57"/>
      <c r="G2658" s="73">
        <v>1.1200000000000001</v>
      </c>
      <c r="H2658" s="73">
        <v>6.5605567392616106E-3</v>
      </c>
      <c r="I2658" s="73">
        <v>1.1265605567392618</v>
      </c>
      <c r="J2658" s="73">
        <v>1.1180961023134608</v>
      </c>
      <c r="K2658" s="73">
        <v>16.524000000000001</v>
      </c>
      <c r="L2658" s="73">
        <v>9.6791642463891839E-2</v>
      </c>
      <c r="M2658" s="73">
        <v>16.620791642463892</v>
      </c>
      <c r="N2658" s="73">
        <v>16.49591070948895</v>
      </c>
      <c r="O2658" s="73">
        <v>59.063000000000009</v>
      </c>
      <c r="P2658" s="73">
        <v>0.34596978811697188</v>
      </c>
      <c r="Q2658" s="73">
        <v>59.408969788116984</v>
      </c>
      <c r="R2658" s="73">
        <v>58.962598295482081</v>
      </c>
      <c r="S2658" s="73">
        <v>4.5169999999999995</v>
      </c>
      <c r="T2658" s="73">
        <v>2.64589596350399E-2</v>
      </c>
      <c r="U2658" s="73">
        <v>4.5434589596350392</v>
      </c>
      <c r="V2658" s="73">
        <v>4.5093215126338402</v>
      </c>
      <c r="W2658" s="73">
        <v>81.224000000000004</v>
      </c>
      <c r="X2658" s="73">
        <v>0.47578094695516521</v>
      </c>
      <c r="Y2658" s="73">
        <v>81.699780946955173</v>
      </c>
      <c r="Z2658" s="73">
        <v>81.085926619918339</v>
      </c>
      <c r="AA2658" s="57"/>
      <c r="AB2658" s="73">
        <v>2.1859999999999986</v>
      </c>
      <c r="AC2658" s="73">
        <v>1.280480092145167E-2</v>
      </c>
      <c r="AD2658" s="73">
        <v>2.1988048009214505</v>
      </c>
      <c r="AE2658" s="73">
        <v>2.1822839996939494</v>
      </c>
      <c r="AF2658" s="73">
        <v>5.0979999999999963</v>
      </c>
      <c r="AG2658" s="73">
        <v>2.9862248443531841E-2</v>
      </c>
      <c r="AH2658" s="73">
        <v>5.1278622484435283</v>
      </c>
      <c r="AI2658" s="73">
        <v>5.0893338657089444</v>
      </c>
      <c r="AJ2658" s="73">
        <v>39.844000000000008</v>
      </c>
      <c r="AK2658" s="73">
        <v>0.23339180599923182</v>
      </c>
      <c r="AL2658" s="73">
        <v>40.077391805999241</v>
      </c>
      <c r="AM2658" s="73">
        <v>39.776268839801368</v>
      </c>
      <c r="AN2658" s="73">
        <v>2.2779999999999987</v>
      </c>
      <c r="AO2658" s="73">
        <v>1.3343703796462445E-2</v>
      </c>
      <c r="AP2658" s="73">
        <v>2.291343703796461</v>
      </c>
      <c r="AQ2658" s="73">
        <v>2.2741276080982691</v>
      </c>
      <c r="AR2658" s="73">
        <v>49.405999999999999</v>
      </c>
      <c r="AS2658" s="73">
        <v>0.28940255916067775</v>
      </c>
      <c r="AT2658" s="73">
        <v>49.695402559160684</v>
      </c>
      <c r="AU2658" s="73">
        <v>49.322014313302532</v>
      </c>
    </row>
    <row r="2659" spans="1:47" ht="12.95">
      <c r="A2659" s="61">
        <v>45037</v>
      </c>
      <c r="B2659" s="58">
        <v>16</v>
      </c>
      <c r="C2659" s="58" t="s">
        <v>17</v>
      </c>
      <c r="D2659" s="59">
        <v>35.516314999999999</v>
      </c>
      <c r="E2659" s="57">
        <v>7.9377830000000003E-3</v>
      </c>
      <c r="F2659" s="57"/>
      <c r="G2659" s="73">
        <v>1.1200000000000001</v>
      </c>
      <c r="H2659" s="73">
        <v>1.1518466405810732E-2</v>
      </c>
      <c r="I2659" s="73">
        <v>1.1315184664058109</v>
      </c>
      <c r="J2659" s="73">
        <v>1.1225367183589887</v>
      </c>
      <c r="K2659" s="73">
        <v>16.241999999999997</v>
      </c>
      <c r="L2659" s="73">
        <v>0.16703833157426595</v>
      </c>
      <c r="M2659" s="73">
        <v>16.409038331574262</v>
      </c>
      <c r="N2659" s="73">
        <v>16.278786946059544</v>
      </c>
      <c r="O2659" s="73">
        <v>57.169000000000004</v>
      </c>
      <c r="P2659" s="73">
        <v>0.58794571960160147</v>
      </c>
      <c r="Q2659" s="73">
        <v>57.756945719601603</v>
      </c>
      <c r="R2659" s="73">
        <v>57.298483617736622</v>
      </c>
      <c r="S2659" s="73">
        <v>4.4400000000000004</v>
      </c>
      <c r="T2659" s="73">
        <v>4.5662491823035403E-2</v>
      </c>
      <c r="U2659" s="73">
        <v>4.4856624918230361</v>
      </c>
      <c r="V2659" s="73">
        <v>4.4500562763517051</v>
      </c>
      <c r="W2659" s="73">
        <v>78.971000000000004</v>
      </c>
      <c r="X2659" s="73">
        <v>0.81216500940471359</v>
      </c>
      <c r="Y2659" s="73">
        <v>79.783165009404712</v>
      </c>
      <c r="Z2659" s="73">
        <v>79.149863558506851</v>
      </c>
      <c r="AA2659" s="57"/>
      <c r="AB2659" s="73">
        <v>2.1859999999999986</v>
      </c>
      <c r="AC2659" s="73">
        <v>2.2481578181341288E-2</v>
      </c>
      <c r="AD2659" s="73">
        <v>2.2084815781813401</v>
      </c>
      <c r="AE2659" s="73">
        <v>2.1909511306542391</v>
      </c>
      <c r="AF2659" s="73">
        <v>4.9349999999999987</v>
      </c>
      <c r="AG2659" s="73">
        <v>5.0753242600603522E-2</v>
      </c>
      <c r="AH2659" s="73">
        <v>4.9857532426006026</v>
      </c>
      <c r="AI2659" s="73">
        <v>4.9461774152692923</v>
      </c>
      <c r="AJ2659" s="73">
        <v>39.032000000000018</v>
      </c>
      <c r="AK2659" s="73">
        <v>0.40141855424250417</v>
      </c>
      <c r="AL2659" s="73">
        <v>39.433418554242522</v>
      </c>
      <c r="AM2659" s="73">
        <v>39.120404634810768</v>
      </c>
      <c r="AN2659" s="73">
        <v>2.2109999999999976</v>
      </c>
      <c r="AO2659" s="73">
        <v>2.2738686806470981E-2</v>
      </c>
      <c r="AP2659" s="73">
        <v>2.2337386868064688</v>
      </c>
      <c r="AQ2659" s="73">
        <v>2.2160077538318941</v>
      </c>
      <c r="AR2659" s="73">
        <v>48.364000000000011</v>
      </c>
      <c r="AS2659" s="73">
        <v>0.49739206183092</v>
      </c>
      <c r="AT2659" s="73">
        <v>48.861392061830934</v>
      </c>
      <c r="AU2659" s="73">
        <v>48.473540934566195</v>
      </c>
    </row>
    <row r="2660" spans="1:47" ht="12.95">
      <c r="A2660" s="61">
        <v>45037</v>
      </c>
      <c r="B2660" s="58">
        <v>17</v>
      </c>
      <c r="C2660" s="58" t="s">
        <v>17</v>
      </c>
      <c r="D2660" s="59">
        <v>40.231929999999998</v>
      </c>
      <c r="E2660" s="57">
        <v>8.2862579999999995E-3</v>
      </c>
      <c r="F2660" s="57"/>
      <c r="G2660" s="73">
        <v>1.1200000000000001</v>
      </c>
      <c r="H2660" s="73">
        <v>1.0180069249175538E-2</v>
      </c>
      <c r="I2660" s="73">
        <v>1.1301800692491757</v>
      </c>
      <c r="J2660" s="73">
        <v>1.1208151056089191</v>
      </c>
      <c r="K2660" s="73">
        <v>15.692000000000002</v>
      </c>
      <c r="L2660" s="73">
        <v>0.14263004165898441</v>
      </c>
      <c r="M2660" s="73">
        <v>15.834630041658986</v>
      </c>
      <c r="N2660" s="73">
        <v>15.703420211799248</v>
      </c>
      <c r="O2660" s="73">
        <v>54.844999999999999</v>
      </c>
      <c r="P2660" s="73">
        <v>0.49850526604556444</v>
      </c>
      <c r="Q2660" s="73">
        <v>55.343505266045561</v>
      </c>
      <c r="R2660" s="73">
        <v>54.884914702786745</v>
      </c>
      <c r="S2660" s="73">
        <v>4.2380000000000004</v>
      </c>
      <c r="T2660" s="73">
        <v>3.8520654891076721E-2</v>
      </c>
      <c r="U2660" s="73">
        <v>4.276520654891077</v>
      </c>
      <c r="V2660" s="73">
        <v>4.2410843014023207</v>
      </c>
      <c r="W2660" s="73">
        <v>75.894999999999996</v>
      </c>
      <c r="X2660" s="73">
        <v>0.68983603184480102</v>
      </c>
      <c r="Y2660" s="73">
        <v>76.584836031844787</v>
      </c>
      <c r="Z2660" s="73">
        <v>75.950234321597236</v>
      </c>
      <c r="AA2660" s="57"/>
      <c r="AB2660" s="73">
        <v>2.1859999999999986</v>
      </c>
      <c r="AC2660" s="73">
        <v>1.9869313730980095E-2</v>
      </c>
      <c r="AD2660" s="73">
        <v>2.2058693137309788</v>
      </c>
      <c r="AE2660" s="73">
        <v>2.1875909114831207</v>
      </c>
      <c r="AF2660" s="73">
        <v>4.6519999999999984</v>
      </c>
      <c r="AG2660" s="73">
        <v>4.2283644774254087E-2</v>
      </c>
      <c r="AH2660" s="73">
        <v>4.6942836447742522</v>
      </c>
      <c r="AI2660" s="73">
        <v>4.6553855993684721</v>
      </c>
      <c r="AJ2660" s="73">
        <v>37.428000000000004</v>
      </c>
      <c r="AK2660" s="73">
        <v>0.34019609987334104</v>
      </c>
      <c r="AL2660" s="73">
        <v>37.768196099873343</v>
      </c>
      <c r="AM2660" s="73">
        <v>37.455239082795195</v>
      </c>
      <c r="AN2660" s="73">
        <v>2.2299999999999991</v>
      </c>
      <c r="AO2660" s="73">
        <v>2.0269245022911997E-2</v>
      </c>
      <c r="AP2660" s="73">
        <v>2.2502692450229111</v>
      </c>
      <c r="AQ2660" s="73">
        <v>2.2316229334891862</v>
      </c>
      <c r="AR2660" s="73">
        <v>46.496000000000002</v>
      </c>
      <c r="AS2660" s="73">
        <v>0.42261830340148721</v>
      </c>
      <c r="AT2660" s="73">
        <v>46.918618303401487</v>
      </c>
      <c r="AU2660" s="73">
        <v>46.529838527135972</v>
      </c>
    </row>
    <row r="2661" spans="1:47" ht="12.95">
      <c r="A2661" s="61">
        <v>45037</v>
      </c>
      <c r="B2661" s="58">
        <v>18</v>
      </c>
      <c r="C2661" s="58" t="s">
        <v>17</v>
      </c>
      <c r="D2661" s="59">
        <v>41.233517999999997</v>
      </c>
      <c r="E2661" s="57">
        <v>8.3576840000000006E-3</v>
      </c>
      <c r="F2661" s="57"/>
      <c r="G2661" s="73">
        <v>1.1200000000000001</v>
      </c>
      <c r="H2661" s="73">
        <v>6.3235694990913943E-3</v>
      </c>
      <c r="I2661" s="73">
        <v>1.1263235694990914</v>
      </c>
      <c r="J2661" s="73">
        <v>1.116910113023466</v>
      </c>
      <c r="K2661" s="73">
        <v>14.786999999999999</v>
      </c>
      <c r="L2661" s="73">
        <v>8.3488055520593241E-2</v>
      </c>
      <c r="M2661" s="73">
        <v>14.870488055520592</v>
      </c>
      <c r="N2661" s="73">
        <v>14.746205215426777</v>
      </c>
      <c r="O2661" s="73">
        <v>51.486999999999988</v>
      </c>
      <c r="P2661" s="73">
        <v>0.29069787749974868</v>
      </c>
      <c r="Q2661" s="73">
        <v>51.777697877499733</v>
      </c>
      <c r="R2661" s="73">
        <v>51.344956240392115</v>
      </c>
      <c r="S2661" s="73">
        <v>3.8639999999999999</v>
      </c>
      <c r="T2661" s="73">
        <v>2.1816314771865308E-2</v>
      </c>
      <c r="U2661" s="73">
        <v>3.8858163147718652</v>
      </c>
      <c r="V2661" s="73">
        <v>3.8533398899309574</v>
      </c>
      <c r="W2661" s="73">
        <v>71.257999999999996</v>
      </c>
      <c r="X2661" s="73">
        <v>0.40232581729129863</v>
      </c>
      <c r="Y2661" s="73">
        <v>71.66032581729128</v>
      </c>
      <c r="Z2661" s="73">
        <v>71.061411458773307</v>
      </c>
      <c r="AA2661" s="57"/>
      <c r="AB2661" s="73">
        <v>2.1859999999999986</v>
      </c>
      <c r="AC2661" s="73">
        <v>1.2342252611619444E-2</v>
      </c>
      <c r="AD2661" s="73">
        <v>2.1983422526116181</v>
      </c>
      <c r="AE2661" s="73">
        <v>2.179969202740442</v>
      </c>
      <c r="AF2661" s="73">
        <v>4.360999999999998</v>
      </c>
      <c r="AG2661" s="73">
        <v>2.4622398737087103E-2</v>
      </c>
      <c r="AH2661" s="73">
        <v>4.3856223987370848</v>
      </c>
      <c r="AI2661" s="73">
        <v>4.3489687525851179</v>
      </c>
      <c r="AJ2661" s="73">
        <v>34.703000000000031</v>
      </c>
      <c r="AK2661" s="73">
        <v>0.19593467172050788</v>
      </c>
      <c r="AL2661" s="73">
        <v>34.898934671720539</v>
      </c>
      <c r="AM2661" s="73">
        <v>34.607260403797653</v>
      </c>
      <c r="AN2661" s="73">
        <v>2.1089999999999987</v>
      </c>
      <c r="AO2661" s="73">
        <v>1.1907507208556911E-2</v>
      </c>
      <c r="AP2661" s="73">
        <v>2.1209075072085555</v>
      </c>
      <c r="AQ2661" s="73">
        <v>2.1031816324700787</v>
      </c>
      <c r="AR2661" s="73">
        <v>43.35900000000003</v>
      </c>
      <c r="AS2661" s="73">
        <v>0.24480683027777134</v>
      </c>
      <c r="AT2661" s="73">
        <v>43.603806830277797</v>
      </c>
      <c r="AU2661" s="73">
        <v>43.239379991593289</v>
      </c>
    </row>
    <row r="2662" spans="1:47" ht="12.95">
      <c r="A2662" s="61">
        <v>45037</v>
      </c>
      <c r="B2662" s="58">
        <v>19</v>
      </c>
      <c r="C2662" s="58" t="s">
        <v>17</v>
      </c>
      <c r="D2662" s="59">
        <v>47.607059</v>
      </c>
      <c r="E2662" s="57">
        <v>8.2344810000000001E-3</v>
      </c>
      <c r="F2662" s="57"/>
      <c r="G2662" s="73">
        <v>1.1200000000000001</v>
      </c>
      <c r="H2662" s="73">
        <v>6.7678102347323871E-3</v>
      </c>
      <c r="I2662" s="73">
        <v>1.1267678102347325</v>
      </c>
      <c r="J2662" s="73">
        <v>1.1174894621099429</v>
      </c>
      <c r="K2662" s="73">
        <v>13.706</v>
      </c>
      <c r="L2662" s="73">
        <v>8.2821077747537566E-2</v>
      </c>
      <c r="M2662" s="73">
        <v>13.788821077747537</v>
      </c>
      <c r="N2662" s="73">
        <v>13.675277292570424</v>
      </c>
      <c r="O2662" s="73">
        <v>47.674999999999997</v>
      </c>
      <c r="P2662" s="73">
        <v>0.28808513655434514</v>
      </c>
      <c r="Q2662" s="73">
        <v>47.963085136554341</v>
      </c>
      <c r="R2662" s="73">
        <v>47.568134023296004</v>
      </c>
      <c r="S2662" s="73">
        <v>3.5149999999999997</v>
      </c>
      <c r="T2662" s="73">
        <v>2.1240047299182444E-2</v>
      </c>
      <c r="U2662" s="73">
        <v>3.5362400472991822</v>
      </c>
      <c r="V2662" s="73">
        <v>3.507120945818258</v>
      </c>
      <c r="W2662" s="73">
        <v>66.015999999999991</v>
      </c>
      <c r="X2662" s="73">
        <v>0.39891407183579752</v>
      </c>
      <c r="Y2662" s="73">
        <v>66.414914071835796</v>
      </c>
      <c r="Z2662" s="73">
        <v>65.868021723794627</v>
      </c>
      <c r="AA2662" s="57"/>
      <c r="AB2662" s="73">
        <v>2.1859999999999986</v>
      </c>
      <c r="AC2662" s="73">
        <v>1.3209315333147309E-2</v>
      </c>
      <c r="AD2662" s="73">
        <v>2.199209315333146</v>
      </c>
      <c r="AE2662" s="73">
        <v>2.1810999680110124</v>
      </c>
      <c r="AF2662" s="73">
        <v>4.1079999999999979</v>
      </c>
      <c r="AG2662" s="73">
        <v>2.4823361110964851E-2</v>
      </c>
      <c r="AH2662" s="73">
        <v>4.1328233611109626</v>
      </c>
      <c r="AI2662" s="73">
        <v>4.098791705667538</v>
      </c>
      <c r="AJ2662" s="73">
        <v>32.25200000000001</v>
      </c>
      <c r="AK2662" s="73">
        <v>0.19488876400945448</v>
      </c>
      <c r="AL2662" s="73">
        <v>32.446888764009465</v>
      </c>
      <c r="AM2662" s="73">
        <v>32.179705474973112</v>
      </c>
      <c r="AN2662" s="73">
        <v>1.9929999999999983</v>
      </c>
      <c r="AO2662" s="73">
        <v>1.2043076605197888E-2</v>
      </c>
      <c r="AP2662" s="73">
        <v>2.0050430766051961</v>
      </c>
      <c r="AQ2662" s="73">
        <v>1.988532587486709</v>
      </c>
      <c r="AR2662" s="73">
        <v>40.539000000000001</v>
      </c>
      <c r="AS2662" s="73">
        <v>0.24496451705876451</v>
      </c>
      <c r="AT2662" s="73">
        <v>40.78396451705877</v>
      </c>
      <c r="AU2662" s="73">
        <v>40.44812973613837</v>
      </c>
    </row>
    <row r="2663" spans="1:47" ht="12.95">
      <c r="A2663" s="61">
        <v>45037</v>
      </c>
      <c r="B2663" s="58">
        <v>20</v>
      </c>
      <c r="C2663" s="58" t="s">
        <v>17</v>
      </c>
      <c r="D2663" s="59">
        <v>32.474156000000001</v>
      </c>
      <c r="E2663" s="57">
        <v>7.9573969999999997E-3</v>
      </c>
      <c r="F2663" s="57"/>
      <c r="G2663" s="73">
        <v>1.1200000000000001</v>
      </c>
      <c r="H2663" s="73">
        <v>5.0262487478257973E-4</v>
      </c>
      <c r="I2663" s="73">
        <v>1.1205026248747827</v>
      </c>
      <c r="J2663" s="73">
        <v>1.111586340649112</v>
      </c>
      <c r="K2663" s="73">
        <v>13.042999999999997</v>
      </c>
      <c r="L2663" s="73">
        <v>5.8533359301689162E-3</v>
      </c>
      <c r="M2663" s="73">
        <v>13.048853335930167</v>
      </c>
      <c r="N2663" s="73">
        <v>12.945018429541395</v>
      </c>
      <c r="O2663" s="73">
        <v>45.125</v>
      </c>
      <c r="P2663" s="73">
        <v>2.0250845959432062E-2</v>
      </c>
      <c r="Q2663" s="73">
        <v>45.145250845959431</v>
      </c>
      <c r="R2663" s="73">
        <v>44.786012162313547</v>
      </c>
      <c r="S2663" s="73">
        <v>3.2139999999999991</v>
      </c>
      <c r="T2663" s="73">
        <v>1.4423538817421526E-3</v>
      </c>
      <c r="U2663" s="73">
        <v>3.2154423538817412</v>
      </c>
      <c r="V2663" s="73">
        <v>3.1898558025412895</v>
      </c>
      <c r="W2663" s="73">
        <v>62.501999999999995</v>
      </c>
      <c r="X2663" s="73">
        <v>2.8049160646125709E-2</v>
      </c>
      <c r="Y2663" s="73">
        <v>62.530049160646122</v>
      </c>
      <c r="Z2663" s="73">
        <v>62.032472735045346</v>
      </c>
      <c r="AA2663" s="57"/>
      <c r="AB2663" s="73">
        <v>2.1859999999999986</v>
      </c>
      <c r="AC2663" s="73">
        <v>9.8101605024528441E-4</v>
      </c>
      <c r="AD2663" s="73">
        <v>2.1869810160502441</v>
      </c>
      <c r="AE2663" s="73">
        <v>2.1695783398740689</v>
      </c>
      <c r="AF2663" s="73">
        <v>4.0659999999999972</v>
      </c>
      <c r="AG2663" s="73">
        <v>1.824707804344614E-3</v>
      </c>
      <c r="AH2663" s="73">
        <v>4.0678247078043421</v>
      </c>
      <c r="AI2663" s="73">
        <v>4.0354554116779342</v>
      </c>
      <c r="AJ2663" s="73">
        <v>31.010999999999999</v>
      </c>
      <c r="AK2663" s="73">
        <v>1.3916874992752303E-2</v>
      </c>
      <c r="AL2663" s="73">
        <v>31.024916874992751</v>
      </c>
      <c r="AM2663" s="73">
        <v>30.778039294526437</v>
      </c>
      <c r="AN2663" s="73">
        <v>1.9359999999999986</v>
      </c>
      <c r="AO2663" s="73">
        <v>8.6882299783845856E-4</v>
      </c>
      <c r="AP2663" s="73">
        <v>1.936868822997837</v>
      </c>
      <c r="AQ2663" s="73">
        <v>1.9214563888363205</v>
      </c>
      <c r="AR2663" s="73">
        <v>39.198999999999991</v>
      </c>
      <c r="AS2663" s="73">
        <v>1.7591421845180661E-2</v>
      </c>
      <c r="AT2663" s="73">
        <v>39.216591421845173</v>
      </c>
      <c r="AU2663" s="73">
        <v>38.904529434914757</v>
      </c>
    </row>
    <row r="2664" spans="1:47" ht="12.95">
      <c r="A2664" s="61">
        <v>45037</v>
      </c>
      <c r="B2664" s="58">
        <v>21</v>
      </c>
      <c r="C2664" s="58" t="s">
        <v>17</v>
      </c>
      <c r="D2664" s="59">
        <v>36.714433999999997</v>
      </c>
      <c r="E2664" s="57">
        <v>7.8536679999999994E-3</v>
      </c>
      <c r="F2664" s="57"/>
      <c r="G2664" s="73">
        <v>1.1200000000000001</v>
      </c>
      <c r="H2664" s="73">
        <v>8.0844463628873178E-3</v>
      </c>
      <c r="I2664" s="73">
        <v>1.1280844463628874</v>
      </c>
      <c r="J2664" s="73">
        <v>1.1192248456451894</v>
      </c>
      <c r="K2664" s="73">
        <v>13.004999999999997</v>
      </c>
      <c r="L2664" s="73">
        <v>9.3873415133347807E-2</v>
      </c>
      <c r="M2664" s="73">
        <v>13.098873415133346</v>
      </c>
      <c r="N2664" s="73">
        <v>12.995999212156862</v>
      </c>
      <c r="O2664" s="73">
        <v>43.942999999999998</v>
      </c>
      <c r="P2664" s="73">
        <v>0.31719180939674763</v>
      </c>
      <c r="Q2664" s="73">
        <v>44.260191809396744</v>
      </c>
      <c r="R2664" s="73">
        <v>43.912586957309422</v>
      </c>
      <c r="S2664" s="73">
        <v>3.0789999999999993</v>
      </c>
      <c r="T2664" s="73">
        <v>2.2225009242258967E-2</v>
      </c>
      <c r="U2664" s="73">
        <v>3.1012250092422584</v>
      </c>
      <c r="V2664" s="73">
        <v>3.0768690176263727</v>
      </c>
      <c r="W2664" s="73">
        <v>61.146999999999998</v>
      </c>
      <c r="X2664" s="73">
        <v>0.44137468013524167</v>
      </c>
      <c r="Y2664" s="73">
        <v>61.588374680135232</v>
      </c>
      <c r="Z2664" s="73">
        <v>61.104680032737846</v>
      </c>
      <c r="AA2664" s="57"/>
      <c r="AB2664" s="73">
        <v>2.1859999999999986</v>
      </c>
      <c r="AC2664" s="73">
        <v>1.5779106918992557E-2</v>
      </c>
      <c r="AD2664" s="73">
        <v>2.2017791069189911</v>
      </c>
      <c r="AE2664" s="73">
        <v>2.1844870648039127</v>
      </c>
      <c r="AF2664" s="73">
        <v>4.400999999999998</v>
      </c>
      <c r="AG2664" s="73">
        <v>3.1767543252738457E-2</v>
      </c>
      <c r="AH2664" s="73">
        <v>4.4327675432527363</v>
      </c>
      <c r="AI2664" s="73">
        <v>4.397954058646854</v>
      </c>
      <c r="AJ2664" s="73">
        <v>32.137000000000008</v>
      </c>
      <c r="AK2664" s="73">
        <v>0.23197308282509804</v>
      </c>
      <c r="AL2664" s="73">
        <v>32.368973082825107</v>
      </c>
      <c r="AM2664" s="73">
        <v>32.114757914731662</v>
      </c>
      <c r="AN2664" s="73">
        <v>1.9749999999999983</v>
      </c>
      <c r="AO2664" s="73">
        <v>1.4256054970270035E-2</v>
      </c>
      <c r="AP2664" s="73">
        <v>1.9892560549702683</v>
      </c>
      <c r="AQ2664" s="73">
        <v>1.9736330983475421</v>
      </c>
      <c r="AR2664" s="73">
        <v>40.699000000000005</v>
      </c>
      <c r="AS2664" s="73">
        <v>0.29377578796709913</v>
      </c>
      <c r="AT2664" s="73">
        <v>40.992775787967105</v>
      </c>
      <c r="AU2664" s="73">
        <v>40.670832136529974</v>
      </c>
    </row>
    <row r="2665" spans="1:47" ht="12.95">
      <c r="A2665" s="61">
        <v>45037</v>
      </c>
      <c r="B2665" s="58">
        <v>22</v>
      </c>
      <c r="C2665" s="58" t="s">
        <v>17</v>
      </c>
      <c r="D2665" s="59">
        <v>27.325341000000002</v>
      </c>
      <c r="E2665" s="57">
        <v>7.2638149999999999E-3</v>
      </c>
      <c r="F2665" s="57"/>
      <c r="G2665" s="73">
        <v>1.1200000000000001</v>
      </c>
      <c r="H2665" s="73">
        <v>6.8908426043886428E-3</v>
      </c>
      <c r="I2665" s="73">
        <v>1.1268908426043887</v>
      </c>
      <c r="J2665" s="73">
        <v>1.1187053159985163</v>
      </c>
      <c r="K2665" s="73">
        <v>12.324</v>
      </c>
      <c r="L2665" s="73">
        <v>7.5823878800433592E-2</v>
      </c>
      <c r="M2665" s="73">
        <v>12.399823878800433</v>
      </c>
      <c r="N2665" s="73">
        <v>12.309753852112244</v>
      </c>
      <c r="O2665" s="73">
        <v>40.675999999999995</v>
      </c>
      <c r="P2665" s="73">
        <v>0.25026063730010034</v>
      </c>
      <c r="Q2665" s="73">
        <v>40.926260637300096</v>
      </c>
      <c r="R2665" s="73">
        <v>40.628979851388969</v>
      </c>
      <c r="S2665" s="73">
        <v>2.9209999999999989</v>
      </c>
      <c r="T2665" s="73">
        <v>1.7971563613767155E-2</v>
      </c>
      <c r="U2665" s="73">
        <v>2.9389715636137659</v>
      </c>
      <c r="V2665" s="73">
        <v>2.917623417885415</v>
      </c>
      <c r="W2665" s="73">
        <v>57.04099999999999</v>
      </c>
      <c r="X2665" s="73">
        <v>0.35094692231868974</v>
      </c>
      <c r="Y2665" s="73">
        <v>57.391946922318681</v>
      </c>
      <c r="Z2665" s="73">
        <v>56.975062437385148</v>
      </c>
      <c r="AA2665" s="57"/>
      <c r="AB2665" s="73">
        <v>2.1859999999999986</v>
      </c>
      <c r="AC2665" s="73">
        <v>1.344944815463711E-2</v>
      </c>
      <c r="AD2665" s="73">
        <v>2.1994494481546356</v>
      </c>
      <c r="AE2665" s="73">
        <v>2.1834730542613885</v>
      </c>
      <c r="AF2665" s="73">
        <v>4.1789999999999967</v>
      </c>
      <c r="AG2665" s="73">
        <v>2.5711456467625099E-2</v>
      </c>
      <c r="AH2665" s="73">
        <v>4.2047114564676216</v>
      </c>
      <c r="AI2665" s="73">
        <v>4.1741692103194605</v>
      </c>
      <c r="AJ2665" s="73">
        <v>30.435000000000002</v>
      </c>
      <c r="AK2665" s="73">
        <v>0.18725249523622173</v>
      </c>
      <c r="AL2665" s="73">
        <v>30.622252495236225</v>
      </c>
      <c r="AM2665" s="73">
        <v>30.399818118227543</v>
      </c>
      <c r="AN2665" s="73">
        <v>1.8569999999999982</v>
      </c>
      <c r="AO2665" s="73">
        <v>1.1425263139597944E-2</v>
      </c>
      <c r="AP2665" s="73">
        <v>1.8684252631395961</v>
      </c>
      <c r="AQ2665" s="73">
        <v>1.854853367686824</v>
      </c>
      <c r="AR2665" s="73">
        <v>38.656999999999996</v>
      </c>
      <c r="AS2665" s="73">
        <v>0.23783866299808187</v>
      </c>
      <c r="AT2665" s="73">
        <v>38.894838662998083</v>
      </c>
      <c r="AU2665" s="73">
        <v>38.612313750495211</v>
      </c>
    </row>
    <row r="2666" spans="1:47" ht="12.95">
      <c r="A2666" s="61">
        <v>45037</v>
      </c>
      <c r="B2666" s="58">
        <v>23</v>
      </c>
      <c r="C2666" s="58" t="s">
        <v>17</v>
      </c>
      <c r="D2666" s="59">
        <v>24.934335999999998</v>
      </c>
      <c r="E2666" s="57">
        <v>6.644685E-3</v>
      </c>
      <c r="F2666" s="57"/>
      <c r="G2666" s="73">
        <v>1.1200000000000001</v>
      </c>
      <c r="H2666" s="73">
        <v>8.3873489361036609E-3</v>
      </c>
      <c r="I2666" s="73">
        <v>1.1283873489361038</v>
      </c>
      <c r="J2666" s="73">
        <v>1.1208895704444384</v>
      </c>
      <c r="K2666" s="73">
        <v>11.485999999999999</v>
      </c>
      <c r="L2666" s="73">
        <v>8.6015258821505916E-2</v>
      </c>
      <c r="M2666" s="73">
        <v>11.572015258821505</v>
      </c>
      <c r="N2666" s="73">
        <v>11.495122862611442</v>
      </c>
      <c r="O2666" s="73">
        <v>37.192</v>
      </c>
      <c r="P2666" s="73">
        <v>0.2785198943138994</v>
      </c>
      <c r="Q2666" s="73">
        <v>37.470519894313902</v>
      </c>
      <c r="R2666" s="73">
        <v>37.221540092829954</v>
      </c>
      <c r="S2666" s="73">
        <v>2.6879999999999997</v>
      </c>
      <c r="T2666" s="73">
        <v>2.0129637446648783E-2</v>
      </c>
      <c r="U2666" s="73">
        <v>2.7081296374466484</v>
      </c>
      <c r="V2666" s="73">
        <v>2.6901349690666509</v>
      </c>
      <c r="W2666" s="73">
        <v>52.486000000000004</v>
      </c>
      <c r="X2666" s="73">
        <v>0.39305213951815776</v>
      </c>
      <c r="Y2666" s="73">
        <v>52.879052139518159</v>
      </c>
      <c r="Z2666" s="73">
        <v>52.527687494952481</v>
      </c>
      <c r="AA2666" s="57"/>
      <c r="AB2666" s="73">
        <v>2.1859999999999986</v>
      </c>
      <c r="AC2666" s="73">
        <v>1.6370307834216596E-2</v>
      </c>
      <c r="AD2666" s="73">
        <v>2.2023703078342152</v>
      </c>
      <c r="AE2666" s="73">
        <v>2.1877362508853038</v>
      </c>
      <c r="AF2666" s="73">
        <v>3.9919999999999982</v>
      </c>
      <c r="AG2666" s="73">
        <v>2.9894907993683745E-2</v>
      </c>
      <c r="AH2666" s="73">
        <v>4.0218949079936817</v>
      </c>
      <c r="AI2666" s="73">
        <v>3.9951706832269593</v>
      </c>
      <c r="AJ2666" s="73">
        <v>28.237000000000002</v>
      </c>
      <c r="AK2666" s="73">
        <v>0.21145854634710629</v>
      </c>
      <c r="AL2666" s="73">
        <v>28.448458546347108</v>
      </c>
      <c r="AM2666" s="73">
        <v>28.259427500571071</v>
      </c>
      <c r="AN2666" s="73">
        <v>1.730999999999999</v>
      </c>
      <c r="AO2666" s="73">
        <v>1.2962947328924487E-2</v>
      </c>
      <c r="AP2666" s="73">
        <v>1.7439629473289235</v>
      </c>
      <c r="AQ2666" s="73">
        <v>1.7323748628922513</v>
      </c>
      <c r="AR2666" s="73">
        <v>36.146000000000001</v>
      </c>
      <c r="AS2666" s="73">
        <v>0.27068670950393114</v>
      </c>
      <c r="AT2666" s="73">
        <v>36.416686709503928</v>
      </c>
      <c r="AU2666" s="73">
        <v>36.174709297575582</v>
      </c>
    </row>
    <row r="2667" spans="1:47" ht="12.95">
      <c r="A2667" s="61">
        <v>45037</v>
      </c>
      <c r="B2667" s="58">
        <v>24</v>
      </c>
      <c r="C2667" s="58" t="s">
        <v>16</v>
      </c>
      <c r="D2667" s="59">
        <v>26.765682000000002</v>
      </c>
      <c r="E2667" s="57">
        <v>6.3782919999999998E-3</v>
      </c>
      <c r="F2667" s="57"/>
      <c r="G2667" s="73">
        <v>1.1200000000000001</v>
      </c>
      <c r="H2667" s="73">
        <v>7.8612815859181277E-3</v>
      </c>
      <c r="I2667" s="73">
        <v>1.1278612815859181</v>
      </c>
      <c r="J2667" s="73">
        <v>1.1206674529964691</v>
      </c>
      <c r="K2667" s="73">
        <v>10.741000000000001</v>
      </c>
      <c r="L2667" s="73">
        <v>7.5391094209238049E-2</v>
      </c>
      <c r="M2667" s="73">
        <v>10.816391094209239</v>
      </c>
      <c r="N2667" s="73">
        <v>10.747400993424174</v>
      </c>
      <c r="O2667" s="73">
        <v>34.362000000000002</v>
      </c>
      <c r="P2667" s="73">
        <v>0.24118692665653457</v>
      </c>
      <c r="Q2667" s="73">
        <v>34.603186926656534</v>
      </c>
      <c r="R2667" s="73">
        <v>34.382477696307738</v>
      </c>
      <c r="S2667" s="73">
        <v>2.5179999999999993</v>
      </c>
      <c r="T2667" s="73">
        <v>1.7673845565483789E-2</v>
      </c>
      <c r="U2667" s="73">
        <v>2.535673845565483</v>
      </c>
      <c r="V2667" s="73">
        <v>2.5195005773617036</v>
      </c>
      <c r="W2667" s="73">
        <v>48.741</v>
      </c>
      <c r="X2667" s="73">
        <v>0.34211314801717452</v>
      </c>
      <c r="Y2667" s="73">
        <v>49.083113148017176</v>
      </c>
      <c r="Z2667" s="73">
        <v>48.770046720090086</v>
      </c>
      <c r="AA2667" s="57"/>
      <c r="AB2667" s="73">
        <v>2.1859999999999986</v>
      </c>
      <c r="AC2667" s="73">
        <v>1.5343537095372336E-2</v>
      </c>
      <c r="AD2667" s="73">
        <v>2.2013435370953709</v>
      </c>
      <c r="AE2667" s="73">
        <v>2.1873027252234638</v>
      </c>
      <c r="AF2667" s="73">
        <v>3.7089999999999974</v>
      </c>
      <c r="AG2667" s="73">
        <v>2.6033476251937783E-2</v>
      </c>
      <c r="AH2667" s="73">
        <v>3.7350334762519353</v>
      </c>
      <c r="AI2667" s="73">
        <v>3.7112103421106255</v>
      </c>
      <c r="AJ2667" s="73">
        <v>26.395999999999979</v>
      </c>
      <c r="AK2667" s="73">
        <v>0.18527356137669174</v>
      </c>
      <c r="AL2667" s="73">
        <v>26.581273561376673</v>
      </c>
      <c r="AM2667" s="73">
        <v>26.411730436870332</v>
      </c>
      <c r="AN2667" s="73">
        <v>1.6279999999999988</v>
      </c>
      <c r="AO2667" s="73">
        <v>1.142693430524527E-2</v>
      </c>
      <c r="AP2667" s="73">
        <v>1.6394269343052441</v>
      </c>
      <c r="AQ2667" s="73">
        <v>1.6289701906055805</v>
      </c>
      <c r="AR2667" s="73">
        <v>33.918999999999976</v>
      </c>
      <c r="AS2667" s="73">
        <v>0.23807750902924713</v>
      </c>
      <c r="AT2667" s="73">
        <v>34.157077509029222</v>
      </c>
      <c r="AU2667" s="73">
        <v>33.93921369481</v>
      </c>
    </row>
    <row r="2668" spans="1:47" ht="12.95">
      <c r="A2668" s="61">
        <v>45038</v>
      </c>
      <c r="B2668" s="58">
        <v>1</v>
      </c>
      <c r="C2668" s="58" t="s">
        <v>16</v>
      </c>
      <c r="D2668" s="59">
        <v>21.922484000000001</v>
      </c>
      <c r="E2668" s="57">
        <v>6.2906539999999997E-3</v>
      </c>
      <c r="F2668" s="57"/>
      <c r="G2668" s="73">
        <v>1.1200000000000001</v>
      </c>
      <c r="H2668" s="73">
        <v>1.1139928268182843E-2</v>
      </c>
      <c r="I2668" s="73">
        <v>1.1311399282681829</v>
      </c>
      <c r="J2668" s="73">
        <v>1.124024318353863</v>
      </c>
      <c r="K2668" s="73">
        <v>10.308</v>
      </c>
      <c r="L2668" s="73">
        <v>0.1025271255253828</v>
      </c>
      <c r="M2668" s="73">
        <v>10.410527125525382</v>
      </c>
      <c r="N2668" s="73">
        <v>10.345038101421087</v>
      </c>
      <c r="O2668" s="73">
        <v>32.561000000000007</v>
      </c>
      <c r="P2668" s="73">
        <v>0.32386357530384074</v>
      </c>
      <c r="Q2668" s="73">
        <v>32.884863575303847</v>
      </c>
      <c r="R2668" s="73">
        <v>32.67799627671441</v>
      </c>
      <c r="S2668" s="73">
        <v>2.3909999999999996</v>
      </c>
      <c r="T2668" s="73">
        <v>2.3781757579665334E-2</v>
      </c>
      <c r="U2668" s="73">
        <v>2.4147817575796648</v>
      </c>
      <c r="V2668" s="73">
        <v>2.3995912010572193</v>
      </c>
      <c r="W2668" s="73">
        <v>46.38</v>
      </c>
      <c r="X2668" s="73">
        <v>0.4613123866770717</v>
      </c>
      <c r="Y2668" s="73">
        <v>46.841312386677082</v>
      </c>
      <c r="Z2668" s="73">
        <v>46.54664989754658</v>
      </c>
      <c r="AA2668" s="57"/>
      <c r="AB2668" s="73">
        <v>2.1859999999999991</v>
      </c>
      <c r="AC2668" s="73">
        <v>2.1742752852006862E-2</v>
      </c>
      <c r="AD2668" s="73">
        <v>2.2077427528520057</v>
      </c>
      <c r="AE2668" s="73">
        <v>2.1938546070728062</v>
      </c>
      <c r="AF2668" s="73">
        <v>3.6489999999999965</v>
      </c>
      <c r="AG2668" s="73">
        <v>3.6294284152320673E-2</v>
      </c>
      <c r="AH2668" s="73">
        <v>3.6852942841523171</v>
      </c>
      <c r="AI2668" s="73">
        <v>3.6621113729225372</v>
      </c>
      <c r="AJ2668" s="73">
        <v>25.20900000000001</v>
      </c>
      <c r="AK2668" s="73">
        <v>0.25073790331484053</v>
      </c>
      <c r="AL2668" s="73">
        <v>25.459737903314849</v>
      </c>
      <c r="AM2668" s="73">
        <v>25.299579501234412</v>
      </c>
      <c r="AN2668" s="73">
        <v>1.5829999999999991</v>
      </c>
      <c r="AO2668" s="73">
        <v>1.5745095043333421E-2</v>
      </c>
      <c r="AP2668" s="73">
        <v>1.5987450950433324</v>
      </c>
      <c r="AQ2668" s="73">
        <v>1.5886879428162177</v>
      </c>
      <c r="AR2668" s="73">
        <v>32.627000000000002</v>
      </c>
      <c r="AS2668" s="73">
        <v>0.32452003536250151</v>
      </c>
      <c r="AT2668" s="73">
        <v>32.951520035362506</v>
      </c>
      <c r="AU2668" s="73">
        <v>32.744233424045973</v>
      </c>
    </row>
    <row r="2669" spans="1:47" ht="12.95">
      <c r="A2669" s="61">
        <v>45038</v>
      </c>
      <c r="B2669" s="58">
        <v>2</v>
      </c>
      <c r="C2669" s="58" t="s">
        <v>16</v>
      </c>
      <c r="D2669" s="59">
        <v>30.26013</v>
      </c>
      <c r="E2669" s="57">
        <v>6.0733050000000002E-3</v>
      </c>
      <c r="F2669" s="57"/>
      <c r="G2669" s="73">
        <v>1.1200000000000001</v>
      </c>
      <c r="H2669" s="73">
        <v>1.552242485322285E-2</v>
      </c>
      <c r="I2669" s="73">
        <v>1.135522424853223</v>
      </c>
      <c r="J2669" s="73">
        <v>1.1286260508327497</v>
      </c>
      <c r="K2669" s="73">
        <v>10.039000000000001</v>
      </c>
      <c r="L2669" s="73">
        <v>0.13913359205491446</v>
      </c>
      <c r="M2669" s="73">
        <v>10.178133592054916</v>
      </c>
      <c r="N2669" s="73">
        <v>10.116318682419621</v>
      </c>
      <c r="O2669" s="73">
        <v>31.325999999999997</v>
      </c>
      <c r="P2669" s="73">
        <v>0.43415667942148112</v>
      </c>
      <c r="Q2669" s="73">
        <v>31.760156679421478</v>
      </c>
      <c r="R2669" s="73">
        <v>31.567267561059563</v>
      </c>
      <c r="S2669" s="73">
        <v>2.3049999999999997</v>
      </c>
      <c r="T2669" s="73">
        <v>3.1945704720248803E-2</v>
      </c>
      <c r="U2669" s="73">
        <v>2.3369457047202484</v>
      </c>
      <c r="V2669" s="73">
        <v>2.3227527206870424</v>
      </c>
      <c r="W2669" s="73">
        <v>44.79</v>
      </c>
      <c r="X2669" s="73">
        <v>0.62075840104986724</v>
      </c>
      <c r="Y2669" s="73">
        <v>45.410758401049868</v>
      </c>
      <c r="Z2669" s="73">
        <v>45.134965014998976</v>
      </c>
      <c r="AA2669" s="57"/>
      <c r="AB2669" s="73">
        <v>2.1859999999999991</v>
      </c>
      <c r="AC2669" s="73">
        <v>3.0296447079593867E-2</v>
      </c>
      <c r="AD2669" s="73">
        <v>2.2162964470795927</v>
      </c>
      <c r="AE2669" s="73">
        <v>2.2028362027860617</v>
      </c>
      <c r="AF2669" s="73">
        <v>3.5269999999999979</v>
      </c>
      <c r="AG2669" s="73">
        <v>4.8881778979747277E-2</v>
      </c>
      <c r="AH2669" s="73">
        <v>3.575881778979745</v>
      </c>
      <c r="AI2669" s="73">
        <v>3.5541643582920583</v>
      </c>
      <c r="AJ2669" s="73">
        <v>24.462000000000003</v>
      </c>
      <c r="AK2669" s="73">
        <v>0.33902638996387263</v>
      </c>
      <c r="AL2669" s="73">
        <v>24.801026389963877</v>
      </c>
      <c r="AM2669" s="73">
        <v>24.650402192384576</v>
      </c>
      <c r="AN2669" s="73">
        <v>1.5709999999999991</v>
      </c>
      <c r="AO2669" s="73">
        <v>2.1772972718225963E-2</v>
      </c>
      <c r="AP2669" s="73">
        <v>1.5927729727182249</v>
      </c>
      <c r="AQ2669" s="73">
        <v>1.5830995766591505</v>
      </c>
      <c r="AR2669" s="73">
        <v>31.745999999999999</v>
      </c>
      <c r="AS2669" s="73">
        <v>0.43997758874143977</v>
      </c>
      <c r="AT2669" s="73">
        <v>32.185977588741437</v>
      </c>
      <c r="AU2669" s="73">
        <v>31.990502330121849</v>
      </c>
    </row>
    <row r="2670" spans="1:47" ht="12.95">
      <c r="A2670" s="61">
        <v>45038</v>
      </c>
      <c r="B2670" s="58">
        <v>3</v>
      </c>
      <c r="C2670" s="58" t="s">
        <v>16</v>
      </c>
      <c r="D2670" s="59">
        <v>24.720082999999999</v>
      </c>
      <c r="E2670" s="57">
        <v>5.8471290000000004E-3</v>
      </c>
      <c r="F2670" s="57"/>
      <c r="G2670" s="73">
        <v>1.1200000000000001</v>
      </c>
      <c r="H2670" s="73">
        <v>1.6899806132128839E-2</v>
      </c>
      <c r="I2670" s="73">
        <v>1.1368998061321289</v>
      </c>
      <c r="J2670" s="73">
        <v>1.1302522063055995</v>
      </c>
      <c r="K2670" s="73">
        <v>9.7959999999999994</v>
      </c>
      <c r="L2670" s="73">
        <v>0.14781294720565541</v>
      </c>
      <c r="M2670" s="73">
        <v>9.9438129472056556</v>
      </c>
      <c r="N2670" s="73">
        <v>9.8856701901514743</v>
      </c>
      <c r="O2670" s="73">
        <v>30.244999999999994</v>
      </c>
      <c r="P2670" s="73">
        <v>0.4563702111305683</v>
      </c>
      <c r="Q2670" s="73">
        <v>30.701370211130563</v>
      </c>
      <c r="R2670" s="73">
        <v>30.521855339029326</v>
      </c>
      <c r="S2670" s="73">
        <v>2.2530000000000001</v>
      </c>
      <c r="T2670" s="73">
        <v>3.3995770728291311E-2</v>
      </c>
      <c r="U2670" s="73">
        <v>2.2869957707282915</v>
      </c>
      <c r="V2670" s="73">
        <v>2.273623411434389</v>
      </c>
      <c r="W2670" s="73">
        <v>43.413999999999994</v>
      </c>
      <c r="X2670" s="73">
        <v>0.65507873519664384</v>
      </c>
      <c r="Y2670" s="73">
        <v>44.069078735196634</v>
      </c>
      <c r="Z2670" s="73">
        <v>43.811401146920787</v>
      </c>
      <c r="AA2670" s="57"/>
      <c r="AB2670" s="73">
        <v>2.1859999999999991</v>
      </c>
      <c r="AC2670" s="73">
        <v>3.2984800182887165E-2</v>
      </c>
      <c r="AD2670" s="73">
        <v>2.218984800182886</v>
      </c>
      <c r="AE2670" s="73">
        <v>2.2060101098071776</v>
      </c>
      <c r="AF2670" s="73">
        <v>3.4669999999999974</v>
      </c>
      <c r="AG2670" s="73">
        <v>5.2313953446509492E-2</v>
      </c>
      <c r="AH2670" s="73">
        <v>3.519313953446507</v>
      </c>
      <c r="AI2670" s="73">
        <v>3.4987360707692052</v>
      </c>
      <c r="AJ2670" s="73">
        <v>23.900000000000009</v>
      </c>
      <c r="AK2670" s="73">
        <v>0.36062979156953512</v>
      </c>
      <c r="AL2670" s="73">
        <v>24.260629791569546</v>
      </c>
      <c r="AM2670" s="73">
        <v>24.118774759556995</v>
      </c>
      <c r="AN2670" s="73">
        <v>1.5679999999999994</v>
      </c>
      <c r="AO2670" s="73">
        <v>2.3659728584980361E-2</v>
      </c>
      <c r="AP2670" s="73">
        <v>1.5916597285849798</v>
      </c>
      <c r="AQ2670" s="73">
        <v>1.5823530888278385</v>
      </c>
      <c r="AR2670" s="73">
        <v>31.121000000000002</v>
      </c>
      <c r="AS2670" s="73">
        <v>0.4695882737839121</v>
      </c>
      <c r="AT2670" s="73">
        <v>31.590588273783919</v>
      </c>
      <c r="AU2670" s="73">
        <v>31.405874028961215</v>
      </c>
    </row>
    <row r="2671" spans="1:47" ht="12.95">
      <c r="A2671" s="61">
        <v>45038</v>
      </c>
      <c r="B2671" s="58">
        <v>4</v>
      </c>
      <c r="C2671" s="58" t="s">
        <v>16</v>
      </c>
      <c r="D2671" s="59">
        <v>78.689745000000002</v>
      </c>
      <c r="E2671" s="57">
        <v>5.9480569999999996E-3</v>
      </c>
      <c r="F2671" s="57"/>
      <c r="G2671" s="73">
        <v>1.1200000000000001</v>
      </c>
      <c r="H2671" s="73">
        <v>1.5861079807396757E-2</v>
      </c>
      <c r="I2671" s="73">
        <v>1.1358610798073969</v>
      </c>
      <c r="J2671" s="73">
        <v>1.129104913360621</v>
      </c>
      <c r="K2671" s="73">
        <v>9.6359999999999992</v>
      </c>
      <c r="L2671" s="73">
        <v>0.13646193305720991</v>
      </c>
      <c r="M2671" s="73">
        <v>9.77246193305721</v>
      </c>
      <c r="N2671" s="73">
        <v>9.714334772449055</v>
      </c>
      <c r="O2671" s="73">
        <v>29.495000000000001</v>
      </c>
      <c r="P2671" s="73">
        <v>0.41769870439211365</v>
      </c>
      <c r="Q2671" s="73">
        <v>29.912698704392113</v>
      </c>
      <c r="R2671" s="73">
        <v>29.734776267474562</v>
      </c>
      <c r="S2671" s="73">
        <v>2.2250000000000001</v>
      </c>
      <c r="T2671" s="73">
        <v>3.150973443880159E-2</v>
      </c>
      <c r="U2671" s="73">
        <v>2.2565097344388017</v>
      </c>
      <c r="V2671" s="73">
        <v>2.2430878859173049</v>
      </c>
      <c r="W2671" s="73">
        <v>42.476000000000006</v>
      </c>
      <c r="X2671" s="73">
        <v>0.60153145169552191</v>
      </c>
      <c r="Y2671" s="73">
        <v>43.077531451695521</v>
      </c>
      <c r="Z2671" s="73">
        <v>42.821303839201541</v>
      </c>
      <c r="AA2671" s="57"/>
      <c r="AB2671" s="73">
        <v>2.1859999999999991</v>
      </c>
      <c r="AC2671" s="73">
        <v>3.0957428981222578E-2</v>
      </c>
      <c r="AD2671" s="73">
        <v>2.2169574289812215</v>
      </c>
      <c r="AE2671" s="73">
        <v>2.2037708398270679</v>
      </c>
      <c r="AF2671" s="73">
        <v>3.4749999999999979</v>
      </c>
      <c r="AG2671" s="73">
        <v>4.9211832438128288E-2</v>
      </c>
      <c r="AH2671" s="73">
        <v>3.5242118324381262</v>
      </c>
      <c r="AI2671" s="73">
        <v>3.50324961957871</v>
      </c>
      <c r="AJ2671" s="73">
        <v>23.574999999999992</v>
      </c>
      <c r="AK2671" s="73">
        <v>0.33386156826730207</v>
      </c>
      <c r="AL2671" s="73">
        <v>23.908861568267294</v>
      </c>
      <c r="AM2671" s="73">
        <v>23.766650296854131</v>
      </c>
      <c r="AN2671" s="73">
        <v>1.5459999999999989</v>
      </c>
      <c r="AO2671" s="73">
        <v>2.189395480556729E-2</v>
      </c>
      <c r="AP2671" s="73">
        <v>1.5678939548055661</v>
      </c>
      <c r="AQ2671" s="73">
        <v>1.5585680321924271</v>
      </c>
      <c r="AR2671" s="73">
        <v>30.781999999999989</v>
      </c>
      <c r="AS2671" s="73">
        <v>0.43592478449222022</v>
      </c>
      <c r="AT2671" s="73">
        <v>31.217924784492208</v>
      </c>
      <c r="AU2671" s="73">
        <v>31.032238788452332</v>
      </c>
    </row>
    <row r="2672" spans="1:47" ht="12.95">
      <c r="A2672" s="61">
        <v>45038</v>
      </c>
      <c r="B2672" s="58">
        <v>5</v>
      </c>
      <c r="C2672" s="58" t="s">
        <v>16</v>
      </c>
      <c r="D2672" s="59">
        <v>23.927098999999998</v>
      </c>
      <c r="E2672" s="57">
        <v>6.018191E-3</v>
      </c>
      <c r="F2672" s="57"/>
      <c r="G2672" s="73">
        <v>1.1200000000000001</v>
      </c>
      <c r="H2672" s="73">
        <v>9.4704650766846126E-3</v>
      </c>
      <c r="I2672" s="73">
        <v>1.1294704650766847</v>
      </c>
      <c r="J2672" s="73">
        <v>1.1226730960889943</v>
      </c>
      <c r="K2672" s="73">
        <v>9.5359999999999978</v>
      </c>
      <c r="L2672" s="73">
        <v>8.0634245510057531E-2</v>
      </c>
      <c r="M2672" s="73">
        <v>9.6166342455100562</v>
      </c>
      <c r="N2672" s="73">
        <v>9.5587595038434365</v>
      </c>
      <c r="O2672" s="73">
        <v>29.226999999999993</v>
      </c>
      <c r="P2672" s="73">
        <v>0.24713685963951881</v>
      </c>
      <c r="Q2672" s="73">
        <v>29.474136859639511</v>
      </c>
      <c r="R2672" s="73">
        <v>29.296755874458061</v>
      </c>
      <c r="S2672" s="73">
        <v>2.23</v>
      </c>
      <c r="T2672" s="73">
        <v>1.8856372429470254E-2</v>
      </c>
      <c r="U2672" s="73">
        <v>2.2488563724294703</v>
      </c>
      <c r="V2672" s="73">
        <v>2.2353223252486227</v>
      </c>
      <c r="W2672" s="73">
        <v>42.112999999999992</v>
      </c>
      <c r="X2672" s="73">
        <v>0.35609794265573119</v>
      </c>
      <c r="Y2672" s="73">
        <v>42.469097942655722</v>
      </c>
      <c r="Z2672" s="73">
        <v>42.213510799639117</v>
      </c>
      <c r="AA2672" s="57"/>
      <c r="AB2672" s="73">
        <v>2.1859999999999991</v>
      </c>
      <c r="AC2672" s="73">
        <v>1.8484318444314779E-2</v>
      </c>
      <c r="AD2672" s="73">
        <v>2.2044843184443139</v>
      </c>
      <c r="AE2672" s="73">
        <v>2.1912173107594111</v>
      </c>
      <c r="AF2672" s="73">
        <v>3.633999999999999</v>
      </c>
      <c r="AG2672" s="73">
        <v>3.0728276864885599E-2</v>
      </c>
      <c r="AH2672" s="73">
        <v>3.6647282768648846</v>
      </c>
      <c r="AI2672" s="73">
        <v>3.6426732421316106</v>
      </c>
      <c r="AJ2672" s="73">
        <v>23.414000000000001</v>
      </c>
      <c r="AK2672" s="73">
        <v>0.19798345473704779</v>
      </c>
      <c r="AL2672" s="73">
        <v>23.61198345473705</v>
      </c>
      <c r="AM2672" s="73">
        <v>23.469882028417601</v>
      </c>
      <c r="AN2672" s="73">
        <v>1.5629999999999993</v>
      </c>
      <c r="AO2672" s="73">
        <v>1.3216372245408965E-2</v>
      </c>
      <c r="AP2672" s="73">
        <v>1.5762163722454083</v>
      </c>
      <c r="AQ2672" s="73">
        <v>1.5667304010599084</v>
      </c>
      <c r="AR2672" s="73">
        <v>30.797000000000001</v>
      </c>
      <c r="AS2672" s="73">
        <v>0.26041242229165712</v>
      </c>
      <c r="AT2672" s="73">
        <v>31.057412422291659</v>
      </c>
      <c r="AU2672" s="73">
        <v>30.870502982368528</v>
      </c>
    </row>
    <row r="2673" spans="1:47" ht="12.95">
      <c r="A2673" s="61">
        <v>45038</v>
      </c>
      <c r="B2673" s="58">
        <v>6</v>
      </c>
      <c r="C2673" s="58" t="s">
        <v>16</v>
      </c>
      <c r="D2673" s="59">
        <v>43.187055999999998</v>
      </c>
      <c r="E2673" s="57">
        <v>6.0646659999999998E-3</v>
      </c>
      <c r="F2673" s="57"/>
      <c r="G2673" s="73">
        <v>1.1200000000000001</v>
      </c>
      <c r="H2673" s="73">
        <v>1.1891364354214808E-2</v>
      </c>
      <c r="I2673" s="73">
        <v>1.131891364354215</v>
      </c>
      <c r="J2673" s="73">
        <v>1.1250268212811223</v>
      </c>
      <c r="K2673" s="73">
        <v>9.5909999999999975</v>
      </c>
      <c r="L2673" s="73">
        <v>0.10183042457256623</v>
      </c>
      <c r="M2673" s="73">
        <v>9.6928304245725645</v>
      </c>
      <c r="N2673" s="73">
        <v>9.6340466454528944</v>
      </c>
      <c r="O2673" s="73">
        <v>29.489999999999995</v>
      </c>
      <c r="P2673" s="73">
        <v>0.31310387036231657</v>
      </c>
      <c r="Q2673" s="73">
        <v>29.80310387036231</v>
      </c>
      <c r="R2673" s="73">
        <v>29.622357999625255</v>
      </c>
      <c r="S2673" s="73">
        <v>2.2589999999999995</v>
      </c>
      <c r="T2673" s="73">
        <v>2.3984457210867175E-2</v>
      </c>
      <c r="U2673" s="73">
        <v>2.2829844572108668</v>
      </c>
      <c r="V2673" s="73">
        <v>2.2691389189946918</v>
      </c>
      <c r="W2673" s="73">
        <v>42.459999999999994</v>
      </c>
      <c r="X2673" s="73">
        <v>0.45081011649996477</v>
      </c>
      <c r="Y2673" s="73">
        <v>42.910810116499952</v>
      </c>
      <c r="Z2673" s="73">
        <v>42.650570385353966</v>
      </c>
      <c r="AA2673" s="57"/>
      <c r="AB2673" s="73">
        <v>2.1859999999999991</v>
      </c>
      <c r="AC2673" s="73">
        <v>2.3209395069922815E-2</v>
      </c>
      <c r="AD2673" s="73">
        <v>2.2092093950699221</v>
      </c>
      <c r="AE2673" s="73">
        <v>2.1958112779647609</v>
      </c>
      <c r="AF2673" s="73">
        <v>3.6579999999999973</v>
      </c>
      <c r="AG2673" s="73">
        <v>3.8838045364033687E-2</v>
      </c>
      <c r="AH2673" s="73">
        <v>3.6968380453640308</v>
      </c>
      <c r="AI2673" s="73">
        <v>3.6744179573628051</v>
      </c>
      <c r="AJ2673" s="73">
        <v>23.622999999999998</v>
      </c>
      <c r="AK2673" s="73">
        <v>0.25081223226751459</v>
      </c>
      <c r="AL2673" s="73">
        <v>23.873812232267511</v>
      </c>
      <c r="AM2673" s="73">
        <v>23.729025534932095</v>
      </c>
      <c r="AN2673" s="73">
        <v>1.5729999999999991</v>
      </c>
      <c r="AO2673" s="73">
        <v>1.6700996543910607E-2</v>
      </c>
      <c r="AP2673" s="73">
        <v>1.5897009965439097</v>
      </c>
      <c r="AQ2673" s="73">
        <v>1.5800599909600037</v>
      </c>
      <c r="AR2673" s="73">
        <v>31.039999999999992</v>
      </c>
      <c r="AS2673" s="73">
        <v>0.32956066924538169</v>
      </c>
      <c r="AT2673" s="73">
        <v>31.369560669245374</v>
      </c>
      <c r="AU2673" s="73">
        <v>31.179314761219665</v>
      </c>
    </row>
    <row r="2674" spans="1:47" ht="12.95">
      <c r="A2674" s="61">
        <v>45038</v>
      </c>
      <c r="B2674" s="58">
        <v>7</v>
      </c>
      <c r="C2674" s="58" t="s">
        <v>16</v>
      </c>
      <c r="D2674" s="59">
        <v>18.238534000000001</v>
      </c>
      <c r="E2674" s="57">
        <v>6.0148729999999996E-3</v>
      </c>
      <c r="F2674" s="57"/>
      <c r="G2674" s="73">
        <v>1.1200000000000001</v>
      </c>
      <c r="H2674" s="73">
        <v>8.8074808913757886E-3</v>
      </c>
      <c r="I2674" s="73">
        <v>1.1288074808913759</v>
      </c>
      <c r="J2674" s="73">
        <v>1.1220178472523643</v>
      </c>
      <c r="K2674" s="73">
        <v>9.9330000000000016</v>
      </c>
      <c r="L2674" s="73">
        <v>7.8111346155389019E-2</v>
      </c>
      <c r="M2674" s="73">
        <v>10.01111134615539</v>
      </c>
      <c r="N2674" s="73">
        <v>9.9508957828194067</v>
      </c>
      <c r="O2674" s="73">
        <v>30.045000000000002</v>
      </c>
      <c r="P2674" s="73">
        <v>0.23626853873337991</v>
      </c>
      <c r="Q2674" s="73">
        <v>30.281268538733382</v>
      </c>
      <c r="R2674" s="73">
        <v>30.099130554194005</v>
      </c>
      <c r="S2674" s="73">
        <v>2.3209999999999993</v>
      </c>
      <c r="T2674" s="73">
        <v>1.8251931382931422E-2</v>
      </c>
      <c r="U2674" s="73">
        <v>2.3392519313829307</v>
      </c>
      <c r="V2674" s="73">
        <v>2.3251816281006574</v>
      </c>
      <c r="W2674" s="73">
        <v>43.418999999999997</v>
      </c>
      <c r="X2674" s="73">
        <v>0.34143929716307614</v>
      </c>
      <c r="Y2674" s="73">
        <v>43.760439297163082</v>
      </c>
      <c r="Z2674" s="73">
        <v>43.49722581236643</v>
      </c>
      <c r="AA2674" s="57"/>
      <c r="AB2674" s="73">
        <v>2.1859999999999991</v>
      </c>
      <c r="AC2674" s="73">
        <v>1.719031538263166E-2</v>
      </c>
      <c r="AD2674" s="73">
        <v>2.2031903153826309</v>
      </c>
      <c r="AE2674" s="73">
        <v>2.1899384054407744</v>
      </c>
      <c r="AF2674" s="73">
        <v>3.506999999999997</v>
      </c>
      <c r="AG2674" s="73">
        <v>2.7578424541120406E-2</v>
      </c>
      <c r="AH2674" s="73">
        <v>3.5345784245411176</v>
      </c>
      <c r="AI2674" s="73">
        <v>3.5133183842089624</v>
      </c>
      <c r="AJ2674" s="73">
        <v>23.851000000000003</v>
      </c>
      <c r="AK2674" s="73">
        <v>0.18756002387518206</v>
      </c>
      <c r="AL2674" s="73">
        <v>24.038560023875185</v>
      </c>
      <c r="AM2674" s="73">
        <v>23.893971138228697</v>
      </c>
      <c r="AN2674" s="73">
        <v>1.5559999999999987</v>
      </c>
      <c r="AO2674" s="73">
        <v>1.2236107381232779E-2</v>
      </c>
      <c r="AP2674" s="73">
        <v>1.5682361073812314</v>
      </c>
      <c r="AQ2674" s="73">
        <v>1.558803366361319</v>
      </c>
      <c r="AR2674" s="73">
        <v>31.099999999999994</v>
      </c>
      <c r="AS2674" s="73">
        <v>0.24456487118016693</v>
      </c>
      <c r="AT2674" s="73">
        <v>31.344564871180165</v>
      </c>
      <c r="AU2674" s="73">
        <v>31.156031294239753</v>
      </c>
    </row>
    <row r="2675" spans="1:47" ht="12.95">
      <c r="A2675" s="61">
        <v>45038</v>
      </c>
      <c r="B2675" s="58">
        <v>8</v>
      </c>
      <c r="C2675" s="58" t="s">
        <v>16</v>
      </c>
      <c r="D2675" s="59">
        <v>19.406455000000001</v>
      </c>
      <c r="E2675" s="57">
        <v>6.186731E-3</v>
      </c>
      <c r="F2675" s="57"/>
      <c r="G2675" s="73">
        <v>1.1200000000000001</v>
      </c>
      <c r="H2675" s="73">
        <v>1.5160514916722545E-2</v>
      </c>
      <c r="I2675" s="73">
        <v>1.1351605149167225</v>
      </c>
      <c r="J2675" s="73">
        <v>1.1281375821691113</v>
      </c>
      <c r="K2675" s="73">
        <v>9.8209999999999997</v>
      </c>
      <c r="L2675" s="73">
        <v>0.1329387651760108</v>
      </c>
      <c r="M2675" s="73">
        <v>9.9539387651760105</v>
      </c>
      <c r="N2675" s="73">
        <v>9.8923564236453938</v>
      </c>
      <c r="O2675" s="73">
        <v>30.410999999999994</v>
      </c>
      <c r="P2675" s="73">
        <v>0.4116485885111153</v>
      </c>
      <c r="Q2675" s="73">
        <v>30.822648588511111</v>
      </c>
      <c r="R2675" s="73">
        <v>30.631957152986462</v>
      </c>
      <c r="S2675" s="73">
        <v>2.3519999999999994</v>
      </c>
      <c r="T2675" s="73">
        <v>3.1837081325117332E-2</v>
      </c>
      <c r="U2675" s="73">
        <v>2.3838370813251166</v>
      </c>
      <c r="V2675" s="73">
        <v>2.3690889225551328</v>
      </c>
      <c r="W2675" s="73">
        <v>43.703999999999986</v>
      </c>
      <c r="X2675" s="73">
        <v>0.59158494992896593</v>
      </c>
      <c r="Y2675" s="73">
        <v>44.295584949928958</v>
      </c>
      <c r="Z2675" s="73">
        <v>44.021540081356108</v>
      </c>
      <c r="AA2675" s="57"/>
      <c r="AB2675" s="73">
        <v>2.1859999999999991</v>
      </c>
      <c r="AC2675" s="73">
        <v>2.9590076435674521E-2</v>
      </c>
      <c r="AD2675" s="73">
        <v>2.2155900764356735</v>
      </c>
      <c r="AE2675" s="73">
        <v>2.2018828166264965</v>
      </c>
      <c r="AF2675" s="73">
        <v>3.2369999999999974</v>
      </c>
      <c r="AG2675" s="73">
        <v>4.3816595344134672E-2</v>
      </c>
      <c r="AH2675" s="73">
        <v>3.2808165953441319</v>
      </c>
      <c r="AI2675" s="73">
        <v>3.2605190656084018</v>
      </c>
      <c r="AJ2675" s="73">
        <v>23.264000000000003</v>
      </c>
      <c r="AK2675" s="73">
        <v>0.31490555269877973</v>
      </c>
      <c r="AL2675" s="73">
        <v>23.578905552698782</v>
      </c>
      <c r="AM2675" s="73">
        <v>23.433029206769827</v>
      </c>
      <c r="AN2675" s="73">
        <v>1.5539999999999989</v>
      </c>
      <c r="AO2675" s="73">
        <v>2.1035214446952513E-2</v>
      </c>
      <c r="AP2675" s="73">
        <v>1.5750352144469515</v>
      </c>
      <c r="AQ2675" s="73">
        <v>1.5652908952596409</v>
      </c>
      <c r="AR2675" s="73">
        <v>30.240999999999996</v>
      </c>
      <c r="AS2675" s="73">
        <v>0.40934743892554143</v>
      </c>
      <c r="AT2675" s="73">
        <v>30.650347438925539</v>
      </c>
      <c r="AU2675" s="73">
        <v>30.460721984264364</v>
      </c>
    </row>
    <row r="2676" spans="1:47" ht="12.95">
      <c r="A2676" s="61">
        <v>45038</v>
      </c>
      <c r="B2676" s="58">
        <v>9</v>
      </c>
      <c r="C2676" s="58" t="s">
        <v>16</v>
      </c>
      <c r="D2676" s="59">
        <v>24.489056000000001</v>
      </c>
      <c r="E2676" s="57">
        <v>6.4106620000000001E-3</v>
      </c>
      <c r="F2676" s="57"/>
      <c r="G2676" s="73">
        <v>1.1200000000000001</v>
      </c>
      <c r="H2676" s="73">
        <v>1.5702865349332889E-2</v>
      </c>
      <c r="I2676" s="73">
        <v>1.1357028653493331</v>
      </c>
      <c r="J2676" s="73">
        <v>1.128422258147147</v>
      </c>
      <c r="K2676" s="73">
        <v>10.627000000000001</v>
      </c>
      <c r="L2676" s="73">
        <v>0.14899495541728625</v>
      </c>
      <c r="M2676" s="73">
        <v>10.775994955417287</v>
      </c>
      <c r="N2676" s="73">
        <v>10.706913694044403</v>
      </c>
      <c r="O2676" s="73">
        <v>33.301000000000002</v>
      </c>
      <c r="P2676" s="73">
        <v>0.4668938562483344</v>
      </c>
      <c r="Q2676" s="73">
        <v>33.767893856248335</v>
      </c>
      <c r="R2676" s="73">
        <v>33.551419302284053</v>
      </c>
      <c r="S2676" s="73">
        <v>2.6189999999999998</v>
      </c>
      <c r="T2676" s="73">
        <v>3.6719468169556096E-2</v>
      </c>
      <c r="U2676" s="73">
        <v>2.655719468169556</v>
      </c>
      <c r="V2676" s="73">
        <v>2.6386945482923014</v>
      </c>
      <c r="W2676" s="73">
        <v>47.667000000000002</v>
      </c>
      <c r="X2676" s="73">
        <v>0.66831114518450963</v>
      </c>
      <c r="Y2676" s="73">
        <v>48.335311145184512</v>
      </c>
      <c r="Z2676" s="73">
        <v>48.025449802767902</v>
      </c>
      <c r="AA2676" s="57"/>
      <c r="AB2676" s="73">
        <v>2.1859999999999991</v>
      </c>
      <c r="AC2676" s="73">
        <v>3.064862826218007E-2</v>
      </c>
      <c r="AD2676" s="73">
        <v>2.2166486282621793</v>
      </c>
      <c r="AE2676" s="73">
        <v>2.202438443133627</v>
      </c>
      <c r="AF2676" s="73">
        <v>3.481999999999998</v>
      </c>
      <c r="AG2676" s="73">
        <v>4.8819086737836678E-2</v>
      </c>
      <c r="AH2676" s="73">
        <v>3.5308190867378348</v>
      </c>
      <c r="AI2676" s="73">
        <v>3.5081841989896101</v>
      </c>
      <c r="AJ2676" s="73">
        <v>25.268000000000015</v>
      </c>
      <c r="AK2676" s="73">
        <v>0.35426785861334253</v>
      </c>
      <c r="AL2676" s="73">
        <v>25.622267858613359</v>
      </c>
      <c r="AM2676" s="73">
        <v>25.458012159698328</v>
      </c>
      <c r="AN2676" s="73">
        <v>1.6449999999999985</v>
      </c>
      <c r="AO2676" s="73">
        <v>2.3063583481832656E-2</v>
      </c>
      <c r="AP2676" s="73">
        <v>1.6680635834818311</v>
      </c>
      <c r="AQ2676" s="73">
        <v>1.6573701916536203</v>
      </c>
      <c r="AR2676" s="73">
        <v>32.58100000000001</v>
      </c>
      <c r="AS2676" s="73">
        <v>0.45679915709519192</v>
      </c>
      <c r="AT2676" s="73">
        <v>33.037799157095201</v>
      </c>
      <c r="AU2676" s="73">
        <v>32.826004993475188</v>
      </c>
    </row>
    <row r="2677" spans="1:47" ht="12.95">
      <c r="A2677" s="61">
        <v>45038</v>
      </c>
      <c r="B2677" s="58">
        <v>10</v>
      </c>
      <c r="C2677" s="58" t="s">
        <v>16</v>
      </c>
      <c r="D2677" s="59">
        <v>20.933931000000001</v>
      </c>
      <c r="E2677" s="57">
        <v>6.3988780000000002E-3</v>
      </c>
      <c r="F2677" s="57"/>
      <c r="G2677" s="73">
        <v>1.1200000000000001</v>
      </c>
      <c r="H2677" s="73">
        <v>9.6490208227177129E-3</v>
      </c>
      <c r="I2677" s="73">
        <v>1.1296490208227179</v>
      </c>
      <c r="J2677" s="73">
        <v>1.1224205345556537</v>
      </c>
      <c r="K2677" s="73">
        <v>11.365000000000002</v>
      </c>
      <c r="L2677" s="73">
        <v>9.791171575909538E-2</v>
      </c>
      <c r="M2677" s="73">
        <v>11.462911715759097</v>
      </c>
      <c r="N2677" s="73">
        <v>11.389561942165182</v>
      </c>
      <c r="O2677" s="73">
        <v>35.847999999999999</v>
      </c>
      <c r="P2677" s="73">
        <v>0.3088375879042719</v>
      </c>
      <c r="Q2677" s="73">
        <v>36.15683758790427</v>
      </c>
      <c r="R2677" s="73">
        <v>35.925474395313458</v>
      </c>
      <c r="S2677" s="73">
        <v>2.9350000000000001</v>
      </c>
      <c r="T2677" s="73">
        <v>2.528560367381829E-2</v>
      </c>
      <c r="U2677" s="73">
        <v>2.9602856036738183</v>
      </c>
      <c r="V2677" s="73">
        <v>2.941343097250753</v>
      </c>
      <c r="W2677" s="73">
        <v>51.268000000000001</v>
      </c>
      <c r="X2677" s="73">
        <v>0.44168392815990326</v>
      </c>
      <c r="Y2677" s="73">
        <v>51.709683928159905</v>
      </c>
      <c r="Z2677" s="73">
        <v>51.378799969285041</v>
      </c>
      <c r="AA2677" s="57"/>
      <c r="AB2677" s="73">
        <v>2.1859999999999991</v>
      </c>
      <c r="AC2677" s="73">
        <v>1.8832820998625811E-2</v>
      </c>
      <c r="AD2677" s="73">
        <v>2.2048328209986248</v>
      </c>
      <c r="AE2677" s="73">
        <v>2.1907243647666585</v>
      </c>
      <c r="AF2677" s="73">
        <v>3.7559999999999985</v>
      </c>
      <c r="AG2677" s="73">
        <v>3.2358680544756886E-2</v>
      </c>
      <c r="AH2677" s="73">
        <v>3.7883586805447553</v>
      </c>
      <c r="AI2677" s="73">
        <v>3.7641174355277083</v>
      </c>
      <c r="AJ2677" s="73">
        <v>26.702000000000012</v>
      </c>
      <c r="AK2677" s="73">
        <v>0.23004299465018613</v>
      </c>
      <c r="AL2677" s="73">
        <v>26.9320429946502</v>
      </c>
      <c r="AM2677" s="73">
        <v>26.759708137236675</v>
      </c>
      <c r="AN2677" s="73">
        <v>1.7629999999999986</v>
      </c>
      <c r="AO2677" s="73">
        <v>1.5188592598617243E-2</v>
      </c>
      <c r="AP2677" s="73">
        <v>1.7781885925986158</v>
      </c>
      <c r="AQ2677" s="73">
        <v>1.7668101807335854</v>
      </c>
      <c r="AR2677" s="73">
        <v>34.407000000000011</v>
      </c>
      <c r="AS2677" s="73">
        <v>0.2964230887921861</v>
      </c>
      <c r="AT2677" s="73">
        <v>34.703423088792199</v>
      </c>
      <c r="AU2677" s="73">
        <v>34.481360118264625</v>
      </c>
    </row>
    <row r="2678" spans="1:47" ht="12.95">
      <c r="A2678" s="61">
        <v>45038</v>
      </c>
      <c r="B2678" s="58">
        <v>11</v>
      </c>
      <c r="C2678" s="58" t="s">
        <v>16</v>
      </c>
      <c r="D2678" s="59">
        <v>37.850963999999998</v>
      </c>
      <c r="E2678" s="57">
        <v>6.3528270000000001E-3</v>
      </c>
      <c r="F2678" s="57"/>
      <c r="G2678" s="73">
        <v>1.1200000000000001</v>
      </c>
      <c r="H2678" s="73">
        <v>8.0781929897447147E-3</v>
      </c>
      <c r="I2678" s="73">
        <v>1.1280781929897448</v>
      </c>
      <c r="J2678" s="73">
        <v>1.1209117073872084</v>
      </c>
      <c r="K2678" s="73">
        <v>12.219999999999999</v>
      </c>
      <c r="L2678" s="73">
        <v>8.8138855655964646E-2</v>
      </c>
      <c r="M2678" s="73">
        <v>12.308138855655963</v>
      </c>
      <c r="N2678" s="73">
        <v>12.229947378814003</v>
      </c>
      <c r="O2678" s="73">
        <v>39.158999999999999</v>
      </c>
      <c r="P2678" s="73">
        <v>0.28244103507626184</v>
      </c>
      <c r="Q2678" s="73">
        <v>39.441441035076259</v>
      </c>
      <c r="R2678" s="73">
        <v>39.190876383549721</v>
      </c>
      <c r="S2678" s="73">
        <v>3.2789999999999995</v>
      </c>
      <c r="T2678" s="73">
        <v>2.3650352511940101E-2</v>
      </c>
      <c r="U2678" s="73">
        <v>3.3026503525119395</v>
      </c>
      <c r="V2678" s="73">
        <v>3.2816691861809422</v>
      </c>
      <c r="W2678" s="73">
        <v>55.777999999999992</v>
      </c>
      <c r="X2678" s="73">
        <v>0.40230843623391127</v>
      </c>
      <c r="Y2678" s="73">
        <v>56.180308436233908</v>
      </c>
      <c r="Z2678" s="73">
        <v>55.823404655931874</v>
      </c>
      <c r="AA2678" s="57"/>
      <c r="AB2678" s="73">
        <v>2.1859999999999991</v>
      </c>
      <c r="AC2678" s="73">
        <v>1.5766901674626729E-2</v>
      </c>
      <c r="AD2678" s="73">
        <v>2.2017669016746257</v>
      </c>
      <c r="AE2678" s="73">
        <v>2.1877794574539609</v>
      </c>
      <c r="AF2678" s="73">
        <v>3.8139999999999983</v>
      </c>
      <c r="AG2678" s="73">
        <v>2.7509132199005647E-2</v>
      </c>
      <c r="AH2678" s="73">
        <v>3.841509132199004</v>
      </c>
      <c r="AI2678" s="73">
        <v>3.8171046892632239</v>
      </c>
      <c r="AJ2678" s="73">
        <v>28.343000000000025</v>
      </c>
      <c r="AK2678" s="73">
        <v>0.20442877134672735</v>
      </c>
      <c r="AL2678" s="73">
        <v>28.547428771346752</v>
      </c>
      <c r="AM2678" s="73">
        <v>28.366071895067567</v>
      </c>
      <c r="AN2678" s="73">
        <v>1.8579999999999992</v>
      </c>
      <c r="AO2678" s="73">
        <v>1.3401145156201494E-2</v>
      </c>
      <c r="AP2678" s="73">
        <v>1.8714011451562007</v>
      </c>
      <c r="AQ2678" s="73">
        <v>1.8595124574334216</v>
      </c>
      <c r="AR2678" s="73">
        <v>36.201000000000022</v>
      </c>
      <c r="AS2678" s="73">
        <v>0.2611059503765612</v>
      </c>
      <c r="AT2678" s="73">
        <v>36.462105950376582</v>
      </c>
      <c r="AU2678" s="73">
        <v>36.230468499218176</v>
      </c>
    </row>
    <row r="2679" spans="1:47" ht="12.95">
      <c r="A2679" s="61">
        <v>45038</v>
      </c>
      <c r="B2679" s="58">
        <v>12</v>
      </c>
      <c r="C2679" s="58" t="s">
        <v>16</v>
      </c>
      <c r="D2679" s="59">
        <v>21.773766999999999</v>
      </c>
      <c r="E2679" s="57">
        <v>6.2406390000000001E-3</v>
      </c>
      <c r="F2679" s="57"/>
      <c r="G2679" s="73">
        <v>1.1200000000000001</v>
      </c>
      <c r="H2679" s="73">
        <v>1.0052126610089697E-2</v>
      </c>
      <c r="I2679" s="73">
        <v>1.1300521266100898</v>
      </c>
      <c r="J2679" s="73">
        <v>1.1229998792367339</v>
      </c>
      <c r="K2679" s="73">
        <v>12.764999999999999</v>
      </c>
      <c r="L2679" s="73">
        <v>0.11456731801588835</v>
      </c>
      <c r="M2679" s="73">
        <v>12.879567318015887</v>
      </c>
      <c r="N2679" s="73">
        <v>12.799190587907951</v>
      </c>
      <c r="O2679" s="73">
        <v>40.254999999999995</v>
      </c>
      <c r="P2679" s="73">
        <v>0.36129317561532204</v>
      </c>
      <c r="Q2679" s="73">
        <v>40.616293175615318</v>
      </c>
      <c r="R2679" s="73">
        <v>40.362821552388141</v>
      </c>
      <c r="S2679" s="73">
        <v>3.3780000000000001</v>
      </c>
      <c r="T2679" s="73">
        <v>3.0317931865074102E-2</v>
      </c>
      <c r="U2679" s="73">
        <v>3.4083179318650743</v>
      </c>
      <c r="V2679" s="73">
        <v>3.3870478500550774</v>
      </c>
      <c r="W2679" s="73">
        <v>57.517999999999994</v>
      </c>
      <c r="X2679" s="73">
        <v>0.51623055210637425</v>
      </c>
      <c r="Y2679" s="73">
        <v>58.034230552106365</v>
      </c>
      <c r="Z2679" s="73">
        <v>57.672059869587905</v>
      </c>
      <c r="AA2679" s="57"/>
      <c r="AB2679" s="73">
        <v>2.1859999999999991</v>
      </c>
      <c r="AC2679" s="73">
        <v>1.9619597115764345E-2</v>
      </c>
      <c r="AD2679" s="73">
        <v>2.2056195971157635</v>
      </c>
      <c r="AE2679" s="73">
        <v>2.1918551214388384</v>
      </c>
      <c r="AF2679" s="73">
        <v>3.9689999999999981</v>
      </c>
      <c r="AG2679" s="73">
        <v>3.5622223674505342E-2</v>
      </c>
      <c r="AH2679" s="73">
        <v>4.0046222236745033</v>
      </c>
      <c r="AI2679" s="73">
        <v>3.979630822045173</v>
      </c>
      <c r="AJ2679" s="73">
        <v>28.906000000000006</v>
      </c>
      <c r="AK2679" s="73">
        <v>0.25943461767076142</v>
      </c>
      <c r="AL2679" s="73">
        <v>29.165434617670769</v>
      </c>
      <c r="AM2679" s="73">
        <v>28.983423668943782</v>
      </c>
      <c r="AN2679" s="73">
        <v>1.8369999999999986</v>
      </c>
      <c r="AO2679" s="73">
        <v>1.6487282663156032E-2</v>
      </c>
      <c r="AP2679" s="73">
        <v>1.8534872826631548</v>
      </c>
      <c r="AQ2679" s="73">
        <v>1.841920337640963</v>
      </c>
      <c r="AR2679" s="73">
        <v>36.898000000000003</v>
      </c>
      <c r="AS2679" s="73">
        <v>0.33116372112418713</v>
      </c>
      <c r="AT2679" s="73">
        <v>37.229163721124188</v>
      </c>
      <c r="AU2679" s="73">
        <v>36.996829950068758</v>
      </c>
    </row>
    <row r="2680" spans="1:47" ht="12.95">
      <c r="A2680" s="61">
        <v>45038</v>
      </c>
      <c r="B2680" s="58">
        <v>13</v>
      </c>
      <c r="C2680" s="58" t="s">
        <v>16</v>
      </c>
      <c r="D2680" s="59">
        <v>30.479752999999999</v>
      </c>
      <c r="E2680" s="57">
        <v>6.1842149999999999E-3</v>
      </c>
      <c r="F2680" s="57"/>
      <c r="G2680" s="73">
        <v>1.1200000000000001</v>
      </c>
      <c r="H2680" s="73">
        <v>7.2693576081326178E-3</v>
      </c>
      <c r="I2680" s="73">
        <v>1.1272693576081327</v>
      </c>
      <c r="J2680" s="73">
        <v>1.1202980815377721</v>
      </c>
      <c r="K2680" s="73">
        <v>12.923</v>
      </c>
      <c r="L2680" s="73">
        <v>8.387670390169448E-2</v>
      </c>
      <c r="M2680" s="73">
        <v>13.006876703901694</v>
      </c>
      <c r="N2680" s="73">
        <v>12.926439381886276</v>
      </c>
      <c r="O2680" s="73">
        <v>40.492000000000012</v>
      </c>
      <c r="P2680" s="73">
        <v>0.26281323952545182</v>
      </c>
      <c r="Q2680" s="73">
        <v>40.754813239525461</v>
      </c>
      <c r="R2680" s="73">
        <v>40.502776712167389</v>
      </c>
      <c r="S2680" s="73">
        <v>3.3370000000000002</v>
      </c>
      <c r="T2680" s="73">
        <v>2.1658791373516558E-2</v>
      </c>
      <c r="U2680" s="73">
        <v>3.3586587913735166</v>
      </c>
      <c r="V2680" s="73">
        <v>3.3378881232960227</v>
      </c>
      <c r="W2680" s="73">
        <v>57.872000000000014</v>
      </c>
      <c r="X2680" s="73">
        <v>0.37561809240879551</v>
      </c>
      <c r="Y2680" s="73">
        <v>58.2476180924088</v>
      </c>
      <c r="Z2680" s="73">
        <v>57.887402298887466</v>
      </c>
      <c r="AA2680" s="57"/>
      <c r="AB2680" s="73">
        <v>2.1859999999999991</v>
      </c>
      <c r="AC2680" s="73">
        <v>1.4188228331587404E-2</v>
      </c>
      <c r="AD2680" s="73">
        <v>2.2001882283315863</v>
      </c>
      <c r="AE2680" s="73">
        <v>2.1865817912871148</v>
      </c>
      <c r="AF2680" s="73">
        <v>4.0489999999999995</v>
      </c>
      <c r="AG2680" s="73">
        <v>2.6280025852972289E-2</v>
      </c>
      <c r="AH2680" s="73">
        <v>4.0752800258529716</v>
      </c>
      <c r="AI2680" s="73">
        <v>4.050077617987891</v>
      </c>
      <c r="AJ2680" s="73">
        <v>28.673000000000009</v>
      </c>
      <c r="AK2680" s="73">
        <v>0.18610204526605945</v>
      </c>
      <c r="AL2680" s="73">
        <v>28.85910204526607</v>
      </c>
      <c r="AM2680" s="73">
        <v>28.680631153511204</v>
      </c>
      <c r="AN2680" s="73">
        <v>1.8349999999999986</v>
      </c>
      <c r="AO2680" s="73">
        <v>1.1910063581181555E-2</v>
      </c>
      <c r="AP2680" s="73">
        <v>1.8469100635811802</v>
      </c>
      <c r="AQ2680" s="73">
        <v>1.8354883746623305</v>
      </c>
      <c r="AR2680" s="73">
        <v>36.743000000000009</v>
      </c>
      <c r="AS2680" s="73">
        <v>0.23848036303180067</v>
      </c>
      <c r="AT2680" s="73">
        <v>36.981480363031807</v>
      </c>
      <c r="AU2680" s="73">
        <v>36.752778937448539</v>
      </c>
    </row>
    <row r="2681" spans="1:47" ht="12.95">
      <c r="A2681" s="61">
        <v>45038</v>
      </c>
      <c r="B2681" s="58">
        <v>14</v>
      </c>
      <c r="C2681" s="58" t="s">
        <v>16</v>
      </c>
      <c r="D2681" s="59">
        <v>24.846321</v>
      </c>
      <c r="E2681" s="57">
        <v>6.2344330000000002E-3</v>
      </c>
      <c r="F2681" s="57"/>
      <c r="G2681" s="73">
        <v>1.1200000000000001</v>
      </c>
      <c r="H2681" s="73">
        <v>8.299529578710739E-3</v>
      </c>
      <c r="I2681" s="73">
        <v>1.1282995295787108</v>
      </c>
      <c r="J2681" s="73">
        <v>1.1212652217576209</v>
      </c>
      <c r="K2681" s="73">
        <v>12.721</v>
      </c>
      <c r="L2681" s="73">
        <v>9.4266353366767225E-2</v>
      </c>
      <c r="M2681" s="73">
        <v>12.815266353366768</v>
      </c>
      <c r="N2681" s="73">
        <v>12.735370433909548</v>
      </c>
      <c r="O2681" s="73">
        <v>39.582000000000008</v>
      </c>
      <c r="P2681" s="73">
        <v>0.2933142676647576</v>
      </c>
      <c r="Q2681" s="73">
        <v>39.875314267664763</v>
      </c>
      <c r="R2681" s="73">
        <v>39.626714292509064</v>
      </c>
      <c r="S2681" s="73">
        <v>3.3119999999999998</v>
      </c>
      <c r="T2681" s="73">
        <v>2.4542894611330319E-2</v>
      </c>
      <c r="U2681" s="73">
        <v>3.33654289461133</v>
      </c>
      <c r="V2681" s="73">
        <v>3.3157414414832496</v>
      </c>
      <c r="W2681" s="73">
        <v>56.735000000000007</v>
      </c>
      <c r="X2681" s="73">
        <v>0.42042304522156587</v>
      </c>
      <c r="Y2681" s="73">
        <v>57.155423045221568</v>
      </c>
      <c r="Z2681" s="73">
        <v>56.79909138965948</v>
      </c>
      <c r="AA2681" s="57"/>
      <c r="AB2681" s="73">
        <v>2.1859999999999991</v>
      </c>
      <c r="AC2681" s="73">
        <v>1.6198903267019341E-2</v>
      </c>
      <c r="AD2681" s="73">
        <v>2.2021989032670186</v>
      </c>
      <c r="AE2681" s="73">
        <v>2.188469441751927</v>
      </c>
      <c r="AF2681" s="73">
        <v>4.1059999999999999</v>
      </c>
      <c r="AG2681" s="73">
        <v>3.0426668259094899E-2</v>
      </c>
      <c r="AH2681" s="73">
        <v>4.1364266682590944</v>
      </c>
      <c r="AI2681" s="73">
        <v>4.1106383933364201</v>
      </c>
      <c r="AJ2681" s="73">
        <v>28.326000000000015</v>
      </c>
      <c r="AK2681" s="73">
        <v>0.20990399539871468</v>
      </c>
      <c r="AL2681" s="73">
        <v>28.53590399539873</v>
      </c>
      <c r="AM2681" s="73">
        <v>28.357998813844983</v>
      </c>
      <c r="AN2681" s="73">
        <v>1.8379999999999985</v>
      </c>
      <c r="AO2681" s="73">
        <v>1.3620120862205645E-2</v>
      </c>
      <c r="AP2681" s="73">
        <v>1.8516201208622041</v>
      </c>
      <c r="AQ2681" s="73">
        <v>1.8400763192772367</v>
      </c>
      <c r="AR2681" s="73">
        <v>36.456000000000017</v>
      </c>
      <c r="AS2681" s="73">
        <v>0.27014968778703458</v>
      </c>
      <c r="AT2681" s="73">
        <v>36.726149687787043</v>
      </c>
      <c r="AU2681" s="73">
        <v>36.497182968210566</v>
      </c>
    </row>
    <row r="2682" spans="1:47" ht="12.95">
      <c r="A2682" s="61">
        <v>45038</v>
      </c>
      <c r="B2682" s="58">
        <v>15</v>
      </c>
      <c r="C2682" s="58" t="s">
        <v>16</v>
      </c>
      <c r="D2682" s="59">
        <v>21.007239999999999</v>
      </c>
      <c r="E2682" s="57">
        <v>6.1434059999999997E-3</v>
      </c>
      <c r="F2682" s="57"/>
      <c r="G2682" s="73">
        <v>1.1200000000000001</v>
      </c>
      <c r="H2682" s="73">
        <v>9.0426656283029063E-3</v>
      </c>
      <c r="I2682" s="73">
        <v>1.129042665628303</v>
      </c>
      <c r="J2682" s="73">
        <v>1.1221064981420261</v>
      </c>
      <c r="K2682" s="73">
        <v>12.542999999999999</v>
      </c>
      <c r="L2682" s="73">
        <v>0.10126978122839583</v>
      </c>
      <c r="M2682" s="73">
        <v>12.644269781228395</v>
      </c>
      <c r="N2682" s="73">
        <v>12.566590898388778</v>
      </c>
      <c r="O2682" s="73">
        <v>38.199999999999996</v>
      </c>
      <c r="P2682" s="73">
        <v>0.3084194883939026</v>
      </c>
      <c r="Q2682" s="73">
        <v>38.508419488393898</v>
      </c>
      <c r="R2682" s="73">
        <v>38.271846633058381</v>
      </c>
      <c r="S2682" s="73">
        <v>3.2650000000000001</v>
      </c>
      <c r="T2682" s="73">
        <v>2.636098506822231E-2</v>
      </c>
      <c r="U2682" s="73">
        <v>3.2913609850682226</v>
      </c>
      <c r="V2682" s="73">
        <v>3.2711408182443886</v>
      </c>
      <c r="W2682" s="73">
        <v>55.128</v>
      </c>
      <c r="X2682" s="73">
        <v>0.44509292031882364</v>
      </c>
      <c r="Y2682" s="73">
        <v>55.573092920318821</v>
      </c>
      <c r="Z2682" s="73">
        <v>55.231684847833577</v>
      </c>
      <c r="AA2682" s="57"/>
      <c r="AB2682" s="73">
        <v>2.1859999999999991</v>
      </c>
      <c r="AC2682" s="73">
        <v>1.7649345592384055E-2</v>
      </c>
      <c r="AD2682" s="73">
        <v>2.2036493455923831</v>
      </c>
      <c r="AE2682" s="73">
        <v>2.1901114329807747</v>
      </c>
      <c r="AF2682" s="73">
        <v>3.8929999999999976</v>
      </c>
      <c r="AG2682" s="73">
        <v>3.1431336866949273E-2</v>
      </c>
      <c r="AH2682" s="73">
        <v>3.924431336866947</v>
      </c>
      <c r="AI2682" s="73">
        <v>3.9003219618454508</v>
      </c>
      <c r="AJ2682" s="73">
        <v>27.704999999999998</v>
      </c>
      <c r="AK2682" s="73">
        <v>0.2236848671715464</v>
      </c>
      <c r="AL2682" s="73">
        <v>27.928684867171544</v>
      </c>
      <c r="AM2682" s="73">
        <v>27.757107616986453</v>
      </c>
      <c r="AN2682" s="73">
        <v>1.8109999999999982</v>
      </c>
      <c r="AO2682" s="73">
        <v>1.4621667368621914E-2</v>
      </c>
      <c r="AP2682" s="73">
        <v>1.8256216673686201</v>
      </c>
      <c r="AQ2682" s="73">
        <v>1.8144061322635778</v>
      </c>
      <c r="AR2682" s="73">
        <v>35.594999999999992</v>
      </c>
      <c r="AS2682" s="73">
        <v>0.28738721699950165</v>
      </c>
      <c r="AT2682" s="73">
        <v>35.882387216999497</v>
      </c>
      <c r="AU2682" s="73">
        <v>35.661947144076258</v>
      </c>
    </row>
    <row r="2683" spans="1:47" ht="12.95">
      <c r="A2683" s="61">
        <v>45038</v>
      </c>
      <c r="B2683" s="58">
        <v>16</v>
      </c>
      <c r="C2683" s="58" t="s">
        <v>16</v>
      </c>
      <c r="D2683" s="59">
        <v>13.920864999999999</v>
      </c>
      <c r="E2683" s="57">
        <v>6.1354920000000002E-3</v>
      </c>
      <c r="F2683" s="57"/>
      <c r="G2683" s="73">
        <v>1.1200000000000001</v>
      </c>
      <c r="H2683" s="73">
        <v>1.1387093005925102E-2</v>
      </c>
      <c r="I2683" s="73">
        <v>1.1313870930059251</v>
      </c>
      <c r="J2683" s="73">
        <v>1.124445476547884</v>
      </c>
      <c r="K2683" s="73">
        <v>12.077</v>
      </c>
      <c r="L2683" s="73">
        <v>0.12278743056478342</v>
      </c>
      <c r="M2683" s="73">
        <v>12.199787430564783</v>
      </c>
      <c r="N2683" s="73">
        <v>12.124935732382852</v>
      </c>
      <c r="O2683" s="73">
        <v>36.294000000000004</v>
      </c>
      <c r="P2683" s="73">
        <v>0.36900281567593357</v>
      </c>
      <c r="Q2683" s="73">
        <v>36.663002815675938</v>
      </c>
      <c r="R2683" s="73">
        <v>36.438057255204384</v>
      </c>
      <c r="S2683" s="73">
        <v>3.2289999999999996</v>
      </c>
      <c r="T2683" s="73">
        <v>3.2829395817975129E-2</v>
      </c>
      <c r="U2683" s="73">
        <v>3.2618293958179749</v>
      </c>
      <c r="V2683" s="73">
        <v>3.2418164676545689</v>
      </c>
      <c r="W2683" s="73">
        <v>52.72</v>
      </c>
      <c r="X2683" s="73">
        <v>0.53600673506461727</v>
      </c>
      <c r="Y2683" s="73">
        <v>53.256006735064624</v>
      </c>
      <c r="Z2683" s="73">
        <v>52.929254931789686</v>
      </c>
      <c r="AA2683" s="57"/>
      <c r="AB2683" s="73">
        <v>2.1859999999999991</v>
      </c>
      <c r="AC2683" s="73">
        <v>2.2225165456207372E-2</v>
      </c>
      <c r="AD2683" s="73">
        <v>2.2082251654562066</v>
      </c>
      <c r="AE2683" s="73">
        <v>2.1946766176193515</v>
      </c>
      <c r="AF2683" s="73">
        <v>3.9419999999999971</v>
      </c>
      <c r="AG2683" s="73">
        <v>4.0078500561925634E-2</v>
      </c>
      <c r="AH2683" s="73">
        <v>3.9820785005619226</v>
      </c>
      <c r="AI2683" s="73">
        <v>3.957646489778353</v>
      </c>
      <c r="AJ2683" s="73">
        <v>27.355999999999995</v>
      </c>
      <c r="AK2683" s="73">
        <v>0.27812974666972051</v>
      </c>
      <c r="AL2683" s="73">
        <v>27.634129746669714</v>
      </c>
      <c r="AM2683" s="73">
        <v>27.464580764682061</v>
      </c>
      <c r="AN2683" s="73">
        <v>1.7369999999999981</v>
      </c>
      <c r="AO2683" s="73">
        <v>1.7660161206510604E-2</v>
      </c>
      <c r="AP2683" s="73">
        <v>1.7546601612065087</v>
      </c>
      <c r="AQ2683" s="73">
        <v>1.7438944578247075</v>
      </c>
      <c r="AR2683" s="73">
        <v>35.220999999999989</v>
      </c>
      <c r="AS2683" s="73">
        <v>0.35809357389436414</v>
      </c>
      <c r="AT2683" s="73">
        <v>35.579093573894355</v>
      </c>
      <c r="AU2683" s="73">
        <v>35.360798329904476</v>
      </c>
    </row>
    <row r="2684" spans="1:47" ht="12.95">
      <c r="A2684" s="61">
        <v>45038</v>
      </c>
      <c r="B2684" s="58">
        <v>17</v>
      </c>
      <c r="C2684" s="58" t="s">
        <v>16</v>
      </c>
      <c r="D2684" s="59">
        <v>19.344730999999999</v>
      </c>
      <c r="E2684" s="57">
        <v>6.0743919999999996E-3</v>
      </c>
      <c r="F2684" s="57"/>
      <c r="G2684" s="73">
        <v>1.1200000000000001</v>
      </c>
      <c r="H2684" s="73">
        <v>1.0092517107835658E-2</v>
      </c>
      <c r="I2684" s="73">
        <v>1.1300925171078358</v>
      </c>
      <c r="J2684" s="73">
        <v>1.1232278921626559</v>
      </c>
      <c r="K2684" s="73">
        <v>11.520999999999999</v>
      </c>
      <c r="L2684" s="73">
        <v>0.10381775857087018</v>
      </c>
      <c r="M2684" s="73">
        <v>11.624817758570869</v>
      </c>
      <c r="N2684" s="73">
        <v>11.554204058576747</v>
      </c>
      <c r="O2684" s="73">
        <v>36.076999999999998</v>
      </c>
      <c r="P2684" s="73">
        <v>0.32509619616016694</v>
      </c>
      <c r="Q2684" s="73">
        <v>36.402096196160166</v>
      </c>
      <c r="R2684" s="73">
        <v>36.18097559424298</v>
      </c>
      <c r="S2684" s="73">
        <v>3.081</v>
      </c>
      <c r="T2684" s="73">
        <v>2.7763433222537194E-2</v>
      </c>
      <c r="U2684" s="73">
        <v>3.1087634332225371</v>
      </c>
      <c r="V2684" s="73">
        <v>3.0898795854938776</v>
      </c>
      <c r="W2684" s="73">
        <v>51.798999999999999</v>
      </c>
      <c r="X2684" s="73">
        <v>0.46676990506140997</v>
      </c>
      <c r="Y2684" s="73">
        <v>52.265769905061404</v>
      </c>
      <c r="Z2684" s="73">
        <v>51.94828713047626</v>
      </c>
      <c r="AA2684" s="57"/>
      <c r="AB2684" s="73">
        <v>2.1859999999999991</v>
      </c>
      <c r="AC2684" s="73">
        <v>1.9698430712257801E-2</v>
      </c>
      <c r="AD2684" s="73">
        <v>2.2056984307122569</v>
      </c>
      <c r="AE2684" s="73">
        <v>2.1923001538103257</v>
      </c>
      <c r="AF2684" s="73">
        <v>3.82</v>
      </c>
      <c r="AG2684" s="73">
        <v>3.44226922785109E-2</v>
      </c>
      <c r="AH2684" s="73">
        <v>3.8544226922785105</v>
      </c>
      <c r="AI2684" s="73">
        <v>3.8310094179119152</v>
      </c>
      <c r="AJ2684" s="73">
        <v>26.978000000000012</v>
      </c>
      <c r="AK2684" s="73">
        <v>0.24310350583499149</v>
      </c>
      <c r="AL2684" s="73">
        <v>27.221103505835003</v>
      </c>
      <c r="AM2684" s="73">
        <v>27.055751852467985</v>
      </c>
      <c r="AN2684" s="73">
        <v>1.6939999999999986</v>
      </c>
      <c r="AO2684" s="73">
        <v>1.526493212560142E-2</v>
      </c>
      <c r="AP2684" s="73">
        <v>1.7092649321255999</v>
      </c>
      <c r="AQ2684" s="73">
        <v>1.6988821868960156</v>
      </c>
      <c r="AR2684" s="73">
        <v>34.678000000000004</v>
      </c>
      <c r="AS2684" s="73">
        <v>0.3124895609513616</v>
      </c>
      <c r="AT2684" s="73">
        <v>34.990489560951367</v>
      </c>
      <c r="AU2684" s="73">
        <v>34.777943611086243</v>
      </c>
    </row>
    <row r="2685" spans="1:47" ht="12.95">
      <c r="A2685" s="61">
        <v>45038</v>
      </c>
      <c r="B2685" s="58">
        <v>18</v>
      </c>
      <c r="C2685" s="58" t="s">
        <v>16</v>
      </c>
      <c r="D2685" s="59">
        <v>32.542397999999999</v>
      </c>
      <c r="E2685" s="57">
        <v>6.1779080000000002E-3</v>
      </c>
      <c r="F2685" s="57"/>
      <c r="G2685" s="73">
        <v>1.1200000000000001</v>
      </c>
      <c r="H2685" s="73">
        <v>4.3966363946373486E-3</v>
      </c>
      <c r="I2685" s="73">
        <v>1.1243966363946374</v>
      </c>
      <c r="J2685" s="73">
        <v>1.1174502174194818</v>
      </c>
      <c r="K2685" s="73">
        <v>11.415999999999997</v>
      </c>
      <c r="L2685" s="73">
        <v>4.4814286679624969E-2</v>
      </c>
      <c r="M2685" s="73">
        <v>11.460814286679621</v>
      </c>
      <c r="N2685" s="73">
        <v>11.390010430411429</v>
      </c>
      <c r="O2685" s="73">
        <v>36.785999999999994</v>
      </c>
      <c r="P2685" s="73">
        <v>0.14440595215457991</v>
      </c>
      <c r="Q2685" s="73">
        <v>36.930405952154572</v>
      </c>
      <c r="R2685" s="73">
        <v>36.702253301779514</v>
      </c>
      <c r="S2685" s="73">
        <v>3.0420000000000003</v>
      </c>
      <c r="T2685" s="73">
        <v>1.1941578493291799E-2</v>
      </c>
      <c r="U2685" s="73">
        <v>3.053941578493292</v>
      </c>
      <c r="V2685" s="73">
        <v>3.0350746083839857</v>
      </c>
      <c r="W2685" s="73">
        <v>52.36399999999999</v>
      </c>
      <c r="X2685" s="73">
        <v>0.20555845372213402</v>
      </c>
      <c r="Y2685" s="73">
        <v>52.569558453722124</v>
      </c>
      <c r="Z2685" s="73">
        <v>52.244788557994411</v>
      </c>
      <c r="AA2685" s="57"/>
      <c r="AB2685" s="73">
        <v>2.1859999999999991</v>
      </c>
      <c r="AC2685" s="73">
        <v>8.5812921059618217E-3</v>
      </c>
      <c r="AD2685" s="73">
        <v>2.1945812921059611</v>
      </c>
      <c r="AE2685" s="73">
        <v>2.1810233707848092</v>
      </c>
      <c r="AF2685" s="73">
        <v>3.7299999999999982</v>
      </c>
      <c r="AG2685" s="73">
        <v>1.4642369421426164E-2</v>
      </c>
      <c r="AH2685" s="73">
        <v>3.7446423694214244</v>
      </c>
      <c r="AI2685" s="73">
        <v>3.7215083133702369</v>
      </c>
      <c r="AJ2685" s="73">
        <v>26.408999999999999</v>
      </c>
      <c r="AK2685" s="73">
        <v>0.10367033084462297</v>
      </c>
      <c r="AL2685" s="73">
        <v>26.512670330844621</v>
      </c>
      <c r="AM2685" s="73">
        <v>26.348877492706336</v>
      </c>
      <c r="AN2685" s="73">
        <v>1.7279999999999986</v>
      </c>
      <c r="AO2685" s="73">
        <v>6.7833818660119035E-3</v>
      </c>
      <c r="AP2685" s="73">
        <v>1.7347833818660106</v>
      </c>
      <c r="AQ2685" s="73">
        <v>1.7240660497329134</v>
      </c>
      <c r="AR2685" s="73">
        <v>34.052999999999997</v>
      </c>
      <c r="AS2685" s="73">
        <v>0.13367737423802287</v>
      </c>
      <c r="AT2685" s="73">
        <v>34.186677374238016</v>
      </c>
      <c r="AU2685" s="73">
        <v>33.975475226594291</v>
      </c>
    </row>
    <row r="2686" spans="1:47" ht="12.95">
      <c r="A2686" s="61">
        <v>45038</v>
      </c>
      <c r="B2686" s="58">
        <v>19</v>
      </c>
      <c r="C2686" s="58" t="s">
        <v>16</v>
      </c>
      <c r="D2686" s="59">
        <v>30.381499999999999</v>
      </c>
      <c r="E2686" s="57">
        <v>6.2391790000000001E-3</v>
      </c>
      <c r="F2686" s="57"/>
      <c r="G2686" s="73">
        <v>1.1200000000000001</v>
      </c>
      <c r="H2686" s="73">
        <v>3.6837489036461997E-3</v>
      </c>
      <c r="I2686" s="73">
        <v>1.1236837489036462</v>
      </c>
      <c r="J2686" s="73">
        <v>1.1166728848548453</v>
      </c>
      <c r="K2686" s="73">
        <v>11.279999999999998</v>
      </c>
      <c r="L2686" s="73">
        <v>3.7100613958151001E-2</v>
      </c>
      <c r="M2686" s="73">
        <v>11.317100613958148</v>
      </c>
      <c r="N2686" s="73">
        <v>11.246491197466653</v>
      </c>
      <c r="O2686" s="73">
        <v>36.305000000000007</v>
      </c>
      <c r="P2686" s="73">
        <v>0.1194093785239958</v>
      </c>
      <c r="Q2686" s="73">
        <v>36.424409378524004</v>
      </c>
      <c r="R2686" s="73">
        <v>36.197150968442109</v>
      </c>
      <c r="S2686" s="73">
        <v>2.9119999999999999</v>
      </c>
      <c r="T2686" s="73">
        <v>9.5777471494801186E-3</v>
      </c>
      <c r="U2686" s="73">
        <v>2.9215777471494802</v>
      </c>
      <c r="V2686" s="73">
        <v>2.9033495006225976</v>
      </c>
      <c r="W2686" s="73">
        <v>51.617000000000004</v>
      </c>
      <c r="X2686" s="73">
        <v>0.16977148853527313</v>
      </c>
      <c r="Y2686" s="73">
        <v>51.786771488535273</v>
      </c>
      <c r="Z2686" s="73">
        <v>51.463664551386202</v>
      </c>
      <c r="AA2686" s="57"/>
      <c r="AB2686" s="73">
        <v>2.1859999999999991</v>
      </c>
      <c r="AC2686" s="73">
        <v>7.1898884851523109E-3</v>
      </c>
      <c r="AD2686" s="73">
        <v>2.1931898884851515</v>
      </c>
      <c r="AE2686" s="73">
        <v>2.1795061841899024</v>
      </c>
      <c r="AF2686" s="73">
        <v>3.4799999999999982</v>
      </c>
      <c r="AG2686" s="73">
        <v>1.1445934093472113E-2</v>
      </c>
      <c r="AH2686" s="73">
        <v>3.4914459340934703</v>
      </c>
      <c r="AI2686" s="73">
        <v>3.4696621779418386</v>
      </c>
      <c r="AJ2686" s="73">
        <v>25.822000000000024</v>
      </c>
      <c r="AK2686" s="73">
        <v>8.4930146598171663E-2</v>
      </c>
      <c r="AL2686" s="73">
        <v>25.906930146598196</v>
      </c>
      <c r="AM2686" s="73">
        <v>25.745292172073071</v>
      </c>
      <c r="AN2686" s="73">
        <v>1.7529999999999988</v>
      </c>
      <c r="AO2686" s="73">
        <v>5.7657248465105204E-3</v>
      </c>
      <c r="AP2686" s="73">
        <v>1.7587657248465094</v>
      </c>
      <c r="AQ2686" s="73">
        <v>1.7477924706701271</v>
      </c>
      <c r="AR2686" s="73">
        <v>33.241000000000021</v>
      </c>
      <c r="AS2686" s="73">
        <v>0.1093316940233066</v>
      </c>
      <c r="AT2686" s="73">
        <v>33.350331694023332</v>
      </c>
      <c r="AU2686" s="73">
        <v>33.142253004874938</v>
      </c>
    </row>
    <row r="2687" spans="1:47" ht="12.95">
      <c r="A2687" s="61">
        <v>45038</v>
      </c>
      <c r="B2687" s="58">
        <v>20</v>
      </c>
      <c r="C2687" s="58" t="s">
        <v>16</v>
      </c>
      <c r="D2687" s="59">
        <v>27.162396000000001</v>
      </c>
      <c r="E2687" s="57">
        <v>6.2364889999999996E-3</v>
      </c>
      <c r="F2687" s="57"/>
      <c r="G2687" s="73">
        <v>1.1200000000000001</v>
      </c>
      <c r="H2687" s="73">
        <v>1.0889734410435199E-3</v>
      </c>
      <c r="I2687" s="73">
        <v>1.1210889734410436</v>
      </c>
      <c r="J2687" s="73">
        <v>1.1140973143901574</v>
      </c>
      <c r="K2687" s="73">
        <v>11.287999999999998</v>
      </c>
      <c r="L2687" s="73">
        <v>1.0975296609374331E-2</v>
      </c>
      <c r="M2687" s="73">
        <v>11.298975296609372</v>
      </c>
      <c r="N2687" s="73">
        <v>11.228509361460796</v>
      </c>
      <c r="O2687" s="73">
        <v>36.152999999999999</v>
      </c>
      <c r="P2687" s="73">
        <v>3.5151479298255683E-2</v>
      </c>
      <c r="Q2687" s="73">
        <v>36.188151479298256</v>
      </c>
      <c r="R2687" s="73">
        <v>35.962464470667278</v>
      </c>
      <c r="S2687" s="73">
        <v>2.9279999999999995</v>
      </c>
      <c r="T2687" s="73">
        <v>2.8468877101566299E-3</v>
      </c>
      <c r="U2687" s="73">
        <v>2.9308468877101563</v>
      </c>
      <c r="V2687" s="73">
        <v>2.912568693334268</v>
      </c>
      <c r="W2687" s="73">
        <v>51.48899999999999</v>
      </c>
      <c r="X2687" s="73">
        <v>5.0062637058830163E-2</v>
      </c>
      <c r="Y2687" s="73">
        <v>51.539062637058827</v>
      </c>
      <c r="Z2687" s="73">
        <v>51.217639839852495</v>
      </c>
      <c r="AA2687" s="57"/>
      <c r="AB2687" s="73">
        <v>2.1859999999999991</v>
      </c>
      <c r="AC2687" s="73">
        <v>2.1254428054652973E-3</v>
      </c>
      <c r="AD2687" s="73">
        <v>2.1881254428054642</v>
      </c>
      <c r="AE2687" s="73">
        <v>2.1744792225507878</v>
      </c>
      <c r="AF2687" s="73">
        <v>3.8389999999999982</v>
      </c>
      <c r="AG2687" s="73">
        <v>3.7326509287197054E-3</v>
      </c>
      <c r="AH2687" s="73">
        <v>3.8427326509287179</v>
      </c>
      <c r="AI2687" s="73">
        <v>3.8187674910212603</v>
      </c>
      <c r="AJ2687" s="73">
        <v>26.353000000000005</v>
      </c>
      <c r="AK2687" s="73">
        <v>2.5622961689124896E-2</v>
      </c>
      <c r="AL2687" s="73">
        <v>26.378622961689128</v>
      </c>
      <c r="AM2687" s="73">
        <v>26.214112969753408</v>
      </c>
      <c r="AN2687" s="73">
        <v>1.7589999999999983</v>
      </c>
      <c r="AO2687" s="73">
        <v>1.7102716810674548E-3</v>
      </c>
      <c r="AP2687" s="73">
        <v>1.7607102716810659</v>
      </c>
      <c r="AQ2687" s="73">
        <v>1.7497296214395399</v>
      </c>
      <c r="AR2687" s="73">
        <v>34.137</v>
      </c>
      <c r="AS2687" s="73">
        <v>3.3191327104377347E-2</v>
      </c>
      <c r="AT2687" s="73">
        <v>34.170191327104376</v>
      </c>
      <c r="AU2687" s="73">
        <v>33.957089304764999</v>
      </c>
    </row>
    <row r="2688" spans="1:47" ht="12.95">
      <c r="A2688" s="61">
        <v>45038</v>
      </c>
      <c r="B2688" s="58">
        <v>21</v>
      </c>
      <c r="C2688" s="58" t="s">
        <v>16</v>
      </c>
      <c r="D2688" s="59">
        <v>31.958017999999999</v>
      </c>
      <c r="E2688" s="57">
        <v>6.2915130000000003E-3</v>
      </c>
      <c r="F2688" s="57"/>
      <c r="G2688" s="73">
        <v>1.1200000000000001</v>
      </c>
      <c r="H2688" s="73">
        <v>9.4615662204627013E-3</v>
      </c>
      <c r="I2688" s="73">
        <v>1.1294615662204628</v>
      </c>
      <c r="J2688" s="73">
        <v>1.1223555440935864</v>
      </c>
      <c r="K2688" s="73">
        <v>11.865000000000002</v>
      </c>
      <c r="L2688" s="73">
        <v>0.10023346714802674</v>
      </c>
      <c r="M2688" s="73">
        <v>11.965233467148028</v>
      </c>
      <c r="N2688" s="73">
        <v>11.889954045241431</v>
      </c>
      <c r="O2688" s="73">
        <v>36.50500000000001</v>
      </c>
      <c r="P2688" s="73">
        <v>0.30838792399820619</v>
      </c>
      <c r="Q2688" s="73">
        <v>36.813387923998214</v>
      </c>
      <c r="R2688" s="73">
        <v>36.581776015300335</v>
      </c>
      <c r="S2688" s="73">
        <v>2.9179999999999993</v>
      </c>
      <c r="T2688" s="73">
        <v>2.465075913509835E-2</v>
      </c>
      <c r="U2688" s="73">
        <v>2.9426507591350974</v>
      </c>
      <c r="V2688" s="73">
        <v>2.9241370336295391</v>
      </c>
      <c r="W2688" s="73">
        <v>52.408000000000008</v>
      </c>
      <c r="X2688" s="73">
        <v>0.44273371650179399</v>
      </c>
      <c r="Y2688" s="73">
        <v>52.8507337165018</v>
      </c>
      <c r="Z2688" s="73">
        <v>52.518222638264895</v>
      </c>
      <c r="AA2688" s="57"/>
      <c r="AB2688" s="73">
        <v>2.1859999999999991</v>
      </c>
      <c r="AC2688" s="73">
        <v>1.8466949783867367E-2</v>
      </c>
      <c r="AD2688" s="73">
        <v>2.2044669497838663</v>
      </c>
      <c r="AE2688" s="73">
        <v>2.1905975173112306</v>
      </c>
      <c r="AF2688" s="73">
        <v>4.0569999999999986</v>
      </c>
      <c r="AG2688" s="73">
        <v>3.4272834068229605E-2</v>
      </c>
      <c r="AH2688" s="73">
        <v>4.0912728340682278</v>
      </c>
      <c r="AI2688" s="73">
        <v>4.0655325378461411</v>
      </c>
      <c r="AJ2688" s="73">
        <v>28.105999999999991</v>
      </c>
      <c r="AK2688" s="73">
        <v>0.23743462517171837</v>
      </c>
      <c r="AL2688" s="73">
        <v>28.34343462517171</v>
      </c>
      <c r="AM2688" s="73">
        <v>28.165111537762794</v>
      </c>
      <c r="AN2688" s="73">
        <v>1.8029999999999982</v>
      </c>
      <c r="AO2688" s="73">
        <v>1.5231432049548419E-2</v>
      </c>
      <c r="AP2688" s="73">
        <v>1.8182314320495465</v>
      </c>
      <c r="AQ2688" s="73">
        <v>1.8067920053577982</v>
      </c>
      <c r="AR2688" s="73">
        <v>36.151999999999987</v>
      </c>
      <c r="AS2688" s="73">
        <v>0.30540584107336377</v>
      </c>
      <c r="AT2688" s="73">
        <v>36.457405841073346</v>
      </c>
      <c r="AU2688" s="73">
        <v>36.228033598277968</v>
      </c>
    </row>
    <row r="2689" spans="1:47" ht="12.95">
      <c r="A2689" s="61">
        <v>45038</v>
      </c>
      <c r="B2689" s="58">
        <v>22</v>
      </c>
      <c r="C2689" s="58" t="s">
        <v>16</v>
      </c>
      <c r="D2689" s="59">
        <v>35.601008</v>
      </c>
      <c r="E2689" s="57">
        <v>6.2065740000000003E-3</v>
      </c>
      <c r="F2689" s="57"/>
      <c r="G2689" s="73">
        <v>1.1200000000000001</v>
      </c>
      <c r="H2689" s="73">
        <v>8.5716753309831237E-3</v>
      </c>
      <c r="I2689" s="73">
        <v>1.1285716753309831</v>
      </c>
      <c r="J2689" s="73">
        <v>1.1215671117137374</v>
      </c>
      <c r="K2689" s="73">
        <v>11.452</v>
      </c>
      <c r="L2689" s="73">
        <v>8.7645380259302422E-2</v>
      </c>
      <c r="M2689" s="73">
        <v>11.539645380259302</v>
      </c>
      <c r="N2689" s="73">
        <v>11.468023717272963</v>
      </c>
      <c r="O2689" s="73">
        <v>35.010000000000012</v>
      </c>
      <c r="P2689" s="73">
        <v>0.26794138690867791</v>
      </c>
      <c r="Q2689" s="73">
        <v>35.277941386908687</v>
      </c>
      <c r="R2689" s="73">
        <v>35.058986233123171</v>
      </c>
      <c r="S2689" s="73">
        <v>2.7759999999999998</v>
      </c>
      <c r="T2689" s="73">
        <v>2.124550957036531E-2</v>
      </c>
      <c r="U2689" s="73">
        <v>2.7972455095703652</v>
      </c>
      <c r="V2689" s="73">
        <v>2.7798841983190488</v>
      </c>
      <c r="W2689" s="73">
        <v>50.358000000000004</v>
      </c>
      <c r="X2689" s="73">
        <v>0.38540395206932876</v>
      </c>
      <c r="Y2689" s="73">
        <v>50.743403952069336</v>
      </c>
      <c r="Z2689" s="73">
        <v>50.428461260428918</v>
      </c>
      <c r="AA2689" s="57"/>
      <c r="AB2689" s="73">
        <v>2.1859999999999991</v>
      </c>
      <c r="AC2689" s="73">
        <v>1.6730073458508122E-2</v>
      </c>
      <c r="AD2689" s="73">
        <v>2.2027300734585071</v>
      </c>
      <c r="AE2689" s="73">
        <v>2.1890586662555616</v>
      </c>
      <c r="AF2689" s="73">
        <v>3.954999999999997</v>
      </c>
      <c r="AG2689" s="73">
        <v>3.0268728512534128E-2</v>
      </c>
      <c r="AH2689" s="73">
        <v>3.9852687285125312</v>
      </c>
      <c r="AI2689" s="73">
        <v>3.960533863239132</v>
      </c>
      <c r="AJ2689" s="73">
        <v>27.212</v>
      </c>
      <c r="AK2689" s="73">
        <v>0.20826109741670779</v>
      </c>
      <c r="AL2689" s="73">
        <v>27.420261097416706</v>
      </c>
      <c r="AM2689" s="73">
        <v>27.250075217816267</v>
      </c>
      <c r="AN2689" s="73">
        <v>1.7809999999999984</v>
      </c>
      <c r="AO2689" s="73">
        <v>1.3630494432572257E-2</v>
      </c>
      <c r="AP2689" s="73">
        <v>1.7946304944325706</v>
      </c>
      <c r="AQ2689" s="73">
        <v>1.7834919874662183</v>
      </c>
      <c r="AR2689" s="73">
        <v>35.133999999999993</v>
      </c>
      <c r="AS2689" s="73">
        <v>0.26889039382032232</v>
      </c>
      <c r="AT2689" s="73">
        <v>35.402890393820314</v>
      </c>
      <c r="AU2689" s="73">
        <v>35.183159734777178</v>
      </c>
    </row>
    <row r="2690" spans="1:47" ht="12.95">
      <c r="A2690" s="61">
        <v>45038</v>
      </c>
      <c r="B2690" s="58">
        <v>23</v>
      </c>
      <c r="C2690" s="58" t="s">
        <v>16</v>
      </c>
      <c r="D2690" s="59">
        <v>29.128816</v>
      </c>
      <c r="E2690" s="57">
        <v>6.1176049999999999E-3</v>
      </c>
      <c r="F2690" s="57"/>
      <c r="G2690" s="73">
        <v>1.1200000000000001</v>
      </c>
      <c r="H2690" s="73">
        <v>1.0552428137369056E-2</v>
      </c>
      <c r="I2690" s="73">
        <v>1.1305524281373691</v>
      </c>
      <c r="J2690" s="73">
        <v>1.1236361549502338</v>
      </c>
      <c r="K2690" s="73">
        <v>11.063000000000001</v>
      </c>
      <c r="L2690" s="73">
        <v>0.10423349328903023</v>
      </c>
      <c r="M2690" s="73">
        <v>11.16723349328903</v>
      </c>
      <c r="N2690" s="73">
        <v>11.098916769834318</v>
      </c>
      <c r="O2690" s="73">
        <v>33.208000000000006</v>
      </c>
      <c r="P2690" s="73">
        <v>0.31287949427299255</v>
      </c>
      <c r="Q2690" s="73">
        <v>33.520879494272997</v>
      </c>
      <c r="R2690" s="73">
        <v>33.315811994274434</v>
      </c>
      <c r="S2690" s="73">
        <v>2.6109999999999998</v>
      </c>
      <c r="T2690" s="73">
        <v>2.4600348095241607E-2</v>
      </c>
      <c r="U2690" s="73">
        <v>2.6356003480952412</v>
      </c>
      <c r="V2690" s="73">
        <v>2.6194767862277319</v>
      </c>
      <c r="W2690" s="73">
        <v>48.002000000000002</v>
      </c>
      <c r="X2690" s="73">
        <v>0.45226576379463346</v>
      </c>
      <c r="Y2690" s="73">
        <v>48.454265763794638</v>
      </c>
      <c r="Z2690" s="73">
        <v>48.157841705286714</v>
      </c>
      <c r="AA2690" s="57"/>
      <c r="AB2690" s="73">
        <v>2.1859999999999991</v>
      </c>
      <c r="AC2690" s="73">
        <v>2.0596078489543524E-2</v>
      </c>
      <c r="AD2690" s="73">
        <v>2.2065960784895426</v>
      </c>
      <c r="AE2690" s="73">
        <v>2.1930969952867945</v>
      </c>
      <c r="AF2690" s="73">
        <v>3.8349999999999973</v>
      </c>
      <c r="AG2690" s="73">
        <v>3.6132644559652052E-2</v>
      </c>
      <c r="AH2690" s="73">
        <v>3.8711326445596494</v>
      </c>
      <c r="AI2690" s="73">
        <v>3.8474505841376279</v>
      </c>
      <c r="AJ2690" s="73">
        <v>26.047000000000001</v>
      </c>
      <c r="AK2690" s="73">
        <v>0.24540990686968911</v>
      </c>
      <c r="AL2690" s="73">
        <v>26.29240990686969</v>
      </c>
      <c r="AM2690" s="73">
        <v>26.131563328561374</v>
      </c>
      <c r="AN2690" s="73">
        <v>1.6749999999999987</v>
      </c>
      <c r="AO2690" s="73">
        <v>1.5781533151868889E-2</v>
      </c>
      <c r="AP2690" s="73">
        <v>1.6907815331518676</v>
      </c>
      <c r="AQ2690" s="73">
        <v>1.6804379995907501</v>
      </c>
      <c r="AR2690" s="73">
        <v>33.742999999999995</v>
      </c>
      <c r="AS2690" s="73">
        <v>0.31792016307075355</v>
      </c>
      <c r="AT2690" s="73">
        <v>34.060920163070755</v>
      </c>
      <c r="AU2690" s="73">
        <v>33.852548907576548</v>
      </c>
    </row>
    <row r="2691" spans="1:47" ht="12.95">
      <c r="A2691" s="61">
        <v>45038</v>
      </c>
      <c r="B2691" s="58">
        <v>24</v>
      </c>
      <c r="C2691" s="58" t="s">
        <v>16</v>
      </c>
      <c r="D2691" s="59">
        <v>22.753294</v>
      </c>
      <c r="E2691" s="57">
        <v>6.025692E-3</v>
      </c>
      <c r="F2691" s="57"/>
      <c r="G2691" s="73">
        <v>1.1200000000000001</v>
      </c>
      <c r="H2691" s="73">
        <v>1.1795909748724031E-2</v>
      </c>
      <c r="I2691" s="73">
        <v>1.1317959097487242</v>
      </c>
      <c r="J2691" s="73">
        <v>1.1249760561897186</v>
      </c>
      <c r="K2691" s="73">
        <v>10.663</v>
      </c>
      <c r="L2691" s="73">
        <v>0.11230338004521817</v>
      </c>
      <c r="M2691" s="73">
        <v>10.775303380045218</v>
      </c>
      <c r="N2691" s="73">
        <v>10.710374720670506</v>
      </c>
      <c r="O2691" s="73">
        <v>31.776</v>
      </c>
      <c r="P2691" s="73">
        <v>0.3346668108709418</v>
      </c>
      <c r="Q2691" s="73">
        <v>32.110666810870939</v>
      </c>
      <c r="R2691" s="73">
        <v>31.917177822754006</v>
      </c>
      <c r="S2691" s="73">
        <v>2.5299999999999998</v>
      </c>
      <c r="T2691" s="73">
        <v>2.6646117557385534E-2</v>
      </c>
      <c r="U2691" s="73">
        <v>2.5566461175573854</v>
      </c>
      <c r="V2691" s="73">
        <v>2.5412405554999888</v>
      </c>
      <c r="W2691" s="73">
        <v>46.088999999999999</v>
      </c>
      <c r="X2691" s="73">
        <v>0.48541221822226954</v>
      </c>
      <c r="Y2691" s="73">
        <v>46.574412218222264</v>
      </c>
      <c r="Z2691" s="73">
        <v>46.293769155114219</v>
      </c>
      <c r="AA2691" s="57"/>
      <c r="AB2691" s="73">
        <v>2.1859999999999991</v>
      </c>
      <c r="AC2691" s="73">
        <v>2.3023088134563142E-2</v>
      </c>
      <c r="AD2691" s="73">
        <v>2.2090230881345621</v>
      </c>
      <c r="AE2691" s="73">
        <v>2.1957121953845742</v>
      </c>
      <c r="AF2691" s="73">
        <v>3.6909999999999976</v>
      </c>
      <c r="AG2691" s="73">
        <v>3.8873841859411049E-2</v>
      </c>
      <c r="AH2691" s="73">
        <v>3.7298738418594088</v>
      </c>
      <c r="AI2691" s="73">
        <v>3.7073987708895073</v>
      </c>
      <c r="AJ2691" s="73">
        <v>25.047000000000018</v>
      </c>
      <c r="AK2691" s="73">
        <v>0.263796563818117</v>
      </c>
      <c r="AL2691" s="73">
        <v>25.310796563818137</v>
      </c>
      <c r="AM2691" s="73">
        <v>25.15828149944991</v>
      </c>
      <c r="AN2691" s="73">
        <v>1.6319999999999986</v>
      </c>
      <c r="AO2691" s="73">
        <v>1.7188325633855001E-2</v>
      </c>
      <c r="AP2691" s="73">
        <v>1.6491883256338535</v>
      </c>
      <c r="AQ2691" s="73">
        <v>1.6392508247335882</v>
      </c>
      <c r="AR2691" s="73">
        <v>32.556000000000012</v>
      </c>
      <c r="AS2691" s="73">
        <v>0.3428818194459462</v>
      </c>
      <c r="AT2691" s="73">
        <v>32.898881819445961</v>
      </c>
      <c r="AU2691" s="73">
        <v>32.700643290457577</v>
      </c>
    </row>
    <row r="2692" spans="1:47" ht="12.95">
      <c r="A2692" s="61">
        <v>45039</v>
      </c>
      <c r="B2692" s="58">
        <v>1</v>
      </c>
      <c r="C2692" s="58" t="s">
        <v>16</v>
      </c>
      <c r="D2692" s="59">
        <v>19.392042</v>
      </c>
      <c r="E2692" s="57">
        <v>5.8505349999999996E-3</v>
      </c>
      <c r="F2692" s="57"/>
      <c r="G2692" s="73">
        <v>1.1200000000000001</v>
      </c>
      <c r="H2692" s="73">
        <v>1.0969393880209748E-2</v>
      </c>
      <c r="I2692" s="73">
        <v>1.1309693938802099</v>
      </c>
      <c r="J2692" s="73">
        <v>1.1243526178573851</v>
      </c>
      <c r="K2692" s="73">
        <v>10.373999999999999</v>
      </c>
      <c r="L2692" s="73">
        <v>0.10160401081544276</v>
      </c>
      <c r="M2692" s="73">
        <v>10.475604010815442</v>
      </c>
      <c r="N2692" s="73">
        <v>10.414316122904026</v>
      </c>
      <c r="O2692" s="73">
        <v>30.673999999999999</v>
      </c>
      <c r="P2692" s="73">
        <v>0.30042427489424439</v>
      </c>
      <c r="Q2692" s="73">
        <v>30.974424274894243</v>
      </c>
      <c r="R2692" s="73">
        <v>30.793207321569124</v>
      </c>
      <c r="S2692" s="73">
        <v>2.4619999999999997</v>
      </c>
      <c r="T2692" s="73">
        <v>2.4113078333103926E-2</v>
      </c>
      <c r="U2692" s="73">
        <v>2.4861130783331036</v>
      </c>
      <c r="V2692" s="73">
        <v>2.4715679867543581</v>
      </c>
      <c r="W2692" s="73">
        <v>44.629999999999995</v>
      </c>
      <c r="X2692" s="73">
        <v>0.43711075792300086</v>
      </c>
      <c r="Y2692" s="73">
        <v>45.067110757923004</v>
      </c>
      <c r="Z2692" s="73">
        <v>44.803444049084895</v>
      </c>
      <c r="AA2692" s="57"/>
      <c r="AB2692" s="73">
        <v>2.1859999999999991</v>
      </c>
      <c r="AC2692" s="73">
        <v>2.1409906269766514E-2</v>
      </c>
      <c r="AD2692" s="73">
        <v>2.2074099062697656</v>
      </c>
      <c r="AE2692" s="73">
        <v>2.1944953773537876</v>
      </c>
      <c r="AF2692" s="73">
        <v>3.6659999999999977</v>
      </c>
      <c r="AG2692" s="73">
        <v>3.5905176754329381E-2</v>
      </c>
      <c r="AH2692" s="73">
        <v>3.7019051767543272</v>
      </c>
      <c r="AI2692" s="73">
        <v>3.6802470509510448</v>
      </c>
      <c r="AJ2692" s="73">
        <v>24.351999999999997</v>
      </c>
      <c r="AK2692" s="73">
        <v>0.23850596408113187</v>
      </c>
      <c r="AL2692" s="73">
        <v>24.590505964081128</v>
      </c>
      <c r="AM2692" s="73">
        <v>24.446638348270564</v>
      </c>
      <c r="AN2692" s="73">
        <v>1.5999999999999988</v>
      </c>
      <c r="AO2692" s="73">
        <v>1.5670562686013911E-2</v>
      </c>
      <c r="AP2692" s="73">
        <v>1.6156705626860126</v>
      </c>
      <c r="AQ2692" s="73">
        <v>1.6062180255105485</v>
      </c>
      <c r="AR2692" s="73">
        <v>31.803999999999991</v>
      </c>
      <c r="AS2692" s="73">
        <v>0.31149160979124169</v>
      </c>
      <c r="AT2692" s="73">
        <v>32.115491609791235</v>
      </c>
      <c r="AU2692" s="73">
        <v>31.927598802085946</v>
      </c>
    </row>
    <row r="2693" spans="1:47" ht="12.95">
      <c r="A2693" s="61">
        <v>45039</v>
      </c>
      <c r="B2693" s="58">
        <v>2</v>
      </c>
      <c r="C2693" s="58" t="s">
        <v>16</v>
      </c>
      <c r="D2693" s="59">
        <v>19.801736999999999</v>
      </c>
      <c r="E2693" s="57">
        <v>5.9517980000000003E-3</v>
      </c>
      <c r="F2693" s="57"/>
      <c r="G2693" s="73">
        <v>1.1200000000000001</v>
      </c>
      <c r="H2693" s="73">
        <v>1.4489243294174356E-2</v>
      </c>
      <c r="I2693" s="73">
        <v>1.1344892432941744</v>
      </c>
      <c r="J2693" s="73">
        <v>1.1277369924849145</v>
      </c>
      <c r="K2693" s="73">
        <v>10.124999999999996</v>
      </c>
      <c r="L2693" s="73">
        <v>0.13098534674421008</v>
      </c>
      <c r="M2693" s="73">
        <v>10.255985346744206</v>
      </c>
      <c r="N2693" s="73">
        <v>10.194943793669424</v>
      </c>
      <c r="O2693" s="73">
        <v>29.829000000000001</v>
      </c>
      <c r="P2693" s="73">
        <v>0.38589253412672037</v>
      </c>
      <c r="Q2693" s="73">
        <v>30.214892534126722</v>
      </c>
      <c r="R2693" s="73">
        <v>30.035059597171891</v>
      </c>
      <c r="S2693" s="73">
        <v>2.399</v>
      </c>
      <c r="T2693" s="73">
        <v>3.1035441663146673E-2</v>
      </c>
      <c r="U2693" s="73">
        <v>2.4300354416631467</v>
      </c>
      <c r="V2693" s="73">
        <v>2.415572361581527</v>
      </c>
      <c r="W2693" s="73">
        <v>43.472999999999999</v>
      </c>
      <c r="X2693" s="73">
        <v>0.56240256582825143</v>
      </c>
      <c r="Y2693" s="73">
        <v>44.035402565828242</v>
      </c>
      <c r="Z2693" s="73">
        <v>43.773312744907756</v>
      </c>
      <c r="AA2693" s="57"/>
      <c r="AB2693" s="73">
        <v>2.1859999999999991</v>
      </c>
      <c r="AC2693" s="73">
        <v>2.8279898072379576E-2</v>
      </c>
      <c r="AD2693" s="73">
        <v>2.2142798980723786</v>
      </c>
      <c r="AE2693" s="73">
        <v>2.2011009514035913</v>
      </c>
      <c r="AF2693" s="73">
        <v>3.5519999999999983</v>
      </c>
      <c r="AG2693" s="73">
        <v>4.5951600161524359E-2</v>
      </c>
      <c r="AH2693" s="73">
        <v>3.5979516001615228</v>
      </c>
      <c r="AI2693" s="73">
        <v>3.5765373190235845</v>
      </c>
      <c r="AJ2693" s="73">
        <v>23.916999999999998</v>
      </c>
      <c r="AK2693" s="73">
        <v>0.30941002845247145</v>
      </c>
      <c r="AL2693" s="73">
        <v>24.22641002845247</v>
      </c>
      <c r="AM2693" s="73">
        <v>24.082219329697946</v>
      </c>
      <c r="AN2693" s="73">
        <v>1.5889999999999993</v>
      </c>
      <c r="AO2693" s="73">
        <v>2.0556613923609857E-2</v>
      </c>
      <c r="AP2693" s="73">
        <v>1.6095566139236093</v>
      </c>
      <c r="AQ2693" s="73">
        <v>1.5999768580879719</v>
      </c>
      <c r="AR2693" s="73">
        <v>31.243999999999993</v>
      </c>
      <c r="AS2693" s="73">
        <v>0.40419814060998527</v>
      </c>
      <c r="AT2693" s="73">
        <v>31.648198140609978</v>
      </c>
      <c r="AU2693" s="73">
        <v>31.459834458213091</v>
      </c>
    </row>
    <row r="2694" spans="1:47" ht="12.95">
      <c r="A2694" s="61">
        <v>45039</v>
      </c>
      <c r="B2694" s="58">
        <v>3</v>
      </c>
      <c r="C2694" s="58" t="s">
        <v>16</v>
      </c>
      <c r="D2694" s="59">
        <v>19.327314000000001</v>
      </c>
      <c r="E2694" s="57">
        <v>5.9657640000000001E-3</v>
      </c>
      <c r="F2694" s="57"/>
      <c r="G2694" s="73">
        <v>1.1200000000000001</v>
      </c>
      <c r="H2694" s="73">
        <v>1.1112137081349152E-2</v>
      </c>
      <c r="I2694" s="73">
        <v>1.1311121370813493</v>
      </c>
      <c r="J2694" s="73">
        <v>1.1243641890139862</v>
      </c>
      <c r="K2694" s="73">
        <v>9.9689999999999976</v>
      </c>
      <c r="L2694" s="73">
        <v>9.8907941574972916E-2</v>
      </c>
      <c r="M2694" s="73">
        <v>10.067907941574971</v>
      </c>
      <c r="N2694" s="73">
        <v>10.007845178821809</v>
      </c>
      <c r="O2694" s="73">
        <v>29.284999999999993</v>
      </c>
      <c r="P2694" s="73">
        <v>0.29055262002438376</v>
      </c>
      <c r="Q2694" s="73">
        <v>29.575552620024375</v>
      </c>
      <c r="R2694" s="73">
        <v>29.399111852923728</v>
      </c>
      <c r="S2694" s="73">
        <v>2.4369999999999994</v>
      </c>
      <c r="T2694" s="73">
        <v>2.4178819702899888E-2</v>
      </c>
      <c r="U2694" s="73">
        <v>2.4611788197028992</v>
      </c>
      <c r="V2694" s="73">
        <v>2.4464960077027529</v>
      </c>
      <c r="W2694" s="73">
        <v>42.810999999999993</v>
      </c>
      <c r="X2694" s="73">
        <v>0.4247515183836057</v>
      </c>
      <c r="Y2694" s="73">
        <v>43.235751518383594</v>
      </c>
      <c r="Z2694" s="73">
        <v>42.977817228462278</v>
      </c>
      <c r="AA2694" s="57"/>
      <c r="AB2694" s="73">
        <v>2.1859999999999991</v>
      </c>
      <c r="AC2694" s="73">
        <v>2.1688510410561815E-2</v>
      </c>
      <c r="AD2694" s="73">
        <v>2.207688510410561</v>
      </c>
      <c r="AE2694" s="73">
        <v>2.1945179617719401</v>
      </c>
      <c r="AF2694" s="73">
        <v>3.5359999999999974</v>
      </c>
      <c r="AG2694" s="73">
        <v>3.5082604213973724E-2</v>
      </c>
      <c r="AH2694" s="73">
        <v>3.5710826042139709</v>
      </c>
      <c r="AI2694" s="73">
        <v>3.5497783681727246</v>
      </c>
      <c r="AJ2694" s="73">
        <v>23.587</v>
      </c>
      <c r="AK2694" s="73">
        <v>0.23401962262302001</v>
      </c>
      <c r="AL2694" s="73">
        <v>23.82101962262302</v>
      </c>
      <c r="AM2694" s="73">
        <v>23.67890904131508</v>
      </c>
      <c r="AN2694" s="73">
        <v>1.6049999999999984</v>
      </c>
      <c r="AO2694" s="73">
        <v>1.5924089299611938E-2</v>
      </c>
      <c r="AP2694" s="73">
        <v>1.6209240892996104</v>
      </c>
      <c r="AQ2694" s="73">
        <v>1.611254038720934</v>
      </c>
      <c r="AR2694" s="73">
        <v>30.913999999999994</v>
      </c>
      <c r="AS2694" s="73">
        <v>0.30671482654716747</v>
      </c>
      <c r="AT2694" s="73">
        <v>31.220714826547162</v>
      </c>
      <c r="AU2694" s="73">
        <v>31.034459409980677</v>
      </c>
    </row>
    <row r="2695" spans="1:47" ht="12.95">
      <c r="A2695" s="61">
        <v>45039</v>
      </c>
      <c r="B2695" s="58">
        <v>4</v>
      </c>
      <c r="C2695" s="58" t="s">
        <v>16</v>
      </c>
      <c r="D2695" s="59">
        <v>21.435452000000002</v>
      </c>
      <c r="E2695" s="57">
        <v>6.0312179999999996E-3</v>
      </c>
      <c r="F2695" s="57"/>
      <c r="G2695" s="73">
        <v>1.1200000000000001</v>
      </c>
      <c r="H2695" s="73">
        <v>1.514638916759709E-2</v>
      </c>
      <c r="I2695" s="73">
        <v>1.1351463891675972</v>
      </c>
      <c r="J2695" s="73">
        <v>1.1283000738326148</v>
      </c>
      <c r="K2695" s="73">
        <v>9.8709999999999987</v>
      </c>
      <c r="L2695" s="73">
        <v>0.13349107810120608</v>
      </c>
      <c r="M2695" s="73">
        <v>10.004491078101205</v>
      </c>
      <c r="N2695" s="73">
        <v>9.9441518114301228</v>
      </c>
      <c r="O2695" s="73">
        <v>28.904999999999998</v>
      </c>
      <c r="P2695" s="73">
        <v>0.39089855257981587</v>
      </c>
      <c r="Q2695" s="73">
        <v>29.295898552579814</v>
      </c>
      <c r="R2695" s="73">
        <v>29.119208601903324</v>
      </c>
      <c r="S2695" s="73">
        <v>2.4619999999999997</v>
      </c>
      <c r="T2695" s="73">
        <v>3.3295009045200025E-2</v>
      </c>
      <c r="U2695" s="73">
        <v>2.4952950090451997</v>
      </c>
      <c r="V2695" s="73">
        <v>2.4802453408713361</v>
      </c>
      <c r="W2695" s="73">
        <v>42.358000000000004</v>
      </c>
      <c r="X2695" s="73">
        <v>0.57283102889381898</v>
      </c>
      <c r="Y2695" s="73">
        <v>42.930831028893813</v>
      </c>
      <c r="Z2695" s="73">
        <v>42.671905828037396</v>
      </c>
      <c r="AA2695" s="57"/>
      <c r="AB2695" s="73">
        <v>2.1859999999999991</v>
      </c>
      <c r="AC2695" s="73">
        <v>2.9562506000327875E-2</v>
      </c>
      <c r="AD2695" s="73">
        <v>2.2155625060003268</v>
      </c>
      <c r="AE2695" s="73">
        <v>2.2021999655340125</v>
      </c>
      <c r="AF2695" s="73">
        <v>3.6409999999999982</v>
      </c>
      <c r="AG2695" s="73">
        <v>4.9239288356447294E-2</v>
      </c>
      <c r="AH2695" s="73">
        <v>3.6902392883564454</v>
      </c>
      <c r="AI2695" s="73">
        <v>3.667982650736203</v>
      </c>
      <c r="AJ2695" s="73">
        <v>23.400000000000009</v>
      </c>
      <c r="AK2695" s="73">
        <v>0.31645134510872502</v>
      </c>
      <c r="AL2695" s="73">
        <v>23.716451345108734</v>
      </c>
      <c r="AM2695" s="73">
        <v>23.573412256859992</v>
      </c>
      <c r="AN2695" s="73">
        <v>1.5909999999999989</v>
      </c>
      <c r="AO2695" s="73">
        <v>2.1515986755041919E-2</v>
      </c>
      <c r="AP2695" s="73">
        <v>1.6125159867550407</v>
      </c>
      <c r="AQ2695" s="73">
        <v>1.6027905513104361</v>
      </c>
      <c r="AR2695" s="73">
        <v>30.818000000000005</v>
      </c>
      <c r="AS2695" s="73">
        <v>0.41676912622054213</v>
      </c>
      <c r="AT2695" s="73">
        <v>31.234769126220549</v>
      </c>
      <c r="AU2695" s="73">
        <v>31.046385424440643</v>
      </c>
    </row>
    <row r="2696" spans="1:47" ht="12.95">
      <c r="A2696" s="61">
        <v>45039</v>
      </c>
      <c r="B2696" s="58">
        <v>5</v>
      </c>
      <c r="C2696" s="58" t="s">
        <v>16</v>
      </c>
      <c r="D2696" s="59">
        <v>20.313863000000001</v>
      </c>
      <c r="E2696" s="57">
        <v>6.0750040000000002E-3</v>
      </c>
      <c r="F2696" s="57"/>
      <c r="G2696" s="73">
        <v>1.1200000000000001</v>
      </c>
      <c r="H2696" s="73">
        <v>1.4859299944179442E-2</v>
      </c>
      <c r="I2696" s="73">
        <v>1.1348592999441796</v>
      </c>
      <c r="J2696" s="73">
        <v>1.1279650251575815</v>
      </c>
      <c r="K2696" s="73">
        <v>9.8779999999999983</v>
      </c>
      <c r="L2696" s="73">
        <v>0.13105371861482545</v>
      </c>
      <c r="M2696" s="73">
        <v>10.009053718614824</v>
      </c>
      <c r="N2696" s="73">
        <v>9.9482486772380234</v>
      </c>
      <c r="O2696" s="73">
        <v>28.779999999999994</v>
      </c>
      <c r="P2696" s="73">
        <v>0.38183093963703951</v>
      </c>
      <c r="Q2696" s="73">
        <v>29.161830939637035</v>
      </c>
      <c r="R2696" s="73">
        <v>28.984672700031414</v>
      </c>
      <c r="S2696" s="73">
        <v>2.5039999999999996</v>
      </c>
      <c r="T2696" s="73">
        <v>3.322114916091546E-2</v>
      </c>
      <c r="U2696" s="73">
        <v>2.5372211491609149</v>
      </c>
      <c r="V2696" s="73">
        <v>2.5218075205308774</v>
      </c>
      <c r="W2696" s="73">
        <v>42.281999999999989</v>
      </c>
      <c r="X2696" s="73">
        <v>0.56096510735695981</v>
      </c>
      <c r="Y2696" s="73">
        <v>42.842965107356953</v>
      </c>
      <c r="Z2696" s="73">
        <v>42.582693922957894</v>
      </c>
      <c r="AA2696" s="57"/>
      <c r="AB2696" s="73">
        <v>2.1859999999999991</v>
      </c>
      <c r="AC2696" s="73">
        <v>2.9002169355335939E-2</v>
      </c>
      <c r="AD2696" s="73">
        <v>2.2150021693553348</v>
      </c>
      <c r="AE2696" s="73">
        <v>2.2015460223164922</v>
      </c>
      <c r="AF2696" s="73">
        <v>3.6329999999999978</v>
      </c>
      <c r="AG2696" s="73">
        <v>4.8199854193932037E-2</v>
      </c>
      <c r="AH2696" s="73">
        <v>3.6811998541939297</v>
      </c>
      <c r="AI2696" s="73">
        <v>3.6588365503549021</v>
      </c>
      <c r="AJ2696" s="73">
        <v>23.281000000000006</v>
      </c>
      <c r="AK2696" s="73">
        <v>0.3088744303575372</v>
      </c>
      <c r="AL2696" s="73">
        <v>23.589874430357543</v>
      </c>
      <c r="AM2696" s="73">
        <v>23.446565848833622</v>
      </c>
      <c r="AN2696" s="73">
        <v>1.5889999999999986</v>
      </c>
      <c r="AO2696" s="73">
        <v>2.1081631795804565E-2</v>
      </c>
      <c r="AP2696" s="73">
        <v>1.6100816317958031</v>
      </c>
      <c r="AQ2696" s="73">
        <v>1.600300379442317</v>
      </c>
      <c r="AR2696" s="73">
        <v>30.689</v>
      </c>
      <c r="AS2696" s="73">
        <v>0.40715808570260975</v>
      </c>
      <c r="AT2696" s="73">
        <v>31.096158085702612</v>
      </c>
      <c r="AU2696" s="73">
        <v>30.907248800947333</v>
      </c>
    </row>
    <row r="2697" spans="1:47" ht="12.95">
      <c r="A2697" s="61">
        <v>45039</v>
      </c>
      <c r="B2697" s="58">
        <v>6</v>
      </c>
      <c r="C2697" s="58" t="s">
        <v>16</v>
      </c>
      <c r="D2697" s="59">
        <v>25.483308999999998</v>
      </c>
      <c r="E2697" s="57">
        <v>6.3128120000000001E-3</v>
      </c>
      <c r="F2697" s="57"/>
      <c r="G2697" s="73">
        <v>1.1200000000000001</v>
      </c>
      <c r="H2697" s="73">
        <v>1.561249890180663E-2</v>
      </c>
      <c r="I2697" s="73">
        <v>1.1356124989018068</v>
      </c>
      <c r="J2697" s="73">
        <v>1.1284435906913894</v>
      </c>
      <c r="K2697" s="73">
        <v>9.945999999999998</v>
      </c>
      <c r="L2697" s="73">
        <v>0.13864456614050777</v>
      </c>
      <c r="M2697" s="73">
        <v>10.084644566140506</v>
      </c>
      <c r="N2697" s="73">
        <v>10.02098210090764</v>
      </c>
      <c r="O2697" s="73">
        <v>29.061999999999994</v>
      </c>
      <c r="P2697" s="73">
        <v>0.40511646703955728</v>
      </c>
      <c r="Q2697" s="73">
        <v>29.467116467039553</v>
      </c>
      <c r="R2697" s="73">
        <v>29.28109610060103</v>
      </c>
      <c r="S2697" s="73">
        <v>2.548</v>
      </c>
      <c r="T2697" s="73">
        <v>3.5518435001610081E-2</v>
      </c>
      <c r="U2697" s="73">
        <v>2.58351843500161</v>
      </c>
      <c r="V2697" s="73">
        <v>2.5672091688229108</v>
      </c>
      <c r="W2697" s="73">
        <v>42.675999999999995</v>
      </c>
      <c r="X2697" s="73">
        <v>0.5948919670834818</v>
      </c>
      <c r="Y2697" s="73">
        <v>43.270891967083472</v>
      </c>
      <c r="Z2697" s="73">
        <v>42.997730961022974</v>
      </c>
      <c r="AA2697" s="57"/>
      <c r="AB2697" s="73">
        <v>2.1859999999999991</v>
      </c>
      <c r="AC2697" s="73">
        <v>3.0472252320847566E-2</v>
      </c>
      <c r="AD2697" s="73">
        <v>2.2164722523208464</v>
      </c>
      <c r="AE2697" s="73">
        <v>2.2024800796887285</v>
      </c>
      <c r="AF2697" s="73">
        <v>3.671999999999997</v>
      </c>
      <c r="AG2697" s="73">
        <v>5.1186692828065976E-2</v>
      </c>
      <c r="AH2697" s="73">
        <v>3.723186692828063</v>
      </c>
      <c r="AI2697" s="73">
        <v>3.6996829151953379</v>
      </c>
      <c r="AJ2697" s="73">
        <v>23.523000000000007</v>
      </c>
      <c r="AK2697" s="73">
        <v>0.3279042961314263</v>
      </c>
      <c r="AL2697" s="73">
        <v>23.850904296131432</v>
      </c>
      <c r="AM2697" s="73">
        <v>23.700338021279961</v>
      </c>
      <c r="AN2697" s="73">
        <v>1.6429999999999989</v>
      </c>
      <c r="AO2697" s="73">
        <v>2.2902978299703815E-2</v>
      </c>
      <c r="AP2697" s="73">
        <v>1.6659029782997028</v>
      </c>
      <c r="AQ2697" s="73">
        <v>1.6553864459874568</v>
      </c>
      <c r="AR2697" s="73">
        <v>31.024000000000001</v>
      </c>
      <c r="AS2697" s="73">
        <v>0.43246621958004366</v>
      </c>
      <c r="AT2697" s="73">
        <v>31.456466219580044</v>
      </c>
      <c r="AU2697" s="73">
        <v>31.257887462151484</v>
      </c>
    </row>
    <row r="2698" spans="1:47" ht="12.95">
      <c r="A2698" s="61">
        <v>45039</v>
      </c>
      <c r="B2698" s="58">
        <v>7</v>
      </c>
      <c r="C2698" s="58" t="s">
        <v>16</v>
      </c>
      <c r="D2698" s="59">
        <v>18.942049999999998</v>
      </c>
      <c r="E2698" s="57">
        <v>6.3662730000000004E-3</v>
      </c>
      <c r="F2698" s="57"/>
      <c r="G2698" s="73">
        <v>1.1200000000000001</v>
      </c>
      <c r="H2698" s="73">
        <v>7.4711099549944308E-3</v>
      </c>
      <c r="I2698" s="73">
        <v>1.1274711099549946</v>
      </c>
      <c r="J2698" s="73">
        <v>1.1202933210694079</v>
      </c>
      <c r="K2698" s="73">
        <v>9.8140000000000001</v>
      </c>
      <c r="L2698" s="73">
        <v>6.546560098063868E-2</v>
      </c>
      <c r="M2698" s="73">
        <v>9.8794656009806392</v>
      </c>
      <c r="N2698" s="73">
        <v>9.8165702258706862</v>
      </c>
      <c r="O2698" s="73">
        <v>29.140000000000004</v>
      </c>
      <c r="P2698" s="73">
        <v>0.19438227150762297</v>
      </c>
      <c r="Q2698" s="73">
        <v>29.334382271507629</v>
      </c>
      <c r="R2698" s="73">
        <v>29.147631585680848</v>
      </c>
      <c r="S2698" s="73">
        <v>2.6109999999999998</v>
      </c>
      <c r="T2698" s="73">
        <v>1.7417025082580764E-2</v>
      </c>
      <c r="U2698" s="73">
        <v>2.6284170250825807</v>
      </c>
      <c r="V2698" s="73">
        <v>2.6116838047430568</v>
      </c>
      <c r="W2698" s="73">
        <v>42.685000000000002</v>
      </c>
      <c r="X2698" s="73">
        <v>0.28473600752583683</v>
      </c>
      <c r="Y2698" s="73">
        <v>42.969736007525846</v>
      </c>
      <c r="Z2698" s="73">
        <v>42.696178937364003</v>
      </c>
      <c r="AA2698" s="57"/>
      <c r="AB2698" s="73">
        <v>2.1859999999999991</v>
      </c>
      <c r="AC2698" s="73">
        <v>1.4582005680015907E-2</v>
      </c>
      <c r="AD2698" s="73">
        <v>2.2005820056800149</v>
      </c>
      <c r="AE2698" s="73">
        <v>2.1865724998729683</v>
      </c>
      <c r="AF2698" s="73">
        <v>3.5399999999999969</v>
      </c>
      <c r="AG2698" s="73">
        <v>2.3614043964893087E-2</v>
      </c>
      <c r="AH2698" s="73">
        <v>3.5636140439648902</v>
      </c>
      <c r="AI2698" s="73">
        <v>3.5409271040943757</v>
      </c>
      <c r="AJ2698" s="73">
        <v>23.088000000000008</v>
      </c>
      <c r="AK2698" s="73">
        <v>0.15401159521509952</v>
      </c>
      <c r="AL2698" s="73">
        <v>23.242011595215107</v>
      </c>
      <c r="AM2698" s="73">
        <v>23.094046604330803</v>
      </c>
      <c r="AN2698" s="73">
        <v>1.633999999999999</v>
      </c>
      <c r="AO2698" s="73">
        <v>1.0899815773625796E-2</v>
      </c>
      <c r="AP2698" s="73">
        <v>1.6448998157736248</v>
      </c>
      <c r="AQ2698" s="73">
        <v>1.63442793448876</v>
      </c>
      <c r="AR2698" s="73">
        <v>30.448000000000004</v>
      </c>
      <c r="AS2698" s="73">
        <v>0.20310746063363433</v>
      </c>
      <c r="AT2698" s="73">
        <v>30.651107460633636</v>
      </c>
      <c r="AU2698" s="73">
        <v>30.455974142786904</v>
      </c>
    </row>
    <row r="2699" spans="1:47" ht="12.95">
      <c r="A2699" s="61">
        <v>45039</v>
      </c>
      <c r="B2699" s="58">
        <v>8</v>
      </c>
      <c r="C2699" s="58" t="s">
        <v>16</v>
      </c>
      <c r="D2699" s="59">
        <v>22.306038999999998</v>
      </c>
      <c r="E2699" s="57">
        <v>6.5245959999999997E-3</v>
      </c>
      <c r="F2699" s="57"/>
      <c r="G2699" s="73">
        <v>1.1200000000000001</v>
      </c>
      <c r="H2699" s="73">
        <v>1.4583599891027123E-2</v>
      </c>
      <c r="I2699" s="73">
        <v>1.1345835998910272</v>
      </c>
      <c r="J2699" s="73">
        <v>1.1271809002735127</v>
      </c>
      <c r="K2699" s="73">
        <v>9.407</v>
      </c>
      <c r="L2699" s="73">
        <v>0.12248921801329656</v>
      </c>
      <c r="M2699" s="73">
        <v>9.5294892180132962</v>
      </c>
      <c r="N2699" s="73">
        <v>9.4673131507794039</v>
      </c>
      <c r="O2699" s="73">
        <v>28.463000000000001</v>
      </c>
      <c r="P2699" s="73">
        <v>0.37061875330205796</v>
      </c>
      <c r="Q2699" s="73">
        <v>28.833618753302058</v>
      </c>
      <c r="R2699" s="73">
        <v>28.645491039718738</v>
      </c>
      <c r="S2699" s="73">
        <v>2.6179999999999999</v>
      </c>
      <c r="T2699" s="73">
        <v>3.4089164745275895E-2</v>
      </c>
      <c r="U2699" s="73">
        <v>2.6520891647452758</v>
      </c>
      <c r="V2699" s="73">
        <v>2.6347853543893356</v>
      </c>
      <c r="W2699" s="73">
        <v>41.608000000000004</v>
      </c>
      <c r="X2699" s="73">
        <v>0.54178073595165754</v>
      </c>
      <c r="Y2699" s="73">
        <v>42.149780735951659</v>
      </c>
      <c r="Z2699" s="73">
        <v>41.874770445160991</v>
      </c>
      <c r="AA2699" s="57"/>
      <c r="AB2699" s="73">
        <v>2.1859999999999991</v>
      </c>
      <c r="AC2699" s="73">
        <v>2.8464061930165423E-2</v>
      </c>
      <c r="AD2699" s="73">
        <v>2.2144640619301645</v>
      </c>
      <c r="AE2699" s="73">
        <v>2.2000155785695514</v>
      </c>
      <c r="AF2699" s="73">
        <v>3.1839999999999971</v>
      </c>
      <c r="AG2699" s="73">
        <v>4.1459091118777061E-2</v>
      </c>
      <c r="AH2699" s="73">
        <v>3.2254590911187742</v>
      </c>
      <c r="AI2699" s="73">
        <v>3.204414273634697</v>
      </c>
      <c r="AJ2699" s="73">
        <v>21.905000000000012</v>
      </c>
      <c r="AK2699" s="73">
        <v>0.28522656751156183</v>
      </c>
      <c r="AL2699" s="73">
        <v>22.190226567511573</v>
      </c>
      <c r="AM2699" s="73">
        <v>22.045444304010093</v>
      </c>
      <c r="AN2699" s="73">
        <v>1.619999999999999</v>
      </c>
      <c r="AO2699" s="73">
        <v>2.1094135556664215E-2</v>
      </c>
      <c r="AP2699" s="73">
        <v>1.6410941355566633</v>
      </c>
      <c r="AQ2699" s="73">
        <v>1.6303866593241869</v>
      </c>
      <c r="AR2699" s="73">
        <v>28.895000000000003</v>
      </c>
      <c r="AS2699" s="73">
        <v>0.37624385611716854</v>
      </c>
      <c r="AT2699" s="73">
        <v>29.271243856117174</v>
      </c>
      <c r="AU2699" s="73">
        <v>29.08026081553853</v>
      </c>
    </row>
    <row r="2700" spans="1:47" ht="12.95">
      <c r="A2700" s="61">
        <v>45039</v>
      </c>
      <c r="B2700" s="58">
        <v>9</v>
      </c>
      <c r="C2700" s="58" t="s">
        <v>16</v>
      </c>
      <c r="D2700" s="59">
        <v>22.361991</v>
      </c>
      <c r="E2700" s="57">
        <v>6.588857E-3</v>
      </c>
      <c r="F2700" s="57"/>
      <c r="G2700" s="73">
        <v>1.1200000000000001</v>
      </c>
      <c r="H2700" s="73">
        <v>1.3617766212259965E-2</v>
      </c>
      <c r="I2700" s="73">
        <v>1.1336177662122602</v>
      </c>
      <c r="J2700" s="73">
        <v>1.1261485208580282</v>
      </c>
      <c r="K2700" s="73">
        <v>9.718</v>
      </c>
      <c r="L2700" s="73">
        <v>0.11815843933101991</v>
      </c>
      <c r="M2700" s="73">
        <v>9.8361584393310206</v>
      </c>
      <c r="N2700" s="73">
        <v>9.7713493979449257</v>
      </c>
      <c r="O2700" s="73">
        <v>29.393999999999998</v>
      </c>
      <c r="P2700" s="73">
        <v>0.35739341075282971</v>
      </c>
      <c r="Q2700" s="73">
        <v>29.751393410752829</v>
      </c>
      <c r="R2700" s="73">
        <v>29.555365734018636</v>
      </c>
      <c r="S2700" s="73">
        <v>2.7549999999999999</v>
      </c>
      <c r="T2700" s="73">
        <v>3.3497273138193027E-2</v>
      </c>
      <c r="U2700" s="73">
        <v>2.788497273138193</v>
      </c>
      <c r="V2700" s="73">
        <v>2.7701242633605956</v>
      </c>
      <c r="W2700" s="73">
        <v>42.987000000000002</v>
      </c>
      <c r="X2700" s="73">
        <v>0.52266688943430262</v>
      </c>
      <c r="Y2700" s="73">
        <v>43.5096668894343</v>
      </c>
      <c r="Z2700" s="73">
        <v>43.222987916182184</v>
      </c>
      <c r="AA2700" s="57"/>
      <c r="AB2700" s="73">
        <v>2.1859999999999991</v>
      </c>
      <c r="AC2700" s="73">
        <v>2.6578961553571666E-2</v>
      </c>
      <c r="AD2700" s="73">
        <v>2.2125789615535707</v>
      </c>
      <c r="AE2700" s="73">
        <v>2.1980005951746859</v>
      </c>
      <c r="AF2700" s="73">
        <v>3.4059999999999966</v>
      </c>
      <c r="AG2700" s="73">
        <v>4.14125997490691E-2</v>
      </c>
      <c r="AH2700" s="73">
        <v>3.4474125997490659</v>
      </c>
      <c r="AI2700" s="73">
        <v>3.4246980911093212</v>
      </c>
      <c r="AJ2700" s="73">
        <v>22.813999999999989</v>
      </c>
      <c r="AK2700" s="73">
        <v>0.27738903425580236</v>
      </c>
      <c r="AL2700" s="73">
        <v>23.091389034255791</v>
      </c>
      <c r="AM2700" s="73">
        <v>22.939243173977712</v>
      </c>
      <c r="AN2700" s="73">
        <v>1.6929999999999987</v>
      </c>
      <c r="AO2700" s="73">
        <v>2.0584712676210804E-2</v>
      </c>
      <c r="AP2700" s="73">
        <v>1.7135847126762096</v>
      </c>
      <c r="AQ2700" s="73">
        <v>1.702294148047</v>
      </c>
      <c r="AR2700" s="73">
        <v>30.098999999999982</v>
      </c>
      <c r="AS2700" s="73">
        <v>0.36596530823465395</v>
      </c>
      <c r="AT2700" s="73">
        <v>30.464965308234635</v>
      </c>
      <c r="AU2700" s="73">
        <v>30.264236008308718</v>
      </c>
    </row>
    <row r="2701" spans="1:47" ht="12.95">
      <c r="A2701" s="61">
        <v>45039</v>
      </c>
      <c r="B2701" s="58">
        <v>10</v>
      </c>
      <c r="C2701" s="58" t="s">
        <v>16</v>
      </c>
      <c r="D2701" s="59">
        <v>24.584755000000001</v>
      </c>
      <c r="E2701" s="57">
        <v>6.8407140000000003E-3</v>
      </c>
      <c r="F2701" s="57"/>
      <c r="G2701" s="73">
        <v>1.1200000000000001</v>
      </c>
      <c r="H2701" s="73">
        <v>1.3379181674740118E-2</v>
      </c>
      <c r="I2701" s="73">
        <v>1.1333791816747403</v>
      </c>
      <c r="J2701" s="73">
        <v>1.1256260588393494</v>
      </c>
      <c r="K2701" s="73">
        <v>10.183</v>
      </c>
      <c r="L2701" s="73">
        <v>0.12164304195882018</v>
      </c>
      <c r="M2701" s="73">
        <v>10.304643041958821</v>
      </c>
      <c r="N2701" s="73">
        <v>10.234151926036692</v>
      </c>
      <c r="O2701" s="73">
        <v>30.531999999999996</v>
      </c>
      <c r="P2701" s="73">
        <v>0.36472604901175459</v>
      </c>
      <c r="Q2701" s="73">
        <v>30.89672604901175</v>
      </c>
      <c r="R2701" s="73">
        <v>30.685370382574114</v>
      </c>
      <c r="S2701" s="73">
        <v>2.8709999999999996</v>
      </c>
      <c r="T2701" s="73">
        <v>3.4296098739445419E-2</v>
      </c>
      <c r="U2701" s="73">
        <v>2.9052960987394449</v>
      </c>
      <c r="V2701" s="73">
        <v>2.8854217990426529</v>
      </c>
      <c r="W2701" s="73">
        <v>44.705999999999996</v>
      </c>
      <c r="X2701" s="73">
        <v>0.53404437138476035</v>
      </c>
      <c r="Y2701" s="73">
        <v>45.240044371384755</v>
      </c>
      <c r="Z2701" s="73">
        <v>44.930570166492807</v>
      </c>
      <c r="AA2701" s="57"/>
      <c r="AB2701" s="73">
        <v>2.1859999999999991</v>
      </c>
      <c r="AC2701" s="73">
        <v>2.6113295661590964E-2</v>
      </c>
      <c r="AD2701" s="73">
        <v>2.2121132956615899</v>
      </c>
      <c r="AE2701" s="73">
        <v>2.1969808612703714</v>
      </c>
      <c r="AF2701" s="73">
        <v>3.5639999999999987</v>
      </c>
      <c r="AG2701" s="73">
        <v>4.2574467400690853E-2</v>
      </c>
      <c r="AH2701" s="73">
        <v>3.6065744674006894</v>
      </c>
      <c r="AI2701" s="73">
        <v>3.581902922949499</v>
      </c>
      <c r="AJ2701" s="73">
        <v>24.372000000000003</v>
      </c>
      <c r="AK2701" s="73">
        <v>0.2911405498006841</v>
      </c>
      <c r="AL2701" s="73">
        <v>24.663140549800687</v>
      </c>
      <c r="AM2701" s="73">
        <v>24.494427058957697</v>
      </c>
      <c r="AN2701" s="73">
        <v>1.7679999999999989</v>
      </c>
      <c r="AO2701" s="73">
        <v>2.111999392941117E-2</v>
      </c>
      <c r="AP2701" s="73">
        <v>1.78911999392941</v>
      </c>
      <c r="AQ2701" s="73">
        <v>1.7768811357392573</v>
      </c>
      <c r="AR2701" s="73">
        <v>31.89</v>
      </c>
      <c r="AS2701" s="73">
        <v>0.38094830679237707</v>
      </c>
      <c r="AT2701" s="73">
        <v>32.270948306792377</v>
      </c>
      <c r="AU2701" s="73">
        <v>32.050191978916828</v>
      </c>
    </row>
    <row r="2702" spans="1:47" ht="12.95">
      <c r="A2702" s="61">
        <v>45039</v>
      </c>
      <c r="B2702" s="58">
        <v>11</v>
      </c>
      <c r="C2702" s="58" t="s">
        <v>16</v>
      </c>
      <c r="D2702" s="59">
        <v>29.764437000000001</v>
      </c>
      <c r="E2702" s="57">
        <v>6.9796830000000004E-3</v>
      </c>
      <c r="F2702" s="57"/>
      <c r="G2702" s="73">
        <v>1.1200000000000001</v>
      </c>
      <c r="H2702" s="73">
        <v>1.0589102133354289E-2</v>
      </c>
      <c r="I2702" s="73">
        <v>1.1305891021333543</v>
      </c>
      <c r="J2702" s="73">
        <v>1.1226979485972088</v>
      </c>
      <c r="K2702" s="73">
        <v>10.882</v>
      </c>
      <c r="L2702" s="73">
        <v>0.10288447269210836</v>
      </c>
      <c r="M2702" s="73">
        <v>10.984884472692109</v>
      </c>
      <c r="N2702" s="73">
        <v>10.908213461281097</v>
      </c>
      <c r="O2702" s="73">
        <v>33.149000000000001</v>
      </c>
      <c r="P2702" s="73">
        <v>0.31340905948085834</v>
      </c>
      <c r="Q2702" s="73">
        <v>33.462409059480862</v>
      </c>
      <c r="R2702" s="73">
        <v>33.228852051829357</v>
      </c>
      <c r="S2702" s="73">
        <v>2.9790000000000001</v>
      </c>
      <c r="T2702" s="73">
        <v>2.8165120763627163E-2</v>
      </c>
      <c r="U2702" s="73">
        <v>3.0071651207636272</v>
      </c>
      <c r="V2702" s="73">
        <v>2.9861760614920403</v>
      </c>
      <c r="W2702" s="73">
        <v>48.129999999999995</v>
      </c>
      <c r="X2702" s="73">
        <v>0.45504775506994816</v>
      </c>
      <c r="Y2702" s="73">
        <v>48.585047755069951</v>
      </c>
      <c r="Z2702" s="73">
        <v>48.245939523199702</v>
      </c>
      <c r="AA2702" s="57"/>
      <c r="AB2702" s="73">
        <v>2.1859999999999991</v>
      </c>
      <c r="AC2702" s="73">
        <v>2.0667658270993271E-2</v>
      </c>
      <c r="AD2702" s="73">
        <v>2.2066676582709923</v>
      </c>
      <c r="AE2702" s="73">
        <v>2.1912658175299087</v>
      </c>
      <c r="AF2702" s="73">
        <v>3.8229999999999973</v>
      </c>
      <c r="AG2702" s="73">
        <v>3.6144765585547696E-2</v>
      </c>
      <c r="AH2702" s="73">
        <v>3.8591447655855449</v>
      </c>
      <c r="AI2702" s="73">
        <v>3.8322091584706488</v>
      </c>
      <c r="AJ2702" s="73">
        <v>25.489000000000019</v>
      </c>
      <c r="AK2702" s="73">
        <v>0.24098716453309613</v>
      </c>
      <c r="AL2702" s="73">
        <v>25.729987164533114</v>
      </c>
      <c r="AM2702" s="73">
        <v>25.550400010530605</v>
      </c>
      <c r="AN2702" s="73">
        <v>1.8159999999999985</v>
      </c>
      <c r="AO2702" s="73">
        <v>1.7169472744795865E-2</v>
      </c>
      <c r="AP2702" s="73">
        <v>1.8331694727447945</v>
      </c>
      <c r="AQ2702" s="73">
        <v>1.8203745309397588</v>
      </c>
      <c r="AR2702" s="73">
        <v>33.314000000000014</v>
      </c>
      <c r="AS2702" s="73">
        <v>0.31496906113443296</v>
      </c>
      <c r="AT2702" s="73">
        <v>33.628969061134441</v>
      </c>
      <c r="AU2702" s="73">
        <v>33.394249517470918</v>
      </c>
    </row>
    <row r="2703" spans="1:47" ht="12.95">
      <c r="A2703" s="61">
        <v>45039</v>
      </c>
      <c r="B2703" s="58">
        <v>12</v>
      </c>
      <c r="C2703" s="58" t="s">
        <v>16</v>
      </c>
      <c r="D2703" s="59">
        <v>21.809615000000001</v>
      </c>
      <c r="E2703" s="57">
        <v>6.9251920000000002E-3</v>
      </c>
      <c r="F2703" s="57"/>
      <c r="G2703" s="73">
        <v>1.1200000000000001</v>
      </c>
      <c r="H2703" s="73">
        <v>1.1837621973199423E-2</v>
      </c>
      <c r="I2703" s="73">
        <v>1.1318376219731996</v>
      </c>
      <c r="J2703" s="73">
        <v>1.1239994291282118</v>
      </c>
      <c r="K2703" s="73">
        <v>11.395</v>
      </c>
      <c r="L2703" s="73">
        <v>0.12043723427197091</v>
      </c>
      <c r="M2703" s="73">
        <v>11.515437234271971</v>
      </c>
      <c r="N2703" s="73">
        <v>11.435690620460688</v>
      </c>
      <c r="O2703" s="73">
        <v>35.352000000000011</v>
      </c>
      <c r="P2703" s="73">
        <v>0.37364608213977335</v>
      </c>
      <c r="Q2703" s="73">
        <v>35.725646082139782</v>
      </c>
      <c r="R2703" s="73">
        <v>35.478239123696916</v>
      </c>
      <c r="S2703" s="73">
        <v>3.2059999999999995</v>
      </c>
      <c r="T2703" s="73">
        <v>3.3885192898283338E-2</v>
      </c>
      <c r="U2703" s="73">
        <v>3.2398851928982828</v>
      </c>
      <c r="V2703" s="73">
        <v>3.2174483658795054</v>
      </c>
      <c r="W2703" s="73">
        <v>51.073000000000008</v>
      </c>
      <c r="X2703" s="73">
        <v>0.53980613128322696</v>
      </c>
      <c r="Y2703" s="73">
        <v>51.612806131283236</v>
      </c>
      <c r="Z2703" s="73">
        <v>51.255377539165323</v>
      </c>
      <c r="AA2703" s="57"/>
      <c r="AB2703" s="73">
        <v>2.1859999999999991</v>
      </c>
      <c r="AC2703" s="73">
        <v>2.3104501458405292E-2</v>
      </c>
      <c r="AD2703" s="73">
        <v>2.2091045014584045</v>
      </c>
      <c r="AE2703" s="73">
        <v>2.193806028637741</v>
      </c>
      <c r="AF2703" s="73">
        <v>3.9469999999999983</v>
      </c>
      <c r="AG2703" s="73">
        <v>4.1717048150194738E-2</v>
      </c>
      <c r="AH2703" s="73">
        <v>3.988717048150193</v>
      </c>
      <c r="AI2703" s="73">
        <v>3.9610944167580797</v>
      </c>
      <c r="AJ2703" s="73">
        <v>26.230000000000004</v>
      </c>
      <c r="AK2703" s="73">
        <v>0.27723287889019727</v>
      </c>
      <c r="AL2703" s="73">
        <v>26.5072328788902</v>
      </c>
      <c r="AM2703" s="73">
        <v>26.323665201815174</v>
      </c>
      <c r="AN2703" s="73">
        <v>1.8789999999999987</v>
      </c>
      <c r="AO2703" s="73">
        <v>1.9859724721108661E-2</v>
      </c>
      <c r="AP2703" s="73">
        <v>1.8988597247211074</v>
      </c>
      <c r="AQ2703" s="73">
        <v>1.8857097565463468</v>
      </c>
      <c r="AR2703" s="73">
        <v>34.241999999999997</v>
      </c>
      <c r="AS2703" s="73">
        <v>0.36191415321990594</v>
      </c>
      <c r="AT2703" s="73">
        <v>34.603914153219904</v>
      </c>
      <c r="AU2703" s="73">
        <v>34.364275403757347</v>
      </c>
    </row>
    <row r="2704" spans="1:47" ht="12.95">
      <c r="A2704" s="61">
        <v>45039</v>
      </c>
      <c r="B2704" s="58">
        <v>13</v>
      </c>
      <c r="C2704" s="58" t="s">
        <v>16</v>
      </c>
      <c r="D2704" s="59">
        <v>31.626090999999999</v>
      </c>
      <c r="E2704" s="57">
        <v>6.9450909999999996E-3</v>
      </c>
      <c r="F2704" s="57"/>
      <c r="G2704" s="73">
        <v>1.1200000000000001</v>
      </c>
      <c r="H2704" s="73">
        <v>1.0259799027902349E-2</v>
      </c>
      <c r="I2704" s="73">
        <v>1.1302597990279024</v>
      </c>
      <c r="J2704" s="73">
        <v>1.122410041870012</v>
      </c>
      <c r="K2704" s="73">
        <v>11.606999999999999</v>
      </c>
      <c r="L2704" s="73">
        <v>0.10632632796148442</v>
      </c>
      <c r="M2704" s="73">
        <v>11.713326327961484</v>
      </c>
      <c r="N2704" s="73">
        <v>11.631976210701096</v>
      </c>
      <c r="O2704" s="73">
        <v>35.591000000000001</v>
      </c>
      <c r="P2704" s="73">
        <v>0.32603259571613613</v>
      </c>
      <c r="Q2704" s="73">
        <v>35.917032595716137</v>
      </c>
      <c r="R2704" s="73">
        <v>35.667585535888925</v>
      </c>
      <c r="S2704" s="73">
        <v>3.2510000000000003</v>
      </c>
      <c r="T2704" s="73">
        <v>2.9780898785455839E-2</v>
      </c>
      <c r="U2704" s="73">
        <v>3.2807808987854563</v>
      </c>
      <c r="V2704" s="73">
        <v>3.2579955768923297</v>
      </c>
      <c r="W2704" s="73">
        <v>51.568999999999996</v>
      </c>
      <c r="X2704" s="73">
        <v>0.47239962149097869</v>
      </c>
      <c r="Y2704" s="73">
        <v>52.041399621490982</v>
      </c>
      <c r="Z2704" s="73">
        <v>51.679967365352361</v>
      </c>
      <c r="AA2704" s="57"/>
      <c r="AB2704" s="73">
        <v>2.1859999999999991</v>
      </c>
      <c r="AC2704" s="73">
        <v>2.0024929174102254E-2</v>
      </c>
      <c r="AD2704" s="73">
        <v>2.2060249291741014</v>
      </c>
      <c r="AE2704" s="73">
        <v>2.1907038852927188</v>
      </c>
      <c r="AF2704" s="73">
        <v>3.9199999999999973</v>
      </c>
      <c r="AG2704" s="73">
        <v>3.5909296597658194E-2</v>
      </c>
      <c r="AH2704" s="73">
        <v>3.9559092965976554</v>
      </c>
      <c r="AI2704" s="73">
        <v>3.9284351465450391</v>
      </c>
      <c r="AJ2704" s="73">
        <v>26.163</v>
      </c>
      <c r="AK2704" s="73">
        <v>0.23966707318482958</v>
      </c>
      <c r="AL2704" s="73">
        <v>26.40266707318483</v>
      </c>
      <c r="AM2704" s="73">
        <v>26.21929814771886</v>
      </c>
      <c r="AN2704" s="73">
        <v>1.8989999999999987</v>
      </c>
      <c r="AO2704" s="73">
        <v>1.7395855673202273E-2</v>
      </c>
      <c r="AP2704" s="73">
        <v>1.916395855673201</v>
      </c>
      <c r="AQ2704" s="73">
        <v>1.903086312063528</v>
      </c>
      <c r="AR2704" s="73">
        <v>34.167999999999999</v>
      </c>
      <c r="AS2704" s="73">
        <v>0.31299715462979233</v>
      </c>
      <c r="AT2704" s="73">
        <v>34.48099715462979</v>
      </c>
      <c r="AU2704" s="73">
        <v>34.24152349162015</v>
      </c>
    </row>
    <row r="2705" spans="1:47" ht="12.95">
      <c r="A2705" s="61">
        <v>45039</v>
      </c>
      <c r="B2705" s="58">
        <v>14</v>
      </c>
      <c r="C2705" s="58" t="s">
        <v>16</v>
      </c>
      <c r="D2705" s="59">
        <v>21.700536</v>
      </c>
      <c r="E2705" s="57">
        <v>6.9480740000000003E-3</v>
      </c>
      <c r="F2705" s="57"/>
      <c r="G2705" s="73">
        <v>1.1200000000000001</v>
      </c>
      <c r="H2705" s="73">
        <v>1.0494763193494369E-2</v>
      </c>
      <c r="I2705" s="73">
        <v>1.1304947631934945</v>
      </c>
      <c r="J2705" s="73">
        <v>1.1226400019222136</v>
      </c>
      <c r="K2705" s="73">
        <v>11.574</v>
      </c>
      <c r="L2705" s="73">
        <v>0.10845213321562841</v>
      </c>
      <c r="M2705" s="73">
        <v>11.682452133215628</v>
      </c>
      <c r="N2705" s="73">
        <v>11.601281591292588</v>
      </c>
      <c r="O2705" s="73">
        <v>35.368000000000002</v>
      </c>
      <c r="P2705" s="73">
        <v>0.3314096291317043</v>
      </c>
      <c r="Q2705" s="73">
        <v>35.699409629131708</v>
      </c>
      <c r="R2705" s="73">
        <v>35.451367489272187</v>
      </c>
      <c r="S2705" s="73">
        <v>3.3419999999999996</v>
      </c>
      <c r="T2705" s="73">
        <v>3.13156237434448E-2</v>
      </c>
      <c r="U2705" s="73">
        <v>3.3733156237434443</v>
      </c>
      <c r="V2705" s="73">
        <v>3.3498775771643188</v>
      </c>
      <c r="W2705" s="73">
        <v>51.403999999999996</v>
      </c>
      <c r="X2705" s="73">
        <v>0.48167214928427188</v>
      </c>
      <c r="Y2705" s="73">
        <v>51.885672149284275</v>
      </c>
      <c r="Z2705" s="73">
        <v>51.525166659651312</v>
      </c>
      <c r="AA2705" s="57"/>
      <c r="AB2705" s="73">
        <v>2.1859999999999991</v>
      </c>
      <c r="AC2705" s="73">
        <v>2.0483528875873822E-2</v>
      </c>
      <c r="AD2705" s="73">
        <v>2.2064835288758728</v>
      </c>
      <c r="AE2705" s="73">
        <v>2.1911527180374621</v>
      </c>
      <c r="AF2705" s="73">
        <v>3.7299999999999982</v>
      </c>
      <c r="AG2705" s="73">
        <v>3.495130956404819E-2</v>
      </c>
      <c r="AH2705" s="73">
        <v>3.7649513095640463</v>
      </c>
      <c r="AI2705" s="73">
        <v>3.7387921492587983</v>
      </c>
      <c r="AJ2705" s="73">
        <v>25.814</v>
      </c>
      <c r="AK2705" s="73">
        <v>0.2418855509614854</v>
      </c>
      <c r="AL2705" s="73">
        <v>26.055885550961484</v>
      </c>
      <c r="AM2705" s="73">
        <v>25.874847330017875</v>
      </c>
      <c r="AN2705" s="73">
        <v>1.9209999999999989</v>
      </c>
      <c r="AO2705" s="73">
        <v>1.8000392941698813E-2</v>
      </c>
      <c r="AP2705" s="73">
        <v>1.9390003929416977</v>
      </c>
      <c r="AQ2705" s="73">
        <v>1.9255280747255097</v>
      </c>
      <c r="AR2705" s="73">
        <v>33.650999999999996</v>
      </c>
      <c r="AS2705" s="73">
        <v>0.31532078234310623</v>
      </c>
      <c r="AT2705" s="73">
        <v>33.966320782343104</v>
      </c>
      <c r="AU2705" s="73">
        <v>33.730320272039648</v>
      </c>
    </row>
    <row r="2706" spans="1:47" ht="12.95">
      <c r="A2706" s="61">
        <v>45039</v>
      </c>
      <c r="B2706" s="58">
        <v>15</v>
      </c>
      <c r="C2706" s="58" t="s">
        <v>16</v>
      </c>
      <c r="D2706" s="59">
        <v>25.689297</v>
      </c>
      <c r="E2706" s="57">
        <v>6.8824999999999997E-3</v>
      </c>
      <c r="F2706" s="57"/>
      <c r="G2706" s="73">
        <v>1.1200000000000001</v>
      </c>
      <c r="H2706" s="73">
        <v>9.2064209260150423E-3</v>
      </c>
      <c r="I2706" s="73">
        <v>1.1292064209260151</v>
      </c>
      <c r="J2706" s="73">
        <v>1.1214346577339918</v>
      </c>
      <c r="K2706" s="73">
        <v>11.538</v>
      </c>
      <c r="L2706" s="73">
        <v>9.4842575575322816E-2</v>
      </c>
      <c r="M2706" s="73">
        <v>11.632842575575323</v>
      </c>
      <c r="N2706" s="73">
        <v>11.552779536548925</v>
      </c>
      <c r="O2706" s="73">
        <v>34.841000000000015</v>
      </c>
      <c r="P2706" s="73">
        <v>0.2863936709672234</v>
      </c>
      <c r="Q2706" s="73">
        <v>35.127393670967237</v>
      </c>
      <c r="R2706" s="73">
        <v>34.885629384026807</v>
      </c>
      <c r="S2706" s="73">
        <v>3.3079999999999998</v>
      </c>
      <c r="T2706" s="73">
        <v>2.7191821806480141E-2</v>
      </c>
      <c r="U2706" s="73">
        <v>3.3351918218064798</v>
      </c>
      <c r="V2706" s="73">
        <v>3.3122373640928968</v>
      </c>
      <c r="W2706" s="73">
        <v>50.807000000000016</v>
      </c>
      <c r="X2706" s="73">
        <v>0.41763448927504143</v>
      </c>
      <c r="Y2706" s="73">
        <v>51.224634489275054</v>
      </c>
      <c r="Z2706" s="73">
        <v>50.872080942402619</v>
      </c>
      <c r="AA2706" s="57"/>
      <c r="AB2706" s="73">
        <v>2.1859999999999991</v>
      </c>
      <c r="AC2706" s="73">
        <v>1.7968960843097206E-2</v>
      </c>
      <c r="AD2706" s="73">
        <v>2.2039689608430963</v>
      </c>
      <c r="AE2706" s="73">
        <v>2.1888001444700937</v>
      </c>
      <c r="AF2706" s="73">
        <v>3.7979999999999974</v>
      </c>
      <c r="AG2706" s="73">
        <v>3.1219630961611698E-2</v>
      </c>
      <c r="AH2706" s="73">
        <v>3.8292196309616089</v>
      </c>
      <c r="AI2706" s="73">
        <v>3.8028650268515154</v>
      </c>
      <c r="AJ2706" s="73">
        <v>25.647000000000002</v>
      </c>
      <c r="AK2706" s="73">
        <v>0.21081881918706055</v>
      </c>
      <c r="AL2706" s="73">
        <v>25.857818819187063</v>
      </c>
      <c r="AM2706" s="73">
        <v>25.679852381164007</v>
      </c>
      <c r="AN2706" s="73">
        <v>1.9309999999999985</v>
      </c>
      <c r="AO2706" s="73">
        <v>1.5872856078691992E-2</v>
      </c>
      <c r="AP2706" s="73">
        <v>1.9468728560786905</v>
      </c>
      <c r="AQ2706" s="73">
        <v>1.933473503646729</v>
      </c>
      <c r="AR2706" s="73">
        <v>33.561999999999998</v>
      </c>
      <c r="AS2706" s="73">
        <v>0.27588026707046143</v>
      </c>
      <c r="AT2706" s="73">
        <v>33.83788026707046</v>
      </c>
      <c r="AU2706" s="73">
        <v>33.604991056132349</v>
      </c>
    </row>
    <row r="2707" spans="1:47" ht="12.95">
      <c r="A2707" s="61">
        <v>45039</v>
      </c>
      <c r="B2707" s="58">
        <v>16</v>
      </c>
      <c r="C2707" s="58" t="s">
        <v>16</v>
      </c>
      <c r="D2707" s="59">
        <v>23.465648000000002</v>
      </c>
      <c r="E2707" s="57">
        <v>6.672618E-3</v>
      </c>
      <c r="F2707" s="57"/>
      <c r="G2707" s="73">
        <v>1.1200000000000001</v>
      </c>
      <c r="H2707" s="73">
        <v>1.0480234569202274E-2</v>
      </c>
      <c r="I2707" s="73">
        <v>1.1304802345692024</v>
      </c>
      <c r="J2707" s="73">
        <v>1.1229369718073718</v>
      </c>
      <c r="K2707" s="73">
        <v>11.225000000000001</v>
      </c>
      <c r="L2707" s="73">
        <v>0.105036279499371</v>
      </c>
      <c r="M2707" s="73">
        <v>11.330036279499373</v>
      </c>
      <c r="N2707" s="73">
        <v>11.254435275480132</v>
      </c>
      <c r="O2707" s="73">
        <v>33.560000000000009</v>
      </c>
      <c r="P2707" s="73">
        <v>0.31403274298431105</v>
      </c>
      <c r="Q2707" s="73">
        <v>33.874032742984319</v>
      </c>
      <c r="R2707" s="73">
        <v>33.648004262370897</v>
      </c>
      <c r="S2707" s="73">
        <v>3.2690000000000001</v>
      </c>
      <c r="T2707" s="73">
        <v>3.0589184648859135E-2</v>
      </c>
      <c r="U2707" s="73">
        <v>3.2995891846488594</v>
      </c>
      <c r="V2707" s="73">
        <v>3.2775722864627661</v>
      </c>
      <c r="W2707" s="73">
        <v>49.174000000000014</v>
      </c>
      <c r="X2707" s="73">
        <v>0.46013844170174345</v>
      </c>
      <c r="Y2707" s="73">
        <v>49.634138441701751</v>
      </c>
      <c r="Z2707" s="73">
        <v>49.302948796121164</v>
      </c>
      <c r="AA2707" s="57"/>
      <c r="AB2707" s="73">
        <v>2.1859999999999991</v>
      </c>
      <c r="AC2707" s="73">
        <v>2.0455172114532284E-2</v>
      </c>
      <c r="AD2707" s="73">
        <v>2.2064551721145311</v>
      </c>
      <c r="AE2707" s="73">
        <v>2.1917323396168866</v>
      </c>
      <c r="AF2707" s="73">
        <v>3.7329999999999974</v>
      </c>
      <c r="AG2707" s="73">
        <v>3.4930996113242907E-2</v>
      </c>
      <c r="AH2707" s="73">
        <v>3.7679309961132406</v>
      </c>
      <c r="AI2707" s="73">
        <v>3.7427890319258177</v>
      </c>
      <c r="AJ2707" s="73">
        <v>25.306999999999992</v>
      </c>
      <c r="AK2707" s="73">
        <v>0.23680651450250159</v>
      </c>
      <c r="AL2707" s="73">
        <v>25.543806514502492</v>
      </c>
      <c r="AM2707" s="73">
        <v>25.373362451365306</v>
      </c>
      <c r="AN2707" s="73">
        <v>1.8449999999999982</v>
      </c>
      <c r="AO2707" s="73">
        <v>1.7264314982301941E-2</v>
      </c>
      <c r="AP2707" s="73">
        <v>1.8622643149823002</v>
      </c>
      <c r="AQ2707" s="73">
        <v>1.8498381365933916</v>
      </c>
      <c r="AR2707" s="73">
        <v>33.070999999999984</v>
      </c>
      <c r="AS2707" s="73">
        <v>0.30945699771257873</v>
      </c>
      <c r="AT2707" s="73">
        <v>33.380456997712564</v>
      </c>
      <c r="AU2707" s="73">
        <v>33.157721959501401</v>
      </c>
    </row>
    <row r="2708" spans="1:47" ht="12.95">
      <c r="A2708" s="61">
        <v>45039</v>
      </c>
      <c r="B2708" s="58">
        <v>17</v>
      </c>
      <c r="C2708" s="58" t="s">
        <v>16</v>
      </c>
      <c r="D2708" s="59">
        <v>25.868046</v>
      </c>
      <c r="E2708" s="57">
        <v>6.5058420000000004E-3</v>
      </c>
      <c r="F2708" s="57"/>
      <c r="G2708" s="73">
        <v>1.1200000000000001</v>
      </c>
      <c r="H2708" s="73">
        <v>1.1323759635542266E-2</v>
      </c>
      <c r="I2708" s="73">
        <v>1.1313237596355423</v>
      </c>
      <c r="J2708" s="73">
        <v>1.1239635460045074</v>
      </c>
      <c r="K2708" s="73">
        <v>11.000000000000002</v>
      </c>
      <c r="L2708" s="73">
        <v>0.11121549642050439</v>
      </c>
      <c r="M2708" s="73">
        <v>11.111215496420506</v>
      </c>
      <c r="N2708" s="73">
        <v>11.038927683972842</v>
      </c>
      <c r="O2708" s="73">
        <v>33.348000000000006</v>
      </c>
      <c r="P2708" s="73">
        <v>0.337164943148271</v>
      </c>
      <c r="Q2708" s="73">
        <v>33.68516494314828</v>
      </c>
      <c r="R2708" s="73">
        <v>33.466014582284217</v>
      </c>
      <c r="S2708" s="73">
        <v>3.1279999999999997</v>
      </c>
      <c r="T2708" s="73">
        <v>3.1625642982121602E-2</v>
      </c>
      <c r="U2708" s="73">
        <v>3.1596256429821215</v>
      </c>
      <c r="V2708" s="73">
        <v>3.139069617769731</v>
      </c>
      <c r="W2708" s="73">
        <v>48.596000000000004</v>
      </c>
      <c r="X2708" s="73">
        <v>0.49132984218643927</v>
      </c>
      <c r="Y2708" s="73">
        <v>49.087329842186449</v>
      </c>
      <c r="Z2708" s="73">
        <v>48.767975430031292</v>
      </c>
      <c r="AA2708" s="57"/>
      <c r="AB2708" s="73">
        <v>2.1859999999999991</v>
      </c>
      <c r="AC2708" s="73">
        <v>2.2101552288656592E-2</v>
      </c>
      <c r="AD2708" s="73">
        <v>2.2081015522886558</v>
      </c>
      <c r="AE2708" s="73">
        <v>2.1937359924695108</v>
      </c>
      <c r="AF2708" s="73">
        <v>3.533999999999998</v>
      </c>
      <c r="AG2708" s="73">
        <v>3.5730505850005666E-2</v>
      </c>
      <c r="AH2708" s="73">
        <v>3.5697305058500035</v>
      </c>
      <c r="AI2708" s="73">
        <v>3.5465064031963633</v>
      </c>
      <c r="AJ2708" s="73">
        <v>25.154000000000007</v>
      </c>
      <c r="AK2708" s="73">
        <v>0.25431950881466986</v>
      </c>
      <c r="AL2708" s="73">
        <v>25.408319508814678</v>
      </c>
      <c r="AM2708" s="73">
        <v>25.243016996604812</v>
      </c>
      <c r="AN2708" s="73">
        <v>1.8029999999999979</v>
      </c>
      <c r="AO2708" s="73">
        <v>1.8229230913288107E-2</v>
      </c>
      <c r="AP2708" s="73">
        <v>1.821229230913286</v>
      </c>
      <c r="AQ2708" s="73">
        <v>1.8093806012911826</v>
      </c>
      <c r="AR2708" s="73">
        <v>32.677</v>
      </c>
      <c r="AS2708" s="73">
        <v>0.33038079786662022</v>
      </c>
      <c r="AT2708" s="73">
        <v>33.007380797866624</v>
      </c>
      <c r="AU2708" s="73">
        <v>32.79263999356187</v>
      </c>
    </row>
    <row r="2709" spans="1:47" ht="12.95">
      <c r="A2709" s="61">
        <v>45039</v>
      </c>
      <c r="B2709" s="58">
        <v>18</v>
      </c>
      <c r="C2709" s="58" t="s">
        <v>16</v>
      </c>
      <c r="D2709" s="59">
        <v>36.983800000000002</v>
      </c>
      <c r="E2709" s="57">
        <v>6.4505700000000001E-3</v>
      </c>
      <c r="F2709" s="57"/>
      <c r="G2709" s="73">
        <v>1.1200000000000001</v>
      </c>
      <c r="H2709" s="73">
        <v>3.8346896791948224E-3</v>
      </c>
      <c r="I2709" s="73">
        <v>1.1238346896791949</v>
      </c>
      <c r="J2709" s="73">
        <v>1.1165853153449909</v>
      </c>
      <c r="K2709" s="73">
        <v>10.807000000000002</v>
      </c>
      <c r="L2709" s="73">
        <v>3.700133157415933E-2</v>
      </c>
      <c r="M2709" s="73">
        <v>10.844001331574162</v>
      </c>
      <c r="N2709" s="73">
        <v>10.77405134190475</v>
      </c>
      <c r="O2709" s="73">
        <v>32.991999999999997</v>
      </c>
      <c r="P2709" s="73">
        <v>0.11295900169285317</v>
      </c>
      <c r="Q2709" s="73">
        <v>33.104959001692848</v>
      </c>
      <c r="R2709" s="73">
        <v>32.891413146305297</v>
      </c>
      <c r="S2709" s="73">
        <v>3.0220000000000002</v>
      </c>
      <c r="T2709" s="73">
        <v>1.0346814473684601E-2</v>
      </c>
      <c r="U2709" s="73">
        <v>3.0323468144736849</v>
      </c>
      <c r="V2709" s="73">
        <v>3.0127864490826455</v>
      </c>
      <c r="W2709" s="73">
        <v>47.940999999999995</v>
      </c>
      <c r="X2709" s="73">
        <v>0.16414183741989191</v>
      </c>
      <c r="Y2709" s="73">
        <v>48.105141837419886</v>
      </c>
      <c r="Z2709" s="73">
        <v>47.794836252637687</v>
      </c>
      <c r="AA2709" s="57"/>
      <c r="AB2709" s="73">
        <v>2.1859999999999991</v>
      </c>
      <c r="AC2709" s="73">
        <v>7.4844925345713192E-3</v>
      </c>
      <c r="AD2709" s="73">
        <v>2.1934844925345702</v>
      </c>
      <c r="AE2709" s="73">
        <v>2.1793352672715613</v>
      </c>
      <c r="AF2709" s="73">
        <v>3.6909999999999989</v>
      </c>
      <c r="AG2709" s="73">
        <v>1.2637356790989361E-2</v>
      </c>
      <c r="AH2709" s="73">
        <v>3.7036373567909884</v>
      </c>
      <c r="AI2709" s="73">
        <v>3.6797467847663929</v>
      </c>
      <c r="AJ2709" s="73">
        <v>24.744000000000014</v>
      </c>
      <c r="AK2709" s="73">
        <v>8.4719251269639931E-2</v>
      </c>
      <c r="AL2709" s="73">
        <v>24.828719251269654</v>
      </c>
      <c r="AM2709" s="73">
        <v>24.66855985972899</v>
      </c>
      <c r="AN2709" s="73">
        <v>1.7969999999999986</v>
      </c>
      <c r="AO2709" s="73">
        <v>6.152622637065259E-3</v>
      </c>
      <c r="AP2709" s="73">
        <v>1.8031526226370638</v>
      </c>
      <c r="AQ2709" s="73">
        <v>1.7915212604240598</v>
      </c>
      <c r="AR2709" s="73">
        <v>32.418000000000013</v>
      </c>
      <c r="AS2709" s="73">
        <v>0.11099372323226586</v>
      </c>
      <c r="AT2709" s="73">
        <v>32.528993723232276</v>
      </c>
      <c r="AU2709" s="73">
        <v>32.319163172191004</v>
      </c>
    </row>
    <row r="2710" spans="1:47" ht="12.95">
      <c r="A2710" s="61">
        <v>45039</v>
      </c>
      <c r="B2710" s="58">
        <v>19</v>
      </c>
      <c r="C2710" s="58" t="s">
        <v>16</v>
      </c>
      <c r="D2710" s="59">
        <v>33.720680999999999</v>
      </c>
      <c r="E2710" s="57">
        <v>6.401253E-3</v>
      </c>
      <c r="F2710" s="57"/>
      <c r="G2710" s="73">
        <v>1.1200000000000001</v>
      </c>
      <c r="H2710" s="73">
        <v>1.9263483796822813E-3</v>
      </c>
      <c r="I2710" s="73">
        <v>1.1219263483796824</v>
      </c>
      <c r="J2710" s="73">
        <v>1.114744613976338</v>
      </c>
      <c r="K2710" s="73">
        <v>10.673999999999999</v>
      </c>
      <c r="L2710" s="73">
        <v>1.8358788039936312E-2</v>
      </c>
      <c r="M2710" s="73">
        <v>10.692358788039936</v>
      </c>
      <c r="N2710" s="73">
        <v>10.623914294270918</v>
      </c>
      <c r="O2710" s="73">
        <v>32.819000000000003</v>
      </c>
      <c r="P2710" s="73">
        <v>5.644716738642213E-2</v>
      </c>
      <c r="Q2710" s="73">
        <v>32.875447167386426</v>
      </c>
      <c r="R2710" s="73">
        <v>32.665003112579853</v>
      </c>
      <c r="S2710" s="73">
        <v>3.0329999999999999</v>
      </c>
      <c r="T2710" s="73">
        <v>5.216620210336035E-3</v>
      </c>
      <c r="U2710" s="73">
        <v>3.0382166202103358</v>
      </c>
      <c r="V2710" s="73">
        <v>3.0187682269555642</v>
      </c>
      <c r="W2710" s="73">
        <v>47.646000000000001</v>
      </c>
      <c r="X2710" s="73">
        <v>8.1948924016376753E-2</v>
      </c>
      <c r="Y2710" s="73">
        <v>47.727948924016381</v>
      </c>
      <c r="Z2710" s="73">
        <v>47.422430247782678</v>
      </c>
      <c r="AA2710" s="57"/>
      <c r="AB2710" s="73">
        <v>2.1859999999999991</v>
      </c>
      <c r="AC2710" s="73">
        <v>3.7598192482013078E-3</v>
      </c>
      <c r="AD2710" s="73">
        <v>2.1897598192482004</v>
      </c>
      <c r="AE2710" s="73">
        <v>2.1757426126359585</v>
      </c>
      <c r="AF2710" s="73">
        <v>3.6299999999999981</v>
      </c>
      <c r="AG2710" s="73">
        <v>6.2434326948631047E-3</v>
      </c>
      <c r="AH2710" s="73">
        <v>3.6362434326948612</v>
      </c>
      <c r="AI2710" s="73">
        <v>3.6129669185125928</v>
      </c>
      <c r="AJ2710" s="73">
        <v>24.57</v>
      </c>
      <c r="AK2710" s="73">
        <v>4.2259267579280044E-2</v>
      </c>
      <c r="AL2710" s="73">
        <v>24.61225926757928</v>
      </c>
      <c r="AM2710" s="73">
        <v>24.45470996910591</v>
      </c>
      <c r="AN2710" s="73">
        <v>1.8149999999999986</v>
      </c>
      <c r="AO2710" s="73">
        <v>3.1217163474315515E-3</v>
      </c>
      <c r="AP2710" s="73">
        <v>1.8181217163474301</v>
      </c>
      <c r="AQ2710" s="73">
        <v>1.8064834592562959</v>
      </c>
      <c r="AR2710" s="73">
        <v>32.200999999999993</v>
      </c>
      <c r="AS2710" s="73">
        <v>5.5384235869776005E-2</v>
      </c>
      <c r="AT2710" s="73">
        <v>32.256384235869767</v>
      </c>
      <c r="AU2710" s="73">
        <v>32.04990295951076</v>
      </c>
    </row>
    <row r="2711" spans="1:47" ht="12.95">
      <c r="A2711" s="61">
        <v>45039</v>
      </c>
      <c r="B2711" s="58">
        <v>20</v>
      </c>
      <c r="C2711" s="58" t="s">
        <v>16</v>
      </c>
      <c r="D2711" s="59">
        <v>33.567703999999999</v>
      </c>
      <c r="E2711" s="57">
        <v>6.4571359999999996E-3</v>
      </c>
      <c r="F2711" s="57"/>
      <c r="G2711" s="73">
        <v>1.1200000000000001</v>
      </c>
      <c r="H2711" s="73">
        <v>-4.3695920889988216E-3</v>
      </c>
      <c r="I2711" s="73">
        <v>1.1156304079110013</v>
      </c>
      <c r="J2711" s="73">
        <v>1.1084266306413846</v>
      </c>
      <c r="K2711" s="73">
        <v>11.035</v>
      </c>
      <c r="L2711" s="73">
        <v>-4.3052186341162493E-2</v>
      </c>
      <c r="M2711" s="73">
        <v>10.991947813658838</v>
      </c>
      <c r="N2711" s="73">
        <v>10.920971311721141</v>
      </c>
      <c r="O2711" s="73">
        <v>33.31</v>
      </c>
      <c r="P2711" s="73">
        <v>-0.12995635043263457</v>
      </c>
      <c r="Q2711" s="73">
        <v>33.180043649567367</v>
      </c>
      <c r="R2711" s="73">
        <v>32.965795595236173</v>
      </c>
      <c r="S2711" s="73">
        <v>3.0409999999999999</v>
      </c>
      <c r="T2711" s="73">
        <v>-1.1864222805933406E-2</v>
      </c>
      <c r="U2711" s="73">
        <v>3.0291357771940666</v>
      </c>
      <c r="V2711" s="73">
        <v>3.0095762355182587</v>
      </c>
      <c r="W2711" s="73">
        <v>48.506</v>
      </c>
      <c r="X2711" s="73">
        <v>-0.1892423516687293</v>
      </c>
      <c r="Y2711" s="73">
        <v>48.316757648331269</v>
      </c>
      <c r="Z2711" s="73">
        <v>48.004769773116955</v>
      </c>
      <c r="AA2711" s="57"/>
      <c r="AB2711" s="73">
        <v>2.1859999999999991</v>
      </c>
      <c r="AC2711" s="73">
        <v>-8.5285074165637673E-3</v>
      </c>
      <c r="AD2711" s="73">
        <v>2.1774714925834351</v>
      </c>
      <c r="AE2711" s="73">
        <v>2.1634112630197011</v>
      </c>
      <c r="AF2711" s="73">
        <v>3.7209999999999983</v>
      </c>
      <c r="AG2711" s="73">
        <v>-1.4517189431396968E-2</v>
      </c>
      <c r="AH2711" s="73">
        <v>3.7064828105686014</v>
      </c>
      <c r="AI2711" s="73">
        <v>3.6825495469790979</v>
      </c>
      <c r="AJ2711" s="73">
        <v>25.048999999999992</v>
      </c>
      <c r="AK2711" s="73">
        <v>-9.7726707354760217E-2</v>
      </c>
      <c r="AL2711" s="73">
        <v>24.951273292645233</v>
      </c>
      <c r="AM2711" s="73">
        <v>24.790159527621455</v>
      </c>
      <c r="AN2711" s="73">
        <v>1.8329999999999982</v>
      </c>
      <c r="AO2711" s="73">
        <v>-7.1513056242275275E-3</v>
      </c>
      <c r="AP2711" s="73">
        <v>1.8258486943757706</v>
      </c>
      <c r="AQ2711" s="73">
        <v>1.8140589410407639</v>
      </c>
      <c r="AR2711" s="73">
        <v>32.788999999999987</v>
      </c>
      <c r="AS2711" s="73">
        <v>-0.12792370982694848</v>
      </c>
      <c r="AT2711" s="73">
        <v>32.661076290173042</v>
      </c>
      <c r="AU2711" s="73">
        <v>32.450179278661018</v>
      </c>
    </row>
    <row r="2712" spans="1:47" ht="12.95">
      <c r="A2712" s="61">
        <v>45039</v>
      </c>
      <c r="B2712" s="58">
        <v>21</v>
      </c>
      <c r="C2712" s="58" t="s">
        <v>16</v>
      </c>
      <c r="D2712" s="59">
        <v>57.721606000000001</v>
      </c>
      <c r="E2712" s="57">
        <v>6.9892419999999997E-3</v>
      </c>
      <c r="F2712" s="57"/>
      <c r="G2712" s="73">
        <v>1.1200000000000001</v>
      </c>
      <c r="H2712" s="73">
        <v>5.7537225373759842E-3</v>
      </c>
      <c r="I2712" s="73">
        <v>1.1257537225373762</v>
      </c>
      <c r="J2712" s="73">
        <v>1.1178855573381616</v>
      </c>
      <c r="K2712" s="73">
        <v>11.707999999999998</v>
      </c>
      <c r="L2712" s="73">
        <v>6.0146949524641079E-2</v>
      </c>
      <c r="M2712" s="73">
        <v>11.76814694952464</v>
      </c>
      <c r="N2712" s="73">
        <v>11.685896522602851</v>
      </c>
      <c r="O2712" s="73">
        <v>34.489000000000004</v>
      </c>
      <c r="P2712" s="73">
        <v>0.17717869338532169</v>
      </c>
      <c r="Q2712" s="73">
        <v>34.666178693385326</v>
      </c>
      <c r="R2712" s="73">
        <v>34.423888381282012</v>
      </c>
      <c r="S2712" s="73">
        <v>3.1529999999999996</v>
      </c>
      <c r="T2712" s="73">
        <v>1.6197756393166493E-2</v>
      </c>
      <c r="U2712" s="73">
        <v>3.1691977563931659</v>
      </c>
      <c r="V2712" s="73">
        <v>3.1470474663278774</v>
      </c>
      <c r="W2712" s="73">
        <v>50.470000000000006</v>
      </c>
      <c r="X2712" s="73">
        <v>0.25927712184050528</v>
      </c>
      <c r="Y2712" s="73">
        <v>50.729277121840511</v>
      </c>
      <c r="Z2712" s="73">
        <v>50.374717927550904</v>
      </c>
      <c r="AA2712" s="57"/>
      <c r="AB2712" s="73">
        <v>2.1859999999999991</v>
      </c>
      <c r="AC2712" s="73">
        <v>1.1230033452414192E-2</v>
      </c>
      <c r="AD2712" s="73">
        <v>2.1972300334524131</v>
      </c>
      <c r="AE2712" s="73">
        <v>2.1818730610189463</v>
      </c>
      <c r="AF2712" s="73">
        <v>4.2469999999999972</v>
      </c>
      <c r="AG2712" s="73">
        <v>2.1817910371639094E-2</v>
      </c>
      <c r="AH2712" s="73">
        <v>4.2688179103716362</v>
      </c>
      <c r="AI2712" s="73">
        <v>4.2389821089421149</v>
      </c>
      <c r="AJ2712" s="73">
        <v>27.198000000000004</v>
      </c>
      <c r="AK2712" s="73">
        <v>0.13972298711745715</v>
      </c>
      <c r="AL2712" s="73">
        <v>27.337722987117463</v>
      </c>
      <c r="AM2712" s="73">
        <v>27.146653025431537</v>
      </c>
      <c r="AN2712" s="73">
        <v>1.9229999999999985</v>
      </c>
      <c r="AO2712" s="73">
        <v>9.878936106583934E-3</v>
      </c>
      <c r="AP2712" s="73">
        <v>1.9328789361065823</v>
      </c>
      <c r="AQ2712" s="73">
        <v>1.9193695774654309</v>
      </c>
      <c r="AR2712" s="73">
        <v>35.554000000000002</v>
      </c>
      <c r="AS2712" s="73">
        <v>0.18264986704809438</v>
      </c>
      <c r="AT2712" s="73">
        <v>35.736649867048094</v>
      </c>
      <c r="AU2712" s="73">
        <v>35.48687777285803</v>
      </c>
    </row>
    <row r="2713" spans="1:47" ht="12.95">
      <c r="A2713" s="61">
        <v>45039</v>
      </c>
      <c r="B2713" s="58">
        <v>22</v>
      </c>
      <c r="C2713" s="58" t="s">
        <v>16</v>
      </c>
      <c r="D2713" s="59">
        <v>53.345221000000002</v>
      </c>
      <c r="E2713" s="57">
        <v>7.201158E-3</v>
      </c>
      <c r="F2713" s="57"/>
      <c r="G2713" s="73">
        <v>1.1200000000000001</v>
      </c>
      <c r="H2713" s="73">
        <v>9.7730979301890817E-3</v>
      </c>
      <c r="I2713" s="73">
        <v>1.1297730979301892</v>
      </c>
      <c r="J2713" s="73">
        <v>1.1216374233478446</v>
      </c>
      <c r="K2713" s="73">
        <v>11.390999999999998</v>
      </c>
      <c r="L2713" s="73">
        <v>9.9397641538199813E-2</v>
      </c>
      <c r="M2713" s="73">
        <v>11.490397641538198</v>
      </c>
      <c r="N2713" s="73">
        <v>11.407653472638655</v>
      </c>
      <c r="O2713" s="73">
        <v>33.33</v>
      </c>
      <c r="P2713" s="73">
        <v>0.29083692322607324</v>
      </c>
      <c r="Q2713" s="73">
        <v>33.620836923226072</v>
      </c>
      <c r="R2713" s="73">
        <v>33.378727964449688</v>
      </c>
      <c r="S2713" s="73">
        <v>3.0879999999999996</v>
      </c>
      <c r="T2713" s="73">
        <v>2.6945827150378462E-2</v>
      </c>
      <c r="U2713" s="73">
        <v>3.114945827150378</v>
      </c>
      <c r="V2713" s="73">
        <v>3.0925146100876275</v>
      </c>
      <c r="W2713" s="73">
        <v>48.928999999999995</v>
      </c>
      <c r="X2713" s="73">
        <v>0.42695348984484061</v>
      </c>
      <c r="Y2713" s="73">
        <v>49.355953489844836</v>
      </c>
      <c r="Z2713" s="73">
        <v>49.000533470523813</v>
      </c>
      <c r="AA2713" s="57"/>
      <c r="AB2713" s="73">
        <v>2.1859999999999991</v>
      </c>
      <c r="AC2713" s="73">
        <v>1.9074992924458321E-2</v>
      </c>
      <c r="AD2713" s="73">
        <v>2.2050749929244575</v>
      </c>
      <c r="AE2713" s="73">
        <v>2.1891958994985599</v>
      </c>
      <c r="AF2713" s="73">
        <v>4.0549999999999971</v>
      </c>
      <c r="AG2713" s="73">
        <v>3.5383850095461335E-2</v>
      </c>
      <c r="AH2713" s="73">
        <v>4.0903838500954581</v>
      </c>
      <c r="AI2713" s="73">
        <v>4.0609283497102728</v>
      </c>
      <c r="AJ2713" s="73">
        <v>26.670999999999985</v>
      </c>
      <c r="AK2713" s="73">
        <v>0.23273062044292214</v>
      </c>
      <c r="AL2713" s="73">
        <v>26.903730620442907</v>
      </c>
      <c r="AM2713" s="73">
        <v>26.70999260545566</v>
      </c>
      <c r="AN2713" s="73">
        <v>1.8999999999999988</v>
      </c>
      <c r="AO2713" s="73">
        <v>1.6579362560142179E-2</v>
      </c>
      <c r="AP2713" s="73">
        <v>1.9165793625601411</v>
      </c>
      <c r="AQ2713" s="73">
        <v>1.9027777717508063</v>
      </c>
      <c r="AR2713" s="73">
        <v>34.811999999999976</v>
      </c>
      <c r="AS2713" s="73">
        <v>0.303768826022984</v>
      </c>
      <c r="AT2713" s="73">
        <v>35.115768826022965</v>
      </c>
      <c r="AU2713" s="73">
        <v>34.862894626415297</v>
      </c>
    </row>
    <row r="2714" spans="1:47" ht="12.95">
      <c r="A2714" s="61">
        <v>45039</v>
      </c>
      <c r="B2714" s="58">
        <v>23</v>
      </c>
      <c r="C2714" s="58" t="s">
        <v>16</v>
      </c>
      <c r="D2714" s="59">
        <v>43.524287000000001</v>
      </c>
      <c r="E2714" s="57">
        <v>6.8941690000000003E-3</v>
      </c>
      <c r="F2714" s="57"/>
      <c r="G2714" s="73">
        <v>1.1200000000000001</v>
      </c>
      <c r="H2714" s="73">
        <v>5.6093120759090828E-3</v>
      </c>
      <c r="I2714" s="73">
        <v>1.1256093120759092</v>
      </c>
      <c r="J2714" s="73">
        <v>1.1178491712504841</v>
      </c>
      <c r="K2714" s="73">
        <v>10.972999999999999</v>
      </c>
      <c r="L2714" s="73">
        <v>5.4956233400848528E-2</v>
      </c>
      <c r="M2714" s="73">
        <v>11.027956233400847</v>
      </c>
      <c r="N2714" s="73">
        <v>10.951927639403179</v>
      </c>
      <c r="O2714" s="73">
        <v>32.091999999999992</v>
      </c>
      <c r="P2714" s="73">
        <v>0.16072682423220913</v>
      </c>
      <c r="Q2714" s="73">
        <v>32.252726824232198</v>
      </c>
      <c r="R2714" s="73">
        <v>32.030371074795113</v>
      </c>
      <c r="S2714" s="73">
        <v>2.8829999999999996</v>
      </c>
      <c r="T2714" s="73">
        <v>1.4438970281112396E-2</v>
      </c>
      <c r="U2714" s="73">
        <v>2.8974389702811121</v>
      </c>
      <c r="V2714" s="73">
        <v>2.877463536352808</v>
      </c>
      <c r="W2714" s="73">
        <v>47.067999999999991</v>
      </c>
      <c r="X2714" s="73">
        <v>0.23573133999007914</v>
      </c>
      <c r="Y2714" s="73">
        <v>47.303731339990065</v>
      </c>
      <c r="Z2714" s="73">
        <v>46.977611421801583</v>
      </c>
      <c r="AA2714" s="57"/>
      <c r="AB2714" s="73">
        <v>2.1859999999999991</v>
      </c>
      <c r="AC2714" s="73">
        <v>1.0948175176729686E-2</v>
      </c>
      <c r="AD2714" s="73">
        <v>2.1969481751767286</v>
      </c>
      <c r="AE2714" s="73">
        <v>2.1818020431728189</v>
      </c>
      <c r="AF2714" s="73">
        <v>3.8959999999999981</v>
      </c>
      <c r="AG2714" s="73">
        <v>1.9512392721198011E-2</v>
      </c>
      <c r="AH2714" s="73">
        <v>3.9155123927211961</v>
      </c>
      <c r="AI2714" s="73">
        <v>3.888518188564182</v>
      </c>
      <c r="AJ2714" s="73">
        <v>25.834000000000003</v>
      </c>
      <c r="AK2714" s="73">
        <v>0.12938479300806718</v>
      </c>
      <c r="AL2714" s="73">
        <v>25.963384793008071</v>
      </c>
      <c r="AM2714" s="73">
        <v>25.784388830433045</v>
      </c>
      <c r="AN2714" s="73">
        <v>1.8239999999999992</v>
      </c>
      <c r="AO2714" s="73">
        <v>9.1351653807662161E-3</v>
      </c>
      <c r="AP2714" s="73">
        <v>1.8331351653807655</v>
      </c>
      <c r="AQ2714" s="73">
        <v>1.8204972217507875</v>
      </c>
      <c r="AR2714" s="73">
        <v>33.74</v>
      </c>
      <c r="AS2714" s="73">
        <v>0.16898052628676111</v>
      </c>
      <c r="AT2714" s="73">
        <v>33.908980526286761</v>
      </c>
      <c r="AU2714" s="73">
        <v>33.675206283920829</v>
      </c>
    </row>
    <row r="2715" spans="1:47" ht="12.95">
      <c r="A2715" s="61">
        <v>45039</v>
      </c>
      <c r="B2715" s="58">
        <v>24</v>
      </c>
      <c r="C2715" s="58" t="s">
        <v>16</v>
      </c>
      <c r="D2715" s="59">
        <v>32.450282000000001</v>
      </c>
      <c r="E2715" s="57">
        <v>6.7553819999999999E-3</v>
      </c>
      <c r="F2715" s="57"/>
      <c r="G2715" s="73">
        <v>1.1200000000000001</v>
      </c>
      <c r="H2715" s="73">
        <v>7.9908502716532007E-3</v>
      </c>
      <c r="I2715" s="73">
        <v>1.1279908502716534</v>
      </c>
      <c r="J2715" s="73">
        <v>1.1203708411855635</v>
      </c>
      <c r="K2715" s="73">
        <v>10.677</v>
      </c>
      <c r="L2715" s="73">
        <v>7.6177061027179652E-2</v>
      </c>
      <c r="M2715" s="73">
        <v>10.753177061027179</v>
      </c>
      <c r="N2715" s="73">
        <v>10.680535242266302</v>
      </c>
      <c r="O2715" s="73">
        <v>31.146999999999995</v>
      </c>
      <c r="P2715" s="73">
        <v>0.22222411911712694</v>
      </c>
      <c r="Q2715" s="73">
        <v>31.369224119117121</v>
      </c>
      <c r="R2715" s="73">
        <v>31.15731302714887</v>
      </c>
      <c r="S2715" s="73">
        <v>2.8499999999999996</v>
      </c>
      <c r="T2715" s="73">
        <v>2.0333860066260374E-2</v>
      </c>
      <c r="U2715" s="73">
        <v>2.87033386006626</v>
      </c>
      <c r="V2715" s="73">
        <v>2.850943658373978</v>
      </c>
      <c r="W2715" s="73">
        <v>45.793999999999997</v>
      </c>
      <c r="X2715" s="73">
        <v>0.32672589048222017</v>
      </c>
      <c r="Y2715" s="73">
        <v>46.120725890482213</v>
      </c>
      <c r="Z2715" s="73">
        <v>45.809162768974716</v>
      </c>
      <c r="AA2715" s="57"/>
      <c r="AB2715" s="73">
        <v>2.1859999999999991</v>
      </c>
      <c r="AC2715" s="73">
        <v>1.5596427405208828E-2</v>
      </c>
      <c r="AD2715" s="73">
        <v>2.201596427405208</v>
      </c>
      <c r="AE2715" s="73">
        <v>2.1867238025282503</v>
      </c>
      <c r="AF2715" s="73">
        <v>3.7569999999999975</v>
      </c>
      <c r="AG2715" s="73">
        <v>2.6805021848750939E-2</v>
      </c>
      <c r="AH2715" s="73">
        <v>3.7838050218487482</v>
      </c>
      <c r="AI2715" s="73">
        <v>3.7582439735126414</v>
      </c>
      <c r="AJ2715" s="73">
        <v>25.085000000000012</v>
      </c>
      <c r="AK2715" s="73">
        <v>0.17897364202180413</v>
      </c>
      <c r="AL2715" s="73">
        <v>25.263973642021817</v>
      </c>
      <c r="AM2715" s="73">
        <v>25.093305849232028</v>
      </c>
      <c r="AN2715" s="73">
        <v>1.7849999999999981</v>
      </c>
      <c r="AO2715" s="73">
        <v>1.2735417620447274E-2</v>
      </c>
      <c r="AP2715" s="73">
        <v>1.7977354176204454</v>
      </c>
      <c r="AQ2715" s="73">
        <v>1.7855910281394898</v>
      </c>
      <c r="AR2715" s="73">
        <v>32.813000000000002</v>
      </c>
      <c r="AS2715" s="73">
        <v>0.23411050889621116</v>
      </c>
      <c r="AT2715" s="73">
        <v>33.047110508896218</v>
      </c>
      <c r="AU2715" s="73">
        <v>32.823864653412414</v>
      </c>
    </row>
    <row r="2716" spans="1:47" ht="12.95">
      <c r="A2716" s="61">
        <v>45040</v>
      </c>
      <c r="B2716" s="58">
        <v>1</v>
      </c>
      <c r="C2716" s="58" t="s">
        <v>16</v>
      </c>
      <c r="D2716" s="59">
        <v>77.772779</v>
      </c>
      <c r="E2716" s="57">
        <v>7.2675209999999999E-3</v>
      </c>
      <c r="F2716" s="57"/>
      <c r="G2716" s="73">
        <v>1.1200000000000001</v>
      </c>
      <c r="H2716" s="73">
        <v>1.2200182057451983E-2</v>
      </c>
      <c r="I2716" s="73">
        <v>1.1322001820574521</v>
      </c>
      <c r="J2716" s="73">
        <v>1.1239718934581457</v>
      </c>
      <c r="K2716" s="73">
        <v>10.437000000000001</v>
      </c>
      <c r="L2716" s="73">
        <v>0.11369044654788066</v>
      </c>
      <c r="M2716" s="73">
        <v>10.550690446547883</v>
      </c>
      <c r="N2716" s="73">
        <v>10.474013082163095</v>
      </c>
      <c r="O2716" s="73">
        <v>30.363999999999997</v>
      </c>
      <c r="P2716" s="73">
        <v>0.3307556499932785</v>
      </c>
      <c r="Q2716" s="73">
        <v>30.694755649993276</v>
      </c>
      <c r="R2716" s="73">
        <v>30.47168086871708</v>
      </c>
      <c r="S2716" s="73">
        <v>2.7329999999999997</v>
      </c>
      <c r="T2716" s="73">
        <v>2.9770622824121663E-2</v>
      </c>
      <c r="U2716" s="73">
        <v>2.7627706228241213</v>
      </c>
      <c r="V2716" s="73">
        <v>2.7426921293045639</v>
      </c>
      <c r="W2716" s="73">
        <v>44.653999999999996</v>
      </c>
      <c r="X2716" s="73">
        <v>0.48641690142273286</v>
      </c>
      <c r="Y2716" s="73">
        <v>45.140416901422732</v>
      </c>
      <c r="Z2716" s="73">
        <v>44.812357973642882</v>
      </c>
      <c r="AA2716" s="57"/>
      <c r="AB2716" s="73">
        <v>2.1859999999999991</v>
      </c>
      <c r="AC2716" s="73">
        <v>2.3812141051419659E-2</v>
      </c>
      <c r="AD2716" s="73">
        <v>2.2098121410514189</v>
      </c>
      <c r="AE2716" s="73">
        <v>2.1937522849102726</v>
      </c>
      <c r="AF2716" s="73">
        <v>3.5619999999999967</v>
      </c>
      <c r="AG2716" s="73">
        <v>3.8800936150574922E-2</v>
      </c>
      <c r="AH2716" s="73">
        <v>3.6008009361505717</v>
      </c>
      <c r="AI2716" s="73">
        <v>3.5746320397302775</v>
      </c>
      <c r="AJ2716" s="73">
        <v>24.357999999999997</v>
      </c>
      <c r="AK2716" s="73">
        <v>0.26533217371019224</v>
      </c>
      <c r="AL2716" s="73">
        <v>24.623332173710189</v>
      </c>
      <c r="AM2716" s="73">
        <v>24.444381590047772</v>
      </c>
      <c r="AN2716" s="73">
        <v>1.7199999999999986</v>
      </c>
      <c r="AO2716" s="73">
        <v>1.8735993873944101E-2</v>
      </c>
      <c r="AP2716" s="73">
        <v>1.7387359938739428</v>
      </c>
      <c r="AQ2716" s="73">
        <v>1.7260996935250079</v>
      </c>
      <c r="AR2716" s="73">
        <v>31.825999999999993</v>
      </c>
      <c r="AS2716" s="73">
        <v>0.34668124478613094</v>
      </c>
      <c r="AT2716" s="73">
        <v>32.172681244786126</v>
      </c>
      <c r="AU2716" s="73">
        <v>31.93886560821333</v>
      </c>
    </row>
    <row r="2717" spans="1:47" ht="12.95">
      <c r="A2717" s="61">
        <v>45040</v>
      </c>
      <c r="B2717" s="58">
        <v>2</v>
      </c>
      <c r="C2717" s="58" t="s">
        <v>16</v>
      </c>
      <c r="D2717" s="59">
        <v>100.061353</v>
      </c>
      <c r="E2717" s="57">
        <v>7.1274349999999997E-3</v>
      </c>
      <c r="F2717" s="57"/>
      <c r="G2717" s="73">
        <v>1.1200000000000001</v>
      </c>
      <c r="H2717" s="73">
        <v>9.6657374038380071E-3</v>
      </c>
      <c r="I2717" s="73">
        <v>1.1296657374038381</v>
      </c>
      <c r="J2717" s="73">
        <v>1.1216141182887651</v>
      </c>
      <c r="K2717" s="73">
        <v>10.237</v>
      </c>
      <c r="L2717" s="73">
        <v>8.8346565895615778E-2</v>
      </c>
      <c r="M2717" s="73">
        <v>10.325346565895616</v>
      </c>
      <c r="N2717" s="73">
        <v>10.251753329394722</v>
      </c>
      <c r="O2717" s="73">
        <v>29.970000000000002</v>
      </c>
      <c r="P2717" s="73">
        <v>0.25864477677948666</v>
      </c>
      <c r="Q2717" s="73">
        <v>30.22864477677949</v>
      </c>
      <c r="R2717" s="73">
        <v>30.013192075994905</v>
      </c>
      <c r="S2717" s="73">
        <v>2.7309999999999999</v>
      </c>
      <c r="T2717" s="73">
        <v>2.3568865044537136E-2</v>
      </c>
      <c r="U2717" s="73">
        <v>2.7545688650445368</v>
      </c>
      <c r="V2717" s="73">
        <v>2.7349358545059079</v>
      </c>
      <c r="W2717" s="73">
        <v>44.058</v>
      </c>
      <c r="X2717" s="73">
        <v>0.38022594512347763</v>
      </c>
      <c r="Y2717" s="73">
        <v>44.438225945123484</v>
      </c>
      <c r="Z2717" s="73">
        <v>44.121495378184299</v>
      </c>
      <c r="AA2717" s="57"/>
      <c r="AB2717" s="73">
        <v>2.1859999999999991</v>
      </c>
      <c r="AC2717" s="73">
        <v>1.8865448182848101E-2</v>
      </c>
      <c r="AD2717" s="73">
        <v>2.2048654481828471</v>
      </c>
      <c r="AE2717" s="73">
        <v>2.1891504130171779</v>
      </c>
      <c r="AF2717" s="73">
        <v>3.594999999999998</v>
      </c>
      <c r="AG2717" s="73">
        <v>3.1025291041783587E-2</v>
      </c>
      <c r="AH2717" s="73">
        <v>3.6260252910417816</v>
      </c>
      <c r="AI2717" s="73">
        <v>3.600181031471525</v>
      </c>
      <c r="AJ2717" s="73">
        <v>24.111000000000001</v>
      </c>
      <c r="AK2717" s="73">
        <v>0.2080808879856591</v>
      </c>
      <c r="AL2717" s="73">
        <v>24.31908088798566</v>
      </c>
      <c r="AM2717" s="73">
        <v>24.145748219696799</v>
      </c>
      <c r="AN2717" s="73">
        <v>1.6979999999999988</v>
      </c>
      <c r="AO2717" s="73">
        <v>1.4653948314032968E-2</v>
      </c>
      <c r="AP2717" s="73">
        <v>1.7126539483140317</v>
      </c>
      <c r="AQ2717" s="73">
        <v>1.7004471186199301</v>
      </c>
      <c r="AR2717" s="73">
        <v>31.589999999999996</v>
      </c>
      <c r="AS2717" s="73">
        <v>0.27262557552432376</v>
      </c>
      <c r="AT2717" s="73">
        <v>31.862625575524319</v>
      </c>
      <c r="AU2717" s="73">
        <v>31.635526782805432</v>
      </c>
    </row>
    <row r="2718" spans="1:47" ht="12.95">
      <c r="A2718" s="61">
        <v>45040</v>
      </c>
      <c r="B2718" s="58">
        <v>3</v>
      </c>
      <c r="C2718" s="58" t="s">
        <v>16</v>
      </c>
      <c r="D2718" s="59">
        <v>21.483981</v>
      </c>
      <c r="E2718" s="57">
        <v>6.7573420000000004E-3</v>
      </c>
      <c r="F2718" s="57"/>
      <c r="G2718" s="73">
        <v>1.1200000000000001</v>
      </c>
      <c r="H2718" s="73">
        <v>1.5157959862340618E-2</v>
      </c>
      <c r="I2718" s="73">
        <v>1.1351579598623407</v>
      </c>
      <c r="J2718" s="73">
        <v>1.1274873093035287</v>
      </c>
      <c r="K2718" s="73">
        <v>10.175000000000002</v>
      </c>
      <c r="L2718" s="73">
        <v>0.1377073585708177</v>
      </c>
      <c r="M2718" s="73">
        <v>10.312707358570821</v>
      </c>
      <c r="N2718" s="73">
        <v>10.243020868003041</v>
      </c>
      <c r="O2718" s="73">
        <v>29.767999999999994</v>
      </c>
      <c r="P2718" s="73">
        <v>0.40287691891263872</v>
      </c>
      <c r="Q2718" s="73">
        <v>30.170876918912633</v>
      </c>
      <c r="R2718" s="73">
        <v>29.967001985131635</v>
      </c>
      <c r="S2718" s="73">
        <v>2.7519999999999993</v>
      </c>
      <c r="T2718" s="73">
        <v>3.7245272804608362E-2</v>
      </c>
      <c r="U2718" s="73">
        <v>2.7892452728046075</v>
      </c>
      <c r="V2718" s="73">
        <v>2.7703973885743833</v>
      </c>
      <c r="W2718" s="73">
        <v>43.814999999999998</v>
      </c>
      <c r="X2718" s="73">
        <v>0.59298751015040529</v>
      </c>
      <c r="Y2718" s="73">
        <v>44.407987510150399</v>
      </c>
      <c r="Z2718" s="73">
        <v>44.107907551012588</v>
      </c>
      <c r="AA2718" s="57"/>
      <c r="AB2718" s="73">
        <v>2.1859999999999991</v>
      </c>
      <c r="AC2718" s="73">
        <v>2.9585089517032651E-2</v>
      </c>
      <c r="AD2718" s="73">
        <v>2.2155850895170319</v>
      </c>
      <c r="AE2718" s="73">
        <v>2.2006136233370648</v>
      </c>
      <c r="AF2718" s="73">
        <v>3.5539999999999976</v>
      </c>
      <c r="AG2718" s="73">
        <v>4.8099454777462955E-2</v>
      </c>
      <c r="AH2718" s="73">
        <v>3.6020994547774605</v>
      </c>
      <c r="AI2718" s="73">
        <v>3.5777588368435156</v>
      </c>
      <c r="AJ2718" s="73">
        <v>23.856000000000002</v>
      </c>
      <c r="AK2718" s="73">
        <v>0.32286454506785511</v>
      </c>
      <c r="AL2718" s="73">
        <v>24.178864545067857</v>
      </c>
      <c r="AM2718" s="73">
        <v>24.015479688165158</v>
      </c>
      <c r="AN2718" s="73">
        <v>1.732999999999999</v>
      </c>
      <c r="AO2718" s="73">
        <v>2.3454236108425241E-2</v>
      </c>
      <c r="AP2718" s="73">
        <v>1.7564542361084243</v>
      </c>
      <c r="AQ2718" s="73">
        <v>1.744585274127691</v>
      </c>
      <c r="AR2718" s="73">
        <v>31.328999999999997</v>
      </c>
      <c r="AS2718" s="73">
        <v>0.42400332547077596</v>
      </c>
      <c r="AT2718" s="73">
        <v>31.753003325470772</v>
      </c>
      <c r="AU2718" s="73">
        <v>31.538437422473429</v>
      </c>
    </row>
    <row r="2719" spans="1:47" ht="12.95">
      <c r="A2719" s="61">
        <v>45040</v>
      </c>
      <c r="B2719" s="58">
        <v>4</v>
      </c>
      <c r="C2719" s="58" t="s">
        <v>16</v>
      </c>
      <c r="D2719" s="59">
        <v>23.855283</v>
      </c>
      <c r="E2719" s="57">
        <v>6.7828619999999997E-3</v>
      </c>
      <c r="F2719" s="57"/>
      <c r="G2719" s="73">
        <v>1.1200000000000001</v>
      </c>
      <c r="H2719" s="73">
        <v>1.6391039991522284E-2</v>
      </c>
      <c r="I2719" s="73">
        <v>1.1363910399915225</v>
      </c>
      <c r="J2719" s="73">
        <v>1.1286830563892234</v>
      </c>
      <c r="K2719" s="73">
        <v>10.153</v>
      </c>
      <c r="L2719" s="73">
        <v>0.14858770449457656</v>
      </c>
      <c r="M2719" s="73">
        <v>10.301587704494578</v>
      </c>
      <c r="N2719" s="73">
        <v>10.231713456714095</v>
      </c>
      <c r="O2719" s="73">
        <v>29.759999999999991</v>
      </c>
      <c r="P2719" s="73">
        <v>0.43553334834616342</v>
      </c>
      <c r="Q2719" s="73">
        <v>30.195533348346153</v>
      </c>
      <c r="R2719" s="73">
        <v>29.990721212627925</v>
      </c>
      <c r="S2719" s="73">
        <v>2.7949999999999995</v>
      </c>
      <c r="T2719" s="73">
        <v>4.0904425693129264E-2</v>
      </c>
      <c r="U2719" s="73">
        <v>2.8359044256931289</v>
      </c>
      <c r="V2719" s="73">
        <v>2.8166688773284632</v>
      </c>
      <c r="W2719" s="73">
        <v>43.827999999999989</v>
      </c>
      <c r="X2719" s="73">
        <v>0.6414165185253915</v>
      </c>
      <c r="Y2719" s="73">
        <v>44.469416518525385</v>
      </c>
      <c r="Z2719" s="73">
        <v>44.167786603059703</v>
      </c>
      <c r="AA2719" s="57"/>
      <c r="AB2719" s="73">
        <v>2.1859999999999991</v>
      </c>
      <c r="AC2719" s="73">
        <v>3.1991797697739015E-2</v>
      </c>
      <c r="AD2719" s="73">
        <v>2.2179917976977381</v>
      </c>
      <c r="AE2719" s="73">
        <v>2.2029474654168224</v>
      </c>
      <c r="AF2719" s="73">
        <v>3.6379999999999977</v>
      </c>
      <c r="AG2719" s="73">
        <v>5.3241610258176808E-2</v>
      </c>
      <c r="AH2719" s="73">
        <v>3.6912416102581744</v>
      </c>
      <c r="AI2719" s="73">
        <v>3.6662044278071355</v>
      </c>
      <c r="AJ2719" s="73">
        <v>23.894000000000013</v>
      </c>
      <c r="AK2719" s="73">
        <v>0.34968527639056579</v>
      </c>
      <c r="AL2719" s="73">
        <v>24.243685276390579</v>
      </c>
      <c r="AM2719" s="73">
        <v>24.079243704789391</v>
      </c>
      <c r="AN2719" s="73">
        <v>1.734999999999999</v>
      </c>
      <c r="AO2719" s="73">
        <v>2.5391477129724234E-2</v>
      </c>
      <c r="AP2719" s="73">
        <v>1.7603914771297233</v>
      </c>
      <c r="AQ2719" s="73">
        <v>1.7484509846743763</v>
      </c>
      <c r="AR2719" s="73">
        <v>31.45300000000001</v>
      </c>
      <c r="AS2719" s="73">
        <v>0.46031016147620585</v>
      </c>
      <c r="AT2719" s="73">
        <v>31.913310161476215</v>
      </c>
      <c r="AU2719" s="73">
        <v>31.696846582687726</v>
      </c>
    </row>
    <row r="2720" spans="1:47" ht="12.95">
      <c r="A2720" s="61">
        <v>45040</v>
      </c>
      <c r="B2720" s="58">
        <v>5</v>
      </c>
      <c r="C2720" s="58" t="s">
        <v>16</v>
      </c>
      <c r="D2720" s="59">
        <v>22.978456000000001</v>
      </c>
      <c r="E2720" s="57">
        <v>6.7413680000000002E-3</v>
      </c>
      <c r="F2720" s="57"/>
      <c r="G2720" s="73">
        <v>1.1200000000000001</v>
      </c>
      <c r="H2720" s="73">
        <v>1.507979786963325E-2</v>
      </c>
      <c r="I2720" s="73">
        <v>1.1350797978696334</v>
      </c>
      <c r="J2720" s="73">
        <v>1.1274278072428285</v>
      </c>
      <c r="K2720" s="73">
        <v>10.306999999999999</v>
      </c>
      <c r="L2720" s="73">
        <v>0.1387745327163481</v>
      </c>
      <c r="M2720" s="73">
        <v>10.445774532716346</v>
      </c>
      <c r="N2720" s="73">
        <v>10.375355722546276</v>
      </c>
      <c r="O2720" s="73">
        <v>30.047999999999998</v>
      </c>
      <c r="P2720" s="73">
        <v>0.40456943427387482</v>
      </c>
      <c r="Q2720" s="73">
        <v>30.452569434273872</v>
      </c>
      <c r="R2720" s="73">
        <v>30.247277457171879</v>
      </c>
      <c r="S2720" s="73">
        <v>2.8459999999999992</v>
      </c>
      <c r="T2720" s="73">
        <v>3.8318843515157332E-2</v>
      </c>
      <c r="U2720" s="73">
        <v>2.8843188435151563</v>
      </c>
      <c r="V2720" s="73">
        <v>2.864874588761686</v>
      </c>
      <c r="W2720" s="73">
        <v>44.320999999999991</v>
      </c>
      <c r="X2720" s="73">
        <v>0.59674260837501358</v>
      </c>
      <c r="Y2720" s="73">
        <v>44.917742608375001</v>
      </c>
      <c r="Z2720" s="73">
        <v>44.614935575722669</v>
      </c>
      <c r="AA2720" s="57"/>
      <c r="AB2720" s="73">
        <v>2.1859999999999991</v>
      </c>
      <c r="AC2720" s="73">
        <v>2.9432534056266307E-2</v>
      </c>
      <c r="AD2720" s="73">
        <v>2.2154325340562653</v>
      </c>
      <c r="AE2720" s="73">
        <v>2.2004974880650194</v>
      </c>
      <c r="AF2720" s="73">
        <v>3.7519999999999967</v>
      </c>
      <c r="AG2720" s="73">
        <v>5.0517322863271333E-2</v>
      </c>
      <c r="AH2720" s="73">
        <v>3.802517322863268</v>
      </c>
      <c r="AI2720" s="73">
        <v>3.776883154263472</v>
      </c>
      <c r="AJ2720" s="73">
        <v>24.069000000000003</v>
      </c>
      <c r="AK2720" s="73">
        <v>0.32406754903946672</v>
      </c>
      <c r="AL2720" s="73">
        <v>24.393067549039468</v>
      </c>
      <c r="AM2720" s="73">
        <v>24.228624904042533</v>
      </c>
      <c r="AN2720" s="73">
        <v>1.7609999999999988</v>
      </c>
      <c r="AO2720" s="73">
        <v>2.3710289328950116E-2</v>
      </c>
      <c r="AP2720" s="73">
        <v>1.7847102893289488</v>
      </c>
      <c r="AQ2720" s="73">
        <v>1.7726789004951959</v>
      </c>
      <c r="AR2720" s="73">
        <v>31.767999999999997</v>
      </c>
      <c r="AS2720" s="73">
        <v>0.42772769528795451</v>
      </c>
      <c r="AT2720" s="73">
        <v>32.19572769528795</v>
      </c>
      <c r="AU2720" s="73">
        <v>31.978684446866222</v>
      </c>
    </row>
    <row r="2721" spans="1:47" ht="12.95">
      <c r="A2721" s="61">
        <v>45040</v>
      </c>
      <c r="B2721" s="58">
        <v>6</v>
      </c>
      <c r="C2721" s="58" t="s">
        <v>16</v>
      </c>
      <c r="D2721" s="59">
        <v>24.380604999999999</v>
      </c>
      <c r="E2721" s="57">
        <v>6.6198699999999999E-3</v>
      </c>
      <c r="F2721" s="57"/>
      <c r="G2721" s="73">
        <v>1.1200000000000001</v>
      </c>
      <c r="H2721" s="73">
        <v>1.1423245175502967E-2</v>
      </c>
      <c r="I2721" s="73">
        <v>1.1314232451755031</v>
      </c>
      <c r="J2721" s="73">
        <v>1.1239333703774632</v>
      </c>
      <c r="K2721" s="73">
        <v>10.755000000000003</v>
      </c>
      <c r="L2721" s="73">
        <v>0.10969375166297717</v>
      </c>
      <c r="M2721" s="73">
        <v>10.86469375166298</v>
      </c>
      <c r="N2721" s="73">
        <v>10.79277089143716</v>
      </c>
      <c r="O2721" s="73">
        <v>31.43</v>
      </c>
      <c r="P2721" s="73">
        <v>0.32056481773755197</v>
      </c>
      <c r="Q2721" s="73">
        <v>31.750564817737551</v>
      </c>
      <c r="R2721" s="73">
        <v>31.540380206217556</v>
      </c>
      <c r="S2721" s="73">
        <v>2.968999999999999</v>
      </c>
      <c r="T2721" s="73">
        <v>3.0281799041132405E-2</v>
      </c>
      <c r="U2721" s="73">
        <v>2.9992817990411313</v>
      </c>
      <c r="V2721" s="73">
        <v>2.9794269434381131</v>
      </c>
      <c r="W2721" s="73">
        <v>46.274000000000008</v>
      </c>
      <c r="X2721" s="73">
        <v>0.47196361361716455</v>
      </c>
      <c r="Y2721" s="73">
        <v>46.745963613617164</v>
      </c>
      <c r="Z2721" s="73">
        <v>46.436511411470292</v>
      </c>
      <c r="AA2721" s="57"/>
      <c r="AB2721" s="73">
        <v>2.1859999999999991</v>
      </c>
      <c r="AC2721" s="73">
        <v>2.2295726744329884E-2</v>
      </c>
      <c r="AD2721" s="73">
        <v>2.2082957267443288</v>
      </c>
      <c r="AE2721" s="73">
        <v>2.1936770961117258</v>
      </c>
      <c r="AF2721" s="73">
        <v>3.8029999999999973</v>
      </c>
      <c r="AG2721" s="73">
        <v>3.8788036966462269E-2</v>
      </c>
      <c r="AH2721" s="73">
        <v>3.8417880369664594</v>
      </c>
      <c r="AI2721" s="73">
        <v>3.8163558995941864</v>
      </c>
      <c r="AJ2721" s="73">
        <v>24.949999999999996</v>
      </c>
      <c r="AK2721" s="73">
        <v>0.25447318493642762</v>
      </c>
      <c r="AL2721" s="73">
        <v>25.204473184936422</v>
      </c>
      <c r="AM2721" s="73">
        <v>25.037622849033657</v>
      </c>
      <c r="AN2721" s="73">
        <v>1.8069999999999986</v>
      </c>
      <c r="AO2721" s="73">
        <v>1.8430182171548074E-2</v>
      </c>
      <c r="AP2721" s="73">
        <v>1.8254301821715466</v>
      </c>
      <c r="AQ2721" s="73">
        <v>1.8133460716714946</v>
      </c>
      <c r="AR2721" s="73">
        <v>32.745999999999995</v>
      </c>
      <c r="AS2721" s="73">
        <v>0.33398713081876785</v>
      </c>
      <c r="AT2721" s="73">
        <v>33.079987130818758</v>
      </c>
      <c r="AU2721" s="73">
        <v>32.861001916411062</v>
      </c>
    </row>
    <row r="2722" spans="1:47" ht="12.95">
      <c r="A2722" s="61">
        <v>45040</v>
      </c>
      <c r="B2722" s="58">
        <v>7</v>
      </c>
      <c r="C2722" s="58" t="s">
        <v>16</v>
      </c>
      <c r="D2722" s="59">
        <v>38.168379000000002</v>
      </c>
      <c r="E2722" s="57">
        <v>6.8232140000000002E-3</v>
      </c>
      <c r="F2722" s="57"/>
      <c r="G2722" s="73">
        <v>1.1200000000000001</v>
      </c>
      <c r="H2722" s="73">
        <v>1.7807046846417139E-3</v>
      </c>
      <c r="I2722" s="73">
        <v>1.1217807046846417</v>
      </c>
      <c r="J2722" s="73">
        <v>1.1141265548755077</v>
      </c>
      <c r="K2722" s="73">
        <v>11.36</v>
      </c>
      <c r="L2722" s="73">
        <v>1.806143322993738E-2</v>
      </c>
      <c r="M2722" s="73">
        <v>11.378061433229936</v>
      </c>
      <c r="N2722" s="73">
        <v>11.300426485165861</v>
      </c>
      <c r="O2722" s="73">
        <v>33.865000000000002</v>
      </c>
      <c r="P2722" s="73">
        <v>5.384246798695682E-2</v>
      </c>
      <c r="Q2722" s="73">
        <v>33.918842467986956</v>
      </c>
      <c r="R2722" s="73">
        <v>33.687406947195591</v>
      </c>
      <c r="S2722" s="73">
        <v>3.258</v>
      </c>
      <c r="T2722" s="73">
        <v>5.1799427344309847E-3</v>
      </c>
      <c r="U2722" s="73">
        <v>3.263179942734431</v>
      </c>
      <c r="V2722" s="73">
        <v>3.2409145676646465</v>
      </c>
      <c r="W2722" s="73">
        <v>49.603000000000002</v>
      </c>
      <c r="X2722" s="73">
        <v>7.8864548635966897E-2</v>
      </c>
      <c r="Y2722" s="73">
        <v>49.681864548635964</v>
      </c>
      <c r="Z2722" s="73">
        <v>49.342874554901606</v>
      </c>
      <c r="AA2722" s="57"/>
      <c r="AB2722" s="73">
        <v>2.1859999999999991</v>
      </c>
      <c r="AC2722" s="73">
        <v>3.4755539648453431E-3</v>
      </c>
      <c r="AD2722" s="73">
        <v>2.1894755539648445</v>
      </c>
      <c r="AE2722" s="73">
        <v>2.1745362937123738</v>
      </c>
      <c r="AF2722" s="73">
        <v>3.7889999999999966</v>
      </c>
      <c r="AG2722" s="73">
        <v>6.0241875447387917E-3</v>
      </c>
      <c r="AH2722" s="73">
        <v>3.7950241875447355</v>
      </c>
      <c r="AI2722" s="73">
        <v>3.7691299253779418</v>
      </c>
      <c r="AJ2722" s="73">
        <v>26.204000000000011</v>
      </c>
      <c r="AK2722" s="73">
        <v>4.166212996102811E-2</v>
      </c>
      <c r="AL2722" s="73">
        <v>26.24566212996104</v>
      </c>
      <c r="AM2722" s="73">
        <v>26.06658236067662</v>
      </c>
      <c r="AN2722" s="73">
        <v>1.9349999999999983</v>
      </c>
      <c r="AO2722" s="73">
        <v>3.0764853256979581E-3</v>
      </c>
      <c r="AP2722" s="73">
        <v>1.9380764853256962</v>
      </c>
      <c r="AQ2722" s="73">
        <v>1.9248525747179512</v>
      </c>
      <c r="AR2722" s="73">
        <v>34.114000000000004</v>
      </c>
      <c r="AS2722" s="73">
        <v>5.42383567963102E-2</v>
      </c>
      <c r="AT2722" s="73">
        <v>34.168238356796316</v>
      </c>
      <c r="AU2722" s="73">
        <v>33.93510115448489</v>
      </c>
    </row>
    <row r="2723" spans="1:47" ht="12.95">
      <c r="A2723" s="61">
        <v>45040</v>
      </c>
      <c r="B2723" s="58">
        <v>8</v>
      </c>
      <c r="C2723" s="58" t="s">
        <v>17</v>
      </c>
      <c r="D2723" s="59">
        <v>61.584332000000003</v>
      </c>
      <c r="E2723" s="57">
        <v>6.930482E-3</v>
      </c>
      <c r="F2723" s="57"/>
      <c r="G2723" s="73">
        <v>1.1200000000000001</v>
      </c>
      <c r="H2723" s="73">
        <v>4.8313964214654909E-3</v>
      </c>
      <c r="I2723" s="73">
        <v>1.1248313964214656</v>
      </c>
      <c r="J2723" s="73">
        <v>1.1170357726755318</v>
      </c>
      <c r="K2723" s="73">
        <v>12.06</v>
      </c>
      <c r="L2723" s="73">
        <v>5.2023786466851622E-2</v>
      </c>
      <c r="M2723" s="73">
        <v>12.112023786466851</v>
      </c>
      <c r="N2723" s="73">
        <v>12.02808162363117</v>
      </c>
      <c r="O2723" s="73">
        <v>37.205999999999996</v>
      </c>
      <c r="P2723" s="73">
        <v>0.16049726362236161</v>
      </c>
      <c r="Q2723" s="73">
        <v>37.366497263622357</v>
      </c>
      <c r="R2723" s="73">
        <v>37.107529426933773</v>
      </c>
      <c r="S2723" s="73">
        <v>3.7099999999999995</v>
      </c>
      <c r="T2723" s="73">
        <v>1.6004000646104435E-2</v>
      </c>
      <c r="U2723" s="73">
        <v>3.7260040006461042</v>
      </c>
      <c r="V2723" s="73">
        <v>3.7001809969876982</v>
      </c>
      <c r="W2723" s="73">
        <v>54.095999999999997</v>
      </c>
      <c r="X2723" s="73">
        <v>0.23335644715678316</v>
      </c>
      <c r="Y2723" s="73">
        <v>54.329356447156776</v>
      </c>
      <c r="Z2723" s="73">
        <v>53.952827820228173</v>
      </c>
      <c r="AA2723" s="57"/>
      <c r="AB2723" s="73">
        <v>2.1859999999999991</v>
      </c>
      <c r="AC2723" s="73">
        <v>9.4298505154674622E-3</v>
      </c>
      <c r="AD2723" s="73">
        <v>2.1954298505154664</v>
      </c>
      <c r="AE2723" s="73">
        <v>2.180214463454206</v>
      </c>
      <c r="AF2723" s="73">
        <v>3.7829999999999977</v>
      </c>
      <c r="AG2723" s="73">
        <v>1.6318904162860661E-2</v>
      </c>
      <c r="AH2723" s="73">
        <v>3.7993189041628583</v>
      </c>
      <c r="AI2723" s="73">
        <v>3.772987792885298</v>
      </c>
      <c r="AJ2723" s="73">
        <v>28.08700000000001</v>
      </c>
      <c r="AK2723" s="73">
        <v>0.12116020650866187</v>
      </c>
      <c r="AL2723" s="73">
        <v>28.208160206508673</v>
      </c>
      <c r="AM2723" s="73">
        <v>28.012664059944349</v>
      </c>
      <c r="AN2723" s="73">
        <v>2.1089999999999987</v>
      </c>
      <c r="AO2723" s="73">
        <v>9.0976920114917079E-3</v>
      </c>
      <c r="AP2723" s="73">
        <v>2.1180976920114905</v>
      </c>
      <c r="AQ2723" s="73">
        <v>2.1034182540827633</v>
      </c>
      <c r="AR2723" s="73">
        <v>36.165000000000006</v>
      </c>
      <c r="AS2723" s="73">
        <v>0.1560066531984817</v>
      </c>
      <c r="AT2723" s="73">
        <v>36.321006653198488</v>
      </c>
      <c r="AU2723" s="73">
        <v>36.069284570366612</v>
      </c>
    </row>
    <row r="2724" spans="1:47" ht="12.95">
      <c r="A2724" s="61">
        <v>45040</v>
      </c>
      <c r="B2724" s="58">
        <v>9</v>
      </c>
      <c r="C2724" s="58" t="s">
        <v>17</v>
      </c>
      <c r="D2724" s="59">
        <v>40.795731000000004</v>
      </c>
      <c r="E2724" s="57">
        <v>7.2586969999999997E-3</v>
      </c>
      <c r="F2724" s="57"/>
      <c r="G2724" s="73">
        <v>1.1200000000000001</v>
      </c>
      <c r="H2724" s="73">
        <v>-1.309543669035395E-3</v>
      </c>
      <c r="I2724" s="73">
        <v>1.1186904563309648</v>
      </c>
      <c r="J2724" s="73">
        <v>1.1105702212716666</v>
      </c>
      <c r="K2724" s="73">
        <v>13.094000000000001</v>
      </c>
      <c r="L2724" s="73">
        <v>-1.5309968573526305E-2</v>
      </c>
      <c r="M2724" s="73">
        <v>13.078690031426476</v>
      </c>
      <c r="N2724" s="73">
        <v>12.98375578333143</v>
      </c>
      <c r="O2724" s="73">
        <v>42.119000000000007</v>
      </c>
      <c r="P2724" s="73">
        <v>-4.9247026603662321E-2</v>
      </c>
      <c r="Q2724" s="73">
        <v>42.069752973396348</v>
      </c>
      <c r="R2724" s="73">
        <v>41.764381383697611</v>
      </c>
      <c r="S2724" s="73">
        <v>4.3729999999999993</v>
      </c>
      <c r="T2724" s="73">
        <v>-5.1130664863319472E-3</v>
      </c>
      <c r="U2724" s="73">
        <v>4.3678869335136676</v>
      </c>
      <c r="V2724" s="73">
        <v>4.3361817657330324</v>
      </c>
      <c r="W2724" s="73">
        <v>60.70600000000001</v>
      </c>
      <c r="X2724" s="73">
        <v>-7.097960533255597E-2</v>
      </c>
      <c r="Y2724" s="73">
        <v>60.635020394667457</v>
      </c>
      <c r="Z2724" s="73">
        <v>60.194889154033739</v>
      </c>
      <c r="AA2724" s="57"/>
      <c r="AB2724" s="73">
        <v>2.1859999999999991</v>
      </c>
      <c r="AC2724" s="73">
        <v>-2.5559486254565821E-3</v>
      </c>
      <c r="AD2724" s="73">
        <v>2.1834440513745426</v>
      </c>
      <c r="AE2724" s="73">
        <v>2.1675950925891621</v>
      </c>
      <c r="AF2724" s="73">
        <v>4.107999999999997</v>
      </c>
      <c r="AG2724" s="73">
        <v>-4.80321910035482E-3</v>
      </c>
      <c r="AH2724" s="73">
        <v>4.1031967808996423</v>
      </c>
      <c r="AI2724" s="73">
        <v>4.0734129187357162</v>
      </c>
      <c r="AJ2724" s="73">
        <v>31.156999999999996</v>
      </c>
      <c r="AK2724" s="73">
        <v>-3.6429867942978388E-2</v>
      </c>
      <c r="AL2724" s="73">
        <v>31.120570132057018</v>
      </c>
      <c r="AM2724" s="73">
        <v>30.894675343001165</v>
      </c>
      <c r="AN2724" s="73">
        <v>2.3409999999999984</v>
      </c>
      <c r="AO2724" s="73">
        <v>-2.7371801153677298E-3</v>
      </c>
      <c r="AP2724" s="73">
        <v>2.3382628198846307</v>
      </c>
      <c r="AQ2724" s="73">
        <v>2.3212900785687225</v>
      </c>
      <c r="AR2724" s="73">
        <v>39.791999999999994</v>
      </c>
      <c r="AS2724" s="73">
        <v>-4.6526215784157519E-2</v>
      </c>
      <c r="AT2724" s="73">
        <v>39.745473784215839</v>
      </c>
      <c r="AU2724" s="73">
        <v>39.456973432894763</v>
      </c>
    </row>
    <row r="2725" spans="1:47" ht="12.95">
      <c r="A2725" s="61">
        <v>45040</v>
      </c>
      <c r="B2725" s="58">
        <v>10</v>
      </c>
      <c r="C2725" s="58" t="s">
        <v>17</v>
      </c>
      <c r="D2725" s="59">
        <v>32.468283</v>
      </c>
      <c r="E2725" s="57">
        <v>7.7085060000000004E-3</v>
      </c>
      <c r="F2725" s="57"/>
      <c r="G2725" s="73">
        <v>1.1200000000000001</v>
      </c>
      <c r="H2725" s="73">
        <v>4.4883549896953314E-4</v>
      </c>
      <c r="I2725" s="73">
        <v>1.1204488354989697</v>
      </c>
      <c r="J2725" s="73">
        <v>1.1118118489278328</v>
      </c>
      <c r="K2725" s="73">
        <v>14.213999999999999</v>
      </c>
      <c r="L2725" s="73">
        <v>5.6962033771008414E-3</v>
      </c>
      <c r="M2725" s="73">
        <v>14.219696203377099</v>
      </c>
      <c r="N2725" s="73">
        <v>14.11008358987519</v>
      </c>
      <c r="O2725" s="73">
        <v>46.263000000000005</v>
      </c>
      <c r="P2725" s="73">
        <v>1.8539711329310281E-2</v>
      </c>
      <c r="Q2725" s="73">
        <v>46.281539711329316</v>
      </c>
      <c r="R2725" s="73">
        <v>45.924778184775299</v>
      </c>
      <c r="S2725" s="73">
        <v>4.7830000000000004</v>
      </c>
      <c r="T2725" s="73">
        <v>1.9167680281886401E-3</v>
      </c>
      <c r="U2725" s="73">
        <v>4.7849167680281894</v>
      </c>
      <c r="V2725" s="73">
        <v>4.7480322084123436</v>
      </c>
      <c r="W2725" s="73">
        <v>66.38000000000001</v>
      </c>
      <c r="X2725" s="73">
        <v>2.6601518233569297E-2</v>
      </c>
      <c r="Y2725" s="73">
        <v>66.406601518233572</v>
      </c>
      <c r="Z2725" s="73">
        <v>65.894705831990663</v>
      </c>
      <c r="AA2725" s="57"/>
      <c r="AB2725" s="73">
        <v>2.1859999999999991</v>
      </c>
      <c r="AC2725" s="73">
        <v>8.7603071495303479E-4</v>
      </c>
      <c r="AD2725" s="73">
        <v>2.1868760307149522</v>
      </c>
      <c r="AE2725" s="73">
        <v>2.1700184837109298</v>
      </c>
      <c r="AF2725" s="73">
        <v>4.3189999999999982</v>
      </c>
      <c r="AG2725" s="73">
        <v>1.7308218929012612E-3</v>
      </c>
      <c r="AH2725" s="73">
        <v>4.3207308218928997</v>
      </c>
      <c r="AI2725" s="73">
        <v>4.2874244424279535</v>
      </c>
      <c r="AJ2725" s="73">
        <v>33.332999999999991</v>
      </c>
      <c r="AK2725" s="73">
        <v>1.3358065792099501E-2</v>
      </c>
      <c r="AL2725" s="73">
        <v>33.346358065792089</v>
      </c>
      <c r="AM2725" s="73">
        <v>33.089307464563781</v>
      </c>
      <c r="AN2725" s="73">
        <v>2.5689999999999991</v>
      </c>
      <c r="AO2725" s="73">
        <v>1.0295164257613661E-3</v>
      </c>
      <c r="AP2725" s="73">
        <v>2.5700295164257603</v>
      </c>
      <c r="AQ2725" s="73">
        <v>2.5502184284782152</v>
      </c>
      <c r="AR2725" s="73">
        <v>42.406999999999982</v>
      </c>
      <c r="AS2725" s="73">
        <v>1.6994434825715162E-2</v>
      </c>
      <c r="AT2725" s="73">
        <v>42.423994434825701</v>
      </c>
      <c r="AU2725" s="73">
        <v>42.09696881918088</v>
      </c>
    </row>
    <row r="2726" spans="1:47" ht="12.95">
      <c r="A2726" s="61">
        <v>45040</v>
      </c>
      <c r="B2726" s="58">
        <v>11</v>
      </c>
      <c r="C2726" s="58" t="s">
        <v>17</v>
      </c>
      <c r="D2726" s="59">
        <v>48.499481000000003</v>
      </c>
      <c r="E2726" s="57">
        <v>7.8816960000000005E-3</v>
      </c>
      <c r="F2726" s="57"/>
      <c r="G2726" s="73">
        <v>1.1200000000000001</v>
      </c>
      <c r="H2726" s="73">
        <v>-2.9722037250884134E-3</v>
      </c>
      <c r="I2726" s="73">
        <v>1.1170277962749118</v>
      </c>
      <c r="J2726" s="73">
        <v>1.1082237227611229</v>
      </c>
      <c r="K2726" s="73">
        <v>15.104999999999999</v>
      </c>
      <c r="L2726" s="73">
        <v>-4.0084943988803995E-2</v>
      </c>
      <c r="M2726" s="73">
        <v>15.064915056011195</v>
      </c>
      <c r="N2726" s="73">
        <v>14.946177975273892</v>
      </c>
      <c r="O2726" s="73">
        <v>49.36999999999999</v>
      </c>
      <c r="P2726" s="73">
        <v>-0.1310158017032276</v>
      </c>
      <c r="Q2726" s="73">
        <v>49.238984198296762</v>
      </c>
      <c r="R2726" s="73">
        <v>48.850897493496987</v>
      </c>
      <c r="S2726" s="73">
        <v>4.9449999999999985</v>
      </c>
      <c r="T2726" s="73">
        <v>-1.3122810196930533E-2</v>
      </c>
      <c r="U2726" s="73">
        <v>4.9318771898030676</v>
      </c>
      <c r="V2726" s="73">
        <v>4.8930056330837051</v>
      </c>
      <c r="W2726" s="73">
        <v>70.539999999999978</v>
      </c>
      <c r="X2726" s="73">
        <v>-0.18719575961405055</v>
      </c>
      <c r="Y2726" s="73">
        <v>70.352804240385922</v>
      </c>
      <c r="Z2726" s="73">
        <v>69.798304824615713</v>
      </c>
      <c r="AA2726" s="57"/>
      <c r="AB2726" s="73">
        <v>2.1859999999999991</v>
      </c>
      <c r="AC2726" s="73">
        <v>-5.8011047705743462E-3</v>
      </c>
      <c r="AD2726" s="73">
        <v>2.1801988952294247</v>
      </c>
      <c r="AE2726" s="73">
        <v>2.1630152303176904</v>
      </c>
      <c r="AF2726" s="73">
        <v>4.6219999999999981</v>
      </c>
      <c r="AG2726" s="73">
        <v>-1.2265647872641641E-2</v>
      </c>
      <c r="AH2726" s="73">
        <v>4.6097343521273562</v>
      </c>
      <c r="AI2726" s="73">
        <v>4.5734018273231314</v>
      </c>
      <c r="AJ2726" s="73">
        <v>34.536999999999985</v>
      </c>
      <c r="AK2726" s="73">
        <v>-9.1652678619087921E-2</v>
      </c>
      <c r="AL2726" s="73">
        <v>34.445347321380893</v>
      </c>
      <c r="AM2726" s="73">
        <v>34.173859565179356</v>
      </c>
      <c r="AN2726" s="73">
        <v>2.5919999999999987</v>
      </c>
      <c r="AO2726" s="73">
        <v>-6.8785286209188945E-3</v>
      </c>
      <c r="AP2726" s="73">
        <v>2.5851214713790798</v>
      </c>
      <c r="AQ2726" s="73">
        <v>2.5647463298185973</v>
      </c>
      <c r="AR2726" s="73">
        <v>43.936999999999983</v>
      </c>
      <c r="AS2726" s="73">
        <v>-0.1165979598832228</v>
      </c>
      <c r="AT2726" s="73">
        <v>43.820402040116754</v>
      </c>
      <c r="AU2726" s="73">
        <v>43.475022952638774</v>
      </c>
    </row>
    <row r="2727" spans="1:47" ht="12.95">
      <c r="A2727" s="61">
        <v>45040</v>
      </c>
      <c r="B2727" s="58">
        <v>12</v>
      </c>
      <c r="C2727" s="58" t="s">
        <v>17</v>
      </c>
      <c r="D2727" s="59">
        <v>48.899014999999999</v>
      </c>
      <c r="E2727" s="57">
        <v>7.6386479999999996E-3</v>
      </c>
      <c r="F2727" s="57"/>
      <c r="G2727" s="73">
        <v>1.1200000000000001</v>
      </c>
      <c r="H2727" s="73">
        <v>-2.995712297243474E-3</v>
      </c>
      <c r="I2727" s="73">
        <v>1.1170042877027566</v>
      </c>
      <c r="J2727" s="73">
        <v>1.1084718851345046</v>
      </c>
      <c r="K2727" s="73">
        <v>15.285000000000002</v>
      </c>
      <c r="L2727" s="73">
        <v>-4.088344862800581E-2</v>
      </c>
      <c r="M2727" s="73">
        <v>15.244116551371997</v>
      </c>
      <c r="N2727" s="73">
        <v>15.127672110965092</v>
      </c>
      <c r="O2727" s="73">
        <v>49.359000000000009</v>
      </c>
      <c r="P2727" s="73">
        <v>-0.13202264578539344</v>
      </c>
      <c r="Q2727" s="73">
        <v>49.226977354214618</v>
      </c>
      <c r="R2727" s="73">
        <v>48.850949802101802</v>
      </c>
      <c r="S2727" s="73">
        <v>4.9379999999999988</v>
      </c>
      <c r="T2727" s="73">
        <v>-1.320788153909667E-2</v>
      </c>
      <c r="U2727" s="73">
        <v>4.9247921184609025</v>
      </c>
      <c r="V2727" s="73">
        <v>4.8871733649948048</v>
      </c>
      <c r="W2727" s="73">
        <v>70.702000000000012</v>
      </c>
      <c r="X2727" s="73">
        <v>-0.18910968824973937</v>
      </c>
      <c r="Y2727" s="73">
        <v>70.512890311750269</v>
      </c>
      <c r="Z2727" s="73">
        <v>69.974267163196203</v>
      </c>
      <c r="AA2727" s="57"/>
      <c r="AB2727" s="73">
        <v>2.1859999999999991</v>
      </c>
      <c r="AC2727" s="73">
        <v>-5.8469884658698497E-3</v>
      </c>
      <c r="AD2727" s="73">
        <v>2.180153011534129</v>
      </c>
      <c r="AE2727" s="73">
        <v>2.1634995900928797</v>
      </c>
      <c r="AF2727" s="73">
        <v>4.6189999999999971</v>
      </c>
      <c r="AG2727" s="73">
        <v>-1.2354638483006783E-2</v>
      </c>
      <c r="AH2727" s="73">
        <v>4.60664536151699</v>
      </c>
      <c r="AI2727" s="73">
        <v>4.5714568191395291</v>
      </c>
      <c r="AJ2727" s="73">
        <v>34.871000000000002</v>
      </c>
      <c r="AK2727" s="73">
        <v>-9.3270967426051066E-2</v>
      </c>
      <c r="AL2727" s="73">
        <v>34.777729032573951</v>
      </c>
      <c r="AM2727" s="73">
        <v>34.512074202254738</v>
      </c>
      <c r="AN2727" s="73">
        <v>2.5069999999999992</v>
      </c>
      <c r="AO2727" s="73">
        <v>-6.7055810082048096E-3</v>
      </c>
      <c r="AP2727" s="73">
        <v>2.5002944189917944</v>
      </c>
      <c r="AQ2727" s="73">
        <v>2.4811955500287515</v>
      </c>
      <c r="AR2727" s="73">
        <v>44.183</v>
      </c>
      <c r="AS2727" s="73">
        <v>-0.11817817538313251</v>
      </c>
      <c r="AT2727" s="73">
        <v>44.064821824616864</v>
      </c>
      <c r="AU2727" s="73">
        <v>43.728226161515899</v>
      </c>
    </row>
    <row r="2728" spans="1:47" ht="12.95">
      <c r="A2728" s="61">
        <v>45040</v>
      </c>
      <c r="B2728" s="58">
        <v>13</v>
      </c>
      <c r="C2728" s="58" t="s">
        <v>17</v>
      </c>
      <c r="D2728" s="59">
        <v>26.802982</v>
      </c>
      <c r="E2728" s="57">
        <v>7.4183199999999999E-3</v>
      </c>
      <c r="F2728" s="57"/>
      <c r="G2728" s="73">
        <v>1.1200000000000001</v>
      </c>
      <c r="H2728" s="73">
        <v>2.5048347820712997E-3</v>
      </c>
      <c r="I2728" s="73">
        <v>1.1225048347820714</v>
      </c>
      <c r="J2728" s="73">
        <v>1.1141777347161108</v>
      </c>
      <c r="K2728" s="73">
        <v>15.021999999999998</v>
      </c>
      <c r="L2728" s="73">
        <v>3.3596096514531298E-2</v>
      </c>
      <c r="M2728" s="73">
        <v>15.055596096514529</v>
      </c>
      <c r="N2728" s="73">
        <v>14.943908866879834</v>
      </c>
      <c r="O2728" s="73">
        <v>48.164000000000001</v>
      </c>
      <c r="P2728" s="73">
        <v>0.10771684146757327</v>
      </c>
      <c r="Q2728" s="73">
        <v>48.271716841467573</v>
      </c>
      <c r="R2728" s="73">
        <v>47.913621798988181</v>
      </c>
      <c r="S2728" s="73">
        <v>4.7269999999999994</v>
      </c>
      <c r="T2728" s="73">
        <v>1.057174465611699E-2</v>
      </c>
      <c r="U2728" s="73">
        <v>4.7375717446561163</v>
      </c>
      <c r="V2728" s="73">
        <v>4.7024269214312993</v>
      </c>
      <c r="W2728" s="73">
        <v>69.033000000000001</v>
      </c>
      <c r="X2728" s="73">
        <v>0.15438951742029286</v>
      </c>
      <c r="Y2728" s="73">
        <v>69.1873895174203</v>
      </c>
      <c r="Z2728" s="73">
        <v>68.674135322015431</v>
      </c>
      <c r="AA2728" s="57"/>
      <c r="AB2728" s="73">
        <v>2.1859999999999991</v>
      </c>
      <c r="AC2728" s="73">
        <v>4.8889007442927306E-3</v>
      </c>
      <c r="AD2728" s="73">
        <v>2.1908889007442918</v>
      </c>
      <c r="AE2728" s="73">
        <v>2.1746361857941223</v>
      </c>
      <c r="AF2728" s="73">
        <v>4.7389999999999981</v>
      </c>
      <c r="AG2728" s="73">
        <v>1.0598582171639181E-2</v>
      </c>
      <c r="AH2728" s="73">
        <v>4.7495985821716369</v>
      </c>
      <c r="AI2728" s="73">
        <v>4.7143645400175416</v>
      </c>
      <c r="AJ2728" s="73">
        <v>34.668000000000021</v>
      </c>
      <c r="AK2728" s="73">
        <v>7.7533582343614155E-2</v>
      </c>
      <c r="AL2728" s="73">
        <v>34.745533582343633</v>
      </c>
      <c r="AM2728" s="73">
        <v>34.487780095659062</v>
      </c>
      <c r="AN2728" s="73">
        <v>2.4019999999999992</v>
      </c>
      <c r="AO2728" s="73">
        <v>5.3719760236921954E-3</v>
      </c>
      <c r="AP2728" s="73">
        <v>2.4073719760236916</v>
      </c>
      <c r="AQ2728" s="73">
        <v>2.3895133203465155</v>
      </c>
      <c r="AR2728" s="73">
        <v>43.995000000000019</v>
      </c>
      <c r="AS2728" s="73">
        <v>9.8393041283238267E-2</v>
      </c>
      <c r="AT2728" s="73">
        <v>44.09339304128325</v>
      </c>
      <c r="AU2728" s="73">
        <v>43.766294141817241</v>
      </c>
    </row>
    <row r="2729" spans="1:47" ht="12.95">
      <c r="A2729" s="61">
        <v>45040</v>
      </c>
      <c r="B2729" s="58">
        <v>14</v>
      </c>
      <c r="C2729" s="58" t="s">
        <v>17</v>
      </c>
      <c r="D2729" s="59">
        <v>31.391634</v>
      </c>
      <c r="E2729" s="57">
        <v>7.5784829999999996E-3</v>
      </c>
      <c r="F2729" s="57"/>
      <c r="G2729" s="73">
        <v>1.1200000000000001</v>
      </c>
      <c r="H2729" s="73">
        <v>1.7381698498182239E-3</v>
      </c>
      <c r="I2729" s="73">
        <v>1.1217381698498183</v>
      </c>
      <c r="J2729" s="73">
        <v>1.1132370961991604</v>
      </c>
      <c r="K2729" s="73">
        <v>14.997999999999999</v>
      </c>
      <c r="L2729" s="73">
        <v>2.3275956613905108E-2</v>
      </c>
      <c r="M2729" s="73">
        <v>15.021275956613904</v>
      </c>
      <c r="N2729" s="73">
        <v>14.907437472138398</v>
      </c>
      <c r="O2729" s="73">
        <v>48.779000000000003</v>
      </c>
      <c r="P2729" s="73">
        <v>7.5701952771681374E-2</v>
      </c>
      <c r="Q2729" s="73">
        <v>48.854701952771684</v>
      </c>
      <c r="R2729" s="73">
        <v>48.484457424552538</v>
      </c>
      <c r="S2729" s="73">
        <v>4.5890000000000004</v>
      </c>
      <c r="T2729" s="73">
        <v>7.121840572156991E-3</v>
      </c>
      <c r="U2729" s="73">
        <v>4.5961218405721578</v>
      </c>
      <c r="V2729" s="73">
        <v>4.5612902093374528</v>
      </c>
      <c r="W2729" s="73">
        <v>69.486000000000004</v>
      </c>
      <c r="X2729" s="73">
        <v>0.1078379198075617</v>
      </c>
      <c r="Y2729" s="73">
        <v>69.593837919807555</v>
      </c>
      <c r="Z2729" s="73">
        <v>69.066422202227557</v>
      </c>
      <c r="AA2729" s="57"/>
      <c r="AB2729" s="73">
        <v>2.1859999999999991</v>
      </c>
      <c r="AC2729" s="73">
        <v>3.3925350818773533E-3</v>
      </c>
      <c r="AD2729" s="73">
        <v>2.1893925350818764</v>
      </c>
      <c r="AE2729" s="73">
        <v>2.1728002609744315</v>
      </c>
      <c r="AF2729" s="73">
        <v>4.5659999999999981</v>
      </c>
      <c r="AG2729" s="73">
        <v>7.0861460127410771E-3</v>
      </c>
      <c r="AH2729" s="73">
        <v>4.5730861460127388</v>
      </c>
      <c r="AI2729" s="73">
        <v>4.5384290903976456</v>
      </c>
      <c r="AJ2729" s="73">
        <v>34.480999999999987</v>
      </c>
      <c r="AK2729" s="73">
        <v>5.3512352313912638E-2</v>
      </c>
      <c r="AL2729" s="73">
        <v>34.534512352313897</v>
      </c>
      <c r="AM2729" s="73">
        <v>34.272793137538599</v>
      </c>
      <c r="AN2729" s="73">
        <v>2.4229999999999987</v>
      </c>
      <c r="AO2729" s="73">
        <v>3.7603442375978161E-3</v>
      </c>
      <c r="AP2729" s="73">
        <v>2.4267603442375965</v>
      </c>
      <c r="AQ2729" s="73">
        <v>2.4083691822237179</v>
      </c>
      <c r="AR2729" s="73">
        <v>43.655999999999985</v>
      </c>
      <c r="AS2729" s="73">
        <v>6.7751377646128888E-2</v>
      </c>
      <c r="AT2729" s="73">
        <v>43.72375137764611</v>
      </c>
      <c r="AU2729" s="73">
        <v>43.392391671134391</v>
      </c>
    </row>
    <row r="2730" spans="1:47" ht="12.95">
      <c r="A2730" s="61">
        <v>45040</v>
      </c>
      <c r="B2730" s="58">
        <v>15</v>
      </c>
      <c r="C2730" s="58" t="s">
        <v>17</v>
      </c>
      <c r="D2730" s="59">
        <v>41.199776999999997</v>
      </c>
      <c r="E2730" s="57">
        <v>7.680414E-3</v>
      </c>
      <c r="F2730" s="57"/>
      <c r="G2730" s="73">
        <v>1.1200000000000001</v>
      </c>
      <c r="H2730" s="73">
        <v>2.2016536587579705E-3</v>
      </c>
      <c r="I2730" s="73">
        <v>1.122201653658758</v>
      </c>
      <c r="J2730" s="73">
        <v>1.1135826803671742</v>
      </c>
      <c r="K2730" s="73">
        <v>14.683</v>
      </c>
      <c r="L2730" s="73">
        <v>2.8863286313877929E-2</v>
      </c>
      <c r="M2730" s="73">
        <v>14.711863286313879</v>
      </c>
      <c r="N2730" s="73">
        <v>14.598870085563588</v>
      </c>
      <c r="O2730" s="73">
        <v>47.474999999999994</v>
      </c>
      <c r="P2730" s="73">
        <v>9.332456022279878E-2</v>
      </c>
      <c r="Q2730" s="73">
        <v>47.568324560222791</v>
      </c>
      <c r="R2730" s="73">
        <v>47.202980134313911</v>
      </c>
      <c r="S2730" s="73">
        <v>4.4089999999999998</v>
      </c>
      <c r="T2730" s="73">
        <v>8.6670455191641873E-3</v>
      </c>
      <c r="U2730" s="73">
        <v>4.4176670455191642</v>
      </c>
      <c r="V2730" s="73">
        <v>4.3837375336954203</v>
      </c>
      <c r="W2730" s="73">
        <v>67.686999999999998</v>
      </c>
      <c r="X2730" s="73">
        <v>0.13305654571459888</v>
      </c>
      <c r="Y2730" s="73">
        <v>67.820056545714593</v>
      </c>
      <c r="Z2730" s="73">
        <v>67.299170433940091</v>
      </c>
      <c r="AA2730" s="57"/>
      <c r="AB2730" s="73">
        <v>2.1859999999999991</v>
      </c>
      <c r="AC2730" s="73">
        <v>4.2971561589686793E-3</v>
      </c>
      <c r="AD2730" s="73">
        <v>2.1902971561589677</v>
      </c>
      <c r="AE2730" s="73">
        <v>2.1734747672166441</v>
      </c>
      <c r="AF2730" s="73">
        <v>4.5119999999999987</v>
      </c>
      <c r="AG2730" s="73">
        <v>8.8695190252821056E-3</v>
      </c>
      <c r="AH2730" s="73">
        <v>4.5208695190252808</v>
      </c>
      <c r="AI2730" s="73">
        <v>4.4861473694791858</v>
      </c>
      <c r="AJ2730" s="73">
        <v>33.978000000000023</v>
      </c>
      <c r="AK2730" s="73">
        <v>6.6792667872569961E-2</v>
      </c>
      <c r="AL2730" s="73">
        <v>34.044792667872592</v>
      </c>
      <c r="AM2730" s="73">
        <v>33.783314565639166</v>
      </c>
      <c r="AN2730" s="73">
        <v>2.3519999999999985</v>
      </c>
      <c r="AO2730" s="73">
        <v>4.6234726833917347E-3</v>
      </c>
      <c r="AP2730" s="73">
        <v>2.3566234726833901</v>
      </c>
      <c r="AQ2730" s="73">
        <v>2.338523628771064</v>
      </c>
      <c r="AR2730" s="73">
        <v>43.02800000000002</v>
      </c>
      <c r="AS2730" s="73">
        <v>8.458281574021248E-2</v>
      </c>
      <c r="AT2730" s="73">
        <v>43.112582815740232</v>
      </c>
      <c r="AU2730" s="73">
        <v>42.781460331106061</v>
      </c>
    </row>
    <row r="2731" spans="1:47" ht="12.95">
      <c r="A2731" s="61">
        <v>45040</v>
      </c>
      <c r="B2731" s="58">
        <v>16</v>
      </c>
      <c r="C2731" s="58" t="s">
        <v>17</v>
      </c>
      <c r="D2731" s="59">
        <v>41.532795999999998</v>
      </c>
      <c r="E2731" s="57">
        <v>7.5261750000000004E-3</v>
      </c>
      <c r="F2731" s="57"/>
      <c r="G2731" s="73">
        <v>1.1200000000000001</v>
      </c>
      <c r="H2731" s="73">
        <v>2.7330857501734291E-3</v>
      </c>
      <c r="I2731" s="73">
        <v>1.1227330857501736</v>
      </c>
      <c r="J2731" s="73">
        <v>1.1142832000685279</v>
      </c>
      <c r="K2731" s="73">
        <v>14.176000000000002</v>
      </c>
      <c r="L2731" s="73">
        <v>3.4593056780766546E-2</v>
      </c>
      <c r="M2731" s="73">
        <v>14.210593056780768</v>
      </c>
      <c r="N2731" s="73">
        <v>14.103641646581652</v>
      </c>
      <c r="O2731" s="73">
        <v>45.663000000000011</v>
      </c>
      <c r="P2731" s="73">
        <v>0.11142937018765116</v>
      </c>
      <c r="Q2731" s="73">
        <v>45.774429370187661</v>
      </c>
      <c r="R2731" s="73">
        <v>45.429923004222488</v>
      </c>
      <c r="S2731" s="73">
        <v>4.2989999999999995</v>
      </c>
      <c r="T2731" s="73">
        <v>1.0490656821424615E-2</v>
      </c>
      <c r="U2731" s="73">
        <v>4.3094906568214242</v>
      </c>
      <c r="V2731" s="73">
        <v>4.2770566759773212</v>
      </c>
      <c r="W2731" s="73">
        <v>65.25800000000001</v>
      </c>
      <c r="X2731" s="73">
        <v>0.15924616954001575</v>
      </c>
      <c r="Y2731" s="73">
        <v>65.417246169540022</v>
      </c>
      <c r="Z2731" s="73">
        <v>64.924904526849986</v>
      </c>
      <c r="AA2731" s="57"/>
      <c r="AB2731" s="73">
        <v>2.1859999999999991</v>
      </c>
      <c r="AC2731" s="73">
        <v>5.3343977231063511E-3</v>
      </c>
      <c r="AD2731" s="73">
        <v>2.1913343977231055</v>
      </c>
      <c r="AE2731" s="73">
        <v>2.174842031562322</v>
      </c>
      <c r="AF2731" s="73">
        <v>4.6539999999999973</v>
      </c>
      <c r="AG2731" s="73">
        <v>1.1356947394024224E-2</v>
      </c>
      <c r="AH2731" s="73">
        <v>4.6653569473940211</v>
      </c>
      <c r="AI2731" s="73">
        <v>4.6302446545704683</v>
      </c>
      <c r="AJ2731" s="73">
        <v>32.787000000000006</v>
      </c>
      <c r="AK2731" s="73">
        <v>8.0008645081193056E-2</v>
      </c>
      <c r="AL2731" s="73">
        <v>32.867008645081199</v>
      </c>
      <c r="AM2731" s="73">
        <v>32.619645786291805</v>
      </c>
      <c r="AN2731" s="73">
        <v>2.251999999999998</v>
      </c>
      <c r="AO2731" s="73">
        <v>5.4954545619558537E-3</v>
      </c>
      <c r="AP2731" s="73">
        <v>2.2574954545619539</v>
      </c>
      <c r="AQ2731" s="73">
        <v>2.2405051487092162</v>
      </c>
      <c r="AR2731" s="73">
        <v>41.878999999999998</v>
      </c>
      <c r="AS2731" s="73">
        <v>0.10219544476027949</v>
      </c>
      <c r="AT2731" s="73">
        <v>41.981195444760282</v>
      </c>
      <c r="AU2731" s="73">
        <v>41.665237621133812</v>
      </c>
    </row>
    <row r="2732" spans="1:47" ht="12.95">
      <c r="A2732" s="61">
        <v>45040</v>
      </c>
      <c r="B2732" s="58">
        <v>17</v>
      </c>
      <c r="C2732" s="58" t="s">
        <v>17</v>
      </c>
      <c r="D2732" s="59">
        <v>29.515865999999999</v>
      </c>
      <c r="E2732" s="57">
        <v>7.2786719999999999E-3</v>
      </c>
      <c r="F2732" s="57"/>
      <c r="G2732" s="73">
        <v>1.1200000000000001</v>
      </c>
      <c r="H2732" s="73">
        <v>5.8286436493741904E-4</v>
      </c>
      <c r="I2732" s="73">
        <v>1.1205828643649376</v>
      </c>
      <c r="J2732" s="73">
        <v>1.1124265092464047</v>
      </c>
      <c r="K2732" s="73">
        <v>13.548999999999998</v>
      </c>
      <c r="L2732" s="73">
        <v>7.0510975719081138E-3</v>
      </c>
      <c r="M2732" s="73">
        <v>13.556051097571906</v>
      </c>
      <c r="N2732" s="73">
        <v>13.457381048017441</v>
      </c>
      <c r="O2732" s="73">
        <v>43.829000000000001</v>
      </c>
      <c r="P2732" s="73">
        <v>2.2809252009680481E-2</v>
      </c>
      <c r="Q2732" s="73">
        <v>43.85180925200968</v>
      </c>
      <c r="R2732" s="73">
        <v>43.532626315857733</v>
      </c>
      <c r="S2732" s="73">
        <v>4.008</v>
      </c>
      <c r="T2732" s="73">
        <v>2.0858217630974779E-3</v>
      </c>
      <c r="U2732" s="73">
        <v>4.0100858217630977</v>
      </c>
      <c r="V2732" s="73">
        <v>3.9808977223746336</v>
      </c>
      <c r="W2732" s="73">
        <v>62.506</v>
      </c>
      <c r="X2732" s="73">
        <v>3.252903570962349E-2</v>
      </c>
      <c r="Y2732" s="73">
        <v>62.538529035709622</v>
      </c>
      <c r="Z2732" s="73">
        <v>62.083331595496212</v>
      </c>
      <c r="AA2732" s="57"/>
      <c r="AB2732" s="73">
        <v>2.1859999999999991</v>
      </c>
      <c r="AC2732" s="73">
        <v>1.1376263408510688E-3</v>
      </c>
      <c r="AD2732" s="73">
        <v>2.1871376263408502</v>
      </c>
      <c r="AE2732" s="73">
        <v>2.1712181689398564</v>
      </c>
      <c r="AF2732" s="73">
        <v>4.3059999999999983</v>
      </c>
      <c r="AG2732" s="73">
        <v>2.2409053173397544E-3</v>
      </c>
      <c r="AH2732" s="73">
        <v>4.3082409053173381</v>
      </c>
      <c r="AI2732" s="73">
        <v>4.2768826328705503</v>
      </c>
      <c r="AJ2732" s="73">
        <v>30.958000000000023</v>
      </c>
      <c r="AK2732" s="73">
        <v>1.6110995544404132E-2</v>
      </c>
      <c r="AL2732" s="73">
        <v>30.974110995544429</v>
      </c>
      <c r="AM2732" s="73">
        <v>30.748660601116267</v>
      </c>
      <c r="AN2732" s="73">
        <v>2.1609999999999983</v>
      </c>
      <c r="AO2732" s="73">
        <v>1.1246159755622868E-3</v>
      </c>
      <c r="AP2732" s="73">
        <v>2.1621246159755607</v>
      </c>
      <c r="AQ2732" s="73">
        <v>2.1463872200727487</v>
      </c>
      <c r="AR2732" s="73">
        <v>39.611000000000018</v>
      </c>
      <c r="AS2732" s="73">
        <v>2.061414317815724E-2</v>
      </c>
      <c r="AT2732" s="73">
        <v>39.631614143178183</v>
      </c>
      <c r="AU2732" s="73">
        <v>39.343148622999422</v>
      </c>
    </row>
    <row r="2733" spans="1:47" ht="12.95">
      <c r="A2733" s="61">
        <v>45040</v>
      </c>
      <c r="B2733" s="58">
        <v>18</v>
      </c>
      <c r="C2733" s="58" t="s">
        <v>17</v>
      </c>
      <c r="D2733" s="59">
        <v>26.217728999999999</v>
      </c>
      <c r="E2733" s="57">
        <v>7.2723199999999997E-3</v>
      </c>
      <c r="F2733" s="57"/>
      <c r="G2733" s="73">
        <v>1.1200000000000001</v>
      </c>
      <c r="H2733" s="73">
        <v>-1.9709842496514378E-3</v>
      </c>
      <c r="I2733" s="73">
        <v>1.1180290157503487</v>
      </c>
      <c r="J2733" s="73">
        <v>1.1098983509785272</v>
      </c>
      <c r="K2733" s="73">
        <v>12.949000000000002</v>
      </c>
      <c r="L2733" s="73">
        <v>-2.2787745579228989E-2</v>
      </c>
      <c r="M2733" s="73">
        <v>12.926212254420772</v>
      </c>
      <c r="N2733" s="73">
        <v>12.832208702518702</v>
      </c>
      <c r="O2733" s="73">
        <v>39.730999999999987</v>
      </c>
      <c r="P2733" s="73">
        <v>-6.9918906449018978E-2</v>
      </c>
      <c r="Q2733" s="73">
        <v>39.661081093550969</v>
      </c>
      <c r="R2733" s="73">
        <v>39.372653020292717</v>
      </c>
      <c r="S2733" s="73">
        <v>3.7559999999999998</v>
      </c>
      <c r="T2733" s="73">
        <v>-6.609836465795358E-3</v>
      </c>
      <c r="U2733" s="73">
        <v>3.7493901635342044</v>
      </c>
      <c r="V2733" s="73">
        <v>3.7221233984601314</v>
      </c>
      <c r="W2733" s="73">
        <v>57.55599999999999</v>
      </c>
      <c r="X2733" s="73">
        <v>-0.10128747274369476</v>
      </c>
      <c r="Y2733" s="73">
        <v>57.454712527256291</v>
      </c>
      <c r="Z2733" s="73">
        <v>57.036883472250082</v>
      </c>
      <c r="AA2733" s="57"/>
      <c r="AB2733" s="73">
        <v>2.1859999999999991</v>
      </c>
      <c r="AC2733" s="73">
        <v>-3.8469389015518226E-3</v>
      </c>
      <c r="AD2733" s="73">
        <v>2.1821530610984472</v>
      </c>
      <c r="AE2733" s="73">
        <v>2.1662837457491597</v>
      </c>
      <c r="AF2733" s="73">
        <v>4.1559999999999988</v>
      </c>
      <c r="AG2733" s="73">
        <v>-7.3137594120994409E-3</v>
      </c>
      <c r="AH2733" s="73">
        <v>4.1486862405878995</v>
      </c>
      <c r="AI2733" s="73">
        <v>4.1185156666667471</v>
      </c>
      <c r="AJ2733" s="73">
        <v>28.746000000000013</v>
      </c>
      <c r="AK2733" s="73">
        <v>-5.0587422536143088E-2</v>
      </c>
      <c r="AL2733" s="73">
        <v>28.69541257746387</v>
      </c>
      <c r="AM2733" s="73">
        <v>28.486730354668527</v>
      </c>
      <c r="AN2733" s="73">
        <v>2.0709999999999993</v>
      </c>
      <c r="AO2733" s="73">
        <v>-3.6445610544893988E-3</v>
      </c>
      <c r="AP2733" s="73">
        <v>2.0673554389455098</v>
      </c>
      <c r="AQ2733" s="73">
        <v>2.0523209686397577</v>
      </c>
      <c r="AR2733" s="73">
        <v>37.159000000000006</v>
      </c>
      <c r="AS2733" s="73">
        <v>-6.5392681904283753E-2</v>
      </c>
      <c r="AT2733" s="73">
        <v>37.093607318095728</v>
      </c>
      <c r="AU2733" s="73">
        <v>36.823850735724186</v>
      </c>
    </row>
    <row r="2734" spans="1:47" ht="12.95">
      <c r="A2734" s="61">
        <v>45040</v>
      </c>
      <c r="B2734" s="58">
        <v>19</v>
      </c>
      <c r="C2734" s="58" t="s">
        <v>17</v>
      </c>
      <c r="D2734" s="59">
        <v>28.591519999999999</v>
      </c>
      <c r="E2734" s="57">
        <v>6.9618950000000001E-3</v>
      </c>
      <c r="F2734" s="57"/>
      <c r="G2734" s="73">
        <v>1.1200000000000001</v>
      </c>
      <c r="H2734" s="73">
        <v>-4.4788577848982455E-3</v>
      </c>
      <c r="I2734" s="73">
        <v>1.1155211422151019</v>
      </c>
      <c r="J2734" s="73">
        <v>1.1077550011527204</v>
      </c>
      <c r="K2734" s="73">
        <v>12.333999999999998</v>
      </c>
      <c r="L2734" s="73">
        <v>-4.9323421356191915E-2</v>
      </c>
      <c r="M2734" s="73">
        <v>12.284676578643806</v>
      </c>
      <c r="N2734" s="73">
        <v>12.199151950194329</v>
      </c>
      <c r="O2734" s="73">
        <v>37.557000000000002</v>
      </c>
      <c r="P2734" s="73">
        <v>-0.15018969806019949</v>
      </c>
      <c r="Q2734" s="73">
        <v>37.4068103019398</v>
      </c>
      <c r="R2734" s="73">
        <v>37.146388016332779</v>
      </c>
      <c r="S2734" s="73">
        <v>3.5949999999999998</v>
      </c>
      <c r="T2734" s="73">
        <v>-1.437633369349035E-2</v>
      </c>
      <c r="U2734" s="73">
        <v>3.5806236663065092</v>
      </c>
      <c r="V2734" s="73">
        <v>3.5556957403071681</v>
      </c>
      <c r="W2734" s="73">
        <v>54.605999999999995</v>
      </c>
      <c r="X2734" s="73">
        <v>-0.21836831089477998</v>
      </c>
      <c r="Y2734" s="73">
        <v>54.387631689105213</v>
      </c>
      <c r="Z2734" s="73">
        <v>54.008990707986989</v>
      </c>
      <c r="AA2734" s="57"/>
      <c r="AB2734" s="73">
        <v>2.1859999999999991</v>
      </c>
      <c r="AC2734" s="73">
        <v>-8.7417706408817498E-3</v>
      </c>
      <c r="AD2734" s="73">
        <v>2.1772582293591172</v>
      </c>
      <c r="AE2734" s="73">
        <v>2.1621003861784329</v>
      </c>
      <c r="AF2734" s="73">
        <v>4.1199999999999983</v>
      </c>
      <c r="AG2734" s="73">
        <v>-1.6475798280161397E-2</v>
      </c>
      <c r="AH2734" s="73">
        <v>4.1035242017198366</v>
      </c>
      <c r="AI2734" s="73">
        <v>4.0749558970975039</v>
      </c>
      <c r="AJ2734" s="73">
        <v>27.522000000000009</v>
      </c>
      <c r="AK2734" s="73">
        <v>-0.11005993210354426</v>
      </c>
      <c r="AL2734" s="73">
        <v>27.411940067896467</v>
      </c>
      <c r="AM2734" s="73">
        <v>27.22110101939748</v>
      </c>
      <c r="AN2734" s="73">
        <v>1.9919999999999989</v>
      </c>
      <c r="AO2734" s="73">
        <v>-7.9659684888547314E-3</v>
      </c>
      <c r="AP2734" s="73">
        <v>1.9840340315111442</v>
      </c>
      <c r="AQ2734" s="73">
        <v>1.9702213949073371</v>
      </c>
      <c r="AR2734" s="73">
        <v>35.82</v>
      </c>
      <c r="AS2734" s="73">
        <v>-0.14324346951344213</v>
      </c>
      <c r="AT2734" s="73">
        <v>35.676756530486564</v>
      </c>
      <c r="AU2734" s="73">
        <v>35.428378697580747</v>
      </c>
    </row>
    <row r="2735" spans="1:47" ht="12.95">
      <c r="A2735" s="61">
        <v>45040</v>
      </c>
      <c r="B2735" s="58">
        <v>20</v>
      </c>
      <c r="C2735" s="58" t="s">
        <v>17</v>
      </c>
      <c r="D2735" s="59">
        <v>32.920012</v>
      </c>
      <c r="E2735" s="57">
        <v>6.970843E-3</v>
      </c>
      <c r="F2735" s="57"/>
      <c r="G2735" s="73">
        <v>1.1200000000000001</v>
      </c>
      <c r="H2735" s="73">
        <v>-9.0887932895591036E-3</v>
      </c>
      <c r="I2735" s="73">
        <v>1.110911206710441</v>
      </c>
      <c r="J2735" s="73">
        <v>1.103167219101522</v>
      </c>
      <c r="K2735" s="73">
        <v>12.268999999999997</v>
      </c>
      <c r="L2735" s="73">
        <v>-9.9562861490714819E-2</v>
      </c>
      <c r="M2735" s="73">
        <v>12.169437138509283</v>
      </c>
      <c r="N2735" s="73">
        <v>12.084605902818366</v>
      </c>
      <c r="O2735" s="73">
        <v>36.992999999999995</v>
      </c>
      <c r="P2735" s="73">
        <v>-0.30019797335773202</v>
      </c>
      <c r="Q2735" s="73">
        <v>36.692802026642262</v>
      </c>
      <c r="R2735" s="73">
        <v>36.437022264484462</v>
      </c>
      <c r="S2735" s="73">
        <v>3.5569999999999991</v>
      </c>
      <c r="T2735" s="73">
        <v>-2.8865033688358681E-2</v>
      </c>
      <c r="U2735" s="73">
        <v>3.5281349663116406</v>
      </c>
      <c r="V2735" s="73">
        <v>3.5035408913786719</v>
      </c>
      <c r="W2735" s="73">
        <v>53.938999999999993</v>
      </c>
      <c r="X2735" s="73">
        <v>-0.43771466182636465</v>
      </c>
      <c r="Y2735" s="73">
        <v>53.501285338173624</v>
      </c>
      <c r="Z2735" s="73">
        <v>53.128336277783021</v>
      </c>
      <c r="AA2735" s="57"/>
      <c r="AB2735" s="73">
        <v>2.1859999999999991</v>
      </c>
      <c r="AC2735" s="73">
        <v>-1.7739376902657315E-2</v>
      </c>
      <c r="AD2735" s="73">
        <v>2.1682606230973418</v>
      </c>
      <c r="AE2735" s="73">
        <v>2.1531460187106481</v>
      </c>
      <c r="AF2735" s="73">
        <v>4.0449999999999982</v>
      </c>
      <c r="AG2735" s="73">
        <v>-3.2825150764523713E-2</v>
      </c>
      <c r="AH2735" s="73">
        <v>4.0121748492354747</v>
      </c>
      <c r="AI2735" s="73">
        <v>3.9842066082729057</v>
      </c>
      <c r="AJ2735" s="73">
        <v>27.083999999999996</v>
      </c>
      <c r="AK2735" s="73">
        <v>-0.21978649772715958</v>
      </c>
      <c r="AL2735" s="73">
        <v>26.864213502272836</v>
      </c>
      <c r="AM2735" s="73">
        <v>26.676947287630014</v>
      </c>
      <c r="AN2735" s="73">
        <v>1.9769999999999983</v>
      </c>
      <c r="AO2735" s="73">
        <v>-1.6043343154873511E-2</v>
      </c>
      <c r="AP2735" s="73">
        <v>1.9609566568451249</v>
      </c>
      <c r="AQ2735" s="73">
        <v>1.9472871358604527</v>
      </c>
      <c r="AR2735" s="73">
        <v>35.291999999999987</v>
      </c>
      <c r="AS2735" s="73">
        <v>-0.28639436854921413</v>
      </c>
      <c r="AT2735" s="73">
        <v>35.005605631450777</v>
      </c>
      <c r="AU2735" s="73">
        <v>34.76158705047402</v>
      </c>
    </row>
    <row r="2736" spans="1:47" ht="12.95">
      <c r="A2736" s="61">
        <v>45040</v>
      </c>
      <c r="B2736" s="58">
        <v>21</v>
      </c>
      <c r="C2736" s="58" t="s">
        <v>17</v>
      </c>
      <c r="D2736" s="59">
        <v>48.421692</v>
      </c>
      <c r="E2736" s="57">
        <v>6.8149940000000004E-3</v>
      </c>
      <c r="F2736" s="57"/>
      <c r="G2736" s="73">
        <v>1.1200000000000001</v>
      </c>
      <c r="H2736" s="73">
        <v>-7.77734663516418E-4</v>
      </c>
      <c r="I2736" s="73">
        <v>1.1192222653364836</v>
      </c>
      <c r="J2736" s="73">
        <v>1.1115947723135491</v>
      </c>
      <c r="K2736" s="73">
        <v>12.672000000000001</v>
      </c>
      <c r="L2736" s="73">
        <v>-8.7995121929286147E-3</v>
      </c>
      <c r="M2736" s="73">
        <v>12.663200487807073</v>
      </c>
      <c r="N2736" s="73">
        <v>12.57690085246187</v>
      </c>
      <c r="O2736" s="73">
        <v>37.183</v>
      </c>
      <c r="P2736" s="73">
        <v>-2.5820096422795504E-2</v>
      </c>
      <c r="Q2736" s="73">
        <v>37.157179903577202</v>
      </c>
      <c r="R2736" s="73">
        <v>36.903953945477404</v>
      </c>
      <c r="S2736" s="73">
        <v>3.6009999999999991</v>
      </c>
      <c r="T2736" s="73">
        <v>-2.5005558243951964E-3</v>
      </c>
      <c r="U2736" s="73">
        <v>3.5984994441756037</v>
      </c>
      <c r="V2736" s="73">
        <v>3.5739756920545438</v>
      </c>
      <c r="W2736" s="73">
        <v>54.576000000000001</v>
      </c>
      <c r="X2736" s="73">
        <v>-3.7897899103635738E-2</v>
      </c>
      <c r="Y2736" s="73">
        <v>54.53810210089636</v>
      </c>
      <c r="Z2736" s="73">
        <v>54.166425262307371</v>
      </c>
      <c r="AA2736" s="57"/>
      <c r="AB2736" s="73">
        <v>2.1859999999999991</v>
      </c>
      <c r="AC2736" s="73">
        <v>-1.5179714057561506E-3</v>
      </c>
      <c r="AD2736" s="73">
        <v>2.184482028594243</v>
      </c>
      <c r="AE2736" s="73">
        <v>2.1695947966762654</v>
      </c>
      <c r="AF2736" s="73">
        <v>4.4119999999999964</v>
      </c>
      <c r="AG2736" s="73">
        <v>-3.0637190494950295E-3</v>
      </c>
      <c r="AH2736" s="73">
        <v>4.4089362809505017</v>
      </c>
      <c r="AI2736" s="73">
        <v>4.3788894066494422</v>
      </c>
      <c r="AJ2736" s="73">
        <v>28.925999999999981</v>
      </c>
      <c r="AK2736" s="73">
        <v>-2.0086386497210618E-2</v>
      </c>
      <c r="AL2736" s="73">
        <v>28.905913613502769</v>
      </c>
      <c r="AM2736" s="73">
        <v>28.708919985662231</v>
      </c>
      <c r="AN2736" s="73">
        <v>2.0779999999999985</v>
      </c>
      <c r="AO2736" s="73">
        <v>-1.4429755632027815E-3</v>
      </c>
      <c r="AP2736" s="73">
        <v>2.0765570244367959</v>
      </c>
      <c r="AQ2736" s="73">
        <v>2.0624053007746013</v>
      </c>
      <c r="AR2736" s="73">
        <v>37.601999999999968</v>
      </c>
      <c r="AS2736" s="73">
        <v>-2.611105251566458E-2</v>
      </c>
      <c r="AT2736" s="73">
        <v>37.575888947484309</v>
      </c>
      <c r="AU2736" s="73">
        <v>37.319809489762541</v>
      </c>
    </row>
    <row r="2737" spans="1:47" ht="12.95">
      <c r="A2737" s="61">
        <v>45040</v>
      </c>
      <c r="B2737" s="58">
        <v>22</v>
      </c>
      <c r="C2737" s="58" t="s">
        <v>17</v>
      </c>
      <c r="D2737" s="59">
        <v>39.571257000000003</v>
      </c>
      <c r="E2737" s="57">
        <v>7.035726E-3</v>
      </c>
      <c r="F2737" s="57"/>
      <c r="G2737" s="73">
        <v>1.1200000000000001</v>
      </c>
      <c r="H2737" s="73">
        <v>2.9786525296824542E-3</v>
      </c>
      <c r="I2737" s="73">
        <v>1.1229786525296825</v>
      </c>
      <c r="J2737" s="73">
        <v>1.1150776824266344</v>
      </c>
      <c r="K2737" s="73">
        <v>12.228999999999997</v>
      </c>
      <c r="L2737" s="73">
        <v>3.2523162308470285E-2</v>
      </c>
      <c r="M2737" s="73">
        <v>12.261523162308468</v>
      </c>
      <c r="N2737" s="73">
        <v>12.175254444995812</v>
      </c>
      <c r="O2737" s="73">
        <v>35.473999999999997</v>
      </c>
      <c r="P2737" s="73">
        <v>9.4343499855317273E-2</v>
      </c>
      <c r="Q2737" s="73">
        <v>35.568343499855317</v>
      </c>
      <c r="R2737" s="73">
        <v>35.318094380716452</v>
      </c>
      <c r="S2737" s="73">
        <v>3.5279999999999996</v>
      </c>
      <c r="T2737" s="73">
        <v>9.3827554684997282E-3</v>
      </c>
      <c r="U2737" s="73">
        <v>3.5373827554684993</v>
      </c>
      <c r="V2737" s="73">
        <v>3.5124946996438977</v>
      </c>
      <c r="W2737" s="73">
        <v>52.350999999999992</v>
      </c>
      <c r="X2737" s="73">
        <v>0.13922807016196975</v>
      </c>
      <c r="Y2737" s="73">
        <v>52.490228070161962</v>
      </c>
      <c r="Z2737" s="73">
        <v>52.120921207782793</v>
      </c>
      <c r="AA2737" s="57"/>
      <c r="AB2737" s="73">
        <v>2.1859999999999991</v>
      </c>
      <c r="AC2737" s="73">
        <v>5.8136914552552148E-3</v>
      </c>
      <c r="AD2737" s="73">
        <v>2.1918136914552542</v>
      </c>
      <c r="AE2737" s="73">
        <v>2.1763926908791262</v>
      </c>
      <c r="AF2737" s="73">
        <v>4.2319999999999967</v>
      </c>
      <c r="AG2737" s="73">
        <v>1.125505134430012E-2</v>
      </c>
      <c r="AH2737" s="73">
        <v>4.2432550513442964</v>
      </c>
      <c r="AI2737" s="73">
        <v>4.2134006714549219</v>
      </c>
      <c r="AJ2737" s="73">
        <v>28.090999999999994</v>
      </c>
      <c r="AK2737" s="73">
        <v>7.4708328760098031E-2</v>
      </c>
      <c r="AL2737" s="73">
        <v>28.165708328760093</v>
      </c>
      <c r="AM2737" s="73">
        <v>27.967542122363017</v>
      </c>
      <c r="AN2737" s="73">
        <v>2.0529999999999986</v>
      </c>
      <c r="AO2737" s="73">
        <v>5.4599764673554218E-3</v>
      </c>
      <c r="AP2737" s="73">
        <v>2.0584599764673541</v>
      </c>
      <c r="AQ2737" s="73">
        <v>2.0439772160909633</v>
      </c>
      <c r="AR2737" s="73">
        <v>36.561999999999983</v>
      </c>
      <c r="AS2737" s="73">
        <v>9.7237048027008791E-2</v>
      </c>
      <c r="AT2737" s="73">
        <v>36.659237048027002</v>
      </c>
      <c r="AU2737" s="73">
        <v>36.401312700788033</v>
      </c>
    </row>
    <row r="2738" spans="1:47" ht="12.95">
      <c r="A2738" s="61">
        <v>45040</v>
      </c>
      <c r="B2738" s="58">
        <v>23</v>
      </c>
      <c r="C2738" s="58" t="s">
        <v>17</v>
      </c>
      <c r="D2738" s="59">
        <v>65.778306000000001</v>
      </c>
      <c r="E2738" s="57">
        <v>6.75363E-3</v>
      </c>
      <c r="F2738" s="57"/>
      <c r="G2738" s="73">
        <v>1.1200000000000001</v>
      </c>
      <c r="H2738" s="73">
        <v>6.9541934815643023E-3</v>
      </c>
      <c r="I2738" s="73">
        <v>1.1269541934815643</v>
      </c>
      <c r="J2738" s="73">
        <v>1.1193431618318415</v>
      </c>
      <c r="K2738" s="73">
        <v>11.695000000000002</v>
      </c>
      <c r="L2738" s="73">
        <v>7.2615439970441537E-2</v>
      </c>
      <c r="M2738" s="73">
        <v>11.767615439970443</v>
      </c>
      <c r="N2738" s="73">
        <v>11.688141319306597</v>
      </c>
      <c r="O2738" s="73">
        <v>33.857000000000006</v>
      </c>
      <c r="P2738" s="73">
        <v>0.21022154348689517</v>
      </c>
      <c r="Q2738" s="73">
        <v>34.067221543486902</v>
      </c>
      <c r="R2738" s="73">
        <v>33.837144134054164</v>
      </c>
      <c r="S2738" s="73">
        <v>3.3729999999999989</v>
      </c>
      <c r="T2738" s="73">
        <v>2.0943298761889627E-2</v>
      </c>
      <c r="U2738" s="73">
        <v>3.3939432987618887</v>
      </c>
      <c r="V2738" s="73">
        <v>3.3710218614810716</v>
      </c>
      <c r="W2738" s="73">
        <v>50.045000000000009</v>
      </c>
      <c r="X2738" s="73">
        <v>0.3107344757007906</v>
      </c>
      <c r="Y2738" s="73">
        <v>50.3557344757008</v>
      </c>
      <c r="Z2738" s="73">
        <v>50.01565047667367</v>
      </c>
      <c r="AA2738" s="57"/>
      <c r="AB2738" s="73">
        <v>2.1859999999999991</v>
      </c>
      <c r="AC2738" s="73">
        <v>1.3573095491696033E-2</v>
      </c>
      <c r="AD2738" s="73">
        <v>2.199573095491695</v>
      </c>
      <c r="AE2738" s="73">
        <v>2.1847179926467897</v>
      </c>
      <c r="AF2738" s="73">
        <v>4.1319999999999979</v>
      </c>
      <c r="AG2738" s="73">
        <v>2.5656006665914E-2</v>
      </c>
      <c r="AH2738" s="73">
        <v>4.1576560066659116</v>
      </c>
      <c r="AI2738" s="73">
        <v>4.1295767363296125</v>
      </c>
      <c r="AJ2738" s="73">
        <v>27.034999999999993</v>
      </c>
      <c r="AK2738" s="73">
        <v>0.16786305426258111</v>
      </c>
      <c r="AL2738" s="73">
        <v>27.202863054262576</v>
      </c>
      <c r="AM2738" s="73">
        <v>27.019144982253419</v>
      </c>
      <c r="AN2738" s="73">
        <v>1.9599999999999984</v>
      </c>
      <c r="AO2738" s="73">
        <v>1.2169838592737519E-2</v>
      </c>
      <c r="AP2738" s="73">
        <v>1.972169838592736</v>
      </c>
      <c r="AQ2738" s="73">
        <v>1.9588505332057211</v>
      </c>
      <c r="AR2738" s="73">
        <v>35.312999999999988</v>
      </c>
      <c r="AS2738" s="73">
        <v>0.21926199501292865</v>
      </c>
      <c r="AT2738" s="73">
        <v>35.532261995012917</v>
      </c>
      <c r="AU2738" s="73">
        <v>35.292290244435542</v>
      </c>
    </row>
    <row r="2739" spans="1:47" ht="12.95">
      <c r="A2739" s="61">
        <v>45040</v>
      </c>
      <c r="B2739" s="58">
        <v>24</v>
      </c>
      <c r="C2739" s="58" t="s">
        <v>16</v>
      </c>
      <c r="D2739" s="59">
        <v>30.529057999999999</v>
      </c>
      <c r="E2739" s="57">
        <v>6.6346820000000003E-3</v>
      </c>
      <c r="F2739" s="57"/>
      <c r="G2739" s="73">
        <v>1.1200000000000001</v>
      </c>
      <c r="H2739" s="73">
        <v>9.1835770532276706E-4</v>
      </c>
      <c r="I2739" s="73">
        <v>1.1209183577053228</v>
      </c>
      <c r="J2739" s="73">
        <v>1.1134814208539858</v>
      </c>
      <c r="K2739" s="73">
        <v>11.384</v>
      </c>
      <c r="L2739" s="73">
        <v>9.3344501048164101E-3</v>
      </c>
      <c r="M2739" s="73">
        <v>11.393334450104817</v>
      </c>
      <c r="N2739" s="73">
        <v>11.317743299108727</v>
      </c>
      <c r="O2739" s="73">
        <v>32.827000000000012</v>
      </c>
      <c r="P2739" s="73">
        <v>2.6916900350562933E-2</v>
      </c>
      <c r="Q2739" s="73">
        <v>32.853916900350576</v>
      </c>
      <c r="R2739" s="73">
        <v>32.635941609262325</v>
      </c>
      <c r="S2739" s="73">
        <v>3.2999999999999994</v>
      </c>
      <c r="T2739" s="73">
        <v>2.705875381754581E-3</v>
      </c>
      <c r="U2739" s="73">
        <v>3.3027058753817538</v>
      </c>
      <c r="V2739" s="73">
        <v>3.2807934721590644</v>
      </c>
      <c r="W2739" s="73">
        <v>48.631000000000014</v>
      </c>
      <c r="X2739" s="73">
        <v>3.9875583542456697E-2</v>
      </c>
      <c r="Y2739" s="73">
        <v>48.670875583542468</v>
      </c>
      <c r="Z2739" s="73">
        <v>48.3479598013841</v>
      </c>
      <c r="AA2739" s="57"/>
      <c r="AB2739" s="73">
        <v>2.1859999999999991</v>
      </c>
      <c r="AC2739" s="73">
        <v>1.7924374498531855E-3</v>
      </c>
      <c r="AD2739" s="73">
        <v>2.1877924374498523</v>
      </c>
      <c r="AE2739" s="73">
        <v>2.173277130345368</v>
      </c>
      <c r="AF2739" s="73">
        <v>3.9379999999999962</v>
      </c>
      <c r="AG2739" s="73">
        <v>3.2290112888937973E-3</v>
      </c>
      <c r="AH2739" s="73">
        <v>3.9412290112888901</v>
      </c>
      <c r="AI2739" s="73">
        <v>3.9150802101098141</v>
      </c>
      <c r="AJ2739" s="73">
        <v>26.084999999999987</v>
      </c>
      <c r="AK2739" s="73">
        <v>2.1388714949414613E-2</v>
      </c>
      <c r="AL2739" s="73">
        <v>26.1063887149494</v>
      </c>
      <c r="AM2739" s="73">
        <v>25.933181127657324</v>
      </c>
      <c r="AN2739" s="73">
        <v>1.9389999999999985</v>
      </c>
      <c r="AO2739" s="73">
        <v>1.5899067773400392E-3</v>
      </c>
      <c r="AP2739" s="73">
        <v>1.9405899067773384</v>
      </c>
      <c r="AQ2739" s="73">
        <v>1.9277147098534613</v>
      </c>
      <c r="AR2739" s="73">
        <v>34.147999999999982</v>
      </c>
      <c r="AS2739" s="73">
        <v>2.8000070465501636E-2</v>
      </c>
      <c r="AT2739" s="73">
        <v>34.176000070465484</v>
      </c>
      <c r="AU2739" s="73">
        <v>33.949253177965971</v>
      </c>
    </row>
    <row r="2740" spans="1:47" ht="12.95">
      <c r="A2740" s="61">
        <v>45041</v>
      </c>
      <c r="B2740" s="58">
        <v>1</v>
      </c>
      <c r="C2740" s="58" t="s">
        <v>16</v>
      </c>
      <c r="D2740" s="59">
        <v>24.566050000000001</v>
      </c>
      <c r="E2740" s="57">
        <v>6.3529620000000002E-3</v>
      </c>
      <c r="F2740" s="57"/>
      <c r="G2740" s="73">
        <v>1.121</v>
      </c>
      <c r="H2740" s="73">
        <v>6.3202106385595808E-3</v>
      </c>
      <c r="I2740" s="73">
        <v>1.1273202106385596</v>
      </c>
      <c r="J2740" s="73">
        <v>1.1201583881785409</v>
      </c>
      <c r="K2740" s="73">
        <v>11.173000000000004</v>
      </c>
      <c r="L2740" s="73">
        <v>6.2993499968444458E-2</v>
      </c>
      <c r="M2740" s="73">
        <v>11.235993499968448</v>
      </c>
      <c r="N2740" s="73">
        <v>11.164611660230902</v>
      </c>
      <c r="O2740" s="73">
        <v>32.179000000000002</v>
      </c>
      <c r="P2740" s="73">
        <v>0.18142556479768845</v>
      </c>
      <c r="Q2740" s="73">
        <v>32.360425564797687</v>
      </c>
      <c r="R2740" s="73">
        <v>32.154841010880695</v>
      </c>
      <c r="S2740" s="73">
        <v>3.3899999999999992</v>
      </c>
      <c r="T2740" s="73">
        <v>1.9112858220086508E-2</v>
      </c>
      <c r="U2740" s="73">
        <v>3.4091128582200856</v>
      </c>
      <c r="V2740" s="73">
        <v>3.3874548937781017</v>
      </c>
      <c r="W2740" s="73">
        <v>47.863000000000007</v>
      </c>
      <c r="X2740" s="73">
        <v>0.269852133624779</v>
      </c>
      <c r="Y2740" s="73">
        <v>48.13285213362478</v>
      </c>
      <c r="Z2740" s="73">
        <v>47.827065953068235</v>
      </c>
      <c r="AA2740" s="57"/>
      <c r="AB2740" s="73">
        <v>2.1859999999999991</v>
      </c>
      <c r="AC2740" s="73">
        <v>1.2324692645754896E-2</v>
      </c>
      <c r="AD2740" s="73">
        <v>2.198324692645754</v>
      </c>
      <c r="AE2740" s="73">
        <v>2.1843588194097139</v>
      </c>
      <c r="AF2740" s="73">
        <v>3.8879999999999963</v>
      </c>
      <c r="AG2740" s="73">
        <v>2.1920587834718671E-2</v>
      </c>
      <c r="AH2740" s="73">
        <v>3.9099205878347152</v>
      </c>
      <c r="AI2740" s="73">
        <v>3.8850810109171836</v>
      </c>
      <c r="AJ2740" s="73">
        <v>25.649999999999995</v>
      </c>
      <c r="AK2740" s="73">
        <v>0.14461498918738022</v>
      </c>
      <c r="AL2740" s="73">
        <v>25.794614989187377</v>
      </c>
      <c r="AM2740" s="73">
        <v>25.630742780356439</v>
      </c>
      <c r="AN2740" s="73">
        <v>1.9409999999999983</v>
      </c>
      <c r="AO2740" s="73">
        <v>1.0943379883536251E-2</v>
      </c>
      <c r="AP2740" s="73">
        <v>1.9519433798835346</v>
      </c>
      <c r="AQ2740" s="73">
        <v>1.9395427577649829</v>
      </c>
      <c r="AR2740" s="73">
        <v>33.664999999999985</v>
      </c>
      <c r="AS2740" s="73">
        <v>0.18980364955139004</v>
      </c>
      <c r="AT2740" s="73">
        <v>33.854803649551386</v>
      </c>
      <c r="AU2740" s="73">
        <v>33.639725368448318</v>
      </c>
    </row>
    <row r="2741" spans="1:47" ht="12.95">
      <c r="A2741" s="61">
        <v>45041</v>
      </c>
      <c r="B2741" s="58">
        <v>2</v>
      </c>
      <c r="C2741" s="58" t="s">
        <v>16</v>
      </c>
      <c r="D2741" s="59">
        <v>22.399318999999998</v>
      </c>
      <c r="E2741" s="57">
        <v>6.0761340000000004E-3</v>
      </c>
      <c r="F2741" s="57"/>
      <c r="G2741" s="73">
        <v>1.121</v>
      </c>
      <c r="H2741" s="73">
        <v>4.5271918055670452E-3</v>
      </c>
      <c r="I2741" s="73">
        <v>1.1255271918055672</v>
      </c>
      <c r="J2741" s="73">
        <v>1.118688337767513</v>
      </c>
      <c r="K2741" s="73">
        <v>11.074000000000002</v>
      </c>
      <c r="L2741" s="73">
        <v>4.4722678015030742E-2</v>
      </c>
      <c r="M2741" s="73">
        <v>11.118722678015033</v>
      </c>
      <c r="N2741" s="73">
        <v>11.051163829114575</v>
      </c>
      <c r="O2741" s="73">
        <v>31.866000000000007</v>
      </c>
      <c r="P2741" s="73">
        <v>0.12869178775753745</v>
      </c>
      <c r="Q2741" s="73">
        <v>31.994691787757546</v>
      </c>
      <c r="R2741" s="73">
        <v>31.800287753166433</v>
      </c>
      <c r="S2741" s="73">
        <v>3.3659999999999997</v>
      </c>
      <c r="T2741" s="73">
        <v>1.3593691005832891E-2</v>
      </c>
      <c r="U2741" s="73">
        <v>3.3795936910058324</v>
      </c>
      <c r="V2741" s="73">
        <v>3.3590588268737265</v>
      </c>
      <c r="W2741" s="73">
        <v>47.427000000000007</v>
      </c>
      <c r="X2741" s="73">
        <v>0.19153534858396812</v>
      </c>
      <c r="Y2741" s="73">
        <v>47.618535348583976</v>
      </c>
      <c r="Z2741" s="73">
        <v>47.329198746922252</v>
      </c>
      <c r="AA2741" s="57"/>
      <c r="AB2741" s="73">
        <v>2.1859999999999991</v>
      </c>
      <c r="AC2741" s="73">
        <v>8.828225947341263E-3</v>
      </c>
      <c r="AD2741" s="73">
        <v>2.1948282259473402</v>
      </c>
      <c r="AE2741" s="73">
        <v>2.1814921555395022</v>
      </c>
      <c r="AF2741" s="73">
        <v>3.8149999999999973</v>
      </c>
      <c r="AG2741" s="73">
        <v>1.5406990845886053E-2</v>
      </c>
      <c r="AH2741" s="73">
        <v>3.8304069908458835</v>
      </c>
      <c r="AI2741" s="73">
        <v>3.8071329246949674</v>
      </c>
      <c r="AJ2741" s="73">
        <v>25.399000000000004</v>
      </c>
      <c r="AK2741" s="73">
        <v>0.10257461611917698</v>
      </c>
      <c r="AL2741" s="73">
        <v>25.501574616119182</v>
      </c>
      <c r="AM2741" s="73">
        <v>25.346623631540645</v>
      </c>
      <c r="AN2741" s="73">
        <v>1.9719999999999986</v>
      </c>
      <c r="AO2741" s="73">
        <v>7.963980589275832E-3</v>
      </c>
      <c r="AP2741" s="73">
        <v>1.9799639805892744</v>
      </c>
      <c r="AQ2741" s="73">
        <v>1.9679334541280407</v>
      </c>
      <c r="AR2741" s="73">
        <v>33.372</v>
      </c>
      <c r="AS2741" s="73">
        <v>0.13477381350168013</v>
      </c>
      <c r="AT2741" s="73">
        <v>33.506773813501681</v>
      </c>
      <c r="AU2741" s="73">
        <v>33.303182165903159</v>
      </c>
    </row>
    <row r="2742" spans="1:47" ht="12.95">
      <c r="A2742" s="61">
        <v>45041</v>
      </c>
      <c r="B2742" s="58">
        <v>3</v>
      </c>
      <c r="C2742" s="58" t="s">
        <v>16</v>
      </c>
      <c r="D2742" s="59">
        <v>38.225034999999998</v>
      </c>
      <c r="E2742" s="57">
        <v>6.036563E-3</v>
      </c>
      <c r="F2742" s="57"/>
      <c r="G2742" s="73">
        <v>1.121</v>
      </c>
      <c r="H2742" s="73">
        <v>3.3487877448110221E-3</v>
      </c>
      <c r="I2742" s="73">
        <v>1.1243487877448111</v>
      </c>
      <c r="J2742" s="73">
        <v>1.1175615854536158</v>
      </c>
      <c r="K2742" s="73">
        <v>11.006</v>
      </c>
      <c r="L2742" s="73">
        <v>3.2878463799634355E-2</v>
      </c>
      <c r="M2742" s="73">
        <v>11.038878463799634</v>
      </c>
      <c r="N2742" s="73">
        <v>10.972241578503564</v>
      </c>
      <c r="O2742" s="73">
        <v>31.736000000000008</v>
      </c>
      <c r="P2742" s="73">
        <v>9.4805644843285131E-2</v>
      </c>
      <c r="Q2742" s="73">
        <v>31.830805644843291</v>
      </c>
      <c r="R2742" s="73">
        <v>31.638656981227438</v>
      </c>
      <c r="S2742" s="73">
        <v>3.4789999999999996</v>
      </c>
      <c r="T2742" s="73">
        <v>1.0392892563958559E-2</v>
      </c>
      <c r="U2742" s="73">
        <v>3.4893928925639583</v>
      </c>
      <c r="V2742" s="73">
        <v>3.4683289525362437</v>
      </c>
      <c r="W2742" s="73">
        <v>47.342000000000006</v>
      </c>
      <c r="X2742" s="73">
        <v>0.14142578895168909</v>
      </c>
      <c r="Y2742" s="73">
        <v>47.483425788951692</v>
      </c>
      <c r="Z2742" s="73">
        <v>47.196789097720867</v>
      </c>
      <c r="AA2742" s="57"/>
      <c r="AB2742" s="73">
        <v>2.1859999999999991</v>
      </c>
      <c r="AC2742" s="73">
        <v>6.5302854684718033E-3</v>
      </c>
      <c r="AD2742" s="73">
        <v>2.1925302854684707</v>
      </c>
      <c r="AE2742" s="73">
        <v>2.1792949382708322</v>
      </c>
      <c r="AF2742" s="73">
        <v>3.8209999999999966</v>
      </c>
      <c r="AG2742" s="73">
        <v>1.1414556621697507E-2</v>
      </c>
      <c r="AH2742" s="73">
        <v>3.8324145566216941</v>
      </c>
      <c r="AI2742" s="73">
        <v>3.8092799447085302</v>
      </c>
      <c r="AJ2742" s="73">
        <v>25.306000000000001</v>
      </c>
      <c r="AK2742" s="73">
        <v>7.5597165629070234E-2</v>
      </c>
      <c r="AL2742" s="73">
        <v>25.381597165629071</v>
      </c>
      <c r="AM2742" s="73">
        <v>25.22837955529813</v>
      </c>
      <c r="AN2742" s="73">
        <v>2.0179999999999985</v>
      </c>
      <c r="AO2742" s="73">
        <v>6.0284154050210866E-3</v>
      </c>
      <c r="AP2742" s="73">
        <v>2.0240284154050197</v>
      </c>
      <c r="AQ2742" s="73">
        <v>2.0118102403616369</v>
      </c>
      <c r="AR2742" s="73">
        <v>33.330999999999996</v>
      </c>
      <c r="AS2742" s="73">
        <v>9.9570423124260621E-2</v>
      </c>
      <c r="AT2742" s="73">
        <v>33.430570423124252</v>
      </c>
      <c r="AU2742" s="73">
        <v>33.228764678639124</v>
      </c>
    </row>
    <row r="2743" spans="1:47" ht="12.95">
      <c r="A2743" s="61">
        <v>45041</v>
      </c>
      <c r="B2743" s="58">
        <v>4</v>
      </c>
      <c r="C2743" s="58" t="s">
        <v>16</v>
      </c>
      <c r="D2743" s="59">
        <v>27.113254000000001</v>
      </c>
      <c r="E2743" s="57">
        <v>6.0007419999999999E-3</v>
      </c>
      <c r="F2743" s="57"/>
      <c r="G2743" s="73">
        <v>1.121</v>
      </c>
      <c r="H2743" s="73">
        <v>6.1528653156212544E-3</v>
      </c>
      <c r="I2743" s="73">
        <v>1.1271528653156213</v>
      </c>
      <c r="J2743" s="73">
        <v>1.1203891117763014</v>
      </c>
      <c r="K2743" s="73">
        <v>11.074</v>
      </c>
      <c r="L2743" s="73">
        <v>6.0782185999277226E-2</v>
      </c>
      <c r="M2743" s="73">
        <v>11.134782185999278</v>
      </c>
      <c r="N2743" s="73">
        <v>11.067965230874901</v>
      </c>
      <c r="O2743" s="73">
        <v>31.816000000000006</v>
      </c>
      <c r="P2743" s="73">
        <v>0.17462940489010337</v>
      </c>
      <c r="Q2743" s="73">
        <v>31.990629404890111</v>
      </c>
      <c r="R2743" s="73">
        <v>31.798661891413751</v>
      </c>
      <c r="S2743" s="73">
        <v>3.5529999999999995</v>
      </c>
      <c r="T2743" s="73">
        <v>1.9501454474935159E-2</v>
      </c>
      <c r="U2743" s="73">
        <v>3.5725014544749345</v>
      </c>
      <c r="V2743" s="73">
        <v>3.5510637949520056</v>
      </c>
      <c r="W2743" s="73">
        <v>47.564000000000007</v>
      </c>
      <c r="X2743" s="73">
        <v>0.26106591067993701</v>
      </c>
      <c r="Y2743" s="73">
        <v>47.825065910679939</v>
      </c>
      <c r="Z2743" s="73">
        <v>47.53808002901696</v>
      </c>
      <c r="AA2743" s="57"/>
      <c r="AB2743" s="73">
        <v>2.1859999999999991</v>
      </c>
      <c r="AC2743" s="73">
        <v>1.1998361801916196E-2</v>
      </c>
      <c r="AD2743" s="73">
        <v>2.1979983618019152</v>
      </c>
      <c r="AE2743" s="73">
        <v>2.1848087407163193</v>
      </c>
      <c r="AF2743" s="73">
        <v>3.9489999999999972</v>
      </c>
      <c r="AG2743" s="73">
        <v>2.1674991196599748E-2</v>
      </c>
      <c r="AH2743" s="73">
        <v>3.9706749911965971</v>
      </c>
      <c r="AI2743" s="73">
        <v>3.9468479950085742</v>
      </c>
      <c r="AJ2743" s="73">
        <v>25.334000000000003</v>
      </c>
      <c r="AK2743" s="73">
        <v>0.13905146289558332</v>
      </c>
      <c r="AL2743" s="73">
        <v>25.473051462895587</v>
      </c>
      <c r="AM2743" s="73">
        <v>25.320194253114028</v>
      </c>
      <c r="AN2743" s="73">
        <v>2.0389999999999984</v>
      </c>
      <c r="AO2743" s="73">
        <v>1.1191518624934638E-2</v>
      </c>
      <c r="AP2743" s="73">
        <v>2.0501915186249331</v>
      </c>
      <c r="AQ2743" s="73">
        <v>2.0378888482710766</v>
      </c>
      <c r="AR2743" s="73">
        <v>33.508000000000003</v>
      </c>
      <c r="AS2743" s="73">
        <v>0.18391633451903391</v>
      </c>
      <c r="AT2743" s="73">
        <v>33.691916334519036</v>
      </c>
      <c r="AU2743" s="73">
        <v>33.489739837109994</v>
      </c>
    </row>
    <row r="2744" spans="1:47" ht="12.95">
      <c r="A2744" s="61">
        <v>45041</v>
      </c>
      <c r="B2744" s="58">
        <v>5</v>
      </c>
      <c r="C2744" s="58" t="s">
        <v>16</v>
      </c>
      <c r="D2744" s="59">
        <v>26.521554999999999</v>
      </c>
      <c r="E2744" s="57">
        <v>6.1024180000000001E-3</v>
      </c>
      <c r="F2744" s="57"/>
      <c r="G2744" s="73">
        <v>1.121</v>
      </c>
      <c r="H2744" s="73">
        <v>4.7881879196856308E-3</v>
      </c>
      <c r="I2744" s="73">
        <v>1.1257881879196856</v>
      </c>
      <c r="J2744" s="73">
        <v>1.1189181578175371</v>
      </c>
      <c r="K2744" s="73">
        <v>11.218999999999999</v>
      </c>
      <c r="L2744" s="73">
        <v>4.7920321383544233E-2</v>
      </c>
      <c r="M2744" s="73">
        <v>11.266920321383544</v>
      </c>
      <c r="N2744" s="73">
        <v>11.198164864009767</v>
      </c>
      <c r="O2744" s="73">
        <v>32.255000000000003</v>
      </c>
      <c r="P2744" s="73">
        <v>0.13777252573546836</v>
      </c>
      <c r="Q2744" s="73">
        <v>32.392772525735474</v>
      </c>
      <c r="R2744" s="73">
        <v>32.195098287604523</v>
      </c>
      <c r="S2744" s="73">
        <v>3.6459999999999995</v>
      </c>
      <c r="T2744" s="73">
        <v>1.5573356962688497E-2</v>
      </c>
      <c r="U2744" s="73">
        <v>3.661573356962688</v>
      </c>
      <c r="V2744" s="73">
        <v>3.6392289058008385</v>
      </c>
      <c r="W2744" s="73">
        <v>48.241</v>
      </c>
      <c r="X2744" s="73">
        <v>0.20605439200138673</v>
      </c>
      <c r="Y2744" s="73">
        <v>48.447054392001391</v>
      </c>
      <c r="Z2744" s="73">
        <v>48.151410215232666</v>
      </c>
      <c r="AA2744" s="57"/>
      <c r="AB2744" s="73">
        <v>2.1859999999999991</v>
      </c>
      <c r="AC2744" s="73">
        <v>9.3371800110907972E-3</v>
      </c>
      <c r="AD2744" s="73">
        <v>2.1953371800110899</v>
      </c>
      <c r="AE2744" s="73">
        <v>2.1819403148877208</v>
      </c>
      <c r="AF2744" s="73">
        <v>3.9609999999999976</v>
      </c>
      <c r="AG2744" s="73">
        <v>1.6918833496766077E-2</v>
      </c>
      <c r="AH2744" s="73">
        <v>3.9779188334967639</v>
      </c>
      <c r="AI2744" s="73">
        <v>3.9536439100046943</v>
      </c>
      <c r="AJ2744" s="73">
        <v>25.499000000000002</v>
      </c>
      <c r="AK2744" s="73">
        <v>0.10891525759506147</v>
      </c>
      <c r="AL2744" s="73">
        <v>25.607915257595064</v>
      </c>
      <c r="AM2744" s="73">
        <v>25.451645054584642</v>
      </c>
      <c r="AN2744" s="73">
        <v>2.0619999999999989</v>
      </c>
      <c r="AO2744" s="73">
        <v>8.8075321056126366E-3</v>
      </c>
      <c r="AP2744" s="73">
        <v>2.0708075321056114</v>
      </c>
      <c r="AQ2744" s="73">
        <v>2.0581705989471546</v>
      </c>
      <c r="AR2744" s="73">
        <v>33.707999999999998</v>
      </c>
      <c r="AS2744" s="73">
        <v>0.14397880320853099</v>
      </c>
      <c r="AT2744" s="73">
        <v>33.851978803208524</v>
      </c>
      <c r="AU2744" s="73">
        <v>33.645399878424215</v>
      </c>
    </row>
    <row r="2745" spans="1:47" ht="12.95">
      <c r="A2745" s="61">
        <v>45041</v>
      </c>
      <c r="B2745" s="58">
        <v>6</v>
      </c>
      <c r="C2745" s="58" t="s">
        <v>16</v>
      </c>
      <c r="D2745" s="59">
        <v>30.548999999999999</v>
      </c>
      <c r="E2745" s="57">
        <v>6.0772090000000001E-3</v>
      </c>
      <c r="F2745" s="57"/>
      <c r="G2745" s="73">
        <v>1.121</v>
      </c>
      <c r="H2745" s="73">
        <v>6.1527146589385254E-3</v>
      </c>
      <c r="I2745" s="73">
        <v>1.1271527146589386</v>
      </c>
      <c r="J2745" s="73">
        <v>1.1203027720370389</v>
      </c>
      <c r="K2745" s="73">
        <v>11.702000000000002</v>
      </c>
      <c r="L2745" s="73">
        <v>6.422753518188995E-2</v>
      </c>
      <c r="M2745" s="73">
        <v>11.766227535181892</v>
      </c>
      <c r="N2745" s="73">
        <v>11.694721711309038</v>
      </c>
      <c r="O2745" s="73">
        <v>33.746999999999993</v>
      </c>
      <c r="P2745" s="73">
        <v>0.18522360534808061</v>
      </c>
      <c r="Q2745" s="73">
        <v>33.932223605348071</v>
      </c>
      <c r="R2745" s="73">
        <v>33.726010390663639</v>
      </c>
      <c r="S2745" s="73">
        <v>3.9389999999999996</v>
      </c>
      <c r="T2745" s="73">
        <v>2.1619574524138135E-2</v>
      </c>
      <c r="U2745" s="73">
        <v>3.9606195745241379</v>
      </c>
      <c r="V2745" s="73">
        <v>3.936550061600264</v>
      </c>
      <c r="W2745" s="73">
        <v>50.508999999999993</v>
      </c>
      <c r="X2745" s="73">
        <v>0.2772234297130472</v>
      </c>
      <c r="Y2745" s="73">
        <v>50.78622342971304</v>
      </c>
      <c r="Z2745" s="73">
        <v>50.477584935609983</v>
      </c>
      <c r="AA2745" s="57"/>
      <c r="AB2745" s="73">
        <v>2.1859999999999991</v>
      </c>
      <c r="AC2745" s="73">
        <v>1.1998068014665129E-2</v>
      </c>
      <c r="AD2745" s="73">
        <v>2.1979980680146642</v>
      </c>
      <c r="AE2745" s="73">
        <v>2.184640374373743</v>
      </c>
      <c r="AF2745" s="73">
        <v>4.0819999999999981</v>
      </c>
      <c r="AG2745" s="73">
        <v>2.2404443566268552E-2</v>
      </c>
      <c r="AH2745" s="73">
        <v>4.104404443566267</v>
      </c>
      <c r="AI2745" s="73">
        <v>4.0794611199421862</v>
      </c>
      <c r="AJ2745" s="73">
        <v>26.364000000000011</v>
      </c>
      <c r="AK2745" s="73">
        <v>0.14470131067640976</v>
      </c>
      <c r="AL2745" s="73">
        <v>26.508701310676422</v>
      </c>
      <c r="AM2745" s="73">
        <v>26.347602392492867</v>
      </c>
      <c r="AN2745" s="73">
        <v>2.1889999999999983</v>
      </c>
      <c r="AO2745" s="73">
        <v>1.2014533798765764E-2</v>
      </c>
      <c r="AP2745" s="73">
        <v>2.2010145337987641</v>
      </c>
      <c r="AQ2745" s="73">
        <v>2.1876385084648313</v>
      </c>
      <c r="AR2745" s="73">
        <v>34.821000000000005</v>
      </c>
      <c r="AS2745" s="73">
        <v>0.19111835605610922</v>
      </c>
      <c r="AT2745" s="73">
        <v>35.012118356056114</v>
      </c>
      <c r="AU2745" s="73">
        <v>34.799342395273626</v>
      </c>
    </row>
    <row r="2746" spans="1:47" ht="12.95">
      <c r="A2746" s="61">
        <v>45041</v>
      </c>
      <c r="B2746" s="58">
        <v>7</v>
      </c>
      <c r="C2746" s="58" t="s">
        <v>16</v>
      </c>
      <c r="D2746" s="59">
        <v>63.100869000000003</v>
      </c>
      <c r="E2746" s="57">
        <v>6.3427099999999997E-3</v>
      </c>
      <c r="F2746" s="57"/>
      <c r="G2746" s="73">
        <v>1.121</v>
      </c>
      <c r="H2746" s="73">
        <v>3.3444855195667333E-3</v>
      </c>
      <c r="I2746" s="73">
        <v>1.1243444855195668</v>
      </c>
      <c r="J2746" s="73">
        <v>1.1172130945078169</v>
      </c>
      <c r="K2746" s="73">
        <v>12.211000000000002</v>
      </c>
      <c r="L2746" s="73">
        <v>3.6431322639990535E-2</v>
      </c>
      <c r="M2746" s="73">
        <v>12.247431322639992</v>
      </c>
      <c r="N2746" s="73">
        <v>12.16974941751557</v>
      </c>
      <c r="O2746" s="73">
        <v>36.168000000000006</v>
      </c>
      <c r="P2746" s="73">
        <v>0.10790664787840289</v>
      </c>
      <c r="Q2746" s="73">
        <v>36.275906647878408</v>
      </c>
      <c r="R2746" s="73">
        <v>36.045819092023841</v>
      </c>
      <c r="S2746" s="73">
        <v>4.1209999999999996</v>
      </c>
      <c r="T2746" s="73">
        <v>1.2294937400655225E-2</v>
      </c>
      <c r="U2746" s="73">
        <v>4.1332949374006551</v>
      </c>
      <c r="V2746" s="73">
        <v>4.1070786462682545</v>
      </c>
      <c r="W2746" s="73">
        <v>53.621000000000009</v>
      </c>
      <c r="X2746" s="73">
        <v>0.15997739343861539</v>
      </c>
      <c r="Y2746" s="73">
        <v>53.780977393438626</v>
      </c>
      <c r="Z2746" s="73">
        <v>53.439860250315483</v>
      </c>
      <c r="AA2746" s="57"/>
      <c r="AB2746" s="73">
        <v>2.1859999999999991</v>
      </c>
      <c r="AC2746" s="73">
        <v>6.5218959373531454E-3</v>
      </c>
      <c r="AD2746" s="73">
        <v>2.192521895937352</v>
      </c>
      <c r="AE2746" s="73">
        <v>2.1786153653827713</v>
      </c>
      <c r="AF2746" s="73">
        <v>4.1589999999999971</v>
      </c>
      <c r="AG2746" s="73">
        <v>1.2408309791149005E-2</v>
      </c>
      <c r="AH2746" s="73">
        <v>4.1714083097911461</v>
      </c>
      <c r="AI2746" s="73">
        <v>4.144950276590551</v>
      </c>
      <c r="AJ2746" s="73">
        <v>27.507000000000009</v>
      </c>
      <c r="AK2746" s="73">
        <v>8.2066693297700416E-2</v>
      </c>
      <c r="AL2746" s="73">
        <v>27.58906669329771</v>
      </c>
      <c r="AM2746" s="73">
        <v>27.414077244091466</v>
      </c>
      <c r="AN2746" s="73">
        <v>2.2989999999999982</v>
      </c>
      <c r="AO2746" s="73">
        <v>6.8590296248741429E-3</v>
      </c>
      <c r="AP2746" s="73">
        <v>2.3058590296248722</v>
      </c>
      <c r="AQ2746" s="73">
        <v>2.2912336344990805</v>
      </c>
      <c r="AR2746" s="73">
        <v>36.151000000000003</v>
      </c>
      <c r="AS2746" s="73">
        <v>0.10785592865107671</v>
      </c>
      <c r="AT2746" s="73">
        <v>36.25885592865108</v>
      </c>
      <c r="AU2746" s="73">
        <v>36.02887652056387</v>
      </c>
    </row>
    <row r="2747" spans="1:47" ht="12.95">
      <c r="A2747" s="61">
        <v>45041</v>
      </c>
      <c r="B2747" s="58">
        <v>8</v>
      </c>
      <c r="C2747" s="58" t="s">
        <v>17</v>
      </c>
      <c r="D2747" s="59">
        <v>36.840541999999999</v>
      </c>
      <c r="E2747" s="57">
        <v>6.5395030000000003E-3</v>
      </c>
      <c r="F2747" s="57"/>
      <c r="G2747" s="73">
        <v>1.121</v>
      </c>
      <c r="H2747" s="73">
        <v>6.0446102272412195E-3</v>
      </c>
      <c r="I2747" s="73">
        <v>1.1270446102272411</v>
      </c>
      <c r="J2747" s="73">
        <v>1.1196742986175263</v>
      </c>
      <c r="K2747" s="73">
        <v>12.742000000000001</v>
      </c>
      <c r="L2747" s="73">
        <v>6.8706889844342228E-2</v>
      </c>
      <c r="M2747" s="73">
        <v>12.810706889844344</v>
      </c>
      <c r="N2747" s="73">
        <v>12.726931233706086</v>
      </c>
      <c r="O2747" s="73">
        <v>39.158999999999999</v>
      </c>
      <c r="P2747" s="73">
        <v>0.2111515538702399</v>
      </c>
      <c r="Q2747" s="73">
        <v>39.370151553870237</v>
      </c>
      <c r="R2747" s="73">
        <v>39.112690329673249</v>
      </c>
      <c r="S2747" s="73">
        <v>4.3169999999999993</v>
      </c>
      <c r="T2747" s="73">
        <v>2.3277950357716629E-2</v>
      </c>
      <c r="U2747" s="73">
        <v>4.3402779503577156</v>
      </c>
      <c r="V2747" s="73">
        <v>4.3118946896805177</v>
      </c>
      <c r="W2747" s="73">
        <v>57.338999999999999</v>
      </c>
      <c r="X2747" s="73">
        <v>0.30918100429953999</v>
      </c>
      <c r="Y2747" s="73">
        <v>57.648181004299538</v>
      </c>
      <c r="Z2747" s="73">
        <v>57.271190551677378</v>
      </c>
      <c r="AA2747" s="57"/>
      <c r="AB2747" s="73">
        <v>2.1859999999999991</v>
      </c>
      <c r="AC2747" s="73">
        <v>1.1787259551069849E-2</v>
      </c>
      <c r="AD2747" s="73">
        <v>2.197787259551069</v>
      </c>
      <c r="AE2747" s="73">
        <v>2.183414823173873</v>
      </c>
      <c r="AF2747" s="73">
        <v>4.0319999999999983</v>
      </c>
      <c r="AG2747" s="73">
        <v>2.1741185045706147E-2</v>
      </c>
      <c r="AH2747" s="73">
        <v>4.0537411850457046</v>
      </c>
      <c r="AI2747" s="73">
        <v>4.027231732404875</v>
      </c>
      <c r="AJ2747" s="73">
        <v>29.23700000000002</v>
      </c>
      <c r="AK2747" s="73">
        <v>0.15765055237631728</v>
      </c>
      <c r="AL2747" s="73">
        <v>29.394650552376337</v>
      </c>
      <c r="AM2747" s="73">
        <v>29.202424146905123</v>
      </c>
      <c r="AN2747" s="73">
        <v>2.3469999999999991</v>
      </c>
      <c r="AO2747" s="73">
        <v>1.2655397148381032E-2</v>
      </c>
      <c r="AP2747" s="73">
        <v>2.35965539714838</v>
      </c>
      <c r="AQ2747" s="73">
        <v>2.344224423599762</v>
      </c>
      <c r="AR2747" s="73">
        <v>37.802000000000021</v>
      </c>
      <c r="AS2747" s="73">
        <v>0.2038343941214743</v>
      </c>
      <c r="AT2747" s="73">
        <v>38.005834394121493</v>
      </c>
      <c r="AU2747" s="73">
        <v>37.757295126083633</v>
      </c>
    </row>
    <row r="2748" spans="1:47" ht="12.95">
      <c r="A2748" s="61">
        <v>45041</v>
      </c>
      <c r="B2748" s="58">
        <v>9</v>
      </c>
      <c r="C2748" s="58" t="s">
        <v>17</v>
      </c>
      <c r="D2748" s="59">
        <v>27.569678</v>
      </c>
      <c r="E2748" s="57">
        <v>6.7681379999999999E-3</v>
      </c>
      <c r="F2748" s="57"/>
      <c r="G2748" s="73">
        <v>1.121</v>
      </c>
      <c r="H2748" s="73">
        <v>5.9587263536399994E-3</v>
      </c>
      <c r="I2748" s="73">
        <v>1.12695872635364</v>
      </c>
      <c r="J2748" s="73">
        <v>1.1193313141733743</v>
      </c>
      <c r="K2748" s="73">
        <v>13.659000000000002</v>
      </c>
      <c r="L2748" s="73">
        <v>7.2605034134138047E-2</v>
      </c>
      <c r="M2748" s="73">
        <v>13.731605034134141</v>
      </c>
      <c r="N2748" s="73">
        <v>13.638667636301626</v>
      </c>
      <c r="O2748" s="73">
        <v>43.753</v>
      </c>
      <c r="P2748" s="73">
        <v>0.23257105633435404</v>
      </c>
      <c r="Q2748" s="73">
        <v>43.985571056334351</v>
      </c>
      <c r="R2748" s="73">
        <v>43.687870641416275</v>
      </c>
      <c r="S2748" s="73">
        <v>4.7749999999999986</v>
      </c>
      <c r="T2748" s="73">
        <v>2.5381729115638706E-2</v>
      </c>
      <c r="U2748" s="73">
        <v>4.800381729115637</v>
      </c>
      <c r="V2748" s="73">
        <v>4.7678920831203042</v>
      </c>
      <c r="W2748" s="73">
        <v>63.308</v>
      </c>
      <c r="X2748" s="73">
        <v>0.33651654593777075</v>
      </c>
      <c r="Y2748" s="73">
        <v>63.644516545937769</v>
      </c>
      <c r="Z2748" s="73">
        <v>63.213761675011575</v>
      </c>
      <c r="AA2748" s="57"/>
      <c r="AB2748" s="73">
        <v>2.1859999999999991</v>
      </c>
      <c r="AC2748" s="73">
        <v>1.1619782166866221E-2</v>
      </c>
      <c r="AD2748" s="73">
        <v>2.1976197821668655</v>
      </c>
      <c r="AE2748" s="73">
        <v>2.1827459882096303</v>
      </c>
      <c r="AF2748" s="73">
        <v>4.3199999999999967</v>
      </c>
      <c r="AG2748" s="73">
        <v>2.2963155974776786E-2</v>
      </c>
      <c r="AH2748" s="73">
        <v>4.3429631559747737</v>
      </c>
      <c r="AI2748" s="73">
        <v>4.3135693820062206</v>
      </c>
      <c r="AJ2748" s="73">
        <v>32.061</v>
      </c>
      <c r="AK2748" s="73">
        <v>0.17042169993224981</v>
      </c>
      <c r="AL2748" s="73">
        <v>32.231421699932248</v>
      </c>
      <c r="AM2748" s="73">
        <v>32.013274989930913</v>
      </c>
      <c r="AN2748" s="73">
        <v>2.477999999999998</v>
      </c>
      <c r="AO2748" s="73">
        <v>1.3171921413309461E-2</v>
      </c>
      <c r="AP2748" s="73">
        <v>2.4911719214133075</v>
      </c>
      <c r="AQ2748" s="73">
        <v>2.4743113260674572</v>
      </c>
      <c r="AR2748" s="73">
        <v>41.044999999999987</v>
      </c>
      <c r="AS2748" s="73">
        <v>0.2181765594872023</v>
      </c>
      <c r="AT2748" s="73">
        <v>41.263176559487192</v>
      </c>
      <c r="AU2748" s="73">
        <v>40.983901686214224</v>
      </c>
    </row>
    <row r="2749" spans="1:47" ht="12.95">
      <c r="A2749" s="61">
        <v>45041</v>
      </c>
      <c r="B2749" s="58">
        <v>10</v>
      </c>
      <c r="C2749" s="58" t="s">
        <v>17</v>
      </c>
      <c r="D2749" s="59">
        <v>26.673264</v>
      </c>
      <c r="E2749" s="57">
        <v>7.1988659999999999E-3</v>
      </c>
      <c r="F2749" s="57"/>
      <c r="G2749" s="73">
        <v>1.121</v>
      </c>
      <c r="H2749" s="73">
        <v>-4.7979639121746012E-3</v>
      </c>
      <c r="I2749" s="73">
        <v>1.1162020360878253</v>
      </c>
      <c r="J2749" s="73">
        <v>1.108166647201102</v>
      </c>
      <c r="K2749" s="73">
        <v>14.606999999999999</v>
      </c>
      <c r="L2749" s="73">
        <v>-6.2519053403331318E-2</v>
      </c>
      <c r="M2749" s="73">
        <v>14.544480946596668</v>
      </c>
      <c r="N2749" s="73">
        <v>14.439777177222565</v>
      </c>
      <c r="O2749" s="73">
        <v>47.128</v>
      </c>
      <c r="P2749" s="73">
        <v>-0.20171136775465176</v>
      </c>
      <c r="Q2749" s="73">
        <v>46.926288632245345</v>
      </c>
      <c r="R2749" s="73">
        <v>46.588472568504493</v>
      </c>
      <c r="S2749" s="73">
        <v>4.8779999999999992</v>
      </c>
      <c r="T2749" s="73">
        <v>-2.0878205141469847E-2</v>
      </c>
      <c r="U2749" s="73">
        <v>4.8571217948585295</v>
      </c>
      <c r="V2749" s="73">
        <v>4.8221560259116636</v>
      </c>
      <c r="W2749" s="73">
        <v>67.733999999999995</v>
      </c>
      <c r="X2749" s="73">
        <v>-0.28990659021162757</v>
      </c>
      <c r="Y2749" s="73">
        <v>67.444093409788366</v>
      </c>
      <c r="Z2749" s="73">
        <v>66.958572418839822</v>
      </c>
      <c r="AA2749" s="57"/>
      <c r="AB2749" s="73">
        <v>2.1859999999999991</v>
      </c>
      <c r="AC2749" s="73">
        <v>-9.3562436324832049E-3</v>
      </c>
      <c r="AD2749" s="73">
        <v>2.1766437563675161</v>
      </c>
      <c r="AE2749" s="73">
        <v>2.1609743896356899</v>
      </c>
      <c r="AF2749" s="73">
        <v>4.419999999999999</v>
      </c>
      <c r="AG2749" s="73">
        <v>-1.8917930857994411E-2</v>
      </c>
      <c r="AH2749" s="73">
        <v>4.4010820691420047</v>
      </c>
      <c r="AI2749" s="73">
        <v>4.3693992690712484</v>
      </c>
      <c r="AJ2749" s="73">
        <v>33.955999999999996</v>
      </c>
      <c r="AK2749" s="73">
        <v>-0.14533422176788646</v>
      </c>
      <c r="AL2749" s="73">
        <v>33.810665778232107</v>
      </c>
      <c r="AM2749" s="73">
        <v>33.567267325923829</v>
      </c>
      <c r="AN2749" s="73">
        <v>2.5679999999999983</v>
      </c>
      <c r="AO2749" s="73">
        <v>-1.0991232226997652E-2</v>
      </c>
      <c r="AP2749" s="73">
        <v>2.5570087677730005</v>
      </c>
      <c r="AQ2749" s="73">
        <v>2.5386012042929775</v>
      </c>
      <c r="AR2749" s="73">
        <v>43.129999999999995</v>
      </c>
      <c r="AS2749" s="73">
        <v>-0.18459962848536174</v>
      </c>
      <c r="AT2749" s="73">
        <v>42.945400371514623</v>
      </c>
      <c r="AU2749" s="73">
        <v>42.636242188923752</v>
      </c>
    </row>
    <row r="2750" spans="1:47" ht="12.95">
      <c r="A2750" s="61">
        <v>45041</v>
      </c>
      <c r="B2750" s="58">
        <v>11</v>
      </c>
      <c r="C2750" s="58" t="s">
        <v>17</v>
      </c>
      <c r="D2750" s="59">
        <v>29.704287000000001</v>
      </c>
      <c r="E2750" s="57">
        <v>7.2983919999999999E-3</v>
      </c>
      <c r="F2750" s="57"/>
      <c r="G2750" s="73">
        <v>1.121</v>
      </c>
      <c r="H2750" s="73">
        <v>-2.0339360483283427E-3</v>
      </c>
      <c r="I2750" s="73">
        <v>1.1189660639516716</v>
      </c>
      <c r="J2750" s="73">
        <v>1.1107994109822552</v>
      </c>
      <c r="K2750" s="73">
        <v>15.184999999999999</v>
      </c>
      <c r="L2750" s="73">
        <v>-2.7551577960629691E-2</v>
      </c>
      <c r="M2750" s="73">
        <v>15.157448422039369</v>
      </c>
      <c r="N2750" s="73">
        <v>15.046823421735544</v>
      </c>
      <c r="O2750" s="73">
        <v>48.747999999999998</v>
      </c>
      <c r="P2750" s="73">
        <v>-8.8448094990107098E-2</v>
      </c>
      <c r="Q2750" s="73">
        <v>48.659551905009891</v>
      </c>
      <c r="R2750" s="73">
        <v>48.304415420662778</v>
      </c>
      <c r="S2750" s="73">
        <v>4.7709999999999999</v>
      </c>
      <c r="T2750" s="73">
        <v>-8.6564753671494413E-3</v>
      </c>
      <c r="U2750" s="73">
        <v>4.7623435246328505</v>
      </c>
      <c r="V2750" s="73">
        <v>4.727586074751418</v>
      </c>
      <c r="W2750" s="73">
        <v>69.825000000000003</v>
      </c>
      <c r="X2750" s="73">
        <v>-0.12669008436621457</v>
      </c>
      <c r="Y2750" s="73">
        <v>69.698309915633786</v>
      </c>
      <c r="Z2750" s="73">
        <v>69.189624328131984</v>
      </c>
      <c r="AA2750" s="57"/>
      <c r="AB2750" s="73">
        <v>2.1859999999999991</v>
      </c>
      <c r="AC2750" s="73">
        <v>-3.9662660139569627E-3</v>
      </c>
      <c r="AD2750" s="73">
        <v>2.1820337339860423</v>
      </c>
      <c r="AE2750" s="73">
        <v>2.1661083964381884</v>
      </c>
      <c r="AF2750" s="73">
        <v>4.6969999999999974</v>
      </c>
      <c r="AG2750" s="73">
        <v>-8.5222101864390904E-3</v>
      </c>
      <c r="AH2750" s="73">
        <v>4.6884777898135583</v>
      </c>
      <c r="AI2750" s="73">
        <v>4.6542594410202049</v>
      </c>
      <c r="AJ2750" s="73">
        <v>35.128000000000007</v>
      </c>
      <c r="AK2750" s="73">
        <v>-6.3736044162067837E-2</v>
      </c>
      <c r="AL2750" s="73">
        <v>35.064263955837937</v>
      </c>
      <c r="AM2750" s="73">
        <v>34.808351212296756</v>
      </c>
      <c r="AN2750" s="73">
        <v>2.5099999999999989</v>
      </c>
      <c r="AO2750" s="73">
        <v>-4.5541297781482052E-3</v>
      </c>
      <c r="AP2750" s="73">
        <v>2.5054458702218505</v>
      </c>
      <c r="AQ2750" s="73">
        <v>2.4871601441261904</v>
      </c>
      <c r="AR2750" s="73">
        <v>44.521000000000001</v>
      </c>
      <c r="AS2750" s="73">
        <v>-8.0778650140612085E-2</v>
      </c>
      <c r="AT2750" s="73">
        <v>44.440221349859385</v>
      </c>
      <c r="AU2750" s="73">
        <v>44.115879193881341</v>
      </c>
    </row>
    <row r="2751" spans="1:47" ht="12.95">
      <c r="A2751" s="61">
        <v>45041</v>
      </c>
      <c r="B2751" s="58">
        <v>12</v>
      </c>
      <c r="C2751" s="58" t="s">
        <v>17</v>
      </c>
      <c r="D2751" s="59">
        <v>26.656769000000001</v>
      </c>
      <c r="E2751" s="57">
        <v>7.0981330000000004E-3</v>
      </c>
      <c r="F2751" s="57"/>
      <c r="G2751" s="73">
        <v>1.121</v>
      </c>
      <c r="H2751" s="73">
        <v>3.0482602374334541E-4</v>
      </c>
      <c r="I2751" s="73">
        <v>1.1213048260237433</v>
      </c>
      <c r="J2751" s="73">
        <v>1.1133456552350849</v>
      </c>
      <c r="K2751" s="73">
        <v>15.252999999999997</v>
      </c>
      <c r="L2751" s="73">
        <v>4.1476461553588287E-3</v>
      </c>
      <c r="M2751" s="73">
        <v>15.257147646155355</v>
      </c>
      <c r="N2751" s="73">
        <v>15.148850382962308</v>
      </c>
      <c r="O2751" s="73">
        <v>49.725000000000009</v>
      </c>
      <c r="P2751" s="73">
        <v>1.3521386289596659E-2</v>
      </c>
      <c r="Q2751" s="73">
        <v>49.738521386289605</v>
      </c>
      <c r="R2751" s="73">
        <v>49.385470746266378</v>
      </c>
      <c r="S2751" s="73">
        <v>4.7460000000000004</v>
      </c>
      <c r="T2751" s="73">
        <v>1.29054800061188E-3</v>
      </c>
      <c r="U2751" s="73">
        <v>4.7472905480006125</v>
      </c>
      <c r="V2751" s="73">
        <v>4.713593648301261</v>
      </c>
      <c r="W2751" s="73">
        <v>70.844999999999999</v>
      </c>
      <c r="X2751" s="73">
        <v>1.9264406469310713E-2</v>
      </c>
      <c r="Y2751" s="73">
        <v>70.864264406469303</v>
      </c>
      <c r="Z2751" s="73">
        <v>70.361260432765036</v>
      </c>
      <c r="AA2751" s="57"/>
      <c r="AB2751" s="73">
        <v>2.1859999999999991</v>
      </c>
      <c r="AC2751" s="73">
        <v>5.9442434246472148E-4</v>
      </c>
      <c r="AD2751" s="73">
        <v>2.1865944243424638</v>
      </c>
      <c r="AE2751" s="73">
        <v>2.1710736863014226</v>
      </c>
      <c r="AF2751" s="73">
        <v>4.8409999999999958</v>
      </c>
      <c r="AG2751" s="73">
        <v>1.3163807144884335E-3</v>
      </c>
      <c r="AH2751" s="73">
        <v>4.8423163807144842</v>
      </c>
      <c r="AI2751" s="73">
        <v>4.8079449750160945</v>
      </c>
      <c r="AJ2751" s="73">
        <v>35.487000000000023</v>
      </c>
      <c r="AK2751" s="73">
        <v>9.6497422877610227E-3</v>
      </c>
      <c r="AL2751" s="73">
        <v>35.496649742287786</v>
      </c>
      <c r="AM2751" s="73">
        <v>35.244689801362611</v>
      </c>
      <c r="AN2751" s="73">
        <v>2.4899999999999993</v>
      </c>
      <c r="AO2751" s="73">
        <v>6.7708902686969665E-4</v>
      </c>
      <c r="AP2751" s="73">
        <v>2.4906770890268692</v>
      </c>
      <c r="AQ2751" s="73">
        <v>2.4729979317889037</v>
      </c>
      <c r="AR2751" s="73">
        <v>45.004000000000019</v>
      </c>
      <c r="AS2751" s="73">
        <v>1.2237636371583874E-2</v>
      </c>
      <c r="AT2751" s="73">
        <v>45.016237636371599</v>
      </c>
      <c r="AU2751" s="73">
        <v>44.696706394469032</v>
      </c>
    </row>
    <row r="2752" spans="1:47" ht="12.95">
      <c r="A2752" s="61">
        <v>45041</v>
      </c>
      <c r="B2752" s="58">
        <v>13</v>
      </c>
      <c r="C2752" s="58" t="s">
        <v>17</v>
      </c>
      <c r="D2752" s="59">
        <v>30.392848000000001</v>
      </c>
      <c r="E2752" s="57">
        <v>7.2020460000000001E-3</v>
      </c>
      <c r="F2752" s="57"/>
      <c r="G2752" s="73">
        <v>1.121</v>
      </c>
      <c r="H2752" s="73">
        <v>5.1558981822006465E-5</v>
      </c>
      <c r="I2752" s="73">
        <v>1.121051558981822</v>
      </c>
      <c r="J2752" s="73">
        <v>1.1129776940856633</v>
      </c>
      <c r="K2752" s="73">
        <v>15.192</v>
      </c>
      <c r="L2752" s="73">
        <v>6.9873688834961841E-4</v>
      </c>
      <c r="M2752" s="73">
        <v>15.192698736888349</v>
      </c>
      <c r="N2752" s="73">
        <v>15.083280221721138</v>
      </c>
      <c r="O2752" s="73">
        <v>48.36</v>
      </c>
      <c r="P2752" s="73">
        <v>2.2242572354257205E-3</v>
      </c>
      <c r="Q2752" s="73">
        <v>48.362224257235425</v>
      </c>
      <c r="R2752" s="73">
        <v>48.013917293472502</v>
      </c>
      <c r="S2752" s="73">
        <v>4.641</v>
      </c>
      <c r="T2752" s="73">
        <v>2.1345694436746831E-4</v>
      </c>
      <c r="U2752" s="73">
        <v>4.6412134569443673</v>
      </c>
      <c r="V2752" s="73">
        <v>4.6077872241316351</v>
      </c>
      <c r="W2752" s="73">
        <v>69.314000000000007</v>
      </c>
      <c r="X2752" s="73">
        <v>3.1880100499648138E-3</v>
      </c>
      <c r="Y2752" s="73">
        <v>69.317188010049961</v>
      </c>
      <c r="Z2752" s="73">
        <v>68.817962433410941</v>
      </c>
      <c r="AA2752" s="57"/>
      <c r="AB2752" s="73">
        <v>2.1859999999999991</v>
      </c>
      <c r="AC2752" s="73">
        <v>1.0054231423988054E-4</v>
      </c>
      <c r="AD2752" s="73">
        <v>2.186100542314239</v>
      </c>
      <c r="AE2752" s="73">
        <v>2.1703561456478671</v>
      </c>
      <c r="AF2752" s="73">
        <v>4.7429999999999968</v>
      </c>
      <c r="AG2752" s="73">
        <v>2.1814830578213782E-4</v>
      </c>
      <c r="AH2752" s="73">
        <v>4.7432181483057789</v>
      </c>
      <c r="AI2752" s="73">
        <v>4.709057273013646</v>
      </c>
      <c r="AJ2752" s="73">
        <v>35.157999999999994</v>
      </c>
      <c r="AK2752" s="73">
        <v>1.6170478884015192E-3</v>
      </c>
      <c r="AL2752" s="73">
        <v>35.159617047888396</v>
      </c>
      <c r="AM2752" s="73">
        <v>34.906395868567124</v>
      </c>
      <c r="AN2752" s="73">
        <v>2.3749999999999996</v>
      </c>
      <c r="AO2752" s="73">
        <v>1.0923513097882724E-4</v>
      </c>
      <c r="AP2752" s="73">
        <v>2.3751092351309784</v>
      </c>
      <c r="AQ2752" s="73">
        <v>2.3580035891645403</v>
      </c>
      <c r="AR2752" s="73">
        <v>44.461999999999989</v>
      </c>
      <c r="AS2752" s="73">
        <v>2.0449736394023647E-3</v>
      </c>
      <c r="AT2752" s="73">
        <v>44.464044973639389</v>
      </c>
      <c r="AU2752" s="73">
        <v>44.143812876393177</v>
      </c>
    </row>
    <row r="2753" spans="1:47" ht="12.95">
      <c r="A2753" s="61">
        <v>45041</v>
      </c>
      <c r="B2753" s="58">
        <v>14</v>
      </c>
      <c r="C2753" s="58" t="s">
        <v>17</v>
      </c>
      <c r="D2753" s="59">
        <v>24.942451999999999</v>
      </c>
      <c r="E2753" s="57">
        <v>7.0205049999999998E-3</v>
      </c>
      <c r="F2753" s="57"/>
      <c r="G2753" s="73">
        <v>1.121</v>
      </c>
      <c r="H2753" s="73">
        <v>3.4902139658298924E-4</v>
      </c>
      <c r="I2753" s="73">
        <v>1.1213490213965829</v>
      </c>
      <c r="J2753" s="73">
        <v>1.1134765849851231</v>
      </c>
      <c r="K2753" s="73">
        <v>15.052999999999997</v>
      </c>
      <c r="L2753" s="73">
        <v>4.6867253191469546E-3</v>
      </c>
      <c r="M2753" s="73">
        <v>15.057686725319144</v>
      </c>
      <c r="N2753" s="73">
        <v>14.951974160375608</v>
      </c>
      <c r="O2753" s="73">
        <v>48.087000000000003</v>
      </c>
      <c r="P2753" s="73">
        <v>1.4971803655206251E-2</v>
      </c>
      <c r="Q2753" s="73">
        <v>48.101971803655211</v>
      </c>
      <c r="R2753" s="73">
        <v>47.764271670097791</v>
      </c>
      <c r="S2753" s="73">
        <v>4.471000000000001</v>
      </c>
      <c r="T2753" s="73">
        <v>1.3920380589853214E-3</v>
      </c>
      <c r="U2753" s="73">
        <v>4.4723920380589863</v>
      </c>
      <c r="V2753" s="73">
        <v>4.4409935873938329</v>
      </c>
      <c r="W2753" s="73">
        <v>68.731999999999999</v>
      </c>
      <c r="X2753" s="73">
        <v>2.1399588429921516E-2</v>
      </c>
      <c r="Y2753" s="73">
        <v>68.753399588429915</v>
      </c>
      <c r="Z2753" s="73">
        <v>68.270716002852353</v>
      </c>
      <c r="AA2753" s="57"/>
      <c r="AB2753" s="73">
        <v>2.1859999999999991</v>
      </c>
      <c r="AC2753" s="73">
        <v>6.8060729074970042E-4</v>
      </c>
      <c r="AD2753" s="73">
        <v>2.1866806072907488</v>
      </c>
      <c r="AE2753" s="73">
        <v>2.171329005153861</v>
      </c>
      <c r="AF2753" s="73">
        <v>4.7579999999999956</v>
      </c>
      <c r="AG2753" s="73">
        <v>1.4813950088687433E-3</v>
      </c>
      <c r="AH2753" s="73">
        <v>4.7594813950088639</v>
      </c>
      <c r="AI2753" s="73">
        <v>4.7260674320777971</v>
      </c>
      <c r="AJ2753" s="73">
        <v>34.762000000000008</v>
      </c>
      <c r="AK2753" s="73">
        <v>1.0823088124904437E-2</v>
      </c>
      <c r="AL2753" s="73">
        <v>34.772823088124909</v>
      </c>
      <c r="AM2753" s="73">
        <v>34.528700309770613</v>
      </c>
      <c r="AN2753" s="73">
        <v>2.2779999999999987</v>
      </c>
      <c r="AO2753" s="73">
        <v>7.0925133043358516E-4</v>
      </c>
      <c r="AP2753" s="73">
        <v>2.2787092513304321</v>
      </c>
      <c r="AQ2753" s="73">
        <v>2.2627115616379205</v>
      </c>
      <c r="AR2753" s="73">
        <v>43.984000000000002</v>
      </c>
      <c r="AS2753" s="73">
        <v>1.3694341754956468E-2</v>
      </c>
      <c r="AT2753" s="73">
        <v>43.997694341754958</v>
      </c>
      <c r="AU2753" s="73">
        <v>43.688808308640191</v>
      </c>
    </row>
    <row r="2754" spans="1:47" ht="12.95">
      <c r="A2754" s="61">
        <v>45041</v>
      </c>
      <c r="B2754" s="58">
        <v>15</v>
      </c>
      <c r="C2754" s="58" t="s">
        <v>17</v>
      </c>
      <c r="D2754" s="59">
        <v>27.291440999999999</v>
      </c>
      <c r="E2754" s="57">
        <v>6.867026E-3</v>
      </c>
      <c r="F2754" s="57"/>
      <c r="G2754" s="73">
        <v>1.121</v>
      </c>
      <c r="H2754" s="73">
        <v>-1.4443012088816246E-4</v>
      </c>
      <c r="I2754" s="73">
        <v>1.1208555698791118</v>
      </c>
      <c r="J2754" s="73">
        <v>1.1131586255385071</v>
      </c>
      <c r="K2754" s="73">
        <v>14.757</v>
      </c>
      <c r="L2754" s="73">
        <v>-1.901298210478692E-3</v>
      </c>
      <c r="M2754" s="73">
        <v>14.755098701789521</v>
      </c>
      <c r="N2754" s="73">
        <v>14.653775055371765</v>
      </c>
      <c r="O2754" s="73">
        <v>46.736999999999995</v>
      </c>
      <c r="P2754" s="73">
        <v>-6.0216151293042358E-3</v>
      </c>
      <c r="Q2754" s="73">
        <v>46.730978384870689</v>
      </c>
      <c r="R2754" s="73">
        <v>46.410075541296344</v>
      </c>
      <c r="S2754" s="73">
        <v>4.285000000000001</v>
      </c>
      <c r="T2754" s="73">
        <v>-5.520812381853491E-4</v>
      </c>
      <c r="U2754" s="73">
        <v>4.2844479187618161</v>
      </c>
      <c r="V2754" s="73">
        <v>4.2550265035080326</v>
      </c>
      <c r="W2754" s="73">
        <v>66.899999999999991</v>
      </c>
      <c r="X2754" s="73">
        <v>-8.6194246988564403E-3</v>
      </c>
      <c r="Y2754" s="73">
        <v>66.891380575301142</v>
      </c>
      <c r="Z2754" s="73">
        <v>66.432035725714641</v>
      </c>
      <c r="AA2754" s="57"/>
      <c r="AB2754" s="73">
        <v>2.1859999999999991</v>
      </c>
      <c r="AC2754" s="73">
        <v>-2.8164517775336581E-4</v>
      </c>
      <c r="AD2754" s="73">
        <v>2.1857183548222459</v>
      </c>
      <c r="AE2754" s="73">
        <v>2.1707089700510043</v>
      </c>
      <c r="AF2754" s="73">
        <v>4.6849999999999978</v>
      </c>
      <c r="AG2754" s="73">
        <v>-6.0361740977791329E-4</v>
      </c>
      <c r="AH2754" s="73">
        <v>4.6843963825902195</v>
      </c>
      <c r="AI2754" s="73">
        <v>4.6522285108366663</v>
      </c>
      <c r="AJ2754" s="73">
        <v>34.273000000000003</v>
      </c>
      <c r="AK2754" s="73">
        <v>-4.415748022479923E-3</v>
      </c>
      <c r="AL2754" s="73">
        <v>34.268584251977522</v>
      </c>
      <c r="AM2754" s="73">
        <v>34.033260992936</v>
      </c>
      <c r="AN2754" s="73">
        <v>2.2299999999999986</v>
      </c>
      <c r="AO2754" s="73">
        <v>-2.8731415662854785E-4</v>
      </c>
      <c r="AP2754" s="73">
        <v>2.2297126858433702</v>
      </c>
      <c r="AQ2754" s="73">
        <v>2.2144011908571541</v>
      </c>
      <c r="AR2754" s="73">
        <v>43.373999999999995</v>
      </c>
      <c r="AS2754" s="73">
        <v>-5.5883247666397504E-3</v>
      </c>
      <c r="AT2754" s="73">
        <v>43.368411675233354</v>
      </c>
      <c r="AU2754" s="73">
        <v>43.07059966468082</v>
      </c>
    </row>
    <row r="2755" spans="1:47" ht="12.95">
      <c r="A2755" s="61">
        <v>45041</v>
      </c>
      <c r="B2755" s="58">
        <v>16</v>
      </c>
      <c r="C2755" s="58" t="s">
        <v>17</v>
      </c>
      <c r="D2755" s="59">
        <v>33.194690999999999</v>
      </c>
      <c r="E2755" s="57">
        <v>6.5853170000000003E-3</v>
      </c>
      <c r="F2755" s="57"/>
      <c r="G2755" s="73">
        <v>1.121</v>
      </c>
      <c r="H2755" s="73">
        <v>-2.3295640091208043E-4</v>
      </c>
      <c r="I2755" s="73">
        <v>1.120767043599088</v>
      </c>
      <c r="J2755" s="73">
        <v>1.1133864373338351</v>
      </c>
      <c r="K2755" s="73">
        <v>14.161999999999999</v>
      </c>
      <c r="L2755" s="73">
        <v>-2.9430227918973081E-3</v>
      </c>
      <c r="M2755" s="73">
        <v>14.159056977208103</v>
      </c>
      <c r="N2755" s="73">
        <v>14.065815098592125</v>
      </c>
      <c r="O2755" s="73">
        <v>45.865000000000009</v>
      </c>
      <c r="P2755" s="73">
        <v>-9.5312625582806166E-3</v>
      </c>
      <c r="Q2755" s="73">
        <v>45.855468737441726</v>
      </c>
      <c r="R2755" s="73">
        <v>45.553495939622081</v>
      </c>
      <c r="S2755" s="73">
        <v>4.1780000000000008</v>
      </c>
      <c r="T2755" s="73">
        <v>-8.6823536397026958E-4</v>
      </c>
      <c r="U2755" s="73">
        <v>4.1771317646360302</v>
      </c>
      <c r="V2755" s="73">
        <v>4.1496240278151326</v>
      </c>
      <c r="W2755" s="73">
        <v>65.326000000000008</v>
      </c>
      <c r="X2755" s="73">
        <v>-1.3575477115060275E-2</v>
      </c>
      <c r="Y2755" s="73">
        <v>65.312424522884953</v>
      </c>
      <c r="Z2755" s="73">
        <v>64.882321503363173</v>
      </c>
      <c r="AA2755" s="57"/>
      <c r="AB2755" s="73">
        <v>2.1859999999999991</v>
      </c>
      <c r="AC2755" s="73">
        <v>-4.5427537234059555E-4</v>
      </c>
      <c r="AD2755" s="73">
        <v>2.1855457246276586</v>
      </c>
      <c r="AE2755" s="73">
        <v>2.1711532132129907</v>
      </c>
      <c r="AF2755" s="73">
        <v>4.4919999999999982</v>
      </c>
      <c r="AG2755" s="73">
        <v>-9.3348809357454493E-4</v>
      </c>
      <c r="AH2755" s="73">
        <v>4.4910665119064239</v>
      </c>
      <c r="AI2755" s="73">
        <v>4.4614914152574361</v>
      </c>
      <c r="AJ2755" s="73">
        <v>33.186</v>
      </c>
      <c r="AK2755" s="73">
        <v>-6.896423836457004E-3</v>
      </c>
      <c r="AL2755" s="73">
        <v>33.179103576163541</v>
      </c>
      <c r="AM2755" s="73">
        <v>32.960608661338668</v>
      </c>
      <c r="AN2755" s="73">
        <v>2.1539999999999986</v>
      </c>
      <c r="AO2755" s="73">
        <v>-4.4762541263570105E-4</v>
      </c>
      <c r="AP2755" s="73">
        <v>2.1535523745873628</v>
      </c>
      <c r="AQ2755" s="73">
        <v>2.1393705495246023</v>
      </c>
      <c r="AR2755" s="73">
        <v>42.017999999999994</v>
      </c>
      <c r="AS2755" s="73">
        <v>-8.7318127150078466E-3</v>
      </c>
      <c r="AT2755" s="73">
        <v>42.009268187284988</v>
      </c>
      <c r="AU2755" s="73">
        <v>41.732623839333698</v>
      </c>
    </row>
    <row r="2756" spans="1:47" ht="12.95">
      <c r="A2756" s="61">
        <v>45041</v>
      </c>
      <c r="B2756" s="58">
        <v>17</v>
      </c>
      <c r="C2756" s="58" t="s">
        <v>17</v>
      </c>
      <c r="D2756" s="59">
        <v>27.495200000000001</v>
      </c>
      <c r="E2756" s="57">
        <v>6.4005340000000003E-3</v>
      </c>
      <c r="F2756" s="57"/>
      <c r="G2756" s="73">
        <v>1.121</v>
      </c>
      <c r="H2756" s="73">
        <v>4.1177033610339522E-3</v>
      </c>
      <c r="I2756" s="73">
        <v>1.125117703361034</v>
      </c>
      <c r="J2756" s="73">
        <v>1.1179163492466699</v>
      </c>
      <c r="K2756" s="73">
        <v>13.529000000000002</v>
      </c>
      <c r="L2756" s="73">
        <v>4.9695279903147496E-2</v>
      </c>
      <c r="M2756" s="73">
        <v>13.578695279903149</v>
      </c>
      <c r="N2756" s="73">
        <v>13.491784379088489</v>
      </c>
      <c r="O2756" s="73">
        <v>43.82500000000001</v>
      </c>
      <c r="P2756" s="73">
        <v>0.16097979464523904</v>
      </c>
      <c r="Q2756" s="73">
        <v>43.985979794645246</v>
      </c>
      <c r="R2756" s="73">
        <v>43.70444603544631</v>
      </c>
      <c r="S2756" s="73">
        <v>3.9569999999999999</v>
      </c>
      <c r="T2756" s="73">
        <v>1.4535015343096652E-2</v>
      </c>
      <c r="U2756" s="73">
        <v>3.9715350153430964</v>
      </c>
      <c r="V2756" s="73">
        <v>3.9461150704452024</v>
      </c>
      <c r="W2756" s="73">
        <v>62.432000000000009</v>
      </c>
      <c r="X2756" s="73">
        <v>0.22932779325251712</v>
      </c>
      <c r="Y2756" s="73">
        <v>62.661327793252525</v>
      </c>
      <c r="Z2756" s="73">
        <v>62.260261834226668</v>
      </c>
      <c r="AA2756" s="57"/>
      <c r="AB2756" s="73">
        <v>2.1859999999999991</v>
      </c>
      <c r="AC2756" s="73">
        <v>8.0297052160751246E-3</v>
      </c>
      <c r="AD2756" s="73">
        <v>2.194029705216074</v>
      </c>
      <c r="AE2756" s="73">
        <v>2.1799867434908284</v>
      </c>
      <c r="AF2756" s="73">
        <v>4.2329999999999979</v>
      </c>
      <c r="AG2756" s="73">
        <v>1.5548829908346752E-2</v>
      </c>
      <c r="AH2756" s="73">
        <v>4.2485488299083443</v>
      </c>
      <c r="AI2756" s="73">
        <v>4.2213558486718554</v>
      </c>
      <c r="AJ2756" s="73">
        <v>31.419999999999995</v>
      </c>
      <c r="AK2756" s="73">
        <v>0.11541323782666078</v>
      </c>
      <c r="AL2756" s="73">
        <v>31.535413237826656</v>
      </c>
      <c r="AM2756" s="73">
        <v>31.333569753193899</v>
      </c>
      <c r="AN2756" s="73">
        <v>2.0539999999999989</v>
      </c>
      <c r="AO2756" s="73">
        <v>7.5448373805207247E-3</v>
      </c>
      <c r="AP2756" s="73">
        <v>2.0615448373805196</v>
      </c>
      <c r="AQ2756" s="73">
        <v>2.0483498495563413</v>
      </c>
      <c r="AR2756" s="73">
        <v>39.892999999999994</v>
      </c>
      <c r="AS2756" s="73">
        <v>0.1465366103316034</v>
      </c>
      <c r="AT2756" s="73">
        <v>40.039536610331588</v>
      </c>
      <c r="AU2756" s="73">
        <v>39.783262194912922</v>
      </c>
    </row>
    <row r="2757" spans="1:47" ht="12.95">
      <c r="A2757" s="61">
        <v>45041</v>
      </c>
      <c r="B2757" s="58">
        <v>18</v>
      </c>
      <c r="C2757" s="58" t="s">
        <v>17</v>
      </c>
      <c r="D2757" s="59">
        <v>26.552344999999999</v>
      </c>
      <c r="E2757" s="57">
        <v>6.3844269999999998E-3</v>
      </c>
      <c r="F2757" s="57"/>
      <c r="G2757" s="73">
        <v>1.121</v>
      </c>
      <c r="H2757" s="73">
        <v>-3.9975726943670192E-3</v>
      </c>
      <c r="I2757" s="73">
        <v>1.1170024273056329</v>
      </c>
      <c r="J2757" s="73">
        <v>1.1098710068496773</v>
      </c>
      <c r="K2757" s="73">
        <v>12.706</v>
      </c>
      <c r="L2757" s="73">
        <v>-4.5310578639275061E-2</v>
      </c>
      <c r="M2757" s="73">
        <v>12.660689421360724</v>
      </c>
      <c r="N2757" s="73">
        <v>12.579858173980375</v>
      </c>
      <c r="O2757" s="73">
        <v>40.553999999999995</v>
      </c>
      <c r="P2757" s="73">
        <v>-0.14461870030986623</v>
      </c>
      <c r="Q2757" s="73">
        <v>40.409381299690132</v>
      </c>
      <c r="R2757" s="73">
        <v>40.151390554667096</v>
      </c>
      <c r="S2757" s="73">
        <v>3.5489999999999995</v>
      </c>
      <c r="T2757" s="73">
        <v>-1.2656008467715028E-2</v>
      </c>
      <c r="U2757" s="73">
        <v>3.5363439915322843</v>
      </c>
      <c r="V2757" s="73">
        <v>3.5137664614714579</v>
      </c>
      <c r="W2757" s="73">
        <v>57.929999999999993</v>
      </c>
      <c r="X2757" s="73">
        <v>-0.20658286011122334</v>
      </c>
      <c r="Y2757" s="73">
        <v>57.723417139888774</v>
      </c>
      <c r="Z2757" s="73">
        <v>57.3548861969686</v>
      </c>
      <c r="AA2757" s="57"/>
      <c r="AB2757" s="73">
        <v>2.1859999999999991</v>
      </c>
      <c r="AC2757" s="73">
        <v>-7.7954450578825146E-3</v>
      </c>
      <c r="AD2757" s="73">
        <v>2.1782045549421167</v>
      </c>
      <c r="AE2757" s="73">
        <v>2.1642979669700213</v>
      </c>
      <c r="AF2757" s="73">
        <v>4.2739999999999982</v>
      </c>
      <c r="AG2757" s="73">
        <v>-1.5241414536774871E-2</v>
      </c>
      <c r="AH2757" s="73">
        <v>4.2587585854632231</v>
      </c>
      <c r="AI2757" s="73">
        <v>4.2315688521637096</v>
      </c>
      <c r="AJ2757" s="73">
        <v>29.118000000000009</v>
      </c>
      <c r="AK2757" s="73">
        <v>-0.10383703988811675</v>
      </c>
      <c r="AL2757" s="73">
        <v>29.014162960111893</v>
      </c>
      <c r="AM2757" s="73">
        <v>28.828924154726955</v>
      </c>
      <c r="AN2757" s="73">
        <v>2.0069999999999983</v>
      </c>
      <c r="AO2757" s="73">
        <v>-7.1571172146249777E-3</v>
      </c>
      <c r="AP2757" s="73">
        <v>1.9998428827853734</v>
      </c>
      <c r="AQ2757" s="73">
        <v>1.9870750318887607</v>
      </c>
      <c r="AR2757" s="73">
        <v>37.585000000000001</v>
      </c>
      <c r="AS2757" s="73">
        <v>-0.13403101669739911</v>
      </c>
      <c r="AT2757" s="73">
        <v>37.450968983302602</v>
      </c>
      <c r="AU2757" s="73">
        <v>37.211866005749442</v>
      </c>
    </row>
    <row r="2758" spans="1:47" ht="12.95">
      <c r="A2758" s="61">
        <v>45041</v>
      </c>
      <c r="B2758" s="58">
        <v>19</v>
      </c>
      <c r="C2758" s="58" t="s">
        <v>17</v>
      </c>
      <c r="D2758" s="59">
        <v>21.622796999999998</v>
      </c>
      <c r="E2758" s="57">
        <v>6.3771629999999999E-3</v>
      </c>
      <c r="F2758" s="57"/>
      <c r="G2758" s="73">
        <v>1.121</v>
      </c>
      <c r="H2758" s="73">
        <v>-2.8528630065440988E-3</v>
      </c>
      <c r="I2758" s="73">
        <v>1.1181471369934559</v>
      </c>
      <c r="J2758" s="73">
        <v>1.1110165304428652</v>
      </c>
      <c r="K2758" s="73">
        <v>12.170999999999999</v>
      </c>
      <c r="L2758" s="73">
        <v>-3.0974304774886909E-2</v>
      </c>
      <c r="M2758" s="73">
        <v>12.140025695225113</v>
      </c>
      <c r="N2758" s="73">
        <v>12.062606772542473</v>
      </c>
      <c r="O2758" s="73">
        <v>38.222000000000016</v>
      </c>
      <c r="P2758" s="73">
        <v>-9.727219432304067E-2</v>
      </c>
      <c r="Q2758" s="73">
        <v>38.124727805676976</v>
      </c>
      <c r="R2758" s="73">
        <v>37.88160020212954</v>
      </c>
      <c r="S2758" s="73">
        <v>3.3099999999999996</v>
      </c>
      <c r="T2758" s="73">
        <v>-8.4237078962185238E-3</v>
      </c>
      <c r="U2758" s="73">
        <v>3.301576292103781</v>
      </c>
      <c r="V2758" s="73">
        <v>3.2805216019320995</v>
      </c>
      <c r="W2758" s="73">
        <v>54.824000000000019</v>
      </c>
      <c r="X2758" s="73">
        <v>-0.1395230700006902</v>
      </c>
      <c r="Y2758" s="73">
        <v>54.684476929999327</v>
      </c>
      <c r="Z2758" s="73">
        <v>54.335745107046982</v>
      </c>
      <c r="AA2758" s="57"/>
      <c r="AB2758" s="73">
        <v>2.1859999999999991</v>
      </c>
      <c r="AC2758" s="73">
        <v>-5.5632101091038335E-3</v>
      </c>
      <c r="AD2758" s="73">
        <v>2.1804367898908952</v>
      </c>
      <c r="AE2758" s="73">
        <v>2.166531789070564</v>
      </c>
      <c r="AF2758" s="73">
        <v>4.0129999999999981</v>
      </c>
      <c r="AG2758" s="73">
        <v>-1.0212791476593633E-2</v>
      </c>
      <c r="AH2758" s="73">
        <v>4.0027872085234044</v>
      </c>
      <c r="AI2758" s="73">
        <v>3.9772607820403354</v>
      </c>
      <c r="AJ2758" s="73">
        <v>27.757000000000016</v>
      </c>
      <c r="AK2758" s="73">
        <v>-7.0639534765963061E-2</v>
      </c>
      <c r="AL2758" s="73">
        <v>27.686360465234053</v>
      </c>
      <c r="AM2758" s="73">
        <v>27.509800031670498</v>
      </c>
      <c r="AN2758" s="73">
        <v>1.9639999999999982</v>
      </c>
      <c r="AO2758" s="73">
        <v>-4.9982363468801111E-3</v>
      </c>
      <c r="AP2758" s="73">
        <v>1.9590017636531181</v>
      </c>
      <c r="AQ2758" s="73">
        <v>1.9465088900890146</v>
      </c>
      <c r="AR2758" s="73">
        <v>35.920000000000009</v>
      </c>
      <c r="AS2758" s="73">
        <v>-9.1413772698540632E-2</v>
      </c>
      <c r="AT2758" s="73">
        <v>35.828586227301471</v>
      </c>
      <c r="AU2758" s="73">
        <v>35.600101492870408</v>
      </c>
    </row>
    <row r="2759" spans="1:47" ht="12.95">
      <c r="A2759" s="61">
        <v>45041</v>
      </c>
      <c r="B2759" s="58">
        <v>20</v>
      </c>
      <c r="C2759" s="58" t="s">
        <v>17</v>
      </c>
      <c r="D2759" s="59">
        <v>21.85708</v>
      </c>
      <c r="E2759" s="57">
        <v>6.4646909999999998E-3</v>
      </c>
      <c r="F2759" s="57"/>
      <c r="G2759" s="73">
        <v>1.121</v>
      </c>
      <c r="H2759" s="73">
        <v>-5.8678928211325209E-3</v>
      </c>
      <c r="I2759" s="73">
        <v>1.1151321071788676</v>
      </c>
      <c r="J2759" s="73">
        <v>1.1079231226817774</v>
      </c>
      <c r="K2759" s="73">
        <v>11.926999999999998</v>
      </c>
      <c r="L2759" s="73">
        <v>-6.2432076429658839E-2</v>
      </c>
      <c r="M2759" s="73">
        <v>11.864567923570339</v>
      </c>
      <c r="N2759" s="73">
        <v>11.787867158095946</v>
      </c>
      <c r="O2759" s="73">
        <v>37.332999999999991</v>
      </c>
      <c r="P2759" s="73">
        <v>-0.19542019865418406</v>
      </c>
      <c r="Q2759" s="73">
        <v>37.137579801345808</v>
      </c>
      <c r="R2759" s="73">
        <v>36.897496823442268</v>
      </c>
      <c r="S2759" s="73">
        <v>3.1459999999999995</v>
      </c>
      <c r="T2759" s="73">
        <v>-1.6467788416844698E-2</v>
      </c>
      <c r="U2759" s="73">
        <v>3.1295322115831548</v>
      </c>
      <c r="V2759" s="73">
        <v>3.1093007528607228</v>
      </c>
      <c r="W2759" s="73">
        <v>53.526999999999987</v>
      </c>
      <c r="X2759" s="73">
        <v>-0.28018795632182014</v>
      </c>
      <c r="Y2759" s="73">
        <v>53.246812043678169</v>
      </c>
      <c r="Z2759" s="73">
        <v>52.902587857080718</v>
      </c>
      <c r="AA2759" s="57"/>
      <c r="AB2759" s="73">
        <v>2.1859999999999991</v>
      </c>
      <c r="AC2759" s="73">
        <v>-1.1442652727025588E-2</v>
      </c>
      <c r="AD2759" s="73">
        <v>2.1745573472729736</v>
      </c>
      <c r="AE2759" s="73">
        <v>2.1604995059610741</v>
      </c>
      <c r="AF2759" s="73">
        <v>4.1339999999999968</v>
      </c>
      <c r="AG2759" s="73">
        <v>-2.1639490564283513E-2</v>
      </c>
      <c r="AH2759" s="73">
        <v>4.112360509435713</v>
      </c>
      <c r="AI2759" s="73">
        <v>4.0857753694616088</v>
      </c>
      <c r="AJ2759" s="73">
        <v>27.530000000000015</v>
      </c>
      <c r="AK2759" s="73">
        <v>-0.14410623493825012</v>
      </c>
      <c r="AL2759" s="73">
        <v>27.385893765061766</v>
      </c>
      <c r="AM2759" s="73">
        <v>27.208852424111814</v>
      </c>
      <c r="AN2759" s="73">
        <v>1.9189999999999987</v>
      </c>
      <c r="AO2759" s="73">
        <v>-1.0045036863294648E-2</v>
      </c>
      <c r="AP2759" s="73">
        <v>1.908954963136704</v>
      </c>
      <c r="AQ2759" s="73">
        <v>1.8966141591671088</v>
      </c>
      <c r="AR2759" s="73">
        <v>35.769000000000005</v>
      </c>
      <c r="AS2759" s="73">
        <v>-0.18723341509285385</v>
      </c>
      <c r="AT2759" s="73">
        <v>35.58176658490715</v>
      </c>
      <c r="AU2759" s="73">
        <v>35.351741458701603</v>
      </c>
    </row>
    <row r="2760" spans="1:47" ht="12.95">
      <c r="A2760" s="61">
        <v>45041</v>
      </c>
      <c r="B2760" s="58">
        <v>21</v>
      </c>
      <c r="C2760" s="58" t="s">
        <v>17</v>
      </c>
      <c r="D2760" s="59">
        <v>29.499227000000001</v>
      </c>
      <c r="E2760" s="57">
        <v>6.6605090000000002E-3</v>
      </c>
      <c r="F2760" s="57"/>
      <c r="G2760" s="73">
        <v>1.121</v>
      </c>
      <c r="H2760" s="73">
        <v>2.7981965071369888E-3</v>
      </c>
      <c r="I2760" s="73">
        <v>1.1237981965071371</v>
      </c>
      <c r="J2760" s="73">
        <v>1.1163131285051175</v>
      </c>
      <c r="K2760" s="73">
        <v>12.158999999999999</v>
      </c>
      <c r="L2760" s="73">
        <v>3.0350821882496559E-2</v>
      </c>
      <c r="M2760" s="73">
        <v>12.189350821882496</v>
      </c>
      <c r="N2760" s="73">
        <v>12.108163541029189</v>
      </c>
      <c r="O2760" s="73">
        <v>37.045000000000002</v>
      </c>
      <c r="P2760" s="73">
        <v>9.2470285108733064E-2</v>
      </c>
      <c r="Q2760" s="73">
        <v>37.137470285108733</v>
      </c>
      <c r="R2760" s="73">
        <v>36.89011583003753</v>
      </c>
      <c r="S2760" s="73">
        <v>3.15</v>
      </c>
      <c r="T2760" s="73">
        <v>7.8629072234447043E-3</v>
      </c>
      <c r="U2760" s="73">
        <v>3.1578629072234445</v>
      </c>
      <c r="V2760" s="73">
        <v>3.1368299329091167</v>
      </c>
      <c r="W2760" s="73">
        <v>53.475000000000001</v>
      </c>
      <c r="X2760" s="73">
        <v>0.13348221072181132</v>
      </c>
      <c r="Y2760" s="73">
        <v>53.60848221072181</v>
      </c>
      <c r="Z2760" s="73">
        <v>53.25142243248095</v>
      </c>
      <c r="AA2760" s="57"/>
      <c r="AB2760" s="73">
        <v>2.1859999999999991</v>
      </c>
      <c r="AC2760" s="73">
        <v>5.4566079969682914E-3</v>
      </c>
      <c r="AD2760" s="73">
        <v>2.1914566079969675</v>
      </c>
      <c r="AE2760" s="73">
        <v>2.1768603915362941</v>
      </c>
      <c r="AF2760" s="73">
        <v>4.3109999999999973</v>
      </c>
      <c r="AG2760" s="73">
        <v>1.0760950171514318E-2</v>
      </c>
      <c r="AH2760" s="73">
        <v>4.3217609501715115</v>
      </c>
      <c r="AI2760" s="73">
        <v>4.2929758224670458</v>
      </c>
      <c r="AJ2760" s="73">
        <v>29.102000000000015</v>
      </c>
      <c r="AK2760" s="73">
        <v>7.2643278100535849E-2</v>
      </c>
      <c r="AL2760" s="73">
        <v>29.17464327810055</v>
      </c>
      <c r="AM2760" s="73">
        <v>28.980325303974972</v>
      </c>
      <c r="AN2760" s="73">
        <v>1.9719999999999984</v>
      </c>
      <c r="AO2760" s="73">
        <v>4.9224295379787135E-3</v>
      </c>
      <c r="AP2760" s="73">
        <v>1.976922429537977</v>
      </c>
      <c r="AQ2760" s="73">
        <v>1.9637551199037373</v>
      </c>
      <c r="AR2760" s="73">
        <v>37.571000000000012</v>
      </c>
      <c r="AS2760" s="73">
        <v>9.3783265806997168E-2</v>
      </c>
      <c r="AT2760" s="73">
        <v>37.66478326580701</v>
      </c>
      <c r="AU2760" s="73">
        <v>37.413916637882053</v>
      </c>
    </row>
    <row r="2761" spans="1:47" ht="12.95">
      <c r="A2761" s="61">
        <v>45041</v>
      </c>
      <c r="B2761" s="58">
        <v>22</v>
      </c>
      <c r="C2761" s="58" t="s">
        <v>17</v>
      </c>
      <c r="D2761" s="59">
        <v>45.366017999999997</v>
      </c>
      <c r="E2761" s="57">
        <v>6.3252500000000001E-3</v>
      </c>
      <c r="F2761" s="57"/>
      <c r="G2761" s="73">
        <v>1.121</v>
      </c>
      <c r="H2761" s="73">
        <v>4.3232534991352843E-3</v>
      </c>
      <c r="I2761" s="73">
        <v>1.1253232534991353</v>
      </c>
      <c r="J2761" s="73">
        <v>1.1182053025899399</v>
      </c>
      <c r="K2761" s="73">
        <v>11.573000000000002</v>
      </c>
      <c r="L2761" s="73">
        <v>4.4632482377781141E-2</v>
      </c>
      <c r="M2761" s="73">
        <v>11.617632482377783</v>
      </c>
      <c r="N2761" s="73">
        <v>11.544148052518624</v>
      </c>
      <c r="O2761" s="73">
        <v>34.741</v>
      </c>
      <c r="P2761" s="73">
        <v>0.13398229242949056</v>
      </c>
      <c r="Q2761" s="73">
        <v>34.874982292429493</v>
      </c>
      <c r="R2761" s="73">
        <v>34.654389310684309</v>
      </c>
      <c r="S2761" s="73">
        <v>3.0399999999999996</v>
      </c>
      <c r="T2761" s="73">
        <v>1.1724077285790599E-2</v>
      </c>
      <c r="U2761" s="73">
        <v>3.0517240772857903</v>
      </c>
      <c r="V2761" s="73">
        <v>3.0324211595659385</v>
      </c>
      <c r="W2761" s="73">
        <v>50.475000000000001</v>
      </c>
      <c r="X2761" s="73">
        <v>0.1946621055921976</v>
      </c>
      <c r="Y2761" s="73">
        <v>50.669662105592202</v>
      </c>
      <c r="Z2761" s="73">
        <v>50.349163825358815</v>
      </c>
      <c r="AA2761" s="57"/>
      <c r="AB2761" s="73">
        <v>2.1859999999999991</v>
      </c>
      <c r="AC2761" s="73">
        <v>8.4305371535323172E-3</v>
      </c>
      <c r="AD2761" s="73">
        <v>2.1944305371535315</v>
      </c>
      <c r="AE2761" s="73">
        <v>2.1805502153984011</v>
      </c>
      <c r="AF2761" s="73">
        <v>4.2109999999999959</v>
      </c>
      <c r="AG2761" s="73">
        <v>1.6240161003442163E-2</v>
      </c>
      <c r="AH2761" s="73">
        <v>4.2272401610034382</v>
      </c>
      <c r="AI2761" s="73">
        <v>4.2005018101750515</v>
      </c>
      <c r="AJ2761" s="73">
        <v>27.705000000000005</v>
      </c>
      <c r="AK2761" s="73">
        <v>0.10684722407987786</v>
      </c>
      <c r="AL2761" s="73">
        <v>27.811847224079884</v>
      </c>
      <c r="AM2761" s="73">
        <v>27.635930337425773</v>
      </c>
      <c r="AN2761" s="73">
        <v>1.8719999999999986</v>
      </c>
      <c r="AO2761" s="73">
        <v>7.2195633812499969E-3</v>
      </c>
      <c r="AP2761" s="73">
        <v>1.8792195633812485</v>
      </c>
      <c r="AQ2761" s="73">
        <v>1.8673330298379713</v>
      </c>
      <c r="AR2761" s="73">
        <v>35.974000000000004</v>
      </c>
      <c r="AS2761" s="73">
        <v>0.13873748561810231</v>
      </c>
      <c r="AT2761" s="73">
        <v>36.112737485618105</v>
      </c>
      <c r="AU2761" s="73">
        <v>35.884315392837202</v>
      </c>
    </row>
    <row r="2762" spans="1:47" ht="12.95">
      <c r="A2762" s="61">
        <v>45041</v>
      </c>
      <c r="B2762" s="58">
        <v>23</v>
      </c>
      <c r="C2762" s="58" t="s">
        <v>17</v>
      </c>
      <c r="D2762" s="59">
        <v>31.219716999999999</v>
      </c>
      <c r="E2762" s="57">
        <v>6.0154129999999998E-3</v>
      </c>
      <c r="F2762" s="57"/>
      <c r="G2762" s="73">
        <v>1.121</v>
      </c>
      <c r="H2762" s="73">
        <v>7.3567448509473596E-3</v>
      </c>
      <c r="I2762" s="73">
        <v>1.1283567448509473</v>
      </c>
      <c r="J2762" s="73">
        <v>1.1215692130193333</v>
      </c>
      <c r="K2762" s="73">
        <v>11.008000000000003</v>
      </c>
      <c r="L2762" s="73">
        <v>7.2241790650516099E-2</v>
      </c>
      <c r="M2762" s="73">
        <v>11.080241790650518</v>
      </c>
      <c r="N2762" s="73">
        <v>11.013589560139897</v>
      </c>
      <c r="O2762" s="73">
        <v>32.768000000000001</v>
      </c>
      <c r="P2762" s="73">
        <v>0.215045330308513</v>
      </c>
      <c r="Q2762" s="73">
        <v>32.983045330308514</v>
      </c>
      <c r="R2762" s="73">
        <v>32.78463869064899</v>
      </c>
      <c r="S2762" s="73">
        <v>2.855</v>
      </c>
      <c r="T2762" s="73">
        <v>1.8736401917443992E-2</v>
      </c>
      <c r="U2762" s="73">
        <v>2.8737364019174438</v>
      </c>
      <c r="V2762" s="73">
        <v>2.8564496906067767</v>
      </c>
      <c r="W2762" s="73">
        <v>47.752000000000002</v>
      </c>
      <c r="X2762" s="73">
        <v>0.31338026772742045</v>
      </c>
      <c r="Y2762" s="73">
        <v>48.06538026772742</v>
      </c>
      <c r="Z2762" s="73">
        <v>47.776247154415003</v>
      </c>
      <c r="AA2762" s="57"/>
      <c r="AB2762" s="73">
        <v>2.1859999999999991</v>
      </c>
      <c r="AC2762" s="73">
        <v>1.434598059248075E-2</v>
      </c>
      <c r="AD2762" s="73">
        <v>2.2003459805924797</v>
      </c>
      <c r="AE2762" s="73">
        <v>2.1871099907763258</v>
      </c>
      <c r="AF2762" s="73">
        <v>3.9489999999999972</v>
      </c>
      <c r="AG2762" s="73">
        <v>2.5915954876352457E-2</v>
      </c>
      <c r="AH2762" s="73">
        <v>3.9749159548763497</v>
      </c>
      <c r="AI2762" s="73">
        <v>3.9510051937674793</v>
      </c>
      <c r="AJ2762" s="73">
        <v>26.33</v>
      </c>
      <c r="AK2762" s="73">
        <v>0.17279490805124351</v>
      </c>
      <c r="AL2762" s="73">
        <v>26.502794908051243</v>
      </c>
      <c r="AM2762" s="73">
        <v>26.343369651025018</v>
      </c>
      <c r="AN2762" s="73">
        <v>1.7619999999999985</v>
      </c>
      <c r="AO2762" s="73">
        <v>1.15634116212036E-2</v>
      </c>
      <c r="AP2762" s="73">
        <v>1.773563411621202</v>
      </c>
      <c r="AQ2762" s="73">
        <v>1.7628946952186115</v>
      </c>
      <c r="AR2762" s="73">
        <v>34.226999999999997</v>
      </c>
      <c r="AS2762" s="73">
        <v>0.22462025514128031</v>
      </c>
      <c r="AT2762" s="73">
        <v>34.451620255141279</v>
      </c>
      <c r="AU2762" s="73">
        <v>34.244379530787434</v>
      </c>
    </row>
    <row r="2763" spans="1:47" ht="12.95">
      <c r="A2763" s="61">
        <v>45041</v>
      </c>
      <c r="B2763" s="58">
        <v>24</v>
      </c>
      <c r="C2763" s="58" t="s">
        <v>16</v>
      </c>
      <c r="D2763" s="59">
        <v>31.451975000000001</v>
      </c>
      <c r="E2763" s="57">
        <v>5.8267989999999997E-3</v>
      </c>
      <c r="F2763" s="57"/>
      <c r="G2763" s="73">
        <v>1.121</v>
      </c>
      <c r="H2763" s="73">
        <v>1.1240346311963504E-2</v>
      </c>
      <c r="I2763" s="73">
        <v>1.1322403463119635</v>
      </c>
      <c r="J2763" s="73">
        <v>1.1256430093943133</v>
      </c>
      <c r="K2763" s="73">
        <v>10.642000000000001</v>
      </c>
      <c r="L2763" s="73">
        <v>0.10670808693302018</v>
      </c>
      <c r="M2763" s="73">
        <v>10.748708086933021</v>
      </c>
      <c r="N2763" s="73">
        <v>10.686077525400787</v>
      </c>
      <c r="O2763" s="73">
        <v>31.424999999999997</v>
      </c>
      <c r="P2763" s="73">
        <v>0.3151006983527681</v>
      </c>
      <c r="Q2763" s="73">
        <v>31.740100698352766</v>
      </c>
      <c r="R2763" s="73">
        <v>31.555157511343705</v>
      </c>
      <c r="S2763" s="73">
        <v>2.7810000000000001</v>
      </c>
      <c r="T2763" s="73">
        <v>2.7885283758760482E-2</v>
      </c>
      <c r="U2763" s="73">
        <v>2.8088852837587606</v>
      </c>
      <c r="V2763" s="73">
        <v>2.7925184737962403</v>
      </c>
      <c r="W2763" s="73">
        <v>45.969000000000001</v>
      </c>
      <c r="X2763" s="73">
        <v>0.46093441535651231</v>
      </c>
      <c r="Y2763" s="73">
        <v>46.429934415356513</v>
      </c>
      <c r="Z2763" s="73">
        <v>46.159396519935051</v>
      </c>
      <c r="AA2763" s="57"/>
      <c r="AB2763" s="73">
        <v>2.1859999999999991</v>
      </c>
      <c r="AC2763" s="73">
        <v>2.1919176661866376E-2</v>
      </c>
      <c r="AD2763" s="73">
        <v>2.2079191766618655</v>
      </c>
      <c r="AE2763" s="73">
        <v>2.1950540754112113</v>
      </c>
      <c r="AF2763" s="73">
        <v>3.7889999999999961</v>
      </c>
      <c r="AG2763" s="73">
        <v>3.7992571075851626E-2</v>
      </c>
      <c r="AH2763" s="73">
        <v>3.8269925710758477</v>
      </c>
      <c r="AI2763" s="73">
        <v>3.8046934545896951</v>
      </c>
      <c r="AJ2763" s="73">
        <v>25.269999999999996</v>
      </c>
      <c r="AK2763" s="73">
        <v>0.25338407787985523</v>
      </c>
      <c r="AL2763" s="73">
        <v>25.52338407787985</v>
      </c>
      <c r="AM2763" s="73">
        <v>25.374664449058244</v>
      </c>
      <c r="AN2763" s="73">
        <v>1.705999999999998</v>
      </c>
      <c r="AO2763" s="73">
        <v>1.7106182701346756E-2</v>
      </c>
      <c r="AP2763" s="73">
        <v>1.7231061827013447</v>
      </c>
      <c r="AQ2763" s="73">
        <v>1.7130659893190867</v>
      </c>
      <c r="AR2763" s="73">
        <v>32.950999999999986</v>
      </c>
      <c r="AS2763" s="73">
        <v>0.33040200831891997</v>
      </c>
      <c r="AT2763" s="73">
        <v>33.281402008318906</v>
      </c>
      <c r="AU2763" s="73">
        <v>33.087477968378238</v>
      </c>
    </row>
    <row r="2764" spans="1:47" ht="12.95">
      <c r="A2764" s="61">
        <v>45042</v>
      </c>
      <c r="B2764" s="58">
        <v>1</v>
      </c>
      <c r="C2764" s="58" t="s">
        <v>16</v>
      </c>
      <c r="D2764" s="59">
        <v>25.160211</v>
      </c>
      <c r="E2764" s="57">
        <v>5.8574660000000004E-3</v>
      </c>
      <c r="F2764" s="57"/>
      <c r="G2764" s="73">
        <v>1.121</v>
      </c>
      <c r="H2764" s="73">
        <v>8.1399630184502327E-3</v>
      </c>
      <c r="I2764" s="73">
        <v>1.1291399630184502</v>
      </c>
      <c r="J2764" s="73">
        <v>1.1225260640758283</v>
      </c>
      <c r="K2764" s="73">
        <v>10.437999999999997</v>
      </c>
      <c r="L2764" s="73">
        <v>7.5793875099539262E-2</v>
      </c>
      <c r="M2764" s="73">
        <v>10.513793875099536</v>
      </c>
      <c r="N2764" s="73">
        <v>10.452209684945132</v>
      </c>
      <c r="O2764" s="73">
        <v>30.588000000000001</v>
      </c>
      <c r="P2764" s="73">
        <v>0.22210989188970182</v>
      </c>
      <c r="Q2764" s="73">
        <v>30.810109891889702</v>
      </c>
      <c r="R2764" s="73">
        <v>30.629640720741694</v>
      </c>
      <c r="S2764" s="73">
        <v>2.718</v>
      </c>
      <c r="T2764" s="73">
        <v>1.973632424990877E-2</v>
      </c>
      <c r="U2764" s="73">
        <v>2.7377363242499086</v>
      </c>
      <c r="V2764" s="73">
        <v>2.7217001268136496</v>
      </c>
      <c r="W2764" s="73">
        <v>44.864999999999995</v>
      </c>
      <c r="X2764" s="73">
        <v>0.32578005425760009</v>
      </c>
      <c r="Y2764" s="73">
        <v>45.190780054257601</v>
      </c>
      <c r="Z2764" s="73">
        <v>44.926076596576301</v>
      </c>
      <c r="AA2764" s="57"/>
      <c r="AB2764" s="73">
        <v>2.1859999999999986</v>
      </c>
      <c r="AC2764" s="73">
        <v>1.5873290953017125E-2</v>
      </c>
      <c r="AD2764" s="73">
        <v>2.2018732909530159</v>
      </c>
      <c r="AE2764" s="73">
        <v>2.1889758930149505</v>
      </c>
      <c r="AF2764" s="73">
        <v>3.6989999999999967</v>
      </c>
      <c r="AG2764" s="73">
        <v>2.6859699558650654E-2</v>
      </c>
      <c r="AH2764" s="73">
        <v>3.7258596995586473</v>
      </c>
      <c r="AI2764" s="73">
        <v>3.704035603047712</v>
      </c>
      <c r="AJ2764" s="73">
        <v>24.675999999999988</v>
      </c>
      <c r="AK2764" s="73">
        <v>0.17918084517687588</v>
      </c>
      <c r="AL2764" s="73">
        <v>24.855180845176864</v>
      </c>
      <c r="AM2764" s="73">
        <v>24.709592468452389</v>
      </c>
      <c r="AN2764" s="73">
        <v>1.7059999999999984</v>
      </c>
      <c r="AO2764" s="73">
        <v>1.2387847376874294E-2</v>
      </c>
      <c r="AP2764" s="73">
        <v>1.7183878473768728</v>
      </c>
      <c r="AQ2764" s="73">
        <v>1.7083224489860496</v>
      </c>
      <c r="AR2764" s="73">
        <v>32.266999999999982</v>
      </c>
      <c r="AS2764" s="73">
        <v>0.23430168306541796</v>
      </c>
      <c r="AT2764" s="73">
        <v>32.5013016830654</v>
      </c>
      <c r="AU2764" s="73">
        <v>32.3109264135011</v>
      </c>
    </row>
    <row r="2765" spans="1:47" ht="12.95">
      <c r="A2765" s="61">
        <v>45042</v>
      </c>
      <c r="B2765" s="58">
        <v>2</v>
      </c>
      <c r="C2765" s="58" t="s">
        <v>16</v>
      </c>
      <c r="D2765" s="59">
        <v>25.548366000000001</v>
      </c>
      <c r="E2765" s="57">
        <v>5.7942660000000002E-3</v>
      </c>
      <c r="F2765" s="57"/>
      <c r="G2765" s="73">
        <v>1.121</v>
      </c>
      <c r="H2765" s="73">
        <v>1.0009893101502099E-2</v>
      </c>
      <c r="I2765" s="73">
        <v>1.131009893101502</v>
      </c>
      <c r="J2765" s="73">
        <v>1.1244565209322404</v>
      </c>
      <c r="K2765" s="73">
        <v>10.318999999999999</v>
      </c>
      <c r="L2765" s="73">
        <v>9.2142807238537155E-2</v>
      </c>
      <c r="M2765" s="73">
        <v>10.411142807238535</v>
      </c>
      <c r="N2765" s="73">
        <v>10.350817876449408</v>
      </c>
      <c r="O2765" s="73">
        <v>30.161999999999999</v>
      </c>
      <c r="P2765" s="73">
        <v>0.2693295233965266</v>
      </c>
      <c r="Q2765" s="73">
        <v>30.431329523396524</v>
      </c>
      <c r="R2765" s="73">
        <v>30.255002305404311</v>
      </c>
      <c r="S2765" s="73">
        <v>2.7209999999999996</v>
      </c>
      <c r="T2765" s="73">
        <v>2.4296984058150943E-2</v>
      </c>
      <c r="U2765" s="73">
        <v>2.7452969840581507</v>
      </c>
      <c r="V2765" s="73">
        <v>2.7293900030835201</v>
      </c>
      <c r="W2765" s="73">
        <v>44.322999999999993</v>
      </c>
      <c r="X2765" s="73">
        <v>0.39577920779471681</v>
      </c>
      <c r="Y2765" s="73">
        <v>44.718779207794711</v>
      </c>
      <c r="Z2765" s="73">
        <v>44.459666705869481</v>
      </c>
      <c r="AA2765" s="57"/>
      <c r="AB2765" s="73">
        <v>2.1859999999999986</v>
      </c>
      <c r="AC2765" s="73">
        <v>1.9519738019521476E-2</v>
      </c>
      <c r="AD2765" s="73">
        <v>2.2055197380195199</v>
      </c>
      <c r="AE2765" s="73">
        <v>2.1927403699891848</v>
      </c>
      <c r="AF2765" s="73">
        <v>3.6189999999999976</v>
      </c>
      <c r="AG2765" s="73">
        <v>3.2315613857570091E-2</v>
      </c>
      <c r="AH2765" s="73">
        <v>3.6513156138575678</v>
      </c>
      <c r="AI2765" s="73">
        <v>3.6301589199409237</v>
      </c>
      <c r="AJ2765" s="73">
        <v>24.326000000000008</v>
      </c>
      <c r="AK2765" s="73">
        <v>0.21721735913215001</v>
      </c>
      <c r="AL2765" s="73">
        <v>24.543217359132157</v>
      </c>
      <c r="AM2765" s="73">
        <v>24.401007429257529</v>
      </c>
      <c r="AN2765" s="73">
        <v>1.674999999999998</v>
      </c>
      <c r="AO2765" s="73">
        <v>1.4956798345241745E-2</v>
      </c>
      <c r="AP2765" s="73">
        <v>1.6899567983452397</v>
      </c>
      <c r="AQ2765" s="73">
        <v>1.6801647391271191</v>
      </c>
      <c r="AR2765" s="73">
        <v>31.806000000000001</v>
      </c>
      <c r="AS2765" s="73">
        <v>0.28400950935448332</v>
      </c>
      <c r="AT2765" s="73">
        <v>32.090009509354488</v>
      </c>
      <c r="AU2765" s="73">
        <v>31.904071458314757</v>
      </c>
    </row>
    <row r="2766" spans="1:47" ht="12.95">
      <c r="A2766" s="61">
        <v>45042</v>
      </c>
      <c r="B2766" s="58">
        <v>3</v>
      </c>
      <c r="C2766" s="58" t="s">
        <v>16</v>
      </c>
      <c r="D2766" s="59">
        <v>24.047549</v>
      </c>
      <c r="E2766" s="57">
        <v>5.7605069999999998E-3</v>
      </c>
      <c r="F2766" s="57"/>
      <c r="G2766" s="73">
        <v>1.121</v>
      </c>
      <c r="H2766" s="73">
        <v>1.2091065332446235E-2</v>
      </c>
      <c r="I2766" s="73">
        <v>1.1330910653324462</v>
      </c>
      <c r="J2766" s="73">
        <v>1.1265638863189613</v>
      </c>
      <c r="K2766" s="73">
        <v>10.28</v>
      </c>
      <c r="L2766" s="73">
        <v>0.11087970706293247</v>
      </c>
      <c r="M2766" s="73">
        <v>10.390879707062933</v>
      </c>
      <c r="N2766" s="73">
        <v>10.331022971774239</v>
      </c>
      <c r="O2766" s="73">
        <v>29.930999999999997</v>
      </c>
      <c r="P2766" s="73">
        <v>0.32283468016543115</v>
      </c>
      <c r="Q2766" s="73">
        <v>30.253834680165429</v>
      </c>
      <c r="R2766" s="73">
        <v>30.079557253713496</v>
      </c>
      <c r="S2766" s="73">
        <v>2.7999999999999994</v>
      </c>
      <c r="T2766" s="73">
        <v>3.0200698421810401E-2</v>
      </c>
      <c r="U2766" s="73">
        <v>2.8302006984218098</v>
      </c>
      <c r="V2766" s="73">
        <v>2.8138973074871463</v>
      </c>
      <c r="W2766" s="73">
        <v>44.131999999999991</v>
      </c>
      <c r="X2766" s="73">
        <v>0.47600615098262022</v>
      </c>
      <c r="Y2766" s="73">
        <v>44.608006150982618</v>
      </c>
      <c r="Z2766" s="73">
        <v>44.351041419293843</v>
      </c>
      <c r="AA2766" s="57"/>
      <c r="AB2766" s="73">
        <v>2.1859999999999986</v>
      </c>
      <c r="AC2766" s="73">
        <v>2.357811669645625E-2</v>
      </c>
      <c r="AD2766" s="73">
        <v>2.2095781166964548</v>
      </c>
      <c r="AE2766" s="73">
        <v>2.1968498264881782</v>
      </c>
      <c r="AF2766" s="73">
        <v>3.6079999999999974</v>
      </c>
      <c r="AG2766" s="73">
        <v>3.8915757109247093E-2</v>
      </c>
      <c r="AH2766" s="73">
        <v>3.6469157571092445</v>
      </c>
      <c r="AI2766" s="73">
        <v>3.6259076733620064</v>
      </c>
      <c r="AJ2766" s="73">
        <v>24.232000000000003</v>
      </c>
      <c r="AK2766" s="73">
        <v>0.2613654729133249</v>
      </c>
      <c r="AL2766" s="73">
        <v>24.493365472913329</v>
      </c>
      <c r="AM2766" s="73">
        <v>24.352271269653055</v>
      </c>
      <c r="AN2766" s="73">
        <v>1.7119999999999982</v>
      </c>
      <c r="AO2766" s="73">
        <v>1.846556989219263E-2</v>
      </c>
      <c r="AP2766" s="73">
        <v>1.7304655698921909</v>
      </c>
      <c r="AQ2766" s="73">
        <v>1.7204972108635681</v>
      </c>
      <c r="AR2766" s="73">
        <v>31.738</v>
      </c>
      <c r="AS2766" s="73">
        <v>0.34232491661122089</v>
      </c>
      <c r="AT2766" s="73">
        <v>32.080324916611218</v>
      </c>
      <c r="AU2766" s="73">
        <v>31.895525980366806</v>
      </c>
    </row>
    <row r="2767" spans="1:47" ht="12.95">
      <c r="A2767" s="61">
        <v>45042</v>
      </c>
      <c r="B2767" s="58">
        <v>4</v>
      </c>
      <c r="C2767" s="58" t="s">
        <v>16</v>
      </c>
      <c r="D2767" s="59">
        <v>26.021262</v>
      </c>
      <c r="E2767" s="57">
        <v>5.7477429999999996E-3</v>
      </c>
      <c r="F2767" s="57"/>
      <c r="G2767" s="73">
        <v>1.121</v>
      </c>
      <c r="H2767" s="73">
        <v>1.1683515961096534E-2</v>
      </c>
      <c r="I2767" s="73">
        <v>1.1326835159610966</v>
      </c>
      <c r="J2767" s="73">
        <v>1.1261731422110157</v>
      </c>
      <c r="K2767" s="73">
        <v>10.346999999999998</v>
      </c>
      <c r="L2767" s="73">
        <v>0.10784062412976435</v>
      </c>
      <c r="M2767" s="73">
        <v>10.454840624129762</v>
      </c>
      <c r="N2767" s="73">
        <v>10.394748887116304</v>
      </c>
      <c r="O2767" s="73">
        <v>29.975000000000001</v>
      </c>
      <c r="P2767" s="73">
        <v>0.31241158870104252</v>
      </c>
      <c r="Q2767" s="73">
        <v>30.287411588701044</v>
      </c>
      <c r="R2767" s="73">
        <v>30.113327330753968</v>
      </c>
      <c r="S2767" s="73">
        <v>2.8259999999999992</v>
      </c>
      <c r="T2767" s="73">
        <v>2.9453716419320961E-2</v>
      </c>
      <c r="U2767" s="73">
        <v>2.8554537164193201</v>
      </c>
      <c r="V2767" s="73">
        <v>2.8390413023089467</v>
      </c>
      <c r="W2767" s="73">
        <v>44.268999999999998</v>
      </c>
      <c r="X2767" s="73">
        <v>0.46138944521122438</v>
      </c>
      <c r="Y2767" s="73">
        <v>44.730389445211223</v>
      </c>
      <c r="Z2767" s="73">
        <v>44.473290662390234</v>
      </c>
      <c r="AA2767" s="57"/>
      <c r="AB2767" s="73">
        <v>2.1859999999999986</v>
      </c>
      <c r="AC2767" s="73">
        <v>2.2783377244386269E-2</v>
      </c>
      <c r="AD2767" s="73">
        <v>2.208783377244385</v>
      </c>
      <c r="AE2767" s="73">
        <v>2.1960878580493124</v>
      </c>
      <c r="AF2767" s="73">
        <v>3.6939999999999973</v>
      </c>
      <c r="AG2767" s="73">
        <v>3.850036392532611E-2</v>
      </c>
      <c r="AH2767" s="73">
        <v>3.7325003639253236</v>
      </c>
      <c r="AI2767" s="73">
        <v>3.7110469110860742</v>
      </c>
      <c r="AJ2767" s="73">
        <v>24.19</v>
      </c>
      <c r="AK2767" s="73">
        <v>0.25211797600260943</v>
      </c>
      <c r="AL2767" s="73">
        <v>24.44211797600261</v>
      </c>
      <c r="AM2767" s="73">
        <v>24.301630963500866</v>
      </c>
      <c r="AN2767" s="73">
        <v>1.7189999999999988</v>
      </c>
      <c r="AO2767" s="73">
        <v>1.791611412767612E-2</v>
      </c>
      <c r="AP2767" s="73">
        <v>1.7369161141276748</v>
      </c>
      <c r="AQ2767" s="73">
        <v>1.7269327666911103</v>
      </c>
      <c r="AR2767" s="73">
        <v>31.788999999999994</v>
      </c>
      <c r="AS2767" s="73">
        <v>0.33131783129999792</v>
      </c>
      <c r="AT2767" s="73">
        <v>32.120317831299992</v>
      </c>
      <c r="AU2767" s="73">
        <v>31.935698499327362</v>
      </c>
    </row>
    <row r="2768" spans="1:47" ht="12.95">
      <c r="A2768" s="61">
        <v>45042</v>
      </c>
      <c r="B2768" s="58">
        <v>5</v>
      </c>
      <c r="C2768" s="58" t="s">
        <v>16</v>
      </c>
      <c r="D2768" s="59">
        <v>30.26632</v>
      </c>
      <c r="E2768" s="57">
        <v>5.7563029999999999E-3</v>
      </c>
      <c r="F2768" s="57"/>
      <c r="G2768" s="73">
        <v>1.121</v>
      </c>
      <c r="H2768" s="73">
        <v>1.3924718366946654E-2</v>
      </c>
      <c r="I2768" s="73">
        <v>1.1349247183669466</v>
      </c>
      <c r="J2768" s="73">
        <v>1.128391747805837</v>
      </c>
      <c r="K2768" s="73">
        <v>10.506999999999998</v>
      </c>
      <c r="L2768" s="73">
        <v>0.13051473316816101</v>
      </c>
      <c r="M2768" s="73">
        <v>10.637514733168159</v>
      </c>
      <c r="N2768" s="73">
        <v>10.576281975197078</v>
      </c>
      <c r="O2768" s="73">
        <v>30.541999999999994</v>
      </c>
      <c r="P2768" s="73">
        <v>0.37938336160863928</v>
      </c>
      <c r="Q2768" s="73">
        <v>30.921383361608633</v>
      </c>
      <c r="R2768" s="73">
        <v>30.743390509800058</v>
      </c>
      <c r="S2768" s="73">
        <v>2.9719999999999995</v>
      </c>
      <c r="T2768" s="73">
        <v>3.6917272958577566E-2</v>
      </c>
      <c r="U2768" s="73">
        <v>3.0089172729585769</v>
      </c>
      <c r="V2768" s="73">
        <v>2.9915970334334938</v>
      </c>
      <c r="W2768" s="73">
        <v>45.141999999999996</v>
      </c>
      <c r="X2768" s="73">
        <v>0.56074008610232451</v>
      </c>
      <c r="Y2768" s="73">
        <v>45.702740086102317</v>
      </c>
      <c r="Z2768" s="73">
        <v>45.43966126623647</v>
      </c>
      <c r="AA2768" s="57"/>
      <c r="AB2768" s="73">
        <v>2.1859999999999986</v>
      </c>
      <c r="AC2768" s="73">
        <v>2.7153821900218884E-2</v>
      </c>
      <c r="AD2768" s="73">
        <v>2.2131538219002174</v>
      </c>
      <c r="AE2768" s="73">
        <v>2.2004142379157519</v>
      </c>
      <c r="AF2768" s="73">
        <v>3.8019999999999978</v>
      </c>
      <c r="AG2768" s="73">
        <v>4.7227278529108969E-2</v>
      </c>
      <c r="AH2768" s="73">
        <v>3.8492272785291068</v>
      </c>
      <c r="AI2768" s="73">
        <v>3.827069959998028</v>
      </c>
      <c r="AJ2768" s="73">
        <v>24.554000000000002</v>
      </c>
      <c r="AK2768" s="73">
        <v>0.30500226117931151</v>
      </c>
      <c r="AL2768" s="73">
        <v>24.859002261179313</v>
      </c>
      <c r="AM2768" s="73">
        <v>24.715906311886283</v>
      </c>
      <c r="AN2768" s="73">
        <v>1.7699999999999989</v>
      </c>
      <c r="AO2768" s="73">
        <v>2.1986397421494705E-2</v>
      </c>
      <c r="AP2768" s="73">
        <v>1.7919863974214936</v>
      </c>
      <c r="AQ2768" s="73">
        <v>1.781671180746057</v>
      </c>
      <c r="AR2768" s="73">
        <v>32.311999999999998</v>
      </c>
      <c r="AS2768" s="73">
        <v>0.40136975903013411</v>
      </c>
      <c r="AT2768" s="73">
        <v>32.71336975903013</v>
      </c>
      <c r="AU2768" s="73">
        <v>32.525061690546117</v>
      </c>
    </row>
    <row r="2769" spans="1:47" ht="12.95">
      <c r="A2769" s="61">
        <v>45042</v>
      </c>
      <c r="B2769" s="58">
        <v>6</v>
      </c>
      <c r="C2769" s="58" t="s">
        <v>16</v>
      </c>
      <c r="D2769" s="59">
        <v>26.463847000000001</v>
      </c>
      <c r="E2769" s="57">
        <v>5.8385909999999997E-3</v>
      </c>
      <c r="F2769" s="57"/>
      <c r="G2769" s="73">
        <v>1.121</v>
      </c>
      <c r="H2769" s="73">
        <v>9.4909748528589355E-3</v>
      </c>
      <c r="I2769" s="73">
        <v>1.1304909748528589</v>
      </c>
      <c r="J2769" s="73">
        <v>1.1238905004215018</v>
      </c>
      <c r="K2769" s="73">
        <v>11.029</v>
      </c>
      <c r="L2769" s="73">
        <v>9.3377307450652272E-2</v>
      </c>
      <c r="M2769" s="73">
        <v>11.122377307450652</v>
      </c>
      <c r="N2769" s="73">
        <v>11.057438295404767</v>
      </c>
      <c r="O2769" s="73">
        <v>32.181000000000004</v>
      </c>
      <c r="P2769" s="73">
        <v>0.272461250436979</v>
      </c>
      <c r="Q2769" s="73">
        <v>32.45346125043698</v>
      </c>
      <c r="R2769" s="73">
        <v>32.263978763661335</v>
      </c>
      <c r="S2769" s="73">
        <v>3.2349999999999999</v>
      </c>
      <c r="T2769" s="73">
        <v>2.738920932114064E-2</v>
      </c>
      <c r="U2769" s="73">
        <v>3.2623892093211406</v>
      </c>
      <c r="V2769" s="73">
        <v>3.2433414530451015</v>
      </c>
      <c r="W2769" s="73">
        <v>47.566000000000003</v>
      </c>
      <c r="X2769" s="73">
        <v>0.40271874206163083</v>
      </c>
      <c r="Y2769" s="73">
        <v>47.968718742061633</v>
      </c>
      <c r="Z2769" s="73">
        <v>47.688649012532707</v>
      </c>
      <c r="AA2769" s="57"/>
      <c r="AB2769" s="73">
        <v>2.1859999999999986</v>
      </c>
      <c r="AC2769" s="73">
        <v>1.8507824289339534E-2</v>
      </c>
      <c r="AD2769" s="73">
        <v>2.2045078242893381</v>
      </c>
      <c r="AE2769" s="73">
        <v>2.1916366047470128</v>
      </c>
      <c r="AF2769" s="73">
        <v>3.9669999999999961</v>
      </c>
      <c r="AG2769" s="73">
        <v>3.3586705835228686E-2</v>
      </c>
      <c r="AH2769" s="73">
        <v>4.0005867058352251</v>
      </c>
      <c r="AI2769" s="73">
        <v>3.9772289162998162</v>
      </c>
      <c r="AJ2769" s="73">
        <v>25.413999999999991</v>
      </c>
      <c r="AK2769" s="73">
        <v>0.21516827378283399</v>
      </c>
      <c r="AL2769" s="73">
        <v>25.629168273782824</v>
      </c>
      <c r="AM2769" s="73">
        <v>25.479530042562033</v>
      </c>
      <c r="AN2769" s="73">
        <v>1.8619999999999992</v>
      </c>
      <c r="AO2769" s="73">
        <v>1.5764670094579242E-2</v>
      </c>
      <c r="AP2769" s="73">
        <v>1.8777646700945785</v>
      </c>
      <c r="AQ2769" s="73">
        <v>1.8668011701916465</v>
      </c>
      <c r="AR2769" s="73">
        <v>33.428999999999988</v>
      </c>
      <c r="AS2769" s="73">
        <v>0.28302747400198147</v>
      </c>
      <c r="AT2769" s="73">
        <v>33.712027474001964</v>
      </c>
      <c r="AU2769" s="73">
        <v>33.515196733800508</v>
      </c>
    </row>
    <row r="2770" spans="1:47" ht="12.95">
      <c r="A2770" s="61">
        <v>45042</v>
      </c>
      <c r="B2770" s="58">
        <v>7</v>
      </c>
      <c r="C2770" s="58" t="s">
        <v>16</v>
      </c>
      <c r="D2770" s="59">
        <v>43.467210000000001</v>
      </c>
      <c r="E2770" s="57">
        <v>6.2331950000000004E-3</v>
      </c>
      <c r="F2770" s="57"/>
      <c r="G2770" s="73">
        <v>1.121</v>
      </c>
      <c r="H2770" s="73">
        <v>4.6707674984222776E-3</v>
      </c>
      <c r="I2770" s="73">
        <v>1.1256707674984223</v>
      </c>
      <c r="J2770" s="73">
        <v>1.118654242098805</v>
      </c>
      <c r="K2770" s="73">
        <v>11.502999999999998</v>
      </c>
      <c r="L2770" s="73">
        <v>4.7928491110036983E-2</v>
      </c>
      <c r="M2770" s="73">
        <v>11.550928491110035</v>
      </c>
      <c r="N2770" s="73">
        <v>11.47892930139389</v>
      </c>
      <c r="O2770" s="73">
        <v>34.483000000000004</v>
      </c>
      <c r="P2770" s="73">
        <v>0.14367714152372471</v>
      </c>
      <c r="Q2770" s="73">
        <v>34.626677141523729</v>
      </c>
      <c r="R2770" s="73">
        <v>34.41084231069857</v>
      </c>
      <c r="S2770" s="73">
        <v>3.4430000000000001</v>
      </c>
      <c r="T2770" s="73">
        <v>1.4345631130301429E-2</v>
      </c>
      <c r="U2770" s="73">
        <v>3.4573456311303015</v>
      </c>
      <c r="V2770" s="73">
        <v>3.4357953216290684</v>
      </c>
      <c r="W2770" s="73">
        <v>50.55</v>
      </c>
      <c r="X2770" s="73">
        <v>0.21062203126248541</v>
      </c>
      <c r="Y2770" s="73">
        <v>50.760622031262486</v>
      </c>
      <c r="Z2770" s="73">
        <v>50.444221175820331</v>
      </c>
      <c r="AA2770" s="57"/>
      <c r="AB2770" s="73">
        <v>2.1859999999999986</v>
      </c>
      <c r="AC2770" s="73">
        <v>9.1082049523203319E-3</v>
      </c>
      <c r="AD2770" s="73">
        <v>2.195108204952319</v>
      </c>
      <c r="AE2770" s="73">
        <v>2.1814256674647514</v>
      </c>
      <c r="AF2770" s="73">
        <v>3.9929999999999977</v>
      </c>
      <c r="AG2770" s="73">
        <v>1.6637265496164268E-2</v>
      </c>
      <c r="AH2770" s="73">
        <v>4.0096372654961616</v>
      </c>
      <c r="AI2770" s="73">
        <v>3.9846444145410573</v>
      </c>
      <c r="AJ2770" s="73">
        <v>26.572000000000003</v>
      </c>
      <c r="AK2770" s="73">
        <v>0.11071510612674111</v>
      </c>
      <c r="AL2770" s="73">
        <v>26.682715106126743</v>
      </c>
      <c r="AM2770" s="73">
        <v>26.516396539740811</v>
      </c>
      <c r="AN2770" s="73">
        <v>1.9199999999999988</v>
      </c>
      <c r="AO2770" s="73">
        <v>7.9998872408303008E-3</v>
      </c>
      <c r="AP2770" s="73">
        <v>1.927999887240829</v>
      </c>
      <c r="AQ2770" s="73">
        <v>1.915982287983679</v>
      </c>
      <c r="AR2770" s="73">
        <v>34.670999999999999</v>
      </c>
      <c r="AS2770" s="73">
        <v>0.14446046381605601</v>
      </c>
      <c r="AT2770" s="73">
        <v>34.815460463816052</v>
      </c>
      <c r="AU2770" s="73">
        <v>34.598448909730301</v>
      </c>
    </row>
    <row r="2771" spans="1:47" ht="12.95">
      <c r="A2771" s="61">
        <v>45042</v>
      </c>
      <c r="B2771" s="58">
        <v>8</v>
      </c>
      <c r="C2771" s="58" t="s">
        <v>17</v>
      </c>
      <c r="D2771" s="59">
        <v>39.575834999999998</v>
      </c>
      <c r="E2771" s="57">
        <v>6.3665450000000004E-3</v>
      </c>
      <c r="F2771" s="57"/>
      <c r="G2771" s="73">
        <v>1.121</v>
      </c>
      <c r="H2771" s="73">
        <v>9.0492783257431139E-3</v>
      </c>
      <c r="I2771" s="73">
        <v>1.1300492783257432</v>
      </c>
      <c r="J2771" s="73">
        <v>1.1228547687430648</v>
      </c>
      <c r="K2771" s="73">
        <v>12.177999999999999</v>
      </c>
      <c r="L2771" s="73">
        <v>9.8306968288046068E-2</v>
      </c>
      <c r="M2771" s="73">
        <v>12.276306968288045</v>
      </c>
      <c r="N2771" s="73">
        <v>12.198149307540627</v>
      </c>
      <c r="O2771" s="73">
        <v>37.584999999999994</v>
      </c>
      <c r="P2771" s="73">
        <v>0.30340510782609714</v>
      </c>
      <c r="Q2771" s="73">
        <v>37.888405107826088</v>
      </c>
      <c r="R2771" s="73">
        <v>37.647186871728884</v>
      </c>
      <c r="S2771" s="73">
        <v>3.6859999999999995</v>
      </c>
      <c r="T2771" s="73">
        <v>2.9755254155833289E-2</v>
      </c>
      <c r="U2771" s="73">
        <v>3.715755254155833</v>
      </c>
      <c r="V2771" s="73">
        <v>3.6920987311212636</v>
      </c>
      <c r="W2771" s="73">
        <v>54.569999999999993</v>
      </c>
      <c r="X2771" s="73">
        <v>0.44051660859571962</v>
      </c>
      <c r="Y2771" s="73">
        <v>55.010516608595708</v>
      </c>
      <c r="Z2771" s="73">
        <v>54.66028967913384</v>
      </c>
      <c r="AA2771" s="57"/>
      <c r="AB2771" s="73">
        <v>2.1859999999999986</v>
      </c>
      <c r="AC2771" s="73">
        <v>1.7646496360458907E-2</v>
      </c>
      <c r="AD2771" s="73">
        <v>2.2036464963604576</v>
      </c>
      <c r="AE2771" s="73">
        <v>2.1896168817772863</v>
      </c>
      <c r="AF2771" s="73">
        <v>3.8559999999999972</v>
      </c>
      <c r="AG2771" s="73">
        <v>3.1127580039309027E-2</v>
      </c>
      <c r="AH2771" s="73">
        <v>3.8871275800393064</v>
      </c>
      <c r="AI2771" s="73">
        <v>3.8623800073802452</v>
      </c>
      <c r="AJ2771" s="73">
        <v>28.351999999999993</v>
      </c>
      <c r="AK2771" s="73">
        <v>0.22887166734296943</v>
      </c>
      <c r="AL2771" s="73">
        <v>28.580871667342961</v>
      </c>
      <c r="AM2771" s="73">
        <v>28.398910261733597</v>
      </c>
      <c r="AN2771" s="73">
        <v>2.0639999999999987</v>
      </c>
      <c r="AO2771" s="73">
        <v>1.6661650726435127E-2</v>
      </c>
      <c r="AP2771" s="73">
        <v>2.0806616507264337</v>
      </c>
      <c r="AQ2771" s="73">
        <v>2.0674150246973095</v>
      </c>
      <c r="AR2771" s="73">
        <v>36.457999999999991</v>
      </c>
      <c r="AS2771" s="73">
        <v>0.29430739446917248</v>
      </c>
      <c r="AT2771" s="73">
        <v>36.752307394469163</v>
      </c>
      <c r="AU2771" s="73">
        <v>36.518322175588438</v>
      </c>
    </row>
    <row r="2772" spans="1:47" ht="12.95">
      <c r="A2772" s="61">
        <v>45042</v>
      </c>
      <c r="B2772" s="58">
        <v>9</v>
      </c>
      <c r="C2772" s="58" t="s">
        <v>17</v>
      </c>
      <c r="D2772" s="59">
        <v>45.322972999999998</v>
      </c>
      <c r="E2772" s="57">
        <v>6.506352E-3</v>
      </c>
      <c r="F2772" s="57"/>
      <c r="G2772" s="73">
        <v>1.121</v>
      </c>
      <c r="H2772" s="73">
        <v>1.0753941324889429E-2</v>
      </c>
      <c r="I2772" s="73">
        <v>1.1317539413248894</v>
      </c>
      <c r="J2772" s="73">
        <v>1.1243903518052423</v>
      </c>
      <c r="K2772" s="73">
        <v>13.106999999999999</v>
      </c>
      <c r="L2772" s="73">
        <v>0.12573765293963046</v>
      </c>
      <c r="M2772" s="73">
        <v>13.23273765293963</v>
      </c>
      <c r="N2772" s="73">
        <v>13.146640803845949</v>
      </c>
      <c r="O2772" s="73">
        <v>42.15</v>
      </c>
      <c r="P2772" s="73">
        <v>0.40435203108304135</v>
      </c>
      <c r="Q2772" s="73">
        <v>42.554352031083042</v>
      </c>
      <c r="R2772" s="73">
        <v>42.277478437636901</v>
      </c>
      <c r="S2772" s="73">
        <v>4.1120000000000001</v>
      </c>
      <c r="T2772" s="73">
        <v>3.9447106804589946E-2</v>
      </c>
      <c r="U2772" s="73">
        <v>4.1514471068045902</v>
      </c>
      <c r="V2772" s="73">
        <v>4.1244363306183374</v>
      </c>
      <c r="W2772" s="73">
        <v>60.49</v>
      </c>
      <c r="X2772" s="73">
        <v>0.58029073215215121</v>
      </c>
      <c r="Y2772" s="73">
        <v>61.070290732152152</v>
      </c>
      <c r="Z2772" s="73">
        <v>60.672945923906433</v>
      </c>
      <c r="AA2772" s="57"/>
      <c r="AB2772" s="73">
        <v>2.1859999999999986</v>
      </c>
      <c r="AC2772" s="73">
        <v>2.0970665241934233E-2</v>
      </c>
      <c r="AD2772" s="73">
        <v>2.2069706652419327</v>
      </c>
      <c r="AE2772" s="73">
        <v>2.1926113372401943</v>
      </c>
      <c r="AF2772" s="73">
        <v>4.1799999999999979</v>
      </c>
      <c r="AG2772" s="73">
        <v>4.0099442228401234E-2</v>
      </c>
      <c r="AH2772" s="73">
        <v>4.2200994422283991</v>
      </c>
      <c r="AI2772" s="73">
        <v>4.1926419897822571</v>
      </c>
      <c r="AJ2772" s="73">
        <v>31.184999999999988</v>
      </c>
      <c r="AK2772" s="73">
        <v>0.29916294399346716</v>
      </c>
      <c r="AL2772" s="73">
        <v>31.484162943993454</v>
      </c>
      <c r="AM2772" s="73">
        <v>31.279315897454474</v>
      </c>
      <c r="AN2772" s="73">
        <v>2.1689999999999987</v>
      </c>
      <c r="AO2772" s="73">
        <v>2.0807581385981405E-2</v>
      </c>
      <c r="AP2772" s="73">
        <v>2.1898075813859803</v>
      </c>
      <c r="AQ2772" s="73">
        <v>2.1755599224492141</v>
      </c>
      <c r="AR2772" s="73">
        <v>39.719999999999985</v>
      </c>
      <c r="AS2772" s="73">
        <v>0.38104063284978407</v>
      </c>
      <c r="AT2772" s="73">
        <v>40.10104063284976</v>
      </c>
      <c r="AU2772" s="73">
        <v>39.840129146926145</v>
      </c>
    </row>
    <row r="2773" spans="1:47" ht="12.95">
      <c r="A2773" s="61">
        <v>45042</v>
      </c>
      <c r="B2773" s="58">
        <v>10</v>
      </c>
      <c r="C2773" s="58" t="s">
        <v>17</v>
      </c>
      <c r="D2773" s="59">
        <v>39.422455999999997</v>
      </c>
      <c r="E2773" s="57">
        <v>6.5841090000000003E-3</v>
      </c>
      <c r="F2773" s="57"/>
      <c r="G2773" s="73">
        <v>1.121</v>
      </c>
      <c r="H2773" s="73">
        <v>1.1583291206653959E-2</v>
      </c>
      <c r="I2773" s="73">
        <v>1.132583291206654</v>
      </c>
      <c r="J2773" s="73">
        <v>1.1251262393657708</v>
      </c>
      <c r="K2773" s="73">
        <v>14.238999999999999</v>
      </c>
      <c r="L2773" s="73">
        <v>0.14713156422082577</v>
      </c>
      <c r="M2773" s="73">
        <v>14.386131564220825</v>
      </c>
      <c r="N2773" s="73">
        <v>14.291411705913657</v>
      </c>
      <c r="O2773" s="73">
        <v>45.776000000000003</v>
      </c>
      <c r="P2773" s="73">
        <v>0.47300333476877038</v>
      </c>
      <c r="Q2773" s="73">
        <v>46.249003334768773</v>
      </c>
      <c r="R2773" s="73">
        <v>45.944494855671294</v>
      </c>
      <c r="S2773" s="73">
        <v>4.4000000000000004</v>
      </c>
      <c r="T2773" s="73">
        <v>4.5465192960996804E-2</v>
      </c>
      <c r="U2773" s="73">
        <v>4.445465192960997</v>
      </c>
      <c r="V2773" s="73">
        <v>4.4161957655748356</v>
      </c>
      <c r="W2773" s="73">
        <v>65.536000000000001</v>
      </c>
      <c r="X2773" s="73">
        <v>0.67718338315724691</v>
      </c>
      <c r="Y2773" s="73">
        <v>66.213183383157244</v>
      </c>
      <c r="Z2773" s="73">
        <v>65.777228566525565</v>
      </c>
      <c r="AA2773" s="57"/>
      <c r="AB2773" s="73">
        <v>2.1859999999999986</v>
      </c>
      <c r="AC2773" s="73">
        <v>2.2587934502895216E-2</v>
      </c>
      <c r="AD2773" s="73">
        <v>2.2085879345028938</v>
      </c>
      <c r="AE2773" s="73">
        <v>2.1940463508060422</v>
      </c>
      <c r="AF2773" s="73">
        <v>4.5569999999999986</v>
      </c>
      <c r="AG2773" s="73">
        <v>4.7087473709832357E-2</v>
      </c>
      <c r="AH2773" s="73">
        <v>4.6040874737098312</v>
      </c>
      <c r="AI2773" s="73">
        <v>4.573773659937391</v>
      </c>
      <c r="AJ2773" s="73">
        <v>33.159999999999997</v>
      </c>
      <c r="AK2773" s="73">
        <v>0.34264222695151225</v>
      </c>
      <c r="AL2773" s="73">
        <v>33.502642226951508</v>
      </c>
      <c r="AM2773" s="73">
        <v>33.282057178741262</v>
      </c>
      <c r="AN2773" s="73">
        <v>2.3499999999999988</v>
      </c>
      <c r="AO2773" s="73">
        <v>2.428254624053237E-2</v>
      </c>
      <c r="AP2773" s="73">
        <v>2.374282546240531</v>
      </c>
      <c r="AQ2773" s="73">
        <v>2.3586500111592859</v>
      </c>
      <c r="AR2773" s="73">
        <v>42.252999999999993</v>
      </c>
      <c r="AS2773" s="73">
        <v>0.43660018140477219</v>
      </c>
      <c r="AT2773" s="73">
        <v>42.689600181404764</v>
      </c>
      <c r="AU2773" s="73">
        <v>42.408527200643981</v>
      </c>
    </row>
    <row r="2774" spans="1:47" ht="12.95">
      <c r="A2774" s="61">
        <v>45042</v>
      </c>
      <c r="B2774" s="58">
        <v>11</v>
      </c>
      <c r="C2774" s="58" t="s">
        <v>17</v>
      </c>
      <c r="D2774" s="59">
        <v>51.004688999999999</v>
      </c>
      <c r="E2774" s="57">
        <v>6.5733120000000004E-3</v>
      </c>
      <c r="F2774" s="57"/>
      <c r="G2774" s="73">
        <v>1.121</v>
      </c>
      <c r="H2774" s="73">
        <v>1.0945088721981286E-2</v>
      </c>
      <c r="I2774" s="73">
        <v>1.1319450887219813</v>
      </c>
      <c r="J2774" s="73">
        <v>1.1245044604869441</v>
      </c>
      <c r="K2774" s="73">
        <v>14.849999999999998</v>
      </c>
      <c r="L2774" s="73">
        <v>0.14499069359627303</v>
      </c>
      <c r="M2774" s="73">
        <v>14.994990693596272</v>
      </c>
      <c r="N2774" s="73">
        <v>14.896423941330166</v>
      </c>
      <c r="O2774" s="73">
        <v>47.225999999999999</v>
      </c>
      <c r="P2774" s="73">
        <v>0.46109969668535966</v>
      </c>
      <c r="Q2774" s="73">
        <v>47.687099696685358</v>
      </c>
      <c r="R2774" s="73">
        <v>47.373637512003938</v>
      </c>
      <c r="S2774" s="73">
        <v>4.508</v>
      </c>
      <c r="T2774" s="73">
        <v>4.401468328161609E-2</v>
      </c>
      <c r="U2774" s="73">
        <v>4.552014683281616</v>
      </c>
      <c r="V2774" s="73">
        <v>4.5220928705398249</v>
      </c>
      <c r="W2774" s="73">
        <v>67.704999999999998</v>
      </c>
      <c r="X2774" s="73">
        <v>0.66105016228523006</v>
      </c>
      <c r="Y2774" s="73">
        <v>68.366050162285219</v>
      </c>
      <c r="Z2774" s="73">
        <v>67.916658784360877</v>
      </c>
      <c r="AA2774" s="57"/>
      <c r="AB2774" s="73">
        <v>2.1859999999999986</v>
      </c>
      <c r="AC2774" s="73">
        <v>2.1343411192017017E-2</v>
      </c>
      <c r="AD2774" s="73">
        <v>2.2073434111920158</v>
      </c>
      <c r="AE2774" s="73">
        <v>2.1928338542591064</v>
      </c>
      <c r="AF2774" s="73">
        <v>4.6850000000000005</v>
      </c>
      <c r="AG2774" s="73">
        <v>4.5742855185086827E-2</v>
      </c>
      <c r="AH2774" s="73">
        <v>4.7307428551850874</v>
      </c>
      <c r="AI2774" s="73">
        <v>4.699646206406185</v>
      </c>
      <c r="AJ2774" s="73">
        <v>34.361000000000011</v>
      </c>
      <c r="AK2774" s="73">
        <v>0.33548991398394212</v>
      </c>
      <c r="AL2774" s="73">
        <v>34.696489913983953</v>
      </c>
      <c r="AM2774" s="73">
        <v>34.468419060474481</v>
      </c>
      <c r="AN2774" s="73">
        <v>2.2749999999999986</v>
      </c>
      <c r="AO2774" s="73">
        <v>2.221237898528761E-2</v>
      </c>
      <c r="AP2774" s="73">
        <v>2.2972123789852863</v>
      </c>
      <c r="AQ2774" s="73">
        <v>2.2821120852879537</v>
      </c>
      <c r="AR2774" s="73">
        <v>43.507000000000012</v>
      </c>
      <c r="AS2774" s="73">
        <v>0.42478855934633358</v>
      </c>
      <c r="AT2774" s="73">
        <v>43.931788559346344</v>
      </c>
      <c r="AU2774" s="73">
        <v>43.64301120642773</v>
      </c>
    </row>
    <row r="2775" spans="1:47" ht="12.95">
      <c r="A2775" s="61">
        <v>45042</v>
      </c>
      <c r="B2775" s="58">
        <v>12</v>
      </c>
      <c r="C2775" s="58" t="s">
        <v>17</v>
      </c>
      <c r="D2775" s="59">
        <v>41.943041000000001</v>
      </c>
      <c r="E2775" s="57">
        <v>6.4769650000000003E-3</v>
      </c>
      <c r="F2775" s="57"/>
      <c r="G2775" s="73">
        <v>1.121</v>
      </c>
      <c r="H2775" s="73">
        <v>1.1195190184254277E-2</v>
      </c>
      <c r="I2775" s="73">
        <v>1.1321951901842542</v>
      </c>
      <c r="J2775" s="73">
        <v>1.1248620015642625</v>
      </c>
      <c r="K2775" s="73">
        <v>15.155999999999997</v>
      </c>
      <c r="L2775" s="73">
        <v>0.15135977023421748</v>
      </c>
      <c r="M2775" s="73">
        <v>15.307359770234214</v>
      </c>
      <c r="N2775" s="73">
        <v>15.20821453676</v>
      </c>
      <c r="O2775" s="73">
        <v>47.991000000000007</v>
      </c>
      <c r="P2775" s="73">
        <v>0.47927597870878419</v>
      </c>
      <c r="Q2775" s="73">
        <v>48.470275978708791</v>
      </c>
      <c r="R2775" s="73">
        <v>48.156335697654356</v>
      </c>
      <c r="S2775" s="73">
        <v>4.4950000000000001</v>
      </c>
      <c r="T2775" s="73">
        <v>4.4890615413222999E-2</v>
      </c>
      <c r="U2775" s="73">
        <v>4.5398906154132233</v>
      </c>
      <c r="V2775" s="73">
        <v>4.5104859027933637</v>
      </c>
      <c r="W2775" s="73">
        <v>68.763000000000005</v>
      </c>
      <c r="X2775" s="73">
        <v>0.68672155454047901</v>
      </c>
      <c r="Y2775" s="73">
        <v>69.449721554540488</v>
      </c>
      <c r="Z2775" s="73">
        <v>68.999898138771982</v>
      </c>
      <c r="AA2775" s="57"/>
      <c r="AB2775" s="73">
        <v>2.1859999999999986</v>
      </c>
      <c r="AC2775" s="73">
        <v>2.1831120198733126E-2</v>
      </c>
      <c r="AD2775" s="73">
        <v>2.207831120198732</v>
      </c>
      <c r="AE2775" s="73">
        <v>2.1935310753072943</v>
      </c>
      <c r="AF2775" s="73">
        <v>4.7599999999999971</v>
      </c>
      <c r="AG2775" s="73">
        <v>4.7537114430910188E-2</v>
      </c>
      <c r="AH2775" s="73">
        <v>4.8075371144309074</v>
      </c>
      <c r="AI2775" s="73">
        <v>4.7763988648045377</v>
      </c>
      <c r="AJ2775" s="73">
        <v>34.714999999999989</v>
      </c>
      <c r="AK2775" s="73">
        <v>0.34669137131702688</v>
      </c>
      <c r="AL2775" s="73">
        <v>35.061691371317018</v>
      </c>
      <c r="AM2775" s="73">
        <v>34.834598023464196</v>
      </c>
      <c r="AN2775" s="73">
        <v>2.2259999999999986</v>
      </c>
      <c r="AO2775" s="73">
        <v>2.2230591748572708E-2</v>
      </c>
      <c r="AP2775" s="73">
        <v>2.2482305917485714</v>
      </c>
      <c r="AQ2775" s="73">
        <v>2.2336688808938869</v>
      </c>
      <c r="AR2775" s="73">
        <v>43.886999999999986</v>
      </c>
      <c r="AS2775" s="73">
        <v>0.43829019769524291</v>
      </c>
      <c r="AT2775" s="73">
        <v>44.325290197695232</v>
      </c>
      <c r="AU2775" s="73">
        <v>44.038196844469915</v>
      </c>
    </row>
    <row r="2776" spans="1:47" ht="12.95">
      <c r="A2776" s="61">
        <v>45042</v>
      </c>
      <c r="B2776" s="58">
        <v>13</v>
      </c>
      <c r="C2776" s="58" t="s">
        <v>17</v>
      </c>
      <c r="D2776" s="59">
        <v>35.641238000000001</v>
      </c>
      <c r="E2776" s="57">
        <v>6.4845559999999998E-3</v>
      </c>
      <c r="F2776" s="57"/>
      <c r="G2776" s="73">
        <v>1.121</v>
      </c>
      <c r="H2776" s="73">
        <v>1.116023655288729E-2</v>
      </c>
      <c r="I2776" s="73">
        <v>1.1321602365528873</v>
      </c>
      <c r="J2776" s="73">
        <v>1.1248186800979869</v>
      </c>
      <c r="K2776" s="73">
        <v>15.128</v>
      </c>
      <c r="L2776" s="73">
        <v>0.15060843762005258</v>
      </c>
      <c r="M2776" s="73">
        <v>15.278608437620052</v>
      </c>
      <c r="N2776" s="73">
        <v>15.179533445604234</v>
      </c>
      <c r="O2776" s="73">
        <v>48.359000000000002</v>
      </c>
      <c r="P2776" s="73">
        <v>0.48144324662005039</v>
      </c>
      <c r="Q2776" s="73">
        <v>48.840443246620055</v>
      </c>
      <c r="R2776" s="73">
        <v>48.523734657322528</v>
      </c>
      <c r="S2776" s="73">
        <v>4.3449999999999998</v>
      </c>
      <c r="T2776" s="73">
        <v>4.3257116701423085E-2</v>
      </c>
      <c r="U2776" s="73">
        <v>4.388257116701423</v>
      </c>
      <c r="V2776" s="73">
        <v>4.3598012176857743</v>
      </c>
      <c r="W2776" s="73">
        <v>68.953000000000003</v>
      </c>
      <c r="X2776" s="73">
        <v>0.68646903749441335</v>
      </c>
      <c r="Y2776" s="73">
        <v>69.639469037494422</v>
      </c>
      <c r="Z2776" s="73">
        <v>69.187888000710515</v>
      </c>
      <c r="AA2776" s="57"/>
      <c r="AB2776" s="73">
        <v>2.1859999999999986</v>
      </c>
      <c r="AC2776" s="73">
        <v>2.1762959058529527E-2</v>
      </c>
      <c r="AD2776" s="73">
        <v>2.2077629590585279</v>
      </c>
      <c r="AE2776" s="73">
        <v>2.1934465965157872</v>
      </c>
      <c r="AF2776" s="73">
        <v>4.7099999999999964</v>
      </c>
      <c r="AG2776" s="73">
        <v>4.6890913616502321E-2</v>
      </c>
      <c r="AH2776" s="73">
        <v>4.7568909136164983</v>
      </c>
      <c r="AI2776" s="73">
        <v>4.7260445881012609</v>
      </c>
      <c r="AJ2776" s="73">
        <v>34.455000000000005</v>
      </c>
      <c r="AK2776" s="73">
        <v>0.34302047317549655</v>
      </c>
      <c r="AL2776" s="73">
        <v>34.798020473175505</v>
      </c>
      <c r="AM2776" s="73">
        <v>34.572370760728056</v>
      </c>
      <c r="AN2776" s="73">
        <v>2.2419999999999991</v>
      </c>
      <c r="AO2776" s="73">
        <v>2.232047310577457E-2</v>
      </c>
      <c r="AP2776" s="73">
        <v>2.2643204731057738</v>
      </c>
      <c r="AQ2776" s="73">
        <v>2.2496373601959729</v>
      </c>
      <c r="AR2776" s="73">
        <v>43.592999999999996</v>
      </c>
      <c r="AS2776" s="73">
        <v>0.43399481895630299</v>
      </c>
      <c r="AT2776" s="73">
        <v>44.026994818956304</v>
      </c>
      <c r="AU2776" s="73">
        <v>43.741499305541083</v>
      </c>
    </row>
    <row r="2777" spans="1:47" ht="12.95">
      <c r="A2777" s="61">
        <v>45042</v>
      </c>
      <c r="B2777" s="58">
        <v>14</v>
      </c>
      <c r="C2777" s="58" t="s">
        <v>17</v>
      </c>
      <c r="D2777" s="59">
        <v>54.967680999999999</v>
      </c>
      <c r="E2777" s="57">
        <v>6.6103139999999999E-3</v>
      </c>
      <c r="F2777" s="57"/>
      <c r="G2777" s="73">
        <v>1.121</v>
      </c>
      <c r="H2777" s="73">
        <v>7.5322554526699491E-3</v>
      </c>
      <c r="I2777" s="73">
        <v>1.12853225545267</v>
      </c>
      <c r="J2777" s="73">
        <v>1.1210723028849996</v>
      </c>
      <c r="K2777" s="73">
        <v>14.933999999999997</v>
      </c>
      <c r="L2777" s="73">
        <v>0.10034496247116236</v>
      </c>
      <c r="M2777" s="73">
        <v>15.03434496247116</v>
      </c>
      <c r="N2777" s="73">
        <v>14.934963221484907</v>
      </c>
      <c r="O2777" s="73">
        <v>48.353000000000002</v>
      </c>
      <c r="P2777" s="73">
        <v>0.32489486878050855</v>
      </c>
      <c r="Q2777" s="73">
        <v>48.677894868780513</v>
      </c>
      <c r="R2777" s="73">
        <v>48.356118698838884</v>
      </c>
      <c r="S2777" s="73">
        <v>4.2610000000000001</v>
      </c>
      <c r="T2777" s="73">
        <v>2.8630633794671415E-2</v>
      </c>
      <c r="U2777" s="73">
        <v>4.2896306337946717</v>
      </c>
      <c r="V2777" s="73">
        <v>4.2612748283612696</v>
      </c>
      <c r="W2777" s="73">
        <v>68.668999999999997</v>
      </c>
      <c r="X2777" s="73">
        <v>0.46140272049901226</v>
      </c>
      <c r="Y2777" s="73">
        <v>69.130402720499006</v>
      </c>
      <c r="Z2777" s="73">
        <v>68.673429051570054</v>
      </c>
      <c r="AA2777" s="57"/>
      <c r="AB2777" s="73">
        <v>2.1859999999999986</v>
      </c>
      <c r="AC2777" s="73">
        <v>1.4688234094144961E-2</v>
      </c>
      <c r="AD2777" s="73">
        <v>2.2006882340941436</v>
      </c>
      <c r="AE2777" s="73">
        <v>2.186140993850676</v>
      </c>
      <c r="AF2777" s="73">
        <v>4.6419999999999977</v>
      </c>
      <c r="AG2777" s="73">
        <v>3.1190659956551195E-2</v>
      </c>
      <c r="AH2777" s="73">
        <v>4.6731906599565489</v>
      </c>
      <c r="AI2777" s="73">
        <v>4.6422994023123687</v>
      </c>
      <c r="AJ2777" s="73">
        <v>34.511000000000003</v>
      </c>
      <c r="AK2777" s="73">
        <v>0.23188730412764733</v>
      </c>
      <c r="AL2777" s="73">
        <v>34.742887304127649</v>
      </c>
      <c r="AM2777" s="73">
        <v>34.513225909780751</v>
      </c>
      <c r="AN2777" s="73">
        <v>2.234999999999999</v>
      </c>
      <c r="AO2777" s="73">
        <v>1.5017476303940526E-2</v>
      </c>
      <c r="AP2777" s="73">
        <v>2.2500174763039396</v>
      </c>
      <c r="AQ2777" s="73">
        <v>2.235144154280083</v>
      </c>
      <c r="AR2777" s="73">
        <v>43.573999999999998</v>
      </c>
      <c r="AS2777" s="73">
        <v>0.29278367448228398</v>
      </c>
      <c r="AT2777" s="73">
        <v>43.866783674482278</v>
      </c>
      <c r="AU2777" s="73">
        <v>43.576810460223882</v>
      </c>
    </row>
    <row r="2778" spans="1:47" ht="12.95">
      <c r="A2778" s="61">
        <v>45042</v>
      </c>
      <c r="B2778" s="58">
        <v>15</v>
      </c>
      <c r="C2778" s="58" t="s">
        <v>17</v>
      </c>
      <c r="D2778" s="59">
        <v>35.704152000000001</v>
      </c>
      <c r="E2778" s="57">
        <v>6.4037790000000001E-3</v>
      </c>
      <c r="F2778" s="57"/>
      <c r="G2778" s="73">
        <v>1.121</v>
      </c>
      <c r="H2778" s="73">
        <v>8.5143590238478273E-3</v>
      </c>
      <c r="I2778" s="73">
        <v>1.1295143590238479</v>
      </c>
      <c r="J2778" s="73">
        <v>1.1222811986913326</v>
      </c>
      <c r="K2778" s="73">
        <v>14.637999999999998</v>
      </c>
      <c r="L2778" s="73">
        <v>0.11118036341755977</v>
      </c>
      <c r="M2778" s="73">
        <v>14.749180363417558</v>
      </c>
      <c r="N2778" s="73">
        <v>14.654729871939093</v>
      </c>
      <c r="O2778" s="73">
        <v>48.666000000000004</v>
      </c>
      <c r="P2778" s="73">
        <v>0.36963407337607357</v>
      </c>
      <c r="Q2778" s="73">
        <v>49.03563407337608</v>
      </c>
      <c r="R2778" s="73">
        <v>48.721620709645308</v>
      </c>
      <c r="S2778" s="73">
        <v>4.1999999999999993</v>
      </c>
      <c r="T2778" s="73">
        <v>3.1900363871686772E-2</v>
      </c>
      <c r="U2778" s="73">
        <v>4.2319003638716861</v>
      </c>
      <c r="V2778" s="73">
        <v>4.2048002091914318</v>
      </c>
      <c r="W2778" s="73">
        <v>68.625</v>
      </c>
      <c r="X2778" s="73">
        <v>0.52122915968916794</v>
      </c>
      <c r="Y2778" s="73">
        <v>69.14622915968917</v>
      </c>
      <c r="Z2778" s="73">
        <v>68.703431989467163</v>
      </c>
      <c r="AA2778" s="57"/>
      <c r="AB2778" s="73">
        <v>2.1859999999999986</v>
      </c>
      <c r="AC2778" s="73">
        <v>1.6603379862739822E-2</v>
      </c>
      <c r="AD2778" s="73">
        <v>2.2026033798627385</v>
      </c>
      <c r="AE2778" s="73">
        <v>2.1884983945934446</v>
      </c>
      <c r="AF2778" s="73">
        <v>4.5119999999999978</v>
      </c>
      <c r="AG2778" s="73">
        <v>3.4270105187869208E-2</v>
      </c>
      <c r="AH2778" s="73">
        <v>4.5462701051878671</v>
      </c>
      <c r="AI2778" s="73">
        <v>4.517156796159937</v>
      </c>
      <c r="AJ2778" s="73">
        <v>34.191000000000017</v>
      </c>
      <c r="AK2778" s="73">
        <v>0.2596917478897246</v>
      </c>
      <c r="AL2778" s="73">
        <v>34.450691747889742</v>
      </c>
      <c r="AM2778" s="73">
        <v>34.230077131539133</v>
      </c>
      <c r="AN2778" s="73">
        <v>2.2289999999999988</v>
      </c>
      <c r="AO2778" s="73">
        <v>1.6929978826188047E-2</v>
      </c>
      <c r="AP2778" s="73">
        <v>2.2459299788261866</v>
      </c>
      <c r="AQ2778" s="73">
        <v>2.231547539592309</v>
      </c>
      <c r="AR2778" s="73">
        <v>43.118000000000009</v>
      </c>
      <c r="AS2778" s="73">
        <v>0.32749521176652163</v>
      </c>
      <c r="AT2778" s="73">
        <v>43.445495211766527</v>
      </c>
      <c r="AU2778" s="73">
        <v>43.167279861884822</v>
      </c>
    </row>
    <row r="2779" spans="1:47" ht="12.95">
      <c r="A2779" s="61">
        <v>45042</v>
      </c>
      <c r="B2779" s="58">
        <v>16</v>
      </c>
      <c r="C2779" s="58" t="s">
        <v>17</v>
      </c>
      <c r="D2779" s="59">
        <v>29.14791</v>
      </c>
      <c r="E2779" s="57">
        <v>6.3656870000000001E-3</v>
      </c>
      <c r="F2779" s="57"/>
      <c r="G2779" s="73">
        <v>1.121</v>
      </c>
      <c r="H2779" s="73">
        <v>1.0119019433793185E-2</v>
      </c>
      <c r="I2779" s="73">
        <v>1.1311190194337932</v>
      </c>
      <c r="J2779" s="73">
        <v>1.1239186697963308</v>
      </c>
      <c r="K2779" s="73">
        <v>14.116999999999999</v>
      </c>
      <c r="L2779" s="73">
        <v>0.12743104134420907</v>
      </c>
      <c r="M2779" s="73">
        <v>14.244431041344209</v>
      </c>
      <c r="N2779" s="73">
        <v>14.153755451841928</v>
      </c>
      <c r="O2779" s="73">
        <v>47.7</v>
      </c>
      <c r="P2779" s="73">
        <v>0.43057736573767613</v>
      </c>
      <c r="Q2779" s="73">
        <v>48.130577365737679</v>
      </c>
      <c r="R2779" s="73">
        <v>47.82419317509811</v>
      </c>
      <c r="S2779" s="73">
        <v>4.0180000000000007</v>
      </c>
      <c r="T2779" s="73">
        <v>3.6269598648511168E-2</v>
      </c>
      <c r="U2779" s="73">
        <v>4.0542695986485118</v>
      </c>
      <c r="V2779" s="73">
        <v>4.0284613873698998</v>
      </c>
      <c r="W2779" s="73">
        <v>66.956000000000003</v>
      </c>
      <c r="X2779" s="73">
        <v>0.60439702516418958</v>
      </c>
      <c r="Y2779" s="73">
        <v>67.560397025164193</v>
      </c>
      <c r="Z2779" s="73">
        <v>67.13032868410626</v>
      </c>
      <c r="AA2779" s="57"/>
      <c r="AB2779" s="73">
        <v>2.1859999999999986</v>
      </c>
      <c r="AC2779" s="73">
        <v>1.9732539234854494E-2</v>
      </c>
      <c r="AD2779" s="73">
        <v>2.205732539234853</v>
      </c>
      <c r="AE2779" s="73">
        <v>2.191691536284369</v>
      </c>
      <c r="AF2779" s="73">
        <v>4.4689999999999976</v>
      </c>
      <c r="AG2779" s="73">
        <v>4.0340676047833826E-2</v>
      </c>
      <c r="AH2779" s="73">
        <v>4.5093406760478318</v>
      </c>
      <c r="AI2779" s="73">
        <v>4.4806356247277428</v>
      </c>
      <c r="AJ2779" s="73">
        <v>33.280000000000008</v>
      </c>
      <c r="AK2779" s="73">
        <v>0.30041121030922147</v>
      </c>
      <c r="AL2779" s="73">
        <v>33.580411210309229</v>
      </c>
      <c r="AM2779" s="73">
        <v>33.366648823213112</v>
      </c>
      <c r="AN2779" s="73">
        <v>2.1639999999999988</v>
      </c>
      <c r="AO2779" s="73">
        <v>1.953395009342412E-2</v>
      </c>
      <c r="AP2779" s="73">
        <v>2.1835339500934228</v>
      </c>
      <c r="AQ2779" s="73">
        <v>2.1696342564132545</v>
      </c>
      <c r="AR2779" s="73">
        <v>42.099000000000004</v>
      </c>
      <c r="AS2779" s="73">
        <v>0.38001837568533392</v>
      </c>
      <c r="AT2779" s="73">
        <v>42.479018375685335</v>
      </c>
      <c r="AU2779" s="73">
        <v>42.208610240638478</v>
      </c>
    </row>
    <row r="2780" spans="1:47" ht="12.95">
      <c r="A2780" s="61">
        <v>45042</v>
      </c>
      <c r="B2780" s="58">
        <v>17</v>
      </c>
      <c r="C2780" s="58" t="s">
        <v>17</v>
      </c>
      <c r="D2780" s="59">
        <v>26.251619000000002</v>
      </c>
      <c r="E2780" s="57">
        <v>6.3440340000000001E-3</v>
      </c>
      <c r="F2780" s="57"/>
      <c r="G2780" s="73">
        <v>1.121</v>
      </c>
      <c r="H2780" s="73">
        <v>9.3341097835640055E-3</v>
      </c>
      <c r="I2780" s="73">
        <v>1.130334109783564</v>
      </c>
      <c r="J2780" s="73">
        <v>1.1231632317597373</v>
      </c>
      <c r="K2780" s="73">
        <v>13.542</v>
      </c>
      <c r="L2780" s="73">
        <v>0.11275871069493645</v>
      </c>
      <c r="M2780" s="73">
        <v>13.654758710694937</v>
      </c>
      <c r="N2780" s="73">
        <v>13.56813245717249</v>
      </c>
      <c r="O2780" s="73">
        <v>44.300000000000004</v>
      </c>
      <c r="P2780" s="73">
        <v>0.36886803158954995</v>
      </c>
      <c r="Q2780" s="73">
        <v>44.668868031589554</v>
      </c>
      <c r="R2780" s="73">
        <v>44.385487214055637</v>
      </c>
      <c r="S2780" s="73">
        <v>3.8210000000000002</v>
      </c>
      <c r="T2780" s="73">
        <v>3.181590854861558E-2</v>
      </c>
      <c r="U2780" s="73">
        <v>3.8528159085486156</v>
      </c>
      <c r="V2780" s="73">
        <v>3.828373513429042</v>
      </c>
      <c r="W2780" s="73">
        <v>62.784000000000006</v>
      </c>
      <c r="X2780" s="73">
        <v>0.522776760616666</v>
      </c>
      <c r="Y2780" s="73">
        <v>63.306776760616664</v>
      </c>
      <c r="Z2780" s="73">
        <v>62.905156416416908</v>
      </c>
      <c r="AA2780" s="57"/>
      <c r="AB2780" s="73">
        <v>2.1859999999999986</v>
      </c>
      <c r="AC2780" s="73">
        <v>1.820193040755656E-2</v>
      </c>
      <c r="AD2780" s="73">
        <v>2.2042019304075553</v>
      </c>
      <c r="AE2780" s="73">
        <v>2.190218398418184</v>
      </c>
      <c r="AF2780" s="73">
        <v>4.2649999999999979</v>
      </c>
      <c r="AG2780" s="73">
        <v>3.5512915456646268E-2</v>
      </c>
      <c r="AH2780" s="73">
        <v>4.3005129154566442</v>
      </c>
      <c r="AI2780" s="73">
        <v>4.2732303153035476</v>
      </c>
      <c r="AJ2780" s="73">
        <v>31.528000000000002</v>
      </c>
      <c r="AK2780" s="73">
        <v>0.26252079683872082</v>
      </c>
      <c r="AL2780" s="73">
        <v>31.790520796838724</v>
      </c>
      <c r="AM2780" s="73">
        <v>31.588840652025869</v>
      </c>
      <c r="AN2780" s="73">
        <v>2.0799999999999983</v>
      </c>
      <c r="AO2780" s="73">
        <v>1.7319311641224903E-2</v>
      </c>
      <c r="AP2780" s="73">
        <v>2.0973193116412232</v>
      </c>
      <c r="AQ2780" s="73">
        <v>2.0840138466193148</v>
      </c>
      <c r="AR2780" s="73">
        <v>40.058999999999997</v>
      </c>
      <c r="AS2780" s="73">
        <v>0.33355495434414856</v>
      </c>
      <c r="AT2780" s="73">
        <v>40.392554954344142</v>
      </c>
      <c r="AU2780" s="73">
        <v>40.136303212366911</v>
      </c>
    </row>
    <row r="2781" spans="1:47" ht="12.95">
      <c r="A2781" s="61">
        <v>45042</v>
      </c>
      <c r="B2781" s="58">
        <v>18</v>
      </c>
      <c r="C2781" s="58" t="s">
        <v>17</v>
      </c>
      <c r="D2781" s="59">
        <v>30.809031999999998</v>
      </c>
      <c r="E2781" s="57">
        <v>6.4147199999999996E-3</v>
      </c>
      <c r="F2781" s="57"/>
      <c r="G2781" s="73">
        <v>1.121</v>
      </c>
      <c r="H2781" s="73">
        <v>4.2139134690709693E-3</v>
      </c>
      <c r="I2781" s="73">
        <v>1.1252139134690711</v>
      </c>
      <c r="J2781" s="73">
        <v>1.1179959812740627</v>
      </c>
      <c r="K2781" s="73">
        <v>12.795</v>
      </c>
      <c r="L2781" s="73">
        <v>4.8097254983731533E-2</v>
      </c>
      <c r="M2781" s="73">
        <v>12.843097254983732</v>
      </c>
      <c r="N2781" s="73">
        <v>12.760712382160243</v>
      </c>
      <c r="O2781" s="73">
        <v>40.42</v>
      </c>
      <c r="P2781" s="73">
        <v>0.15194146513813434</v>
      </c>
      <c r="Q2781" s="73">
        <v>40.571941465138138</v>
      </c>
      <c r="R2781" s="73">
        <v>40.311683820782889</v>
      </c>
      <c r="S2781" s="73">
        <v>3.4809999999999999</v>
      </c>
      <c r="T2781" s="73">
        <v>1.3085310246062484E-2</v>
      </c>
      <c r="U2781" s="73">
        <v>3.4940853102460623</v>
      </c>
      <c r="V2781" s="73">
        <v>3.4716717313247205</v>
      </c>
      <c r="W2781" s="73">
        <v>57.817</v>
      </c>
      <c r="X2781" s="73">
        <v>0.21733794383699934</v>
      </c>
      <c r="Y2781" s="73">
        <v>58.034337943837002</v>
      </c>
      <c r="Z2781" s="73">
        <v>57.662063915541914</v>
      </c>
      <c r="AA2781" s="57"/>
      <c r="AB2781" s="73">
        <v>2.1859999999999986</v>
      </c>
      <c r="AC2781" s="73">
        <v>8.2173192180099303E-3</v>
      </c>
      <c r="AD2781" s="73">
        <v>2.1942173192180086</v>
      </c>
      <c r="AE2781" s="73">
        <v>2.1801420294960745</v>
      </c>
      <c r="AF2781" s="73">
        <v>4.0619999999999985</v>
      </c>
      <c r="AG2781" s="73">
        <v>1.5269327842431998E-2</v>
      </c>
      <c r="AH2781" s="73">
        <v>4.0772693278424308</v>
      </c>
      <c r="AI2781" s="73">
        <v>4.051114786739733</v>
      </c>
      <c r="AJ2781" s="73">
        <v>29.160000000000004</v>
      </c>
      <c r="AK2781" s="73">
        <v>0.10961437712587821</v>
      </c>
      <c r="AL2781" s="73">
        <v>29.269614377125883</v>
      </c>
      <c r="AM2781" s="73">
        <v>29.081857996388646</v>
      </c>
      <c r="AN2781" s="73">
        <v>2.0329999999999986</v>
      </c>
      <c r="AO2781" s="73">
        <v>7.6421820540778541E-3</v>
      </c>
      <c r="AP2781" s="73">
        <v>2.0406421820540763</v>
      </c>
      <c r="AQ2781" s="73">
        <v>2.0275520338360105</v>
      </c>
      <c r="AR2781" s="73">
        <v>37.441000000000003</v>
      </c>
      <c r="AS2781" s="73">
        <v>0.14074320624039799</v>
      </c>
      <c r="AT2781" s="73">
        <v>37.581743206240404</v>
      </c>
      <c r="AU2781" s="73">
        <v>37.340666846460465</v>
      </c>
    </row>
    <row r="2782" spans="1:47" ht="12.95">
      <c r="A2782" s="61">
        <v>45042</v>
      </c>
      <c r="B2782" s="58">
        <v>19</v>
      </c>
      <c r="C2782" s="58" t="s">
        <v>17</v>
      </c>
      <c r="D2782" s="59">
        <v>28.747689000000001</v>
      </c>
      <c r="E2782" s="57">
        <v>6.3497689999999999E-3</v>
      </c>
      <c r="F2782" s="57"/>
      <c r="G2782" s="73">
        <v>1.121</v>
      </c>
      <c r="H2782" s="73">
        <v>3.9958852069891544E-3</v>
      </c>
      <c r="I2782" s="73">
        <v>1.1249958852069892</v>
      </c>
      <c r="J2782" s="73">
        <v>1.1178524212099743</v>
      </c>
      <c r="K2782" s="73">
        <v>12.225000000000001</v>
      </c>
      <c r="L2782" s="73">
        <v>4.3576892645354526E-2</v>
      </c>
      <c r="M2782" s="73">
        <v>12.268576892645356</v>
      </c>
      <c r="N2782" s="73">
        <v>12.190674263418321</v>
      </c>
      <c r="O2782" s="73">
        <v>38.173000000000009</v>
      </c>
      <c r="P2782" s="73">
        <v>0.13607040678536758</v>
      </c>
      <c r="Q2782" s="73">
        <v>38.309070406785374</v>
      </c>
      <c r="R2782" s="73">
        <v>38.06581665909755</v>
      </c>
      <c r="S2782" s="73">
        <v>3.21</v>
      </c>
      <c r="T2782" s="73">
        <v>1.1442276105651371E-2</v>
      </c>
      <c r="U2782" s="73">
        <v>3.2214422761056514</v>
      </c>
      <c r="V2782" s="73">
        <v>3.2009868618055464</v>
      </c>
      <c r="W2782" s="73">
        <v>54.729000000000013</v>
      </c>
      <c r="X2782" s="73">
        <v>0.19508546074336264</v>
      </c>
      <c r="Y2782" s="73">
        <v>54.92408546074337</v>
      </c>
      <c r="Z2782" s="73">
        <v>54.575330205531394</v>
      </c>
      <c r="AA2782" s="57"/>
      <c r="AB2782" s="73">
        <v>2.1859999999999986</v>
      </c>
      <c r="AC2782" s="73">
        <v>7.7921543822286228E-3</v>
      </c>
      <c r="AD2782" s="73">
        <v>2.1937921543822272</v>
      </c>
      <c r="AE2782" s="73">
        <v>2.1798620809678879</v>
      </c>
      <c r="AF2782" s="73">
        <v>3.9439999999999991</v>
      </c>
      <c r="AG2782" s="73">
        <v>1.4058671950370404E-2</v>
      </c>
      <c r="AH2782" s="73">
        <v>3.9580586719503694</v>
      </c>
      <c r="AI2782" s="73">
        <v>3.9329259136950379</v>
      </c>
      <c r="AJ2782" s="73">
        <v>27.824999999999996</v>
      </c>
      <c r="AK2782" s="73">
        <v>9.9184215775622836E-2</v>
      </c>
      <c r="AL2782" s="73">
        <v>27.924184215775618</v>
      </c>
      <c r="AM2782" s="73">
        <v>27.746872096491998</v>
      </c>
      <c r="AN2782" s="73">
        <v>1.9419999999999984</v>
      </c>
      <c r="AO2782" s="73">
        <v>6.9223988153192971E-3</v>
      </c>
      <c r="AP2782" s="73">
        <v>1.9489223988153177</v>
      </c>
      <c r="AQ2782" s="73">
        <v>1.9365471917839148</v>
      </c>
      <c r="AR2782" s="73">
        <v>35.896999999999991</v>
      </c>
      <c r="AS2782" s="73">
        <v>0.12795744092354117</v>
      </c>
      <c r="AT2782" s="73">
        <v>36.024957440923536</v>
      </c>
      <c r="AU2782" s="73">
        <v>35.796207282938838</v>
      </c>
    </row>
    <row r="2783" spans="1:47" ht="12.95">
      <c r="A2783" s="61">
        <v>45042</v>
      </c>
      <c r="B2783" s="58">
        <v>20</v>
      </c>
      <c r="C2783" s="58" t="s">
        <v>17</v>
      </c>
      <c r="D2783" s="59">
        <v>33.521608999999998</v>
      </c>
      <c r="E2783" s="57">
        <v>6.24494E-3</v>
      </c>
      <c r="F2783" s="57"/>
      <c r="G2783" s="73">
        <v>1.121</v>
      </c>
      <c r="H2783" s="73">
        <v>6.7265925410306242E-4</v>
      </c>
      <c r="I2783" s="73">
        <v>1.1216726592541031</v>
      </c>
      <c r="J2783" s="73">
        <v>1.1146678807974209</v>
      </c>
      <c r="K2783" s="73">
        <v>11.972</v>
      </c>
      <c r="L2783" s="73">
        <v>7.1838328190203951E-3</v>
      </c>
      <c r="M2783" s="73">
        <v>11.97918383281902</v>
      </c>
      <c r="N2783" s="73">
        <v>11.904374548534095</v>
      </c>
      <c r="O2783" s="73">
        <v>37.323</v>
      </c>
      <c r="P2783" s="73">
        <v>2.2395772828624975E-2</v>
      </c>
      <c r="Q2783" s="73">
        <v>37.345395772828624</v>
      </c>
      <c r="R2783" s="73">
        <v>37.112176016951054</v>
      </c>
      <c r="S2783" s="73">
        <v>3.0749999999999997</v>
      </c>
      <c r="T2783" s="73">
        <v>1.8451625391319505E-3</v>
      </c>
      <c r="U2783" s="73">
        <v>3.0768451625391315</v>
      </c>
      <c r="V2783" s="73">
        <v>3.0576304491097845</v>
      </c>
      <c r="W2783" s="73">
        <v>53.491</v>
      </c>
      <c r="X2783" s="73">
        <v>3.2097427440880386E-2</v>
      </c>
      <c r="Y2783" s="73">
        <v>53.523097427440874</v>
      </c>
      <c r="Z2783" s="73">
        <v>53.188848895392361</v>
      </c>
      <c r="AA2783" s="57"/>
      <c r="AB2783" s="73">
        <v>2.1859999999999986</v>
      </c>
      <c r="AC2783" s="73">
        <v>1.3117155481438833E-3</v>
      </c>
      <c r="AD2783" s="73">
        <v>2.1873117155481423</v>
      </c>
      <c r="AE2783" s="73">
        <v>2.1736520851232473</v>
      </c>
      <c r="AF2783" s="73">
        <v>3.8879999999999977</v>
      </c>
      <c r="AG2783" s="73">
        <v>2.3330055128926897E-3</v>
      </c>
      <c r="AH2783" s="73">
        <v>3.8903330055128902</v>
      </c>
      <c r="AI2783" s="73">
        <v>3.8660381093134428</v>
      </c>
      <c r="AJ2783" s="73">
        <v>27.25800000000001</v>
      </c>
      <c r="AK2783" s="73">
        <v>1.6356240810295523E-2</v>
      </c>
      <c r="AL2783" s="73">
        <v>27.274356240810306</v>
      </c>
      <c r="AM2783" s="73">
        <v>27.104029522547819</v>
      </c>
      <c r="AN2783" s="73">
        <v>1.9049999999999996</v>
      </c>
      <c r="AO2783" s="73">
        <v>1.1431006949744276E-3</v>
      </c>
      <c r="AP2783" s="73">
        <v>1.9061431006949741</v>
      </c>
      <c r="AQ2783" s="73">
        <v>1.89423935139972</v>
      </c>
      <c r="AR2783" s="73">
        <v>35.237000000000009</v>
      </c>
      <c r="AS2783" s="73">
        <v>2.1144062566306521E-2</v>
      </c>
      <c r="AT2783" s="73">
        <v>35.258144062566316</v>
      </c>
      <c r="AU2783" s="73">
        <v>35.037959068384225</v>
      </c>
    </row>
    <row r="2784" spans="1:47" ht="12.95">
      <c r="A2784" s="61">
        <v>45042</v>
      </c>
      <c r="B2784" s="58">
        <v>21</v>
      </c>
      <c r="C2784" s="58" t="s">
        <v>17</v>
      </c>
      <c r="D2784" s="59">
        <v>31.740489</v>
      </c>
      <c r="E2784" s="57">
        <v>6.5284380000000001E-3</v>
      </c>
      <c r="F2784" s="57"/>
      <c r="G2784" s="73">
        <v>1.121</v>
      </c>
      <c r="H2784" s="73">
        <v>4.6302326281491644E-3</v>
      </c>
      <c r="I2784" s="73">
        <v>1.1256302326281491</v>
      </c>
      <c r="J2784" s="73">
        <v>1.1182816254435106</v>
      </c>
      <c r="K2784" s="73">
        <v>12.217000000000001</v>
      </c>
      <c r="L2784" s="73">
        <v>5.0461687794913779E-2</v>
      </c>
      <c r="M2784" s="73">
        <v>12.267461687794913</v>
      </c>
      <c r="N2784" s="73">
        <v>12.187374324748768</v>
      </c>
      <c r="O2784" s="73">
        <v>36.878999999999998</v>
      </c>
      <c r="P2784" s="73">
        <v>0.15232680561419537</v>
      </c>
      <c r="Q2784" s="73">
        <v>37.031326805614192</v>
      </c>
      <c r="R2784" s="73">
        <v>36.789570084506003</v>
      </c>
      <c r="S2784" s="73">
        <v>3.0999999999999992</v>
      </c>
      <c r="T2784" s="73">
        <v>1.2804389961875473E-2</v>
      </c>
      <c r="U2784" s="73">
        <v>3.1128043899618745</v>
      </c>
      <c r="V2784" s="73">
        <v>3.0924826394958806</v>
      </c>
      <c r="W2784" s="73">
        <v>53.317</v>
      </c>
      <c r="X2784" s="73">
        <v>0.22022311599913377</v>
      </c>
      <c r="Y2784" s="73">
        <v>53.537223115999126</v>
      </c>
      <c r="Z2784" s="73">
        <v>53.18770867419417</v>
      </c>
      <c r="AA2784" s="57"/>
      <c r="AB2784" s="73">
        <v>2.1859999999999986</v>
      </c>
      <c r="AC2784" s="73">
        <v>9.0291601473096051E-3</v>
      </c>
      <c r="AD2784" s="73">
        <v>2.1950291601473082</v>
      </c>
      <c r="AE2784" s="73">
        <v>2.1806990483670945</v>
      </c>
      <c r="AF2784" s="73">
        <v>4.2029999999999967</v>
      </c>
      <c r="AG2784" s="73">
        <v>1.7360274519278254E-2</v>
      </c>
      <c r="AH2784" s="73">
        <v>4.2203602745192752</v>
      </c>
      <c r="AI2784" s="73">
        <v>4.1928079141294132</v>
      </c>
      <c r="AJ2784" s="73">
        <v>28.679999999999996</v>
      </c>
      <c r="AK2784" s="73">
        <v>0.11846125938922214</v>
      </c>
      <c r="AL2784" s="73">
        <v>28.798461259389217</v>
      </c>
      <c r="AM2784" s="73">
        <v>28.610452290561891</v>
      </c>
      <c r="AN2784" s="73">
        <v>1.8909999999999989</v>
      </c>
      <c r="AO2784" s="73">
        <v>7.8106778767440361E-3</v>
      </c>
      <c r="AP2784" s="73">
        <v>1.8988106778767428</v>
      </c>
      <c r="AQ2784" s="73">
        <v>1.8864144100924864</v>
      </c>
      <c r="AR2784" s="73">
        <v>36.959999999999987</v>
      </c>
      <c r="AS2784" s="73">
        <v>0.15266137193255402</v>
      </c>
      <c r="AT2784" s="73">
        <v>37.112661371932546</v>
      </c>
      <c r="AU2784" s="73">
        <v>36.870373663150886</v>
      </c>
    </row>
    <row r="2785" spans="1:47" ht="12.95">
      <c r="A2785" s="61">
        <v>45042</v>
      </c>
      <c r="B2785" s="58">
        <v>22</v>
      </c>
      <c r="C2785" s="58" t="s">
        <v>17</v>
      </c>
      <c r="D2785" s="59">
        <v>26.748066000000001</v>
      </c>
      <c r="E2785" s="57">
        <v>6.3768490000000004E-3</v>
      </c>
      <c r="F2785" s="57"/>
      <c r="G2785" s="73">
        <v>1.121</v>
      </c>
      <c r="H2785" s="73">
        <v>4.2981542075677861E-3</v>
      </c>
      <c r="I2785" s="73">
        <v>1.1252981542075677</v>
      </c>
      <c r="J2785" s="73">
        <v>1.1181222977982073</v>
      </c>
      <c r="K2785" s="73">
        <v>11.614999999999998</v>
      </c>
      <c r="L2785" s="73">
        <v>4.4534398858965055E-2</v>
      </c>
      <c r="M2785" s="73">
        <v>11.659534398858964</v>
      </c>
      <c r="N2785" s="73">
        <v>11.585183308587135</v>
      </c>
      <c r="O2785" s="73">
        <v>34.710999999999999</v>
      </c>
      <c r="P2785" s="73">
        <v>0.1330894118634125</v>
      </c>
      <c r="Q2785" s="73">
        <v>34.844089411863408</v>
      </c>
      <c r="R2785" s="73">
        <v>34.621893915141456</v>
      </c>
      <c r="S2785" s="73">
        <v>2.9409999999999994</v>
      </c>
      <c r="T2785" s="73">
        <v>1.1276424196660889E-2</v>
      </c>
      <c r="U2785" s="73">
        <v>2.9522764241966604</v>
      </c>
      <c r="V2785" s="73">
        <v>2.9334502032332983</v>
      </c>
      <c r="W2785" s="73">
        <v>50.387999999999998</v>
      </c>
      <c r="X2785" s="73">
        <v>0.19319838912660622</v>
      </c>
      <c r="Y2785" s="73">
        <v>50.581198389126605</v>
      </c>
      <c r="Z2785" s="73">
        <v>50.258649724760097</v>
      </c>
      <c r="AA2785" s="57"/>
      <c r="AB2785" s="73">
        <v>2.1859999999999986</v>
      </c>
      <c r="AC2785" s="73">
        <v>8.3815924154711629E-3</v>
      </c>
      <c r="AD2785" s="73">
        <v>2.1943815924154699</v>
      </c>
      <c r="AE2785" s="73">
        <v>2.1803883523522569</v>
      </c>
      <c r="AF2785" s="73">
        <v>4.2369999999999948</v>
      </c>
      <c r="AG2785" s="73">
        <v>1.6245565903179916E-2</v>
      </c>
      <c r="AH2785" s="73">
        <v>4.2532455659031747</v>
      </c>
      <c r="AI2785" s="73">
        <v>4.2261232611694908</v>
      </c>
      <c r="AJ2785" s="73">
        <v>27.766000000000002</v>
      </c>
      <c r="AK2785" s="73">
        <v>0.10646079369074679</v>
      </c>
      <c r="AL2785" s="73">
        <v>27.872460793690749</v>
      </c>
      <c r="AM2785" s="73">
        <v>27.694722319950962</v>
      </c>
      <c r="AN2785" s="73">
        <v>1.8179999999999985</v>
      </c>
      <c r="AO2785" s="73">
        <v>6.9706015605336558E-3</v>
      </c>
      <c r="AP2785" s="73">
        <v>1.8249706015605323</v>
      </c>
      <c r="AQ2785" s="73">
        <v>1.8133330396049416</v>
      </c>
      <c r="AR2785" s="73">
        <v>36.006999999999991</v>
      </c>
      <c r="AS2785" s="73">
        <v>0.13805855356993155</v>
      </c>
      <c r="AT2785" s="73">
        <v>36.145058553569925</v>
      </c>
      <c r="AU2785" s="73">
        <v>35.914566973077655</v>
      </c>
    </row>
    <row r="2786" spans="1:47" ht="12.95">
      <c r="A2786" s="61">
        <v>45042</v>
      </c>
      <c r="B2786" s="58">
        <v>23</v>
      </c>
      <c r="C2786" s="58" t="s">
        <v>17</v>
      </c>
      <c r="D2786" s="59">
        <v>26.208552999999998</v>
      </c>
      <c r="E2786" s="57">
        <v>6.2261399999999998E-3</v>
      </c>
      <c r="F2786" s="57"/>
      <c r="G2786" s="73">
        <v>1.121</v>
      </c>
      <c r="H2786" s="73">
        <v>9.4007763252613018E-3</v>
      </c>
      <c r="I2786" s="73">
        <v>1.1304007763252613</v>
      </c>
      <c r="J2786" s="73">
        <v>1.1233627428357515</v>
      </c>
      <c r="K2786" s="73">
        <v>11.040999999999999</v>
      </c>
      <c r="L2786" s="73">
        <v>9.2590518650499568E-2</v>
      </c>
      <c r="M2786" s="73">
        <v>11.133590518650498</v>
      </c>
      <c r="N2786" s="73">
        <v>11.064271225378707</v>
      </c>
      <c r="O2786" s="73">
        <v>32.691000000000003</v>
      </c>
      <c r="P2786" s="73">
        <v>0.27414877685023842</v>
      </c>
      <c r="Q2786" s="73">
        <v>32.965148776850242</v>
      </c>
      <c r="R2786" s="73">
        <v>32.759903145444746</v>
      </c>
      <c r="S2786" s="73">
        <v>2.7939999999999996</v>
      </c>
      <c r="T2786" s="73">
        <v>2.3430659279910858E-2</v>
      </c>
      <c r="U2786" s="73">
        <v>2.8174306592799105</v>
      </c>
      <c r="V2786" s="73">
        <v>2.7998889415549417</v>
      </c>
      <c r="W2786" s="73">
        <v>47.646999999999998</v>
      </c>
      <c r="X2786" s="73">
        <v>0.39957073110591013</v>
      </c>
      <c r="Y2786" s="73">
        <v>48.046570731105916</v>
      </c>
      <c r="Z2786" s="73">
        <v>47.747426055214149</v>
      </c>
      <c r="AA2786" s="57"/>
      <c r="AB2786" s="73">
        <v>2.1859999999999986</v>
      </c>
      <c r="AC2786" s="73">
        <v>1.8331933137396249E-2</v>
      </c>
      <c r="AD2786" s="73">
        <v>2.2043319331373947</v>
      </c>
      <c r="AE2786" s="73">
        <v>2.1906074539152107</v>
      </c>
      <c r="AF2786" s="73">
        <v>4.1359999999999966</v>
      </c>
      <c r="AG2786" s="73">
        <v>3.4684755469474318E-2</v>
      </c>
      <c r="AH2786" s="73">
        <v>4.1706847554694706</v>
      </c>
      <c r="AI2786" s="73">
        <v>4.1447174882860516</v>
      </c>
      <c r="AJ2786" s="73">
        <v>26.289000000000005</v>
      </c>
      <c r="AK2786" s="73">
        <v>0.2204612032246159</v>
      </c>
      <c r="AL2786" s="73">
        <v>26.509461203224621</v>
      </c>
      <c r="AM2786" s="73">
        <v>26.344409586448776</v>
      </c>
      <c r="AN2786" s="73">
        <v>1.7659999999999987</v>
      </c>
      <c r="AO2786" s="73">
        <v>1.480978678894866E-2</v>
      </c>
      <c r="AP2786" s="73">
        <v>1.7808097867889474</v>
      </c>
      <c r="AQ2786" s="73">
        <v>1.7697222157430292</v>
      </c>
      <c r="AR2786" s="73">
        <v>34.377000000000002</v>
      </c>
      <c r="AS2786" s="73">
        <v>0.28828767862043514</v>
      </c>
      <c r="AT2786" s="73">
        <v>34.665287678620437</v>
      </c>
      <c r="AU2786" s="73">
        <v>34.449456744393068</v>
      </c>
    </row>
    <row r="2787" spans="1:47" ht="12.95">
      <c r="A2787" s="61">
        <v>45042</v>
      </c>
      <c r="B2787" s="58">
        <v>24</v>
      </c>
      <c r="C2787" s="58" t="s">
        <v>16</v>
      </c>
      <c r="D2787" s="59">
        <v>22.996694999999999</v>
      </c>
      <c r="E2787" s="57">
        <v>5.9699100000000001E-3</v>
      </c>
      <c r="F2787" s="57"/>
      <c r="G2787" s="73">
        <v>1.121</v>
      </c>
      <c r="H2787" s="73">
        <v>1.0653792731909056E-2</v>
      </c>
      <c r="I2787" s="73">
        <v>1.131653792731909</v>
      </c>
      <c r="J2787" s="73">
        <v>1.1248979214381409</v>
      </c>
      <c r="K2787" s="73">
        <v>10.763</v>
      </c>
      <c r="L2787" s="73">
        <v>0.10228971558745512</v>
      </c>
      <c r="M2787" s="73">
        <v>10.865289715587455</v>
      </c>
      <c r="N2787" s="73">
        <v>10.800424913861471</v>
      </c>
      <c r="O2787" s="73">
        <v>31.344000000000001</v>
      </c>
      <c r="P2787" s="73">
        <v>0.29788802800085412</v>
      </c>
      <c r="Q2787" s="73">
        <v>31.641888028000857</v>
      </c>
      <c r="R2787" s="73">
        <v>31.452988804243613</v>
      </c>
      <c r="S2787" s="73">
        <v>2.7219999999999995</v>
      </c>
      <c r="T2787" s="73">
        <v>2.5869423564903165E-2</v>
      </c>
      <c r="U2787" s="73">
        <v>2.7478694235649028</v>
      </c>
      <c r="V2787" s="73">
        <v>2.7314648904144683</v>
      </c>
      <c r="W2787" s="73">
        <v>45.95</v>
      </c>
      <c r="X2787" s="73">
        <v>0.43670095988512148</v>
      </c>
      <c r="Y2787" s="73">
        <v>46.386700959885118</v>
      </c>
      <c r="Z2787" s="73">
        <v>46.109776529957699</v>
      </c>
      <c r="AA2787" s="57"/>
      <c r="AB2787" s="73">
        <v>2.1859999999999986</v>
      </c>
      <c r="AC2787" s="73">
        <v>2.0775371018691511E-2</v>
      </c>
      <c r="AD2787" s="73">
        <v>2.2067753710186899</v>
      </c>
      <c r="AE2787" s="73">
        <v>2.1936011206634918</v>
      </c>
      <c r="AF2787" s="73">
        <v>3.8129999999999979</v>
      </c>
      <c r="AG2787" s="73">
        <v>3.6238101415494391E-2</v>
      </c>
      <c r="AH2787" s="73">
        <v>3.8492381014154922</v>
      </c>
      <c r="AI2787" s="73">
        <v>3.8262584963814708</v>
      </c>
      <c r="AJ2787" s="73">
        <v>25.31600000000001</v>
      </c>
      <c r="AK2787" s="73">
        <v>0.24059894451472771</v>
      </c>
      <c r="AL2787" s="73">
        <v>25.556598944514736</v>
      </c>
      <c r="AM2787" s="73">
        <v>25.404028348909886</v>
      </c>
      <c r="AN2787" s="73">
        <v>1.7379999999999984</v>
      </c>
      <c r="AO2787" s="73">
        <v>1.651765545767879E-2</v>
      </c>
      <c r="AP2787" s="73">
        <v>1.7545176554576771</v>
      </c>
      <c r="AQ2787" s="73">
        <v>1.7440433429611837</v>
      </c>
      <c r="AR2787" s="73">
        <v>33.053000000000004</v>
      </c>
      <c r="AS2787" s="73">
        <v>0.31413007240659241</v>
      </c>
      <c r="AT2787" s="73">
        <v>33.367130072406596</v>
      </c>
      <c r="AU2787" s="73">
        <v>33.167931308916032</v>
      </c>
    </row>
    <row r="2788" spans="1:47" ht="12.95">
      <c r="A2788" s="61">
        <v>45043</v>
      </c>
      <c r="B2788" s="58">
        <v>1</v>
      </c>
      <c r="C2788" s="58" t="s">
        <v>16</v>
      </c>
      <c r="D2788" s="59">
        <v>20.134944000000001</v>
      </c>
      <c r="E2788" s="57">
        <v>5.9147100000000001E-3</v>
      </c>
      <c r="F2788" s="57"/>
      <c r="G2788" s="73">
        <v>1.121</v>
      </c>
      <c r="H2788" s="73">
        <v>8.8333772289826158E-3</v>
      </c>
      <c r="I2788" s="73">
        <v>1.1298333772289826</v>
      </c>
      <c r="J2788" s="73">
        <v>1.1231507404543526</v>
      </c>
      <c r="K2788" s="73">
        <v>10.548999999999999</v>
      </c>
      <c r="L2788" s="73">
        <v>8.3125152888972001E-2</v>
      </c>
      <c r="M2788" s="73">
        <v>10.632125152888971</v>
      </c>
      <c r="N2788" s="73">
        <v>10.569239215925927</v>
      </c>
      <c r="O2788" s="73">
        <v>30.607999999999997</v>
      </c>
      <c r="P2788" s="73">
        <v>0.24118823392033889</v>
      </c>
      <c r="Q2788" s="73">
        <v>30.849188233920337</v>
      </c>
      <c r="R2788" s="73">
        <v>30.666724231781288</v>
      </c>
      <c r="S2788" s="73">
        <v>2.7309999999999999</v>
      </c>
      <c r="T2788" s="73">
        <v>2.1520029627432224E-2</v>
      </c>
      <c r="U2788" s="73">
        <v>2.7525200296274321</v>
      </c>
      <c r="V2788" s="73">
        <v>2.7362396718829944</v>
      </c>
      <c r="W2788" s="73">
        <v>45.009</v>
      </c>
      <c r="X2788" s="73">
        <v>0.35466679366572573</v>
      </c>
      <c r="Y2788" s="73">
        <v>45.363666793665722</v>
      </c>
      <c r="Z2788" s="73">
        <v>45.095353860044561</v>
      </c>
      <c r="AA2788" s="57"/>
      <c r="AB2788" s="73">
        <v>2.1859999999999991</v>
      </c>
      <c r="AC2788" s="73">
        <v>1.7225479591932193E-2</v>
      </c>
      <c r="AD2788" s="73">
        <v>2.2032254795919313</v>
      </c>
      <c r="AE2788" s="73">
        <v>2.190194039815534</v>
      </c>
      <c r="AF2788" s="73">
        <v>3.8419999999999974</v>
      </c>
      <c r="AG2788" s="73">
        <v>3.0274607773194635E-2</v>
      </c>
      <c r="AH2788" s="73">
        <v>3.8722746077731922</v>
      </c>
      <c r="AI2788" s="73">
        <v>3.8493712264278499</v>
      </c>
      <c r="AJ2788" s="73">
        <v>24.73200000000001</v>
      </c>
      <c r="AK2788" s="73">
        <v>0.1948858926201589</v>
      </c>
      <c r="AL2788" s="73">
        <v>24.92688589262017</v>
      </c>
      <c r="AM2788" s="73">
        <v>24.779450591362231</v>
      </c>
      <c r="AN2788" s="73">
        <v>1.7009999999999985</v>
      </c>
      <c r="AO2788" s="73">
        <v>1.3403724055753271E-2</v>
      </c>
      <c r="AP2788" s="73">
        <v>1.7144037240557517</v>
      </c>
      <c r="AQ2788" s="73">
        <v>1.7042635232050418</v>
      </c>
      <c r="AR2788" s="73">
        <v>32.461000000000006</v>
      </c>
      <c r="AS2788" s="73">
        <v>0.25578970404103901</v>
      </c>
      <c r="AT2788" s="73">
        <v>32.716789704041041</v>
      </c>
      <c r="AU2788" s="73">
        <v>32.523279380810656</v>
      </c>
    </row>
    <row r="2789" spans="1:47" ht="12.95">
      <c r="A2789" s="61">
        <v>45043</v>
      </c>
      <c r="B2789" s="58">
        <v>2</v>
      </c>
      <c r="C2789" s="58" t="s">
        <v>16</v>
      </c>
      <c r="D2789" s="59">
        <v>18.913208999999998</v>
      </c>
      <c r="E2789" s="57">
        <v>6.010044E-3</v>
      </c>
      <c r="F2789" s="57"/>
      <c r="G2789" s="73">
        <v>1.121</v>
      </c>
      <c r="H2789" s="73">
        <v>1.1439639375313126E-2</v>
      </c>
      <c r="I2789" s="73">
        <v>1.1324396393753131</v>
      </c>
      <c r="J2789" s="73">
        <v>1.1256336273153233</v>
      </c>
      <c r="K2789" s="73">
        <v>10.368999999999998</v>
      </c>
      <c r="L2789" s="73">
        <v>0.10581411300858322</v>
      </c>
      <c r="M2789" s="73">
        <v>10.474814113008581</v>
      </c>
      <c r="N2789" s="73">
        <v>10.411860019297578</v>
      </c>
      <c r="O2789" s="73">
        <v>30.215</v>
      </c>
      <c r="P2789" s="73">
        <v>0.30833961081631228</v>
      </c>
      <c r="Q2789" s="73">
        <v>30.523339610816311</v>
      </c>
      <c r="R2789" s="73">
        <v>30.339892996728359</v>
      </c>
      <c r="S2789" s="73">
        <v>2.734</v>
      </c>
      <c r="T2789" s="73">
        <v>2.7900066058970639E-2</v>
      </c>
      <c r="U2789" s="73">
        <v>2.7619000660589705</v>
      </c>
      <c r="V2789" s="73">
        <v>2.7453009251383529</v>
      </c>
      <c r="W2789" s="73">
        <v>44.439</v>
      </c>
      <c r="X2789" s="73">
        <v>0.45349342925917929</v>
      </c>
      <c r="Y2789" s="73">
        <v>44.892493429259176</v>
      </c>
      <c r="Z2789" s="73">
        <v>44.622687568479613</v>
      </c>
      <c r="AA2789" s="57"/>
      <c r="AB2789" s="73">
        <v>2.1859999999999991</v>
      </c>
      <c r="AC2789" s="73">
        <v>2.2307807024473221E-2</v>
      </c>
      <c r="AD2789" s="73">
        <v>2.2083078070244722</v>
      </c>
      <c r="AE2789" s="73">
        <v>2.1950357799387117</v>
      </c>
      <c r="AF2789" s="73">
        <v>3.6509999999999967</v>
      </c>
      <c r="AG2789" s="73">
        <v>3.7257915574726304E-2</v>
      </c>
      <c r="AH2789" s="73">
        <v>3.6882579155747228</v>
      </c>
      <c r="AI2789" s="73">
        <v>3.6660913232187702</v>
      </c>
      <c r="AJ2789" s="73">
        <v>24.433000000000003</v>
      </c>
      <c r="AK2789" s="73">
        <v>0.24933515509101309</v>
      </c>
      <c r="AL2789" s="73">
        <v>24.682335155091017</v>
      </c>
      <c r="AM2789" s="73">
        <v>24.533993234786173</v>
      </c>
      <c r="AN2789" s="73">
        <v>1.7339999999999991</v>
      </c>
      <c r="AO2789" s="73">
        <v>1.7695213806238133E-2</v>
      </c>
      <c r="AP2789" s="73">
        <v>1.7516952138062372</v>
      </c>
      <c r="AQ2789" s="73">
        <v>1.7411674484966722</v>
      </c>
      <c r="AR2789" s="73">
        <v>32.003999999999998</v>
      </c>
      <c r="AS2789" s="73">
        <v>0.32659609149645075</v>
      </c>
      <c r="AT2789" s="73">
        <v>32.330596091496453</v>
      </c>
      <c r="AU2789" s="73">
        <v>32.136287786440327</v>
      </c>
    </row>
    <row r="2790" spans="1:47" ht="12.95">
      <c r="A2790" s="61">
        <v>45043</v>
      </c>
      <c r="B2790" s="58">
        <v>3</v>
      </c>
      <c r="C2790" s="58" t="s">
        <v>16</v>
      </c>
      <c r="D2790" s="59">
        <v>18.266969</v>
      </c>
      <c r="E2790" s="57">
        <v>5.9991389999999997E-3</v>
      </c>
      <c r="F2790" s="57"/>
      <c r="G2790" s="73">
        <v>1.121</v>
      </c>
      <c r="H2790" s="73">
        <v>1.0526427152300462E-2</v>
      </c>
      <c r="I2790" s="73">
        <v>1.1315264271523005</v>
      </c>
      <c r="J2790" s="73">
        <v>1.1247382428336403</v>
      </c>
      <c r="K2790" s="73">
        <v>10.374000000000002</v>
      </c>
      <c r="L2790" s="73">
        <v>9.7414054663661917E-2</v>
      </c>
      <c r="M2790" s="73">
        <v>10.471414054663665</v>
      </c>
      <c r="N2790" s="73">
        <v>10.408594586223183</v>
      </c>
      <c r="O2790" s="73">
        <v>30.093999999999998</v>
      </c>
      <c r="P2790" s="73">
        <v>0.28258902651322937</v>
      </c>
      <c r="Q2790" s="73">
        <v>30.376589026513226</v>
      </c>
      <c r="R2790" s="73">
        <v>30.194355646597298</v>
      </c>
      <c r="S2790" s="73">
        <v>2.8409999999999997</v>
      </c>
      <c r="T2790" s="73">
        <v>2.6677591025589305E-2</v>
      </c>
      <c r="U2790" s="73">
        <v>2.8676775910255889</v>
      </c>
      <c r="V2790" s="73">
        <v>2.8504739945498412</v>
      </c>
      <c r="W2790" s="73">
        <v>44.43</v>
      </c>
      <c r="X2790" s="73">
        <v>0.41720709935478106</v>
      </c>
      <c r="Y2790" s="73">
        <v>44.847207099354783</v>
      </c>
      <c r="Z2790" s="73">
        <v>44.578162470203964</v>
      </c>
      <c r="AA2790" s="57"/>
      <c r="AB2790" s="73">
        <v>2.1859999999999991</v>
      </c>
      <c r="AC2790" s="73">
        <v>2.0527002457563604E-2</v>
      </c>
      <c r="AD2790" s="73">
        <v>2.2065270024575625</v>
      </c>
      <c r="AE2790" s="73">
        <v>2.193289740262566</v>
      </c>
      <c r="AF2790" s="73">
        <v>3.6689999999999974</v>
      </c>
      <c r="AG2790" s="73">
        <v>3.4452686192498104E-2</v>
      </c>
      <c r="AH2790" s="73">
        <v>3.7034526861924957</v>
      </c>
      <c r="AI2790" s="73">
        <v>3.6812351587481031</v>
      </c>
      <c r="AJ2790" s="73">
        <v>24.368999999999993</v>
      </c>
      <c r="AK2790" s="73">
        <v>0.22883006536521847</v>
      </c>
      <c r="AL2790" s="73">
        <v>24.597830065365212</v>
      </c>
      <c r="AM2790" s="73">
        <v>24.450264263704707</v>
      </c>
      <c r="AN2790" s="73">
        <v>1.7339999999999989</v>
      </c>
      <c r="AO2790" s="73">
        <v>1.6282626835048161E-2</v>
      </c>
      <c r="AP2790" s="73">
        <v>1.7502826268350471</v>
      </c>
      <c r="AQ2790" s="73">
        <v>1.7397824380673785</v>
      </c>
      <c r="AR2790" s="73">
        <v>31.957999999999988</v>
      </c>
      <c r="AS2790" s="73">
        <v>0.30009238085032836</v>
      </c>
      <c r="AT2790" s="73">
        <v>32.258092380850314</v>
      </c>
      <c r="AU2790" s="73">
        <v>32.064571600782756</v>
      </c>
    </row>
    <row r="2791" spans="1:47" ht="12.95">
      <c r="A2791" s="61">
        <v>45043</v>
      </c>
      <c r="B2791" s="58">
        <v>4</v>
      </c>
      <c r="C2791" s="58" t="s">
        <v>16</v>
      </c>
      <c r="D2791" s="59">
        <v>20.337810999999999</v>
      </c>
      <c r="E2791" s="57">
        <v>5.9846910000000003E-3</v>
      </c>
      <c r="F2791" s="57"/>
      <c r="G2791" s="73">
        <v>1.121</v>
      </c>
      <c r="H2791" s="73">
        <v>1.1933276777969988E-2</v>
      </c>
      <c r="I2791" s="73">
        <v>1.1329332767779701</v>
      </c>
      <c r="J2791" s="73">
        <v>1.1261530211928366</v>
      </c>
      <c r="K2791" s="73">
        <v>10.391</v>
      </c>
      <c r="L2791" s="73">
        <v>0.11061434344325259</v>
      </c>
      <c r="M2791" s="73">
        <v>10.501614343443253</v>
      </c>
      <c r="N2791" s="73">
        <v>10.438765426596577</v>
      </c>
      <c r="O2791" s="73">
        <v>29.98</v>
      </c>
      <c r="P2791" s="73">
        <v>0.31914329866506713</v>
      </c>
      <c r="Q2791" s="73">
        <v>30.299143298665069</v>
      </c>
      <c r="R2791" s="73">
        <v>30.117812288457838</v>
      </c>
      <c r="S2791" s="73">
        <v>2.8849999999999998</v>
      </c>
      <c r="T2791" s="73">
        <v>3.0711421502625708E-2</v>
      </c>
      <c r="U2791" s="73">
        <v>2.9157114215026256</v>
      </c>
      <c r="V2791" s="73">
        <v>2.8982617895997618</v>
      </c>
      <c r="W2791" s="73">
        <v>44.377000000000002</v>
      </c>
      <c r="X2791" s="73">
        <v>0.47240234038891538</v>
      </c>
      <c r="Y2791" s="73">
        <v>44.84940234038892</v>
      </c>
      <c r="Z2791" s="73">
        <v>44.580992525847016</v>
      </c>
      <c r="AA2791" s="57"/>
      <c r="AB2791" s="73">
        <v>2.1859999999999991</v>
      </c>
      <c r="AC2791" s="73">
        <v>2.3270421977379468E-2</v>
      </c>
      <c r="AD2791" s="73">
        <v>2.2092704219773784</v>
      </c>
      <c r="AE2791" s="73">
        <v>2.1960486211664043</v>
      </c>
      <c r="AF2791" s="73">
        <v>3.7199999999999975</v>
      </c>
      <c r="AG2791" s="73">
        <v>3.9600169147233119E-2</v>
      </c>
      <c r="AH2791" s="73">
        <v>3.7596001691472307</v>
      </c>
      <c r="AI2791" s="73">
        <v>3.7371001238513371</v>
      </c>
      <c r="AJ2791" s="73">
        <v>24.398999999999997</v>
      </c>
      <c r="AK2791" s="73">
        <v>0.25973239973745738</v>
      </c>
      <c r="AL2791" s="73">
        <v>24.658732399737456</v>
      </c>
      <c r="AM2791" s="73">
        <v>24.511157505873339</v>
      </c>
      <c r="AN2791" s="73">
        <v>1.7329999999999988</v>
      </c>
      <c r="AO2791" s="73">
        <v>1.8448143315095429E-2</v>
      </c>
      <c r="AP2791" s="73">
        <v>1.7514481433150941</v>
      </c>
      <c r="AQ2791" s="73">
        <v>1.7409662673748296</v>
      </c>
      <c r="AR2791" s="73">
        <v>32.03799999999999</v>
      </c>
      <c r="AS2791" s="73">
        <v>0.34105113417716537</v>
      </c>
      <c r="AT2791" s="73">
        <v>32.379051134177161</v>
      </c>
      <c r="AU2791" s="73">
        <v>32.185272518265911</v>
      </c>
    </row>
    <row r="2792" spans="1:47" ht="12.95">
      <c r="A2792" s="61">
        <v>45043</v>
      </c>
      <c r="B2792" s="58">
        <v>5</v>
      </c>
      <c r="C2792" s="58" t="s">
        <v>16</v>
      </c>
      <c r="D2792" s="59">
        <v>22.878440000000001</v>
      </c>
      <c r="E2792" s="57">
        <v>6.0496819999999998E-3</v>
      </c>
      <c r="F2792" s="57"/>
      <c r="G2792" s="73">
        <v>1.121</v>
      </c>
      <c r="H2792" s="73">
        <v>1.4033116169861066E-2</v>
      </c>
      <c r="I2792" s="73">
        <v>1.135033116169861</v>
      </c>
      <c r="J2792" s="73">
        <v>1.1281665267575642</v>
      </c>
      <c r="K2792" s="73">
        <v>10.540000000000001</v>
      </c>
      <c r="L2792" s="73">
        <v>0.13194383981296667</v>
      </c>
      <c r="M2792" s="73">
        <v>10.671943839812968</v>
      </c>
      <c r="N2792" s="73">
        <v>10.607381973260241</v>
      </c>
      <c r="O2792" s="73">
        <v>30.474999999999991</v>
      </c>
      <c r="P2792" s="73">
        <v>0.38149796188806051</v>
      </c>
      <c r="Q2792" s="73">
        <v>30.856497961888053</v>
      </c>
      <c r="R2792" s="73">
        <v>30.669825961584984</v>
      </c>
      <c r="S2792" s="73">
        <v>2.9869999999999992</v>
      </c>
      <c r="T2792" s="73">
        <v>3.7392433540923281E-2</v>
      </c>
      <c r="U2792" s="73">
        <v>3.0243924335409225</v>
      </c>
      <c r="V2792" s="73">
        <v>3.0060958210747937</v>
      </c>
      <c r="W2792" s="73">
        <v>45.122999999999998</v>
      </c>
      <c r="X2792" s="73">
        <v>0.56486735141181144</v>
      </c>
      <c r="Y2792" s="73">
        <v>45.687867351411811</v>
      </c>
      <c r="Z2792" s="73">
        <v>45.411470282677584</v>
      </c>
      <c r="AA2792" s="57"/>
      <c r="AB2792" s="73">
        <v>2.1859999999999991</v>
      </c>
      <c r="AC2792" s="73">
        <v>2.7365202450772771E-2</v>
      </c>
      <c r="AD2792" s="73">
        <v>2.2133652024507717</v>
      </c>
      <c r="AE2792" s="73">
        <v>2.1999750468260788</v>
      </c>
      <c r="AF2792" s="73">
        <v>3.9499999999999962</v>
      </c>
      <c r="AG2792" s="73">
        <v>4.9447643952677214E-2</v>
      </c>
      <c r="AH2792" s="73">
        <v>3.9994476439526734</v>
      </c>
      <c r="AI2792" s="73">
        <v>3.9752522575311104</v>
      </c>
      <c r="AJ2792" s="73">
        <v>24.695</v>
      </c>
      <c r="AK2792" s="73">
        <v>0.30914166263578863</v>
      </c>
      <c r="AL2792" s="73">
        <v>25.004141662635789</v>
      </c>
      <c r="AM2792" s="73">
        <v>24.852874556893891</v>
      </c>
      <c r="AN2792" s="73">
        <v>1.7999999999999992</v>
      </c>
      <c r="AO2792" s="73">
        <v>2.2533103573371904E-2</v>
      </c>
      <c r="AP2792" s="73">
        <v>1.8225331035733712</v>
      </c>
      <c r="AQ2792" s="73">
        <v>1.8115073578622791</v>
      </c>
      <c r="AR2792" s="73">
        <v>32.630999999999993</v>
      </c>
      <c r="AS2792" s="73">
        <v>0.40848761261261052</v>
      </c>
      <c r="AT2792" s="73">
        <v>33.039487612612604</v>
      </c>
      <c r="AU2792" s="73">
        <v>32.839609219113356</v>
      </c>
    </row>
    <row r="2793" spans="1:47" ht="12.95">
      <c r="A2793" s="61">
        <v>45043</v>
      </c>
      <c r="B2793" s="58">
        <v>6</v>
      </c>
      <c r="C2793" s="58" t="s">
        <v>16</v>
      </c>
      <c r="D2793" s="59">
        <v>19.894649999999999</v>
      </c>
      <c r="E2793" s="57">
        <v>6.3821140000000004E-3</v>
      </c>
      <c r="F2793" s="57"/>
      <c r="G2793" s="73">
        <v>1.121</v>
      </c>
      <c r="H2793" s="73">
        <v>8.6386310360996761E-3</v>
      </c>
      <c r="I2793" s="73">
        <v>1.1296386310360997</v>
      </c>
      <c r="J2793" s="73">
        <v>1.1224291485140234</v>
      </c>
      <c r="K2793" s="73">
        <v>11.021000000000001</v>
      </c>
      <c r="L2793" s="73">
        <v>8.4929841792020108E-2</v>
      </c>
      <c r="M2793" s="73">
        <v>11.105929841792021</v>
      </c>
      <c r="N2793" s="73">
        <v>11.035050531465702</v>
      </c>
      <c r="O2793" s="73">
        <v>32.143000000000001</v>
      </c>
      <c r="P2793" s="73">
        <v>0.24769983710379298</v>
      </c>
      <c r="Q2793" s="73">
        <v>32.390699837103796</v>
      </c>
      <c r="R2793" s="73">
        <v>32.183978698203617</v>
      </c>
      <c r="S2793" s="73">
        <v>3.2249999999999996</v>
      </c>
      <c r="T2793" s="73">
        <v>2.4852439867458925E-2</v>
      </c>
      <c r="U2793" s="73">
        <v>3.2498524398674586</v>
      </c>
      <c r="V2793" s="73">
        <v>3.2291115111130462</v>
      </c>
      <c r="W2793" s="73">
        <v>47.510000000000005</v>
      </c>
      <c r="X2793" s="73">
        <v>0.3661207497993717</v>
      </c>
      <c r="Y2793" s="73">
        <v>47.876120749799377</v>
      </c>
      <c r="Z2793" s="73">
        <v>47.570569889296387</v>
      </c>
      <c r="AA2793" s="57"/>
      <c r="AB2793" s="73">
        <v>2.1859999999999991</v>
      </c>
      <c r="AC2793" s="73">
        <v>1.6845715829539594E-2</v>
      </c>
      <c r="AD2793" s="73">
        <v>2.2028457158295387</v>
      </c>
      <c r="AE2793" s="73">
        <v>2.1887869033467031</v>
      </c>
      <c r="AF2793" s="73">
        <v>4.0329999999999977</v>
      </c>
      <c r="AG2793" s="73">
        <v>3.1079035654406759E-2</v>
      </c>
      <c r="AH2793" s="73">
        <v>4.0640790356544043</v>
      </c>
      <c r="AI2793" s="73">
        <v>4.0381416199438478</v>
      </c>
      <c r="AJ2793" s="73">
        <v>25.626999999999999</v>
      </c>
      <c r="AK2793" s="73">
        <v>0.19748634929716896</v>
      </c>
      <c r="AL2793" s="73">
        <v>25.824486349297167</v>
      </c>
      <c r="AM2793" s="73">
        <v>25.659671533424508</v>
      </c>
      <c r="AN2793" s="73">
        <v>1.9199999999999982</v>
      </c>
      <c r="AO2793" s="73">
        <v>1.4795871176905766E-2</v>
      </c>
      <c r="AP2793" s="73">
        <v>1.934795871176904</v>
      </c>
      <c r="AQ2793" s="73">
        <v>1.9224477833603237</v>
      </c>
      <c r="AR2793" s="73">
        <v>33.765999999999991</v>
      </c>
      <c r="AS2793" s="73">
        <v>0.26020697195802112</v>
      </c>
      <c r="AT2793" s="73">
        <v>34.026206971958011</v>
      </c>
      <c r="AU2793" s="73">
        <v>33.809047840075387</v>
      </c>
    </row>
    <row r="2794" spans="1:47" ht="12.95">
      <c r="A2794" s="61">
        <v>45043</v>
      </c>
      <c r="B2794" s="58">
        <v>7</v>
      </c>
      <c r="C2794" s="58" t="s">
        <v>16</v>
      </c>
      <c r="D2794" s="59">
        <v>30.116399000000001</v>
      </c>
      <c r="E2794" s="57">
        <v>6.877963E-3</v>
      </c>
      <c r="F2794" s="57"/>
      <c r="G2794" s="73">
        <v>1.121</v>
      </c>
      <c r="H2794" s="73">
        <v>6.0851202084270641E-3</v>
      </c>
      <c r="I2794" s="73">
        <v>1.1270851202084271</v>
      </c>
      <c r="J2794" s="73">
        <v>1.1193330704537829</v>
      </c>
      <c r="K2794" s="73">
        <v>11.581000000000001</v>
      </c>
      <c r="L2794" s="73">
        <v>6.2865100030146157E-2</v>
      </c>
      <c r="M2794" s="73">
        <v>11.643865100030148</v>
      </c>
      <c r="N2794" s="73">
        <v>11.563779026695149</v>
      </c>
      <c r="O2794" s="73">
        <v>34.378999999999998</v>
      </c>
      <c r="P2794" s="73">
        <v>0.18661940021901338</v>
      </c>
      <c r="Q2794" s="73">
        <v>34.565619400219013</v>
      </c>
      <c r="R2794" s="73">
        <v>34.327878348912222</v>
      </c>
      <c r="S2794" s="73">
        <v>3.4009999999999998</v>
      </c>
      <c r="T2794" s="73">
        <v>1.84616358865838E-2</v>
      </c>
      <c r="U2794" s="73">
        <v>3.4194616358865835</v>
      </c>
      <c r="V2794" s="73">
        <v>3.3959427052750359</v>
      </c>
      <c r="W2794" s="73">
        <v>50.481999999999999</v>
      </c>
      <c r="X2794" s="73">
        <v>0.27403125634417036</v>
      </c>
      <c r="Y2794" s="73">
        <v>50.756031256344173</v>
      </c>
      <c r="Z2794" s="73">
        <v>50.40693315133619</v>
      </c>
      <c r="AA2794" s="57"/>
      <c r="AB2794" s="73">
        <v>2.1859999999999991</v>
      </c>
      <c r="AC2794" s="73">
        <v>1.1866255821250272E-2</v>
      </c>
      <c r="AD2794" s="73">
        <v>2.1978662558212494</v>
      </c>
      <c r="AE2794" s="73">
        <v>2.1827494130347622</v>
      </c>
      <c r="AF2794" s="73">
        <v>3.9309999999999969</v>
      </c>
      <c r="AG2794" s="73">
        <v>2.1338632952120219E-2</v>
      </c>
      <c r="AH2794" s="73">
        <v>3.9523386329521171</v>
      </c>
      <c r="AI2794" s="73">
        <v>3.925154594071202</v>
      </c>
      <c r="AJ2794" s="73">
        <v>26.539000000000005</v>
      </c>
      <c r="AK2794" s="73">
        <v>0.14406155683447444</v>
      </c>
      <c r="AL2794" s="73">
        <v>26.683061556834481</v>
      </c>
      <c r="AM2794" s="73">
        <v>26.499536446719851</v>
      </c>
      <c r="AN2794" s="73">
        <v>2.0179999999999985</v>
      </c>
      <c r="AO2794" s="73">
        <v>1.0954302034438718E-2</v>
      </c>
      <c r="AP2794" s="73">
        <v>2.0289543020344372</v>
      </c>
      <c r="AQ2794" s="73">
        <v>2.0149992294163535</v>
      </c>
      <c r="AR2794" s="73">
        <v>34.673999999999999</v>
      </c>
      <c r="AS2794" s="73">
        <v>0.18822074764228366</v>
      </c>
      <c r="AT2794" s="73">
        <v>34.862220747642283</v>
      </c>
      <c r="AU2794" s="73">
        <v>34.62243968324217</v>
      </c>
    </row>
    <row r="2795" spans="1:47" ht="12.95">
      <c r="A2795" s="61">
        <v>45043</v>
      </c>
      <c r="B2795" s="58">
        <v>8</v>
      </c>
      <c r="C2795" s="58" t="s">
        <v>17</v>
      </c>
      <c r="D2795" s="59">
        <v>28.706206000000002</v>
      </c>
      <c r="E2795" s="57">
        <v>7.024822E-3</v>
      </c>
      <c r="F2795" s="57"/>
      <c r="G2795" s="73">
        <v>1.121</v>
      </c>
      <c r="H2795" s="73">
        <v>7.6467401536191209E-3</v>
      </c>
      <c r="I2795" s="73">
        <v>1.1286467401536191</v>
      </c>
      <c r="J2795" s="73">
        <v>1.1207181977031597</v>
      </c>
      <c r="K2795" s="73">
        <v>12.216000000000001</v>
      </c>
      <c r="L2795" s="73">
        <v>8.3329685741847639E-2</v>
      </c>
      <c r="M2795" s="73">
        <v>12.299329685741849</v>
      </c>
      <c r="N2795" s="73">
        <v>12.212929083980198</v>
      </c>
      <c r="O2795" s="73">
        <v>37.544000000000011</v>
      </c>
      <c r="P2795" s="73">
        <v>0.25610099226358285</v>
      </c>
      <c r="Q2795" s="73">
        <v>37.800100992263594</v>
      </c>
      <c r="R2795" s="73">
        <v>37.534562011210923</v>
      </c>
      <c r="S2795" s="73">
        <v>3.6039999999999996</v>
      </c>
      <c r="T2795" s="73">
        <v>2.4584167273544431E-2</v>
      </c>
      <c r="U2795" s="73">
        <v>3.6285841672735439</v>
      </c>
      <c r="V2795" s="73">
        <v>3.603094009386429</v>
      </c>
      <c r="W2795" s="73">
        <v>54.485000000000014</v>
      </c>
      <c r="X2795" s="73">
        <v>0.37166158543259403</v>
      </c>
      <c r="Y2795" s="73">
        <v>54.856661585432605</v>
      </c>
      <c r="Z2795" s="73">
        <v>54.47130330228071</v>
      </c>
      <c r="AA2795" s="57"/>
      <c r="AB2795" s="73">
        <v>2.1859999999999991</v>
      </c>
      <c r="AC2795" s="73">
        <v>1.4911484367360742E-2</v>
      </c>
      <c r="AD2795" s="73">
        <v>2.2009114843673596</v>
      </c>
      <c r="AE2795" s="73">
        <v>2.1854504729519233</v>
      </c>
      <c r="AF2795" s="73">
        <v>3.9089999999999994</v>
      </c>
      <c r="AG2795" s="73">
        <v>2.6664680874662925E-2</v>
      </c>
      <c r="AH2795" s="73">
        <v>3.9356646808746625</v>
      </c>
      <c r="AI2795" s="73">
        <v>3.9080173370398312</v>
      </c>
      <c r="AJ2795" s="73">
        <v>28.334000000000014</v>
      </c>
      <c r="AK2795" s="73">
        <v>0.19327630286587358</v>
      </c>
      <c r="AL2795" s="73">
        <v>28.527276302865886</v>
      </c>
      <c r="AM2795" s="73">
        <v>28.326877264693437</v>
      </c>
      <c r="AN2795" s="73">
        <v>2.1389999999999989</v>
      </c>
      <c r="AO2795" s="73">
        <v>1.4590880632106416E-2</v>
      </c>
      <c r="AP2795" s="73">
        <v>2.1535908806321054</v>
      </c>
      <c r="AQ2795" s="73">
        <v>2.1384622880348414</v>
      </c>
      <c r="AR2795" s="73">
        <v>36.568000000000012</v>
      </c>
      <c r="AS2795" s="73">
        <v>0.24944334874000365</v>
      </c>
      <c r="AT2795" s="73">
        <v>36.817443348740014</v>
      </c>
      <c r="AU2795" s="73">
        <v>36.558807362720032</v>
      </c>
    </row>
    <row r="2796" spans="1:47" ht="12.95">
      <c r="A2796" s="61">
        <v>45043</v>
      </c>
      <c r="B2796" s="58">
        <v>9</v>
      </c>
      <c r="C2796" s="58" t="s">
        <v>17</v>
      </c>
      <c r="D2796" s="59">
        <v>28.781096999999999</v>
      </c>
      <c r="E2796" s="57">
        <v>6.8258920000000001E-3</v>
      </c>
      <c r="F2796" s="57"/>
      <c r="G2796" s="73">
        <v>1.121</v>
      </c>
      <c r="H2796" s="73">
        <v>1.3503873787499078E-2</v>
      </c>
      <c r="I2796" s="73">
        <v>1.1345038737874991</v>
      </c>
      <c r="J2796" s="73">
        <v>1.1267598728714441</v>
      </c>
      <c r="K2796" s="73">
        <v>13.135999999999997</v>
      </c>
      <c r="L2796" s="73">
        <v>0.15823986268741111</v>
      </c>
      <c r="M2796" s="73">
        <v>13.294239862687409</v>
      </c>
      <c r="N2796" s="73">
        <v>13.203494817162611</v>
      </c>
      <c r="O2796" s="73">
        <v>41.735000000000007</v>
      </c>
      <c r="P2796" s="73">
        <v>0.50275126897526679</v>
      </c>
      <c r="Q2796" s="73">
        <v>42.237751268975273</v>
      </c>
      <c r="R2796" s="73">
        <v>41.949440940490391</v>
      </c>
      <c r="S2796" s="73">
        <v>3.9960000000000004</v>
      </c>
      <c r="T2796" s="73">
        <v>4.8136913162217951E-2</v>
      </c>
      <c r="U2796" s="73">
        <v>4.0441369131622187</v>
      </c>
      <c r="V2796" s="73">
        <v>4.0165320713597605</v>
      </c>
      <c r="W2796" s="73">
        <v>59.988000000000007</v>
      </c>
      <c r="X2796" s="73">
        <v>0.72263191861239484</v>
      </c>
      <c r="Y2796" s="73">
        <v>60.7106319186124</v>
      </c>
      <c r="Z2796" s="73">
        <v>60.296227701884206</v>
      </c>
      <c r="AA2796" s="57"/>
      <c r="AB2796" s="73">
        <v>2.1859999999999991</v>
      </c>
      <c r="AC2796" s="73">
        <v>2.6333156199351445E-2</v>
      </c>
      <c r="AD2796" s="73">
        <v>2.2123331561993504</v>
      </c>
      <c r="AE2796" s="73">
        <v>2.1972320090071147</v>
      </c>
      <c r="AF2796" s="73">
        <v>4.2159999999999966</v>
      </c>
      <c r="AG2796" s="73">
        <v>5.0787093566544213E-2</v>
      </c>
      <c r="AH2796" s="73">
        <v>4.2667870935665411</v>
      </c>
      <c r="AI2796" s="73">
        <v>4.237662465678862</v>
      </c>
      <c r="AJ2796" s="73">
        <v>30.939</v>
      </c>
      <c r="AK2796" s="73">
        <v>0.37269968877023546</v>
      </c>
      <c r="AL2796" s="73">
        <v>31.311699688770236</v>
      </c>
      <c r="AM2796" s="73">
        <v>31.09796940835826</v>
      </c>
      <c r="AN2796" s="73">
        <v>2.2449999999999979</v>
      </c>
      <c r="AO2796" s="73">
        <v>2.7043886398693491E-2</v>
      </c>
      <c r="AP2796" s="73">
        <v>2.2720438863986914</v>
      </c>
      <c r="AQ2796" s="73">
        <v>2.2565351602108739</v>
      </c>
      <c r="AR2796" s="73">
        <v>39.585999999999991</v>
      </c>
      <c r="AS2796" s="73">
        <v>0.4768638249348246</v>
      </c>
      <c r="AT2796" s="73">
        <v>40.062863824934823</v>
      </c>
      <c r="AU2796" s="73">
        <v>39.789399043255109</v>
      </c>
    </row>
    <row r="2797" spans="1:47" ht="12.95">
      <c r="A2797" s="61">
        <v>45043</v>
      </c>
      <c r="B2797" s="58">
        <v>10</v>
      </c>
      <c r="C2797" s="58" t="s">
        <v>17</v>
      </c>
      <c r="D2797" s="59">
        <v>31.692837000000001</v>
      </c>
      <c r="E2797" s="57">
        <v>6.7389190000000003E-3</v>
      </c>
      <c r="F2797" s="57"/>
      <c r="G2797" s="73">
        <v>1.121</v>
      </c>
      <c r="H2797" s="73">
        <v>8.4722037172860146E-3</v>
      </c>
      <c r="I2797" s="73">
        <v>1.129472203717286</v>
      </c>
      <c r="J2797" s="73">
        <v>1.1218607820236837</v>
      </c>
      <c r="K2797" s="73">
        <v>14.012999999999998</v>
      </c>
      <c r="L2797" s="73">
        <v>0.10590632532589554</v>
      </c>
      <c r="M2797" s="73">
        <v>14.118906325325893</v>
      </c>
      <c r="N2797" s="73">
        <v>14.023760159230934</v>
      </c>
      <c r="O2797" s="73">
        <v>44.902000000000001</v>
      </c>
      <c r="P2797" s="73">
        <v>0.33935672730916738</v>
      </c>
      <c r="Q2797" s="73">
        <v>45.241356727309167</v>
      </c>
      <c r="R2797" s="73">
        <v>44.936478888873722</v>
      </c>
      <c r="S2797" s="73">
        <v>4.1720000000000006</v>
      </c>
      <c r="T2797" s="73">
        <v>3.1530806341228602E-2</v>
      </c>
      <c r="U2797" s="73">
        <v>4.2035308063412291</v>
      </c>
      <c r="V2797" s="73">
        <v>4.1752035527232909</v>
      </c>
      <c r="W2797" s="73">
        <v>64.207999999999998</v>
      </c>
      <c r="X2797" s="73">
        <v>0.48526606269357758</v>
      </c>
      <c r="Y2797" s="73">
        <v>64.693266062693581</v>
      </c>
      <c r="Z2797" s="73">
        <v>64.257303382851632</v>
      </c>
      <c r="AA2797" s="57"/>
      <c r="AB2797" s="73">
        <v>2.1859999999999991</v>
      </c>
      <c r="AC2797" s="73">
        <v>1.6521175134689762E-2</v>
      </c>
      <c r="AD2797" s="73">
        <v>2.2025211751346889</v>
      </c>
      <c r="AE2797" s="73">
        <v>2.1876785633396714</v>
      </c>
      <c r="AF2797" s="73">
        <v>4.2839999999999963</v>
      </c>
      <c r="AG2797" s="73">
        <v>3.2377270940993096E-2</v>
      </c>
      <c r="AH2797" s="73">
        <v>4.3163772709409898</v>
      </c>
      <c r="AI2797" s="73">
        <v>4.2872895541386775</v>
      </c>
      <c r="AJ2797" s="73">
        <v>32.950000000000003</v>
      </c>
      <c r="AK2797" s="73">
        <v>0.24902686216286729</v>
      </c>
      <c r="AL2797" s="73">
        <v>33.199026862162867</v>
      </c>
      <c r="AM2797" s="73">
        <v>32.975301309259926</v>
      </c>
      <c r="AN2797" s="73">
        <v>2.2839999999999989</v>
      </c>
      <c r="AO2797" s="73">
        <v>1.7261831659483719E-2</v>
      </c>
      <c r="AP2797" s="73">
        <v>2.3012618316594828</v>
      </c>
      <c r="AQ2797" s="73">
        <v>2.285753814578138</v>
      </c>
      <c r="AR2797" s="73">
        <v>41.704000000000001</v>
      </c>
      <c r="AS2797" s="73">
        <v>0.31518713989803382</v>
      </c>
      <c r="AT2797" s="73">
        <v>42.01918713989803</v>
      </c>
      <c r="AU2797" s="73">
        <v>41.73602324131641</v>
      </c>
    </row>
    <row r="2798" spans="1:47" ht="12.95">
      <c r="A2798" s="61">
        <v>45043</v>
      </c>
      <c r="B2798" s="58">
        <v>11</v>
      </c>
      <c r="C2798" s="58" t="s">
        <v>17</v>
      </c>
      <c r="D2798" s="59">
        <v>25.261282999999999</v>
      </c>
      <c r="E2798" s="57">
        <v>6.7215779999999998E-3</v>
      </c>
      <c r="F2798" s="57"/>
      <c r="G2798" s="73">
        <v>1.121</v>
      </c>
      <c r="H2798" s="73">
        <v>9.626278702114497E-3</v>
      </c>
      <c r="I2798" s="73">
        <v>1.1306262787021144</v>
      </c>
      <c r="J2798" s="73">
        <v>1.1230266859809686</v>
      </c>
      <c r="K2798" s="73">
        <v>14.639999999999995</v>
      </c>
      <c r="L2798" s="73">
        <v>0.12571696717123657</v>
      </c>
      <c r="M2798" s="73">
        <v>14.765716967171231</v>
      </c>
      <c r="N2798" s="73">
        <v>14.666468048850467</v>
      </c>
      <c r="O2798" s="73">
        <v>47.010999999999996</v>
      </c>
      <c r="P2798" s="73">
        <v>0.4036940125469265</v>
      </c>
      <c r="Q2798" s="73">
        <v>47.414694012546924</v>
      </c>
      <c r="R2798" s="73">
        <v>47.095992448395457</v>
      </c>
      <c r="S2798" s="73">
        <v>4.3599999999999994</v>
      </c>
      <c r="T2798" s="73">
        <v>3.7440298966297234E-2</v>
      </c>
      <c r="U2798" s="73">
        <v>4.3974402989662966</v>
      </c>
      <c r="V2798" s="73">
        <v>4.3678825609964518</v>
      </c>
      <c r="W2798" s="73">
        <v>67.131999999999991</v>
      </c>
      <c r="X2798" s="73">
        <v>0.5764775573865748</v>
      </c>
      <c r="Y2798" s="73">
        <v>67.708477557386573</v>
      </c>
      <c r="Z2798" s="73">
        <v>67.253369744223349</v>
      </c>
      <c r="AA2798" s="57"/>
      <c r="AB2798" s="73">
        <v>2.1859999999999991</v>
      </c>
      <c r="AC2798" s="73">
        <v>1.8771672830349938E-2</v>
      </c>
      <c r="AD2798" s="73">
        <v>2.2047716728303488</v>
      </c>
      <c r="AE2798" s="73">
        <v>2.1899521280592293</v>
      </c>
      <c r="AF2798" s="73">
        <v>4.583999999999997</v>
      </c>
      <c r="AG2798" s="73">
        <v>3.9363837261813403E-2</v>
      </c>
      <c r="AH2798" s="73">
        <v>4.6233638372618104</v>
      </c>
      <c r="AI2798" s="73">
        <v>4.5922875366072757</v>
      </c>
      <c r="AJ2798" s="73">
        <v>34.060999999999993</v>
      </c>
      <c r="AK2798" s="73">
        <v>0.2924894548373968</v>
      </c>
      <c r="AL2798" s="73">
        <v>34.353489454837387</v>
      </c>
      <c r="AM2798" s="73">
        <v>34.122579795894524</v>
      </c>
      <c r="AN2798" s="73">
        <v>2.242999999999999</v>
      </c>
      <c r="AO2798" s="73">
        <v>1.9261144628762539E-2</v>
      </c>
      <c r="AP2798" s="73">
        <v>2.2622611446287615</v>
      </c>
      <c r="AQ2798" s="73">
        <v>2.2470551798887701</v>
      </c>
      <c r="AR2798" s="73">
        <v>43.073999999999991</v>
      </c>
      <c r="AS2798" s="73">
        <v>0.36988610955832268</v>
      </c>
      <c r="AT2798" s="73">
        <v>43.443886109558306</v>
      </c>
      <c r="AU2798" s="73">
        <v>43.151874640449797</v>
      </c>
    </row>
    <row r="2799" spans="1:47" ht="12.95">
      <c r="A2799" s="61">
        <v>45043</v>
      </c>
      <c r="B2799" s="58">
        <v>12</v>
      </c>
      <c r="C2799" s="58" t="s">
        <v>17</v>
      </c>
      <c r="D2799" s="59">
        <v>89.211079999999995</v>
      </c>
      <c r="E2799" s="57">
        <v>6.6810560000000003E-3</v>
      </c>
      <c r="F2799" s="57"/>
      <c r="G2799" s="73">
        <v>1.121</v>
      </c>
      <c r="H2799" s="73">
        <v>1.068152306437435E-2</v>
      </c>
      <c r="I2799" s="73">
        <v>1.1316815230643744</v>
      </c>
      <c r="J2799" s="73">
        <v>1.1241206954346161</v>
      </c>
      <c r="K2799" s="73">
        <v>14.869</v>
      </c>
      <c r="L2799" s="73">
        <v>0.14168025552558627</v>
      </c>
      <c r="M2799" s="73">
        <v>15.010680255525585</v>
      </c>
      <c r="N2799" s="73">
        <v>14.910393060140324</v>
      </c>
      <c r="O2799" s="73">
        <v>47.667999999999999</v>
      </c>
      <c r="P2799" s="73">
        <v>0.4542077086820665</v>
      </c>
      <c r="Q2799" s="73">
        <v>48.122207708682069</v>
      </c>
      <c r="R2799" s="73">
        <v>47.800700544136731</v>
      </c>
      <c r="S2799" s="73">
        <v>4.4670000000000005</v>
      </c>
      <c r="T2799" s="73">
        <v>4.2564106626726342E-2</v>
      </c>
      <c r="U2799" s="73">
        <v>4.5095641066267271</v>
      </c>
      <c r="V2799" s="73">
        <v>4.4794354562947643</v>
      </c>
      <c r="W2799" s="73">
        <v>68.125</v>
      </c>
      <c r="X2799" s="73">
        <v>0.64913359389875347</v>
      </c>
      <c r="Y2799" s="73">
        <v>68.774133593898753</v>
      </c>
      <c r="Z2799" s="73">
        <v>68.314649756006432</v>
      </c>
      <c r="AA2799" s="57"/>
      <c r="AB2799" s="73">
        <v>2.1859999999999991</v>
      </c>
      <c r="AC2799" s="73">
        <v>2.082944640385577E-2</v>
      </c>
      <c r="AD2799" s="73">
        <v>2.2068294464038547</v>
      </c>
      <c r="AE2799" s="73">
        <v>2.1920854952899815</v>
      </c>
      <c r="AF2799" s="73">
        <v>4.6759999999999966</v>
      </c>
      <c r="AG2799" s="73">
        <v>4.4555577028558814E-2</v>
      </c>
      <c r="AH2799" s="73">
        <v>4.7205555770285557</v>
      </c>
      <c r="AI2799" s="73">
        <v>4.6890172808673158</v>
      </c>
      <c r="AJ2799" s="73">
        <v>34.736000000000018</v>
      </c>
      <c r="AK2799" s="73">
        <v>0.33098428649786582</v>
      </c>
      <c r="AL2799" s="73">
        <v>35.066984286497885</v>
      </c>
      <c r="AM2799" s="73">
        <v>34.832699800728669</v>
      </c>
      <c r="AN2799" s="73">
        <v>2.2399999999999993</v>
      </c>
      <c r="AO2799" s="73">
        <v>2.1343988995716802E-2</v>
      </c>
      <c r="AP2799" s="73">
        <v>2.2613439889957161</v>
      </c>
      <c r="AQ2799" s="73">
        <v>2.2462358231699722</v>
      </c>
      <c r="AR2799" s="73">
        <v>43.838000000000015</v>
      </c>
      <c r="AS2799" s="73">
        <v>0.41771329892599723</v>
      </c>
      <c r="AT2799" s="73">
        <v>44.255713298926011</v>
      </c>
      <c r="AU2799" s="73">
        <v>43.960038400055943</v>
      </c>
    </row>
    <row r="2800" spans="1:47" ht="12.95">
      <c r="A2800" s="61">
        <v>45043</v>
      </c>
      <c r="B2800" s="58">
        <v>13</v>
      </c>
      <c r="C2800" s="58" t="s">
        <v>17</v>
      </c>
      <c r="D2800" s="59">
        <v>89.013144999999994</v>
      </c>
      <c r="E2800" s="57">
        <v>6.6573609999999997E-3</v>
      </c>
      <c r="F2800" s="57"/>
      <c r="G2800" s="73">
        <v>1.121</v>
      </c>
      <c r="H2800" s="73">
        <v>9.9385344834984086E-3</v>
      </c>
      <c r="I2800" s="73">
        <v>1.1309385344834983</v>
      </c>
      <c r="J2800" s="73">
        <v>1.1234094683906308</v>
      </c>
      <c r="K2800" s="73">
        <v>14.825999999999997</v>
      </c>
      <c r="L2800" s="73">
        <v>0.13144398952038128</v>
      </c>
      <c r="M2800" s="73">
        <v>14.957443989520378</v>
      </c>
      <c r="N2800" s="73">
        <v>14.85786688524486</v>
      </c>
      <c r="O2800" s="73">
        <v>47.09</v>
      </c>
      <c r="P2800" s="73">
        <v>0.41748937451198936</v>
      </c>
      <c r="Q2800" s="73">
        <v>47.507489374511991</v>
      </c>
      <c r="R2800" s="73">
        <v>47.1912148675422</v>
      </c>
      <c r="S2800" s="73">
        <v>4.3050000000000006</v>
      </c>
      <c r="T2800" s="73">
        <v>3.8167164095861426E-2</v>
      </c>
      <c r="U2800" s="73">
        <v>4.3431671640958625</v>
      </c>
      <c r="V2800" s="73">
        <v>4.31425313240113</v>
      </c>
      <c r="W2800" s="73">
        <v>67.341999999999999</v>
      </c>
      <c r="X2800" s="73">
        <v>0.59703906261173045</v>
      </c>
      <c r="Y2800" s="73">
        <v>67.939039062611727</v>
      </c>
      <c r="Z2800" s="73">
        <v>67.486744353578828</v>
      </c>
      <c r="AA2800" s="57"/>
      <c r="AB2800" s="73">
        <v>2.1859999999999991</v>
      </c>
      <c r="AC2800" s="73">
        <v>1.9380585531603489E-2</v>
      </c>
      <c r="AD2800" s="73">
        <v>2.2053805855316027</v>
      </c>
      <c r="AE2800" s="73">
        <v>2.1906985708313274</v>
      </c>
      <c r="AF2800" s="73">
        <v>4.5099999999999962</v>
      </c>
      <c r="AG2800" s="73">
        <v>3.9984648100426214E-2</v>
      </c>
      <c r="AH2800" s="73">
        <v>4.5499846481004225</v>
      </c>
      <c r="AI2800" s="73">
        <v>4.5196937577535596</v>
      </c>
      <c r="AJ2800" s="73">
        <v>34.582999999999991</v>
      </c>
      <c r="AK2800" s="73">
        <v>0.30660511868227064</v>
      </c>
      <c r="AL2800" s="73">
        <v>34.889605118682262</v>
      </c>
      <c r="AM2800" s="73">
        <v>34.657332422259742</v>
      </c>
      <c r="AN2800" s="73">
        <v>2.1759999999999988</v>
      </c>
      <c r="AO2800" s="73">
        <v>1.9291927775283255E-2</v>
      </c>
      <c r="AP2800" s="73">
        <v>2.195291927775282</v>
      </c>
      <c r="AQ2800" s="73">
        <v>2.1806770769116959</v>
      </c>
      <c r="AR2800" s="73">
        <v>43.454999999999991</v>
      </c>
      <c r="AS2800" s="73">
        <v>0.38526228008958363</v>
      </c>
      <c r="AT2800" s="73">
        <v>43.840262280089568</v>
      </c>
      <c r="AU2800" s="73">
        <v>43.548401827756322</v>
      </c>
    </row>
    <row r="2801" spans="1:47" ht="12.95">
      <c r="A2801" s="61">
        <v>45043</v>
      </c>
      <c r="B2801" s="58">
        <v>14</v>
      </c>
      <c r="C2801" s="58" t="s">
        <v>17</v>
      </c>
      <c r="D2801" s="59">
        <v>38.796706999999998</v>
      </c>
      <c r="E2801" s="57">
        <v>6.6936169999999998E-3</v>
      </c>
      <c r="F2801" s="57"/>
      <c r="G2801" s="73">
        <v>1.121</v>
      </c>
      <c r="H2801" s="73">
        <v>9.2690225415885848E-3</v>
      </c>
      <c r="I2801" s="73">
        <v>1.1302690225415886</v>
      </c>
      <c r="J2801" s="73">
        <v>1.1227034345977307</v>
      </c>
      <c r="K2801" s="73">
        <v>14.770999999999999</v>
      </c>
      <c r="L2801" s="73">
        <v>0.12213446205334967</v>
      </c>
      <c r="M2801" s="73">
        <v>14.893134462053348</v>
      </c>
      <c r="N2801" s="73">
        <v>14.793445524034862</v>
      </c>
      <c r="O2801" s="73">
        <v>47.607999999999997</v>
      </c>
      <c r="P2801" s="73">
        <v>0.39364819371984772</v>
      </c>
      <c r="Q2801" s="73">
        <v>48.001648193719845</v>
      </c>
      <c r="R2801" s="73">
        <v>47.680343545342339</v>
      </c>
      <c r="S2801" s="73">
        <v>4.2649999999999997</v>
      </c>
      <c r="T2801" s="73">
        <v>3.5265282015945865E-2</v>
      </c>
      <c r="U2801" s="73">
        <v>4.3002652820159453</v>
      </c>
      <c r="V2801" s="73">
        <v>4.2714809532197338</v>
      </c>
      <c r="W2801" s="73">
        <v>67.765000000000001</v>
      </c>
      <c r="X2801" s="73">
        <v>0.56031696033073186</v>
      </c>
      <c r="Y2801" s="73">
        <v>68.325316960330724</v>
      </c>
      <c r="Z2801" s="73">
        <v>67.867973457194665</v>
      </c>
      <c r="AA2801" s="57"/>
      <c r="AB2801" s="73">
        <v>2.1859999999999991</v>
      </c>
      <c r="AC2801" s="73">
        <v>1.8075007382616089E-2</v>
      </c>
      <c r="AD2801" s="73">
        <v>2.204075007382615</v>
      </c>
      <c r="AE2801" s="73">
        <v>2.1893217734439236</v>
      </c>
      <c r="AF2801" s="73">
        <v>4.6169999999999982</v>
      </c>
      <c r="AG2801" s="73">
        <v>3.8175804705186868E-2</v>
      </c>
      <c r="AH2801" s="73">
        <v>4.655175804705185</v>
      </c>
      <c r="AI2801" s="73">
        <v>4.6240158408008218</v>
      </c>
      <c r="AJ2801" s="73">
        <v>34.527000000000001</v>
      </c>
      <c r="AK2801" s="73">
        <v>0.28548754798700182</v>
      </c>
      <c r="AL2801" s="73">
        <v>34.812487547987004</v>
      </c>
      <c r="AM2801" s="73">
        <v>34.579466089523507</v>
      </c>
      <c r="AN2801" s="73">
        <v>2.1949999999999994</v>
      </c>
      <c r="AO2801" s="73">
        <v>1.8149424155920552E-2</v>
      </c>
      <c r="AP2801" s="73">
        <v>2.2131494241559198</v>
      </c>
      <c r="AQ2801" s="73">
        <v>2.1983354495468492</v>
      </c>
      <c r="AR2801" s="73">
        <v>43.524999999999999</v>
      </c>
      <c r="AS2801" s="73">
        <v>0.35988778423072532</v>
      </c>
      <c r="AT2801" s="73">
        <v>43.884887784230727</v>
      </c>
      <c r="AU2801" s="73">
        <v>43.591139153315098</v>
      </c>
    </row>
    <row r="2802" spans="1:47" ht="12.95">
      <c r="A2802" s="61">
        <v>45043</v>
      </c>
      <c r="B2802" s="58">
        <v>15</v>
      </c>
      <c r="C2802" s="58" t="s">
        <v>17</v>
      </c>
      <c r="D2802" s="59">
        <v>23.325420000000001</v>
      </c>
      <c r="E2802" s="57">
        <v>6.6304010000000002E-3</v>
      </c>
      <c r="F2802" s="57"/>
      <c r="G2802" s="73">
        <v>1.121</v>
      </c>
      <c r="H2802" s="73">
        <v>8.3824061338091775E-3</v>
      </c>
      <c r="I2802" s="73">
        <v>1.1293824061338091</v>
      </c>
      <c r="J2802" s="73">
        <v>1.1218941478987972</v>
      </c>
      <c r="K2802" s="73">
        <v>14.649999999999999</v>
      </c>
      <c r="L2802" s="73">
        <v>0.10954705607520467</v>
      </c>
      <c r="M2802" s="73">
        <v>14.759547056075203</v>
      </c>
      <c r="N2802" s="73">
        <v>14.661685340515055</v>
      </c>
      <c r="O2802" s="73">
        <v>48.187000000000012</v>
      </c>
      <c r="P2802" s="73">
        <v>0.3603238219178081</v>
      </c>
      <c r="Q2802" s="73">
        <v>48.547323821917821</v>
      </c>
      <c r="R2802" s="73">
        <v>48.225435597501651</v>
      </c>
      <c r="S2802" s="73">
        <v>4.1879999999999997</v>
      </c>
      <c r="T2802" s="73">
        <v>3.131625056948513E-2</v>
      </c>
      <c r="U2802" s="73">
        <v>4.2193162505694852</v>
      </c>
      <c r="V2802" s="73">
        <v>4.1913404918823929</v>
      </c>
      <c r="W2802" s="73">
        <v>68.146000000000015</v>
      </c>
      <c r="X2802" s="73">
        <v>0.50956953469630706</v>
      </c>
      <c r="Y2802" s="73">
        <v>68.655569534696326</v>
      </c>
      <c r="Z2802" s="73">
        <v>68.200355577797893</v>
      </c>
      <c r="AA2802" s="57"/>
      <c r="AB2802" s="73">
        <v>2.1859999999999991</v>
      </c>
      <c r="AC2802" s="73">
        <v>1.6346065841665348E-2</v>
      </c>
      <c r="AD2802" s="73">
        <v>2.2023460658416645</v>
      </c>
      <c r="AE2802" s="73">
        <v>2.1877436282843616</v>
      </c>
      <c r="AF2802" s="73">
        <v>4.7109999999999967</v>
      </c>
      <c r="AG2802" s="73">
        <v>3.5227043083296175E-2</v>
      </c>
      <c r="AH2802" s="73">
        <v>4.7462270430832927</v>
      </c>
      <c r="AI2802" s="73">
        <v>4.7147576545506062</v>
      </c>
      <c r="AJ2802" s="73">
        <v>34.216000000000008</v>
      </c>
      <c r="AK2802" s="73">
        <v>0.25585406625728357</v>
      </c>
      <c r="AL2802" s="73">
        <v>34.471854066257293</v>
      </c>
      <c r="AM2802" s="73">
        <v>34.243291850584527</v>
      </c>
      <c r="AN2802" s="73">
        <v>2.1789999999999994</v>
      </c>
      <c r="AO2802" s="73">
        <v>1.6293722538421224E-2</v>
      </c>
      <c r="AP2802" s="73">
        <v>2.1952937225384206</v>
      </c>
      <c r="AQ2802" s="73">
        <v>2.1807380448452083</v>
      </c>
      <c r="AR2802" s="73">
        <v>43.292000000000009</v>
      </c>
      <c r="AS2802" s="73">
        <v>0.32372089772066631</v>
      </c>
      <c r="AT2802" s="73">
        <v>43.615720897720678</v>
      </c>
      <c r="AU2802" s="73">
        <v>43.326531178264702</v>
      </c>
    </row>
    <row r="2803" spans="1:47" ht="12.95">
      <c r="A2803" s="61">
        <v>45043</v>
      </c>
      <c r="B2803" s="58">
        <v>16</v>
      </c>
      <c r="C2803" s="58" t="s">
        <v>17</v>
      </c>
      <c r="D2803" s="59">
        <v>32.658126000000003</v>
      </c>
      <c r="E2803" s="57">
        <v>6.6761340000000002E-3</v>
      </c>
      <c r="F2803" s="57"/>
      <c r="G2803" s="73">
        <v>1.121</v>
      </c>
      <c r="H2803" s="73">
        <v>9.2032715036088619E-3</v>
      </c>
      <c r="I2803" s="73">
        <v>1.1302032715036088</v>
      </c>
      <c r="J2803" s="73">
        <v>1.1226578830158123</v>
      </c>
      <c r="K2803" s="73">
        <v>14.241999999999999</v>
      </c>
      <c r="L2803" s="73">
        <v>0.11692506044103247</v>
      </c>
      <c r="M2803" s="73">
        <v>14.358925060441031</v>
      </c>
      <c r="N2803" s="73">
        <v>14.263062952641569</v>
      </c>
      <c r="O2803" s="73">
        <v>47.545000000000009</v>
      </c>
      <c r="P2803" s="73">
        <v>0.390338575949227</v>
      </c>
      <c r="Q2803" s="73">
        <v>47.935338575949238</v>
      </c>
      <c r="R2803" s="73">
        <v>47.615315832280835</v>
      </c>
      <c r="S2803" s="73">
        <v>4.0919999999999996</v>
      </c>
      <c r="T2803" s="73">
        <v>3.3594814444930829E-2</v>
      </c>
      <c r="U2803" s="73">
        <v>4.1255948144449306</v>
      </c>
      <c r="V2803" s="73">
        <v>4.0980517906339911</v>
      </c>
      <c r="W2803" s="73">
        <v>67.000000000000014</v>
      </c>
      <c r="X2803" s="73">
        <v>0.55006172233879924</v>
      </c>
      <c r="Y2803" s="73">
        <v>67.55006172233881</v>
      </c>
      <c r="Z2803" s="73">
        <v>67.099088458572211</v>
      </c>
      <c r="AA2803" s="57"/>
      <c r="AB2803" s="73">
        <v>2.1859999999999991</v>
      </c>
      <c r="AC2803" s="73">
        <v>1.7946789925859914E-2</v>
      </c>
      <c r="AD2803" s="73">
        <v>2.2039467899258591</v>
      </c>
      <c r="AE2803" s="73">
        <v>2.1892329458274444</v>
      </c>
      <c r="AF2803" s="73">
        <v>4.3929999999999989</v>
      </c>
      <c r="AG2803" s="73">
        <v>3.6065987257229017E-2</v>
      </c>
      <c r="AH2803" s="73">
        <v>4.4290659872572276</v>
      </c>
      <c r="AI2803" s="73">
        <v>4.3994969492314562</v>
      </c>
      <c r="AJ2803" s="73">
        <v>33.475000000000009</v>
      </c>
      <c r="AK2803" s="73">
        <v>0.27482561425807916</v>
      </c>
      <c r="AL2803" s="73">
        <v>33.749825614258086</v>
      </c>
      <c r="AM2803" s="73">
        <v>33.524507255980666</v>
      </c>
      <c r="AN2803" s="73">
        <v>2.1319999999999992</v>
      </c>
      <c r="AO2803" s="73">
        <v>1.7503456597407749E-2</v>
      </c>
      <c r="AP2803" s="73">
        <v>2.1495034565974072</v>
      </c>
      <c r="AQ2803" s="73">
        <v>2.1351530834876997</v>
      </c>
      <c r="AR2803" s="73">
        <v>42.186000000000007</v>
      </c>
      <c r="AS2803" s="73">
        <v>0.34634184803857587</v>
      </c>
      <c r="AT2803" s="73">
        <v>42.532341848038577</v>
      </c>
      <c r="AU2803" s="73">
        <v>42.248390234527271</v>
      </c>
    </row>
    <row r="2804" spans="1:47" ht="12.95">
      <c r="A2804" s="61">
        <v>45043</v>
      </c>
      <c r="B2804" s="58">
        <v>17</v>
      </c>
      <c r="C2804" s="58" t="s">
        <v>17</v>
      </c>
      <c r="D2804" s="59">
        <v>21.344985000000001</v>
      </c>
      <c r="E2804" s="57">
        <v>6.6728949999999999E-3</v>
      </c>
      <c r="F2804" s="57"/>
      <c r="G2804" s="73">
        <v>1.121</v>
      </c>
      <c r="H2804" s="73">
        <v>8.217876555775265E-3</v>
      </c>
      <c r="I2804" s="73">
        <v>1.1292178765557752</v>
      </c>
      <c r="J2804" s="73">
        <v>1.1216827242333955</v>
      </c>
      <c r="K2804" s="73">
        <v>13.606999999999999</v>
      </c>
      <c r="L2804" s="73">
        <v>9.9750799549004496E-2</v>
      </c>
      <c r="M2804" s="73">
        <v>13.706750799549004</v>
      </c>
      <c r="N2804" s="73">
        <v>13.615287090672448</v>
      </c>
      <c r="O2804" s="73">
        <v>44.681000000000004</v>
      </c>
      <c r="P2804" s="73">
        <v>0.32754945797376872</v>
      </c>
      <c r="Q2804" s="73">
        <v>45.008549457973771</v>
      </c>
      <c r="R2804" s="73">
        <v>44.708212133338407</v>
      </c>
      <c r="S2804" s="73">
        <v>3.9049999999999998</v>
      </c>
      <c r="T2804" s="73">
        <v>2.8626947324087788E-2</v>
      </c>
      <c r="U2804" s="73">
        <v>3.9336269473240875</v>
      </c>
      <c r="V2804" s="73">
        <v>3.9073782677354232</v>
      </c>
      <c r="W2804" s="73">
        <v>63.314000000000007</v>
      </c>
      <c r="X2804" s="73">
        <v>0.46414508140263622</v>
      </c>
      <c r="Y2804" s="73">
        <v>63.778145081402641</v>
      </c>
      <c r="Z2804" s="73">
        <v>63.352560215979672</v>
      </c>
      <c r="AA2804" s="57"/>
      <c r="AB2804" s="73">
        <v>2.1859999999999991</v>
      </c>
      <c r="AC2804" s="73">
        <v>1.602522582598102E-2</v>
      </c>
      <c r="AD2804" s="73">
        <v>2.20202522582598</v>
      </c>
      <c r="AE2804" s="73">
        <v>2.1873313427066918</v>
      </c>
      <c r="AF2804" s="73">
        <v>4.4449999999999985</v>
      </c>
      <c r="AG2804" s="73">
        <v>3.2585603292079435E-2</v>
      </c>
      <c r="AH2804" s="73">
        <v>4.477585603292078</v>
      </c>
      <c r="AI2804" s="73">
        <v>4.447707144707798</v>
      </c>
      <c r="AJ2804" s="73">
        <v>31.822999999999986</v>
      </c>
      <c r="AK2804" s="73">
        <v>0.23328946086925617</v>
      </c>
      <c r="AL2804" s="73">
        <v>32.056289460869245</v>
      </c>
      <c r="AM2804" s="73">
        <v>31.842381207207257</v>
      </c>
      <c r="AN2804" s="73">
        <v>2.0259999999999985</v>
      </c>
      <c r="AO2804" s="73">
        <v>1.4852290724353859E-2</v>
      </c>
      <c r="AP2804" s="73">
        <v>2.0408522907243523</v>
      </c>
      <c r="AQ2804" s="73">
        <v>2.027233897677839</v>
      </c>
      <c r="AR2804" s="73">
        <v>40.479999999999983</v>
      </c>
      <c r="AS2804" s="73">
        <v>0.29675258071167049</v>
      </c>
      <c r="AT2804" s="73">
        <v>40.776752580711651</v>
      </c>
      <c r="AU2804" s="73">
        <v>40.504653592299583</v>
      </c>
    </row>
    <row r="2805" spans="1:47" ht="12.95">
      <c r="A2805" s="61">
        <v>45043</v>
      </c>
      <c r="B2805" s="58">
        <v>18</v>
      </c>
      <c r="C2805" s="58" t="s">
        <v>17</v>
      </c>
      <c r="D2805" s="59">
        <v>21.85277</v>
      </c>
      <c r="E2805" s="57">
        <v>6.8187839999999996E-3</v>
      </c>
      <c r="F2805" s="57"/>
      <c r="G2805" s="73">
        <v>1.121</v>
      </c>
      <c r="H2805" s="73">
        <v>5.8292919467321557E-3</v>
      </c>
      <c r="I2805" s="73">
        <v>1.1268292919467322</v>
      </c>
      <c r="J2805" s="73">
        <v>1.1191456864000744</v>
      </c>
      <c r="K2805" s="73">
        <v>12.943999999999997</v>
      </c>
      <c r="L2805" s="73">
        <v>6.7309861693578055E-2</v>
      </c>
      <c r="M2805" s="73">
        <v>13.011309861693576</v>
      </c>
      <c r="N2805" s="73">
        <v>12.922588550189618</v>
      </c>
      <c r="O2805" s="73">
        <v>41.707999999999998</v>
      </c>
      <c r="P2805" s="73">
        <v>0.2168850209761862</v>
      </c>
      <c r="Q2805" s="73">
        <v>41.924885020976184</v>
      </c>
      <c r="R2805" s="73">
        <v>41.639008285793309</v>
      </c>
      <c r="S2805" s="73">
        <v>3.5260000000000002</v>
      </c>
      <c r="T2805" s="73">
        <v>1.8335489209792669E-2</v>
      </c>
      <c r="U2805" s="73">
        <v>3.5443354892097929</v>
      </c>
      <c r="V2805" s="73">
        <v>3.520167431085337</v>
      </c>
      <c r="W2805" s="73">
        <v>59.298999999999999</v>
      </c>
      <c r="X2805" s="73">
        <v>0.3083596638262891</v>
      </c>
      <c r="Y2805" s="73">
        <v>59.607359663826287</v>
      </c>
      <c r="Z2805" s="73">
        <v>59.20090995346834</v>
      </c>
      <c r="AA2805" s="57"/>
      <c r="AB2805" s="73">
        <v>2.1859999999999991</v>
      </c>
      <c r="AC2805" s="73">
        <v>1.1367379300228802E-2</v>
      </c>
      <c r="AD2805" s="73">
        <v>2.197367379300228</v>
      </c>
      <c r="AE2805" s="73">
        <v>2.1823840057721338</v>
      </c>
      <c r="AF2805" s="73">
        <v>4.1289999999999978</v>
      </c>
      <c r="AG2805" s="73">
        <v>2.1471138669096394E-2</v>
      </c>
      <c r="AH2805" s="73">
        <v>4.1504711386690945</v>
      </c>
      <c r="AI2805" s="73">
        <v>4.1221699724762759</v>
      </c>
      <c r="AJ2805" s="73">
        <v>29.87</v>
      </c>
      <c r="AK2805" s="73">
        <v>0.15532644999900935</v>
      </c>
      <c r="AL2805" s="73">
        <v>30.02532644999901</v>
      </c>
      <c r="AM2805" s="73">
        <v>29.820590234406978</v>
      </c>
      <c r="AN2805" s="73">
        <v>1.9479999999999986</v>
      </c>
      <c r="AO2805" s="73">
        <v>1.0129759778977905E-2</v>
      </c>
      <c r="AP2805" s="73">
        <v>1.9581297597789766</v>
      </c>
      <c r="AQ2805" s="73">
        <v>1.9447776959030718</v>
      </c>
      <c r="AR2805" s="73">
        <v>38.132999999999996</v>
      </c>
      <c r="AS2805" s="73">
        <v>0.19829472774731244</v>
      </c>
      <c r="AT2805" s="73">
        <v>38.331294727747313</v>
      </c>
      <c r="AU2805" s="73">
        <v>38.069921908558456</v>
      </c>
    </row>
    <row r="2806" spans="1:47" ht="12.95">
      <c r="A2806" s="61">
        <v>45043</v>
      </c>
      <c r="B2806" s="58">
        <v>19</v>
      </c>
      <c r="C2806" s="58" t="s">
        <v>17</v>
      </c>
      <c r="D2806" s="59">
        <v>22.972152000000001</v>
      </c>
      <c r="E2806" s="57">
        <v>6.7271509999999998E-3</v>
      </c>
      <c r="F2806" s="57"/>
      <c r="G2806" s="73">
        <v>1.121</v>
      </c>
      <c r="H2806" s="73">
        <v>3.5515465774189018E-3</v>
      </c>
      <c r="I2806" s="73">
        <v>1.124551546577419</v>
      </c>
      <c r="J2806" s="73">
        <v>1.116986518516309</v>
      </c>
      <c r="K2806" s="73">
        <v>12.391999999999999</v>
      </c>
      <c r="L2806" s="73">
        <v>3.9260272245651234E-2</v>
      </c>
      <c r="M2806" s="73">
        <v>12.43126027224565</v>
      </c>
      <c r="N2806" s="73">
        <v>12.347633307273952</v>
      </c>
      <c r="O2806" s="73">
        <v>39.768999999999998</v>
      </c>
      <c r="P2806" s="73">
        <v>0.12599594633128663</v>
      </c>
      <c r="Q2806" s="73">
        <v>39.894995946331285</v>
      </c>
      <c r="R2806" s="73">
        <v>39.626616284455928</v>
      </c>
      <c r="S2806" s="73">
        <v>3.2669999999999999</v>
      </c>
      <c r="T2806" s="73">
        <v>1.0350493013762311E-2</v>
      </c>
      <c r="U2806" s="73">
        <v>3.277350493013762</v>
      </c>
      <c r="V2806" s="73">
        <v>3.2553032613673341</v>
      </c>
      <c r="W2806" s="73">
        <v>56.548999999999999</v>
      </c>
      <c r="X2806" s="73">
        <v>0.17915825816811909</v>
      </c>
      <c r="Y2806" s="73">
        <v>56.728158258168115</v>
      </c>
      <c r="Z2806" s="73">
        <v>56.346539371613517</v>
      </c>
      <c r="AA2806" s="57"/>
      <c r="AB2806" s="73">
        <v>2.1859999999999991</v>
      </c>
      <c r="AC2806" s="73">
        <v>6.9256742357160714E-3</v>
      </c>
      <c r="AD2806" s="73">
        <v>2.1929256742357151</v>
      </c>
      <c r="AE2806" s="73">
        <v>2.1781735320933544</v>
      </c>
      <c r="AF2806" s="73">
        <v>4.1579999999999968</v>
      </c>
      <c r="AG2806" s="73">
        <v>1.3173354744788389E-2</v>
      </c>
      <c r="AH2806" s="73">
        <v>4.1711733547447851</v>
      </c>
      <c r="AI2806" s="73">
        <v>4.1431132417402408</v>
      </c>
      <c r="AJ2806" s="73">
        <v>28.493000000000016</v>
      </c>
      <c r="AK2806" s="73">
        <v>9.0271379688132758E-2</v>
      </c>
      <c r="AL2806" s="73">
        <v>28.583271379688149</v>
      </c>
      <c r="AM2806" s="73">
        <v>28.390987397043009</v>
      </c>
      <c r="AN2806" s="73">
        <v>1.9769999999999983</v>
      </c>
      <c r="AO2806" s="73">
        <v>6.2635214839939016E-3</v>
      </c>
      <c r="AP2806" s="73">
        <v>1.9832635214839922</v>
      </c>
      <c r="AQ2806" s="73">
        <v>1.9699218083021777</v>
      </c>
      <c r="AR2806" s="73">
        <v>36.814000000000007</v>
      </c>
      <c r="AS2806" s="73">
        <v>0.11663393015263113</v>
      </c>
      <c r="AT2806" s="73">
        <v>36.930633930152638</v>
      </c>
      <c r="AU2806" s="73">
        <v>36.682195979178779</v>
      </c>
    </row>
    <row r="2807" spans="1:47" ht="12.95">
      <c r="A2807" s="61">
        <v>45043</v>
      </c>
      <c r="B2807" s="58">
        <v>20</v>
      </c>
      <c r="C2807" s="58" t="s">
        <v>17</v>
      </c>
      <c r="D2807" s="59">
        <v>24.566597999999999</v>
      </c>
      <c r="E2807" s="57">
        <v>6.6510429999999997E-3</v>
      </c>
      <c r="F2807" s="57"/>
      <c r="G2807" s="73">
        <v>1.121</v>
      </c>
      <c r="H2807" s="73">
        <v>-9.5744308820070356E-4</v>
      </c>
      <c r="I2807" s="73">
        <v>1.1200425569117993</v>
      </c>
      <c r="J2807" s="73">
        <v>1.1125931057039491</v>
      </c>
      <c r="K2807" s="73">
        <v>12.002999999999997</v>
      </c>
      <c r="L2807" s="73">
        <v>-1.025173005144785E-2</v>
      </c>
      <c r="M2807" s="73">
        <v>11.992748269948549</v>
      </c>
      <c r="N2807" s="73">
        <v>11.912983985516947</v>
      </c>
      <c r="O2807" s="73">
        <v>38.644000000000005</v>
      </c>
      <c r="P2807" s="73">
        <v>-3.3005736574868862E-2</v>
      </c>
      <c r="Q2807" s="73">
        <v>38.610994263425134</v>
      </c>
      <c r="R2807" s="73">
        <v>38.354190880306341</v>
      </c>
      <c r="S2807" s="73">
        <v>3.0649999999999999</v>
      </c>
      <c r="T2807" s="73">
        <v>-2.6178082652409955E-3</v>
      </c>
      <c r="U2807" s="73">
        <v>3.0623821917347591</v>
      </c>
      <c r="V2807" s="73">
        <v>3.0420141560950973</v>
      </c>
      <c r="W2807" s="73">
        <v>54.832999999999998</v>
      </c>
      <c r="X2807" s="73">
        <v>-4.6832717979758409E-2</v>
      </c>
      <c r="Y2807" s="73">
        <v>54.786167282020244</v>
      </c>
      <c r="Z2807" s="73">
        <v>54.421782127622336</v>
      </c>
      <c r="AA2807" s="57"/>
      <c r="AB2807" s="73">
        <v>2.1859999999999991</v>
      </c>
      <c r="AC2807" s="73">
        <v>-1.8670567268570357E-3</v>
      </c>
      <c r="AD2807" s="73">
        <v>2.1841329432731422</v>
      </c>
      <c r="AE2807" s="73">
        <v>2.169606181149716</v>
      </c>
      <c r="AF2807" s="73">
        <v>4.0519999999999969</v>
      </c>
      <c r="AG2807" s="73">
        <v>-3.4608023134605243E-3</v>
      </c>
      <c r="AH2807" s="73">
        <v>4.0485391976865364</v>
      </c>
      <c r="AI2807" s="73">
        <v>4.0216121893955377</v>
      </c>
      <c r="AJ2807" s="73">
        <v>27.628000000000007</v>
      </c>
      <c r="AK2807" s="73">
        <v>-2.359700057164054E-2</v>
      </c>
      <c r="AL2807" s="73">
        <v>27.604402999428366</v>
      </c>
      <c r="AM2807" s="73">
        <v>27.42080492808984</v>
      </c>
      <c r="AN2807" s="73">
        <v>1.9179999999999988</v>
      </c>
      <c r="AO2807" s="73">
        <v>-1.6381586468946906E-3</v>
      </c>
      <c r="AP2807" s="73">
        <v>1.9163618413531041</v>
      </c>
      <c r="AQ2807" s="73">
        <v>1.9036160363427055</v>
      </c>
      <c r="AR2807" s="73">
        <v>35.783999999999999</v>
      </c>
      <c r="AS2807" s="73">
        <v>-3.0563018258852791E-2</v>
      </c>
      <c r="AT2807" s="73">
        <v>35.753436981741146</v>
      </c>
      <c r="AU2807" s="73">
        <v>35.515639334977799</v>
      </c>
    </row>
    <row r="2808" spans="1:47" ht="12.95">
      <c r="A2808" s="61">
        <v>45043</v>
      </c>
      <c r="B2808" s="58">
        <v>21</v>
      </c>
      <c r="C2808" s="58" t="s">
        <v>17</v>
      </c>
      <c r="D2808" s="59">
        <v>32.210368000000003</v>
      </c>
      <c r="E2808" s="57">
        <v>6.6310309999999999E-3</v>
      </c>
      <c r="F2808" s="57"/>
      <c r="G2808" s="73">
        <v>1.121</v>
      </c>
      <c r="H2808" s="73">
        <v>3.3585164510080185E-3</v>
      </c>
      <c r="I2808" s="73">
        <v>1.1243585164510079</v>
      </c>
      <c r="J2808" s="73">
        <v>1.1169028602733073</v>
      </c>
      <c r="K2808" s="73">
        <v>12.108999999999998</v>
      </c>
      <c r="L2808" s="73">
        <v>3.6278568871771708E-2</v>
      </c>
      <c r="M2808" s="73">
        <v>12.14527856887177</v>
      </c>
      <c r="N2808" s="73">
        <v>12.064742850177947</v>
      </c>
      <c r="O2808" s="73">
        <v>37.855999999999995</v>
      </c>
      <c r="P2808" s="73">
        <v>0.11341659123047236</v>
      </c>
      <c r="Q2808" s="73">
        <v>37.96941659123047</v>
      </c>
      <c r="R2808" s="73">
        <v>37.717640212762106</v>
      </c>
      <c r="S2808" s="73">
        <v>3.0269999999999997</v>
      </c>
      <c r="T2808" s="73">
        <v>9.0688932178423446E-3</v>
      </c>
      <c r="U2808" s="73">
        <v>3.0360688932178421</v>
      </c>
      <c r="V2808" s="73">
        <v>3.015936626268779</v>
      </c>
      <c r="W2808" s="73">
        <v>54.112999999999992</v>
      </c>
      <c r="X2808" s="73">
        <v>0.16212256977109443</v>
      </c>
      <c r="Y2808" s="73">
        <v>54.275122569771092</v>
      </c>
      <c r="Z2808" s="73">
        <v>53.915222549482138</v>
      </c>
      <c r="AA2808" s="57"/>
      <c r="AB2808" s="73">
        <v>2.1859999999999991</v>
      </c>
      <c r="AC2808" s="73">
        <v>6.5492568794857488E-3</v>
      </c>
      <c r="AD2808" s="73">
        <v>2.1925492568794849</v>
      </c>
      <c r="AE2808" s="73">
        <v>2.1780103947880902</v>
      </c>
      <c r="AF2808" s="73">
        <v>4.3269999999999973</v>
      </c>
      <c r="AG2808" s="73">
        <v>1.2963693740866802E-2</v>
      </c>
      <c r="AH2808" s="73">
        <v>4.3399636937408639</v>
      </c>
      <c r="AI2808" s="73">
        <v>4.3111852599487941</v>
      </c>
      <c r="AJ2808" s="73">
        <v>28.805000000000014</v>
      </c>
      <c r="AK2808" s="73">
        <v>8.6299791589015171E-2</v>
      </c>
      <c r="AL2808" s="73">
        <v>28.891299791589031</v>
      </c>
      <c r="AM2808" s="73">
        <v>28.699720687040713</v>
      </c>
      <c r="AN2808" s="73">
        <v>1.9029999999999991</v>
      </c>
      <c r="AO2808" s="73">
        <v>5.7013887656273471E-3</v>
      </c>
      <c r="AP2808" s="73">
        <v>1.9087013887656266</v>
      </c>
      <c r="AQ2808" s="73">
        <v>1.8960447306869788</v>
      </c>
      <c r="AR2808" s="73">
        <v>37.221000000000011</v>
      </c>
      <c r="AS2808" s="73">
        <v>0.11151413097499506</v>
      </c>
      <c r="AT2808" s="73">
        <v>37.332514130975007</v>
      </c>
      <c r="AU2808" s="73">
        <v>37.08496107246458</v>
      </c>
    </row>
    <row r="2809" spans="1:47" ht="12.95">
      <c r="A2809" s="61">
        <v>45043</v>
      </c>
      <c r="B2809" s="58">
        <v>22</v>
      </c>
      <c r="C2809" s="58" t="s">
        <v>17</v>
      </c>
      <c r="D2809" s="59">
        <v>31.202753999999999</v>
      </c>
      <c r="E2809" s="57">
        <v>6.6664389999999997E-3</v>
      </c>
      <c r="F2809" s="57"/>
      <c r="G2809" s="73">
        <v>1.121</v>
      </c>
      <c r="H2809" s="73">
        <v>5.3295150527147657E-3</v>
      </c>
      <c r="I2809" s="73">
        <v>1.1263295150527148</v>
      </c>
      <c r="J2809" s="73">
        <v>1.1188209080467164</v>
      </c>
      <c r="K2809" s="73">
        <v>11.597999999999997</v>
      </c>
      <c r="L2809" s="73">
        <v>5.513979980498291E-2</v>
      </c>
      <c r="M2809" s="73">
        <v>11.653139799804981</v>
      </c>
      <c r="N2809" s="73">
        <v>11.57545485417111</v>
      </c>
      <c r="O2809" s="73">
        <v>35.148000000000003</v>
      </c>
      <c r="P2809" s="73">
        <v>0.16710240416843766</v>
      </c>
      <c r="Q2809" s="73">
        <v>35.315102404168442</v>
      </c>
      <c r="R2809" s="73">
        <v>35.079676428212302</v>
      </c>
      <c r="S2809" s="73">
        <v>2.88</v>
      </c>
      <c r="T2809" s="73">
        <v>1.369224206228236E-2</v>
      </c>
      <c r="U2809" s="73">
        <v>2.8936922420622824</v>
      </c>
      <c r="V2809" s="73">
        <v>2.8744016192458011</v>
      </c>
      <c r="W2809" s="73">
        <v>50.747000000000007</v>
      </c>
      <c r="X2809" s="73">
        <v>0.24126396108841769</v>
      </c>
      <c r="Y2809" s="73">
        <v>50.988263961088414</v>
      </c>
      <c r="Z2809" s="73">
        <v>50.648353809675932</v>
      </c>
      <c r="AA2809" s="57"/>
      <c r="AB2809" s="73">
        <v>2.1859999999999991</v>
      </c>
      <c r="AC2809" s="73">
        <v>1.0392792065329594E-2</v>
      </c>
      <c r="AD2809" s="73">
        <v>2.1963927920653288</v>
      </c>
      <c r="AE2809" s="73">
        <v>2.1817506734969858</v>
      </c>
      <c r="AF2809" s="73">
        <v>4.3399999999999963</v>
      </c>
      <c r="AG2809" s="73">
        <v>2.0633448107744926E-2</v>
      </c>
      <c r="AH2809" s="73">
        <v>4.3606334481077411</v>
      </c>
      <c r="AI2809" s="73">
        <v>4.3315635512245709</v>
      </c>
      <c r="AJ2809" s="73">
        <v>27.655000000000005</v>
      </c>
      <c r="AK2809" s="73">
        <v>0.13147880355292316</v>
      </c>
      <c r="AL2809" s="73">
        <v>27.786478803552928</v>
      </c>
      <c r="AM2809" s="73">
        <v>27.601241937584252</v>
      </c>
      <c r="AN2809" s="73">
        <v>1.8459999999999992</v>
      </c>
      <c r="AO2809" s="73">
        <v>8.7763468218657031E-3</v>
      </c>
      <c r="AP2809" s="73">
        <v>1.854776346821865</v>
      </c>
      <c r="AQ2809" s="73">
        <v>1.8424115934471343</v>
      </c>
      <c r="AR2809" s="73">
        <v>36.026999999999994</v>
      </c>
      <c r="AS2809" s="73">
        <v>0.17128139054786337</v>
      </c>
      <c r="AT2809" s="73">
        <v>36.198281390547862</v>
      </c>
      <c r="AU2809" s="73">
        <v>35.956967755752942</v>
      </c>
    </row>
    <row r="2810" spans="1:47" ht="12.95">
      <c r="A2810" s="61">
        <v>45043</v>
      </c>
      <c r="B2810" s="58">
        <v>23</v>
      </c>
      <c r="C2810" s="58" t="s">
        <v>17</v>
      </c>
      <c r="D2810" s="59">
        <v>22.304288</v>
      </c>
      <c r="E2810" s="57">
        <v>6.6571349999999998E-3</v>
      </c>
      <c r="F2810" s="57"/>
      <c r="G2810" s="73">
        <v>1.121</v>
      </c>
      <c r="H2810" s="73">
        <v>9.2723311215805789E-3</v>
      </c>
      <c r="I2810" s="73">
        <v>1.1302723311215805</v>
      </c>
      <c r="J2810" s="73">
        <v>1.1227479556265394</v>
      </c>
      <c r="K2810" s="73">
        <v>10.912999999999998</v>
      </c>
      <c r="L2810" s="73">
        <v>9.0266681114905309E-2</v>
      </c>
      <c r="M2810" s="73">
        <v>11.003266681114903</v>
      </c>
      <c r="N2810" s="73">
        <v>10.930016449377719</v>
      </c>
      <c r="O2810" s="73">
        <v>32.755999999999993</v>
      </c>
      <c r="P2810" s="73">
        <v>0.2709406585356765</v>
      </c>
      <c r="Q2810" s="73">
        <v>33.026940658535672</v>
      </c>
      <c r="R2810" s="73">
        <v>32.807075855934812</v>
      </c>
      <c r="S2810" s="73">
        <v>2.6349999999999993</v>
      </c>
      <c r="T2810" s="73">
        <v>2.1795354598898142E-2</v>
      </c>
      <c r="U2810" s="73">
        <v>2.6567953545988976</v>
      </c>
      <c r="V2810" s="73">
        <v>2.63910870925596</v>
      </c>
      <c r="W2810" s="73">
        <v>47.42499999999999</v>
      </c>
      <c r="X2810" s="73">
        <v>0.39227502537106052</v>
      </c>
      <c r="Y2810" s="73">
        <v>47.817275025371053</v>
      </c>
      <c r="Z2810" s="73">
        <v>47.49894897019503</v>
      </c>
      <c r="AA2810" s="57"/>
      <c r="AB2810" s="73">
        <v>2.1859999999999991</v>
      </c>
      <c r="AC2810" s="73">
        <v>1.8081459261173181E-2</v>
      </c>
      <c r="AD2810" s="73">
        <v>2.2040814592611722</v>
      </c>
      <c r="AE2810" s="73">
        <v>2.1894085914358734</v>
      </c>
      <c r="AF2810" s="73">
        <v>4.0809999999999977</v>
      </c>
      <c r="AG2810" s="73">
        <v>3.3755917312373165E-2</v>
      </c>
      <c r="AH2810" s="73">
        <v>4.1147559173123707</v>
      </c>
      <c r="AI2810" s="73">
        <v>4.0873634316787735</v>
      </c>
      <c r="AJ2810" s="73">
        <v>26.122999999999998</v>
      </c>
      <c r="AK2810" s="73">
        <v>0.21607591961556594</v>
      </c>
      <c r="AL2810" s="73">
        <v>26.339075919615563</v>
      </c>
      <c r="AM2810" s="73">
        <v>26.163733135443433</v>
      </c>
      <c r="AN2810" s="73">
        <v>1.7059999999999986</v>
      </c>
      <c r="AO2810" s="73">
        <v>1.4111147986990593E-2</v>
      </c>
      <c r="AP2810" s="73">
        <v>1.7201111479869893</v>
      </c>
      <c r="AQ2810" s="73">
        <v>1.708660135859835</v>
      </c>
      <c r="AR2810" s="73">
        <v>34.095999999999989</v>
      </c>
      <c r="AS2810" s="73">
        <v>0.2820244441761029</v>
      </c>
      <c r="AT2810" s="73">
        <v>34.378024444176098</v>
      </c>
      <c r="AU2810" s="73">
        <v>34.149165294417919</v>
      </c>
    </row>
    <row r="2811" spans="1:47" ht="12.95">
      <c r="A2811" s="61">
        <v>45043</v>
      </c>
      <c r="B2811" s="58">
        <v>24</v>
      </c>
      <c r="C2811" s="58" t="s">
        <v>16</v>
      </c>
      <c r="D2811" s="59">
        <v>27.753222999999998</v>
      </c>
      <c r="E2811" s="57">
        <v>6.3778150000000002E-3</v>
      </c>
      <c r="F2811" s="57"/>
      <c r="G2811" s="73">
        <v>1.121</v>
      </c>
      <c r="H2811" s="73">
        <v>1.0555481362288939E-2</v>
      </c>
      <c r="I2811" s="73">
        <v>1.131555481362289</v>
      </c>
      <c r="J2811" s="73">
        <v>1.1243386298399243</v>
      </c>
      <c r="K2811" s="73">
        <v>10.428999999999998</v>
      </c>
      <c r="L2811" s="73">
        <v>9.8200816349073447E-2</v>
      </c>
      <c r="M2811" s="73">
        <v>10.527200816349072</v>
      </c>
      <c r="N2811" s="73">
        <v>10.460060277074549</v>
      </c>
      <c r="O2811" s="73">
        <v>31.157</v>
      </c>
      <c r="P2811" s="73">
        <v>0.29337835218986302</v>
      </c>
      <c r="Q2811" s="73">
        <v>31.450378352189862</v>
      </c>
      <c r="R2811" s="73">
        <v>31.249793657379591</v>
      </c>
      <c r="S2811" s="73">
        <v>2.484</v>
      </c>
      <c r="T2811" s="73">
        <v>2.33896661051969E-2</v>
      </c>
      <c r="U2811" s="73">
        <v>2.5073896661051971</v>
      </c>
      <c r="V2811" s="73">
        <v>2.4913979986818662</v>
      </c>
      <c r="W2811" s="73">
        <v>45.191000000000003</v>
      </c>
      <c r="X2811" s="73">
        <v>0.42552431600642227</v>
      </c>
      <c r="Y2811" s="73">
        <v>45.616524316006419</v>
      </c>
      <c r="Z2811" s="73">
        <v>45.325590562975933</v>
      </c>
      <c r="AA2811" s="57"/>
      <c r="AB2811" s="73">
        <v>2.1859999999999991</v>
      </c>
      <c r="AC2811" s="73">
        <v>2.0583659462947022E-2</v>
      </c>
      <c r="AD2811" s="73">
        <v>2.2065836594629462</v>
      </c>
      <c r="AE2811" s="73">
        <v>2.1925104771008685</v>
      </c>
      <c r="AF2811" s="73">
        <v>3.7489999999999983</v>
      </c>
      <c r="AG2811" s="73">
        <v>3.5301070140250863E-2</v>
      </c>
      <c r="AH2811" s="73">
        <v>3.7843010701402493</v>
      </c>
      <c r="AI2811" s="73">
        <v>3.7601654980105925</v>
      </c>
      <c r="AJ2811" s="73">
        <v>24.967000000000009</v>
      </c>
      <c r="AK2811" s="73">
        <v>0.23509250952031044</v>
      </c>
      <c r="AL2811" s="73">
        <v>25.20209250952032</v>
      </c>
      <c r="AM2811" s="73">
        <v>25.041358225881712</v>
      </c>
      <c r="AN2811" s="73">
        <v>1.6679999999999986</v>
      </c>
      <c r="AO2811" s="73">
        <v>1.5706104292861674E-2</v>
      </c>
      <c r="AP2811" s="73">
        <v>1.6837061042928603</v>
      </c>
      <c r="AQ2811" s="73">
        <v>1.6729677382453096</v>
      </c>
      <c r="AR2811" s="73">
        <v>32.570000000000007</v>
      </c>
      <c r="AS2811" s="73">
        <v>0.30668334341636999</v>
      </c>
      <c r="AT2811" s="73">
        <v>32.876683343416374</v>
      </c>
      <c r="AU2811" s="73">
        <v>32.667001939238482</v>
      </c>
    </row>
    <row r="2812" spans="1:47" ht="12.95">
      <c r="A2812" s="61">
        <v>45044</v>
      </c>
      <c r="B2812" s="58">
        <v>1</v>
      </c>
      <c r="C2812" s="58" t="s">
        <v>16</v>
      </c>
      <c r="D2812" s="59">
        <v>17.571455</v>
      </c>
      <c r="E2812" s="57">
        <v>6.368215E-3</v>
      </c>
      <c r="F2812" s="57"/>
      <c r="G2812" s="73">
        <v>1.121</v>
      </c>
      <c r="H2812" s="73">
        <v>1.1102687991538428E-2</v>
      </c>
      <c r="I2812" s="73">
        <v>1.1321026879915383</v>
      </c>
      <c r="J2812" s="73">
        <v>1.1248932146723303</v>
      </c>
      <c r="K2812" s="73">
        <v>10.027999999999997</v>
      </c>
      <c r="L2812" s="73">
        <v>9.9320031381933391E-2</v>
      </c>
      <c r="M2812" s="73">
        <v>10.127320031381931</v>
      </c>
      <c r="N2812" s="73">
        <v>10.062827080048285</v>
      </c>
      <c r="O2812" s="73">
        <v>29.966999999999999</v>
      </c>
      <c r="P2812" s="73">
        <v>0.29680129441786984</v>
      </c>
      <c r="Q2812" s="73">
        <v>30.263801294417867</v>
      </c>
      <c r="R2812" s="73">
        <v>30.071074901057738</v>
      </c>
      <c r="S2812" s="73">
        <v>2.3929999999999993</v>
      </c>
      <c r="T2812" s="73">
        <v>2.3700920931089612E-2</v>
      </c>
      <c r="U2812" s="73">
        <v>2.4167009209310888</v>
      </c>
      <c r="V2812" s="73">
        <v>2.4013108498759017</v>
      </c>
      <c r="W2812" s="73">
        <v>43.509</v>
      </c>
      <c r="X2812" s="73">
        <v>0.43092493472243126</v>
      </c>
      <c r="Y2812" s="73">
        <v>43.939924934722427</v>
      </c>
      <c r="Z2812" s="73">
        <v>43.66010604565426</v>
      </c>
      <c r="AA2812" s="57"/>
      <c r="AB2812" s="73">
        <v>2.1859999999999991</v>
      </c>
      <c r="AC2812" s="73">
        <v>2.1650736797058871E-2</v>
      </c>
      <c r="AD2812" s="73">
        <v>2.2076507367970581</v>
      </c>
      <c r="AE2812" s="73">
        <v>2.1935919422602264</v>
      </c>
      <c r="AF2812" s="73">
        <v>3.5949999999999989</v>
      </c>
      <c r="AG2812" s="73">
        <v>3.5605854888118321E-2</v>
      </c>
      <c r="AH2812" s="73">
        <v>3.6306058548881173</v>
      </c>
      <c r="AI2812" s="73">
        <v>3.6074853762239312</v>
      </c>
      <c r="AJ2812" s="73">
        <v>24.257000000000001</v>
      </c>
      <c r="AK2812" s="73">
        <v>0.24024790598639401</v>
      </c>
      <c r="AL2812" s="73">
        <v>24.497247905986395</v>
      </c>
      <c r="AM2812" s="73">
        <v>24.341244164412775</v>
      </c>
      <c r="AN2812" s="73">
        <v>1.6429999999999985</v>
      </c>
      <c r="AO2812" s="73">
        <v>1.6272717546920269E-2</v>
      </c>
      <c r="AP2812" s="73">
        <v>1.6592727175469186</v>
      </c>
      <c r="AQ2812" s="73">
        <v>1.6487061121379456</v>
      </c>
      <c r="AR2812" s="73">
        <v>31.680999999999997</v>
      </c>
      <c r="AS2812" s="73">
        <v>0.31377721521849145</v>
      </c>
      <c r="AT2812" s="73">
        <v>31.994777215218491</v>
      </c>
      <c r="AU2812" s="73">
        <v>31.791027595034876</v>
      </c>
    </row>
    <row r="2813" spans="1:47" ht="12.95">
      <c r="A2813" s="61">
        <v>45044</v>
      </c>
      <c r="B2813" s="58">
        <v>2</v>
      </c>
      <c r="C2813" s="58" t="s">
        <v>16</v>
      </c>
      <c r="D2813" s="59">
        <v>19.815799999999999</v>
      </c>
      <c r="E2813" s="57">
        <v>6.53369E-3</v>
      </c>
      <c r="F2813" s="57"/>
      <c r="G2813" s="73">
        <v>1.121</v>
      </c>
      <c r="H2813" s="73">
        <v>9.3647773860784517E-3</v>
      </c>
      <c r="I2813" s="73">
        <v>1.1303647773860785</v>
      </c>
      <c r="J2813" s="73">
        <v>1.1229793243437189</v>
      </c>
      <c r="K2813" s="73">
        <v>9.7339999999999982</v>
      </c>
      <c r="L2813" s="73">
        <v>8.1317344403289596E-2</v>
      </c>
      <c r="M2813" s="73">
        <v>9.8153173444032884</v>
      </c>
      <c r="N2813" s="73">
        <v>9.7511871036233337</v>
      </c>
      <c r="O2813" s="73">
        <v>29.186000000000003</v>
      </c>
      <c r="P2813" s="73">
        <v>0.24381837001791767</v>
      </c>
      <c r="Q2813" s="73">
        <v>29.429818370017919</v>
      </c>
      <c r="R2813" s="73">
        <v>29.237533060031915</v>
      </c>
      <c r="S2813" s="73">
        <v>2.3109999999999995</v>
      </c>
      <c r="T2813" s="73">
        <v>1.9305977287446294E-2</v>
      </c>
      <c r="U2813" s="73">
        <v>2.3303059772874457</v>
      </c>
      <c r="V2813" s="73">
        <v>2.3150804804267024</v>
      </c>
      <c r="W2813" s="73">
        <v>42.352000000000004</v>
      </c>
      <c r="X2813" s="73">
        <v>0.35380646909473201</v>
      </c>
      <c r="Y2813" s="73">
        <v>42.705806469094732</v>
      </c>
      <c r="Z2813" s="73">
        <v>42.42677996842567</v>
      </c>
      <c r="AA2813" s="57"/>
      <c r="AB2813" s="73">
        <v>2.1859999999999991</v>
      </c>
      <c r="AC2813" s="73">
        <v>1.8261733600327821E-2</v>
      </c>
      <c r="AD2813" s="73">
        <v>2.204261733600327</v>
      </c>
      <c r="AE2813" s="73">
        <v>2.1898597707541199</v>
      </c>
      <c r="AF2813" s="73">
        <v>3.5559999999999978</v>
      </c>
      <c r="AG2813" s="73">
        <v>2.9706644411146257E-2</v>
      </c>
      <c r="AH2813" s="73">
        <v>3.5857066444111441</v>
      </c>
      <c r="AI2813" s="73">
        <v>3.5622787487656211</v>
      </c>
      <c r="AJ2813" s="73">
        <v>23.819000000000003</v>
      </c>
      <c r="AK2813" s="73">
        <v>0.19898272306779899</v>
      </c>
      <c r="AL2813" s="73">
        <v>24.017982723067803</v>
      </c>
      <c r="AM2813" s="73">
        <v>23.861056669529923</v>
      </c>
      <c r="AN2813" s="73">
        <v>1.623999999999999</v>
      </c>
      <c r="AO2813" s="73">
        <v>1.3566813983043172E-2</v>
      </c>
      <c r="AP2813" s="73">
        <v>1.6375668139830422</v>
      </c>
      <c r="AQ2813" s="73">
        <v>1.6268674600661892</v>
      </c>
      <c r="AR2813" s="73">
        <v>31.184999999999999</v>
      </c>
      <c r="AS2813" s="73">
        <v>0.26051791506231625</v>
      </c>
      <c r="AT2813" s="73">
        <v>31.445517915062318</v>
      </c>
      <c r="AU2813" s="73">
        <v>31.240062649115853</v>
      </c>
    </row>
    <row r="2814" spans="1:47" ht="12.95">
      <c r="A2814" s="61">
        <v>45044</v>
      </c>
      <c r="B2814" s="58">
        <v>3</v>
      </c>
      <c r="C2814" s="58" t="s">
        <v>16</v>
      </c>
      <c r="D2814" s="59">
        <v>25.036541</v>
      </c>
      <c r="E2814" s="57">
        <v>6.6659700000000002E-3</v>
      </c>
      <c r="F2814" s="57"/>
      <c r="G2814" s="73">
        <v>1.121</v>
      </c>
      <c r="H2814" s="73">
        <v>1.0733247901209379E-2</v>
      </c>
      <c r="I2814" s="73">
        <v>1.1317332479012094</v>
      </c>
      <c r="J2814" s="73">
        <v>1.1241891480226973</v>
      </c>
      <c r="K2814" s="73">
        <v>9.5980000000000008</v>
      </c>
      <c r="L2814" s="73">
        <v>9.1898049380738298E-2</v>
      </c>
      <c r="M2814" s="73">
        <v>9.689898049380739</v>
      </c>
      <c r="N2814" s="73">
        <v>9.6253054796805078</v>
      </c>
      <c r="O2814" s="73">
        <v>28.577999999999999</v>
      </c>
      <c r="P2814" s="73">
        <v>0.27362601116927887</v>
      </c>
      <c r="Q2814" s="73">
        <v>28.851626011169277</v>
      </c>
      <c r="R2814" s="73">
        <v>28.659301937727601</v>
      </c>
      <c r="S2814" s="73">
        <v>2.3159999999999994</v>
      </c>
      <c r="T2814" s="73">
        <v>2.2175024209813488E-2</v>
      </c>
      <c r="U2814" s="73">
        <v>2.3381750242098129</v>
      </c>
      <c r="V2814" s="73">
        <v>2.322588819643681</v>
      </c>
      <c r="W2814" s="73">
        <v>41.613</v>
      </c>
      <c r="X2814" s="73">
        <v>0.39843233266104</v>
      </c>
      <c r="Y2814" s="73">
        <v>42.011432332661037</v>
      </c>
      <c r="Z2814" s="73">
        <v>41.731385385074489</v>
      </c>
      <c r="AA2814" s="57"/>
      <c r="AB2814" s="73">
        <v>2.1859999999999991</v>
      </c>
      <c r="AC2814" s="73">
        <v>2.0930312142768685E-2</v>
      </c>
      <c r="AD2814" s="73">
        <v>2.2069303121427679</v>
      </c>
      <c r="AE2814" s="73">
        <v>2.1922189808899337</v>
      </c>
      <c r="AF2814" s="73">
        <v>3.5809999999999982</v>
      </c>
      <c r="AG2814" s="73">
        <v>3.4287030092980168E-2</v>
      </c>
      <c r="AH2814" s="73">
        <v>3.6152870300929782</v>
      </c>
      <c r="AI2814" s="73">
        <v>3.5911876352089891</v>
      </c>
      <c r="AJ2814" s="73">
        <v>23.476000000000003</v>
      </c>
      <c r="AK2814" s="73">
        <v>0.22477584989187457</v>
      </c>
      <c r="AL2814" s="73">
        <v>23.700775849891876</v>
      </c>
      <c r="AM2814" s="73">
        <v>23.542787189099773</v>
      </c>
      <c r="AN2814" s="73">
        <v>1.585999999999999</v>
      </c>
      <c r="AO2814" s="73">
        <v>1.5185487217946535E-2</v>
      </c>
      <c r="AP2814" s="73">
        <v>1.6011854872179454</v>
      </c>
      <c r="AQ2814" s="73">
        <v>1.5905120327957152</v>
      </c>
      <c r="AR2814" s="73">
        <v>30.829000000000001</v>
      </c>
      <c r="AS2814" s="73">
        <v>0.29517867934556996</v>
      </c>
      <c r="AT2814" s="73">
        <v>31.124178679345569</v>
      </c>
      <c r="AU2814" s="73">
        <v>30.91670583799441</v>
      </c>
    </row>
    <row r="2815" spans="1:47" ht="12.95">
      <c r="A2815" s="61">
        <v>45044</v>
      </c>
      <c r="B2815" s="58">
        <v>4</v>
      </c>
      <c r="C2815" s="58" t="s">
        <v>16</v>
      </c>
      <c r="D2815" s="59">
        <v>22.620018000000002</v>
      </c>
      <c r="E2815" s="57">
        <v>6.5798310000000004E-3</v>
      </c>
      <c r="F2815" s="57"/>
      <c r="G2815" s="73">
        <v>1.121</v>
      </c>
      <c r="H2815" s="73">
        <v>1.1272813994806886E-2</v>
      </c>
      <c r="I2815" s="73">
        <v>1.1322728139948068</v>
      </c>
      <c r="J2815" s="73">
        <v>1.1248226502328265</v>
      </c>
      <c r="K2815" s="73">
        <v>9.5629999999999988</v>
      </c>
      <c r="L2815" s="73">
        <v>9.6165852125190202E-2</v>
      </c>
      <c r="M2815" s="73">
        <v>9.6591658521251897</v>
      </c>
      <c r="N2815" s="73">
        <v>9.595610173217235</v>
      </c>
      <c r="O2815" s="73">
        <v>28.391000000000002</v>
      </c>
      <c r="P2815" s="73">
        <v>0.28550085827525629</v>
      </c>
      <c r="Q2815" s="73">
        <v>28.676500858275258</v>
      </c>
      <c r="R2815" s="73">
        <v>28.48781432895645</v>
      </c>
      <c r="S2815" s="73">
        <v>2.3039999999999998</v>
      </c>
      <c r="T2815" s="73">
        <v>2.3169102091021465E-2</v>
      </c>
      <c r="U2815" s="73">
        <v>2.3271691020910215</v>
      </c>
      <c r="V2815" s="73">
        <v>2.3118567226908406</v>
      </c>
      <c r="W2815" s="73">
        <v>41.379000000000005</v>
      </c>
      <c r="X2815" s="73">
        <v>0.41610862648627484</v>
      </c>
      <c r="Y2815" s="73">
        <v>41.795108626486275</v>
      </c>
      <c r="Z2815" s="73">
        <v>41.520103875097355</v>
      </c>
      <c r="AA2815" s="57"/>
      <c r="AB2815" s="73">
        <v>2.1859999999999991</v>
      </c>
      <c r="AC2815" s="73">
        <v>2.1982490091568101E-2</v>
      </c>
      <c r="AD2815" s="73">
        <v>2.2079824900915672</v>
      </c>
      <c r="AE2815" s="73">
        <v>2.1934543384558056</v>
      </c>
      <c r="AF2815" s="73">
        <v>3.4649999999999981</v>
      </c>
      <c r="AG2815" s="73">
        <v>3.4844157441575228E-2</v>
      </c>
      <c r="AH2815" s="73">
        <v>3.4998441574415735</v>
      </c>
      <c r="AI2815" s="73">
        <v>3.4768157743592703</v>
      </c>
      <c r="AJ2815" s="73">
        <v>23.340000000000003</v>
      </c>
      <c r="AK2815" s="73">
        <v>0.23470783107831644</v>
      </c>
      <c r="AL2815" s="73">
        <v>23.574707831078321</v>
      </c>
      <c r="AM2815" s="73">
        <v>23.419590237675447</v>
      </c>
      <c r="AN2815" s="73">
        <v>1.5859999999999994</v>
      </c>
      <c r="AO2815" s="73">
        <v>1.5948869755364595E-2</v>
      </c>
      <c r="AP2815" s="73">
        <v>1.6019488697553641</v>
      </c>
      <c r="AQ2815" s="73">
        <v>1.5914083169217328</v>
      </c>
      <c r="AR2815" s="73">
        <v>30.576999999999998</v>
      </c>
      <c r="AS2815" s="73">
        <v>0.30748334836682434</v>
      </c>
      <c r="AT2815" s="73">
        <v>30.884483348366825</v>
      </c>
      <c r="AU2815" s="73">
        <v>30.681268667412255</v>
      </c>
    </row>
    <row r="2816" spans="1:47" ht="12.95">
      <c r="A2816" s="61">
        <v>45044</v>
      </c>
      <c r="B2816" s="58">
        <v>5</v>
      </c>
      <c r="C2816" s="58" t="s">
        <v>16</v>
      </c>
      <c r="D2816" s="59">
        <v>20.868406</v>
      </c>
      <c r="E2816" s="57">
        <v>6.584403E-3</v>
      </c>
      <c r="F2816" s="57"/>
      <c r="G2816" s="73">
        <v>1.121</v>
      </c>
      <c r="H2816" s="73">
        <v>1.2241765591790698E-2</v>
      </c>
      <c r="I2816" s="73">
        <v>1.1332417655917908</v>
      </c>
      <c r="J2816" s="73">
        <v>1.125780045110703</v>
      </c>
      <c r="K2816" s="73">
        <v>9.5649999999999977</v>
      </c>
      <c r="L2816" s="73">
        <v>0.10445360203878502</v>
      </c>
      <c r="M2816" s="73">
        <v>9.6694536020387822</v>
      </c>
      <c r="N2816" s="73">
        <v>9.6057860227331577</v>
      </c>
      <c r="O2816" s="73">
        <v>28.539000000000001</v>
      </c>
      <c r="P2816" s="73">
        <v>0.31165722410714969</v>
      </c>
      <c r="Q2816" s="73">
        <v>28.850657224107152</v>
      </c>
      <c r="R2816" s="73">
        <v>28.66069287012877</v>
      </c>
      <c r="S2816" s="73">
        <v>2.3299999999999996</v>
      </c>
      <c r="T2816" s="73">
        <v>2.5444526163133207E-2</v>
      </c>
      <c r="U2816" s="73">
        <v>2.3554445261631329</v>
      </c>
      <c r="V2816" s="73">
        <v>2.3399353301587311</v>
      </c>
      <c r="W2816" s="73">
        <v>41.555</v>
      </c>
      <c r="X2816" s="73">
        <v>0.45379711790085864</v>
      </c>
      <c r="Y2816" s="73">
        <v>42.008797117900862</v>
      </c>
      <c r="Z2816" s="73">
        <v>41.732194268131359</v>
      </c>
      <c r="AA2816" s="57"/>
      <c r="AB2816" s="73">
        <v>2.1859999999999991</v>
      </c>
      <c r="AC2816" s="73">
        <v>2.3871988923866598E-2</v>
      </c>
      <c r="AD2816" s="73">
        <v>2.2098719889238656</v>
      </c>
      <c r="AE2816" s="73">
        <v>2.1953213011703796</v>
      </c>
      <c r="AF2816" s="73">
        <v>3.6769999999999969</v>
      </c>
      <c r="AG2816" s="73">
        <v>4.0154301588772846E-2</v>
      </c>
      <c r="AH2816" s="73">
        <v>3.7171543015887698</v>
      </c>
      <c r="AI2816" s="73">
        <v>3.6926790596539258</v>
      </c>
      <c r="AJ2816" s="73">
        <v>23.437999999999992</v>
      </c>
      <c r="AK2816" s="73">
        <v>0.25595227648562918</v>
      </c>
      <c r="AL2816" s="73">
        <v>23.693952276485621</v>
      </c>
      <c r="AM2816" s="73">
        <v>23.537941746034473</v>
      </c>
      <c r="AN2816" s="73">
        <v>1.5739999999999996</v>
      </c>
      <c r="AO2816" s="73">
        <v>1.7188705656983546E-2</v>
      </c>
      <c r="AP2816" s="73">
        <v>1.5911887056569831</v>
      </c>
      <c r="AQ2816" s="73">
        <v>1.5807116779698893</v>
      </c>
      <c r="AR2816" s="73">
        <v>30.874999999999986</v>
      </c>
      <c r="AS2816" s="73">
        <v>0.3371672726552522</v>
      </c>
      <c r="AT2816" s="73">
        <v>31.21216727265524</v>
      </c>
      <c r="AU2816" s="73">
        <v>31.006653784828668</v>
      </c>
    </row>
    <row r="2817" spans="1:47" ht="12.95">
      <c r="A2817" s="61">
        <v>45044</v>
      </c>
      <c r="B2817" s="58">
        <v>6</v>
      </c>
      <c r="C2817" s="58" t="s">
        <v>16</v>
      </c>
      <c r="D2817" s="59">
        <v>20.922986999999999</v>
      </c>
      <c r="E2817" s="57">
        <v>6.5488270000000001E-3</v>
      </c>
      <c r="F2817" s="57"/>
      <c r="G2817" s="73">
        <v>1.121</v>
      </c>
      <c r="H2817" s="73">
        <v>1.2190485818812253E-2</v>
      </c>
      <c r="I2817" s="73">
        <v>1.1331904858188122</v>
      </c>
      <c r="J2817" s="73">
        <v>1.1257694173691388</v>
      </c>
      <c r="K2817" s="73">
        <v>9.9190000000000005</v>
      </c>
      <c r="L2817" s="73">
        <v>0.10786568138875889</v>
      </c>
      <c r="M2817" s="73">
        <v>10.02686568138876</v>
      </c>
      <c r="N2817" s="73">
        <v>9.9612014726891065</v>
      </c>
      <c r="O2817" s="73">
        <v>29.700999999999993</v>
      </c>
      <c r="P2817" s="73">
        <v>0.32298806360797738</v>
      </c>
      <c r="Q2817" s="73">
        <v>30.02398806360797</v>
      </c>
      <c r="R2817" s="73">
        <v>29.827366159929333</v>
      </c>
      <c r="S2817" s="73">
        <v>2.4239999999999995</v>
      </c>
      <c r="T2817" s="73">
        <v>2.6360158452097139E-2</v>
      </c>
      <c r="U2817" s="73">
        <v>2.4503601584520966</v>
      </c>
      <c r="V2817" s="73">
        <v>2.4343131736867014</v>
      </c>
      <c r="W2817" s="73">
        <v>43.164999999999992</v>
      </c>
      <c r="X2817" s="73">
        <v>0.46940438926764572</v>
      </c>
      <c r="Y2817" s="73">
        <v>43.634404389267644</v>
      </c>
      <c r="Z2817" s="73">
        <v>43.348650223674284</v>
      </c>
      <c r="AA2817" s="57"/>
      <c r="AB2817" s="73">
        <v>2.1859999999999991</v>
      </c>
      <c r="AC2817" s="73">
        <v>2.3771991079325219E-2</v>
      </c>
      <c r="AD2817" s="73">
        <v>2.2097719910793243</v>
      </c>
      <c r="AE2817" s="73">
        <v>2.1953005766003</v>
      </c>
      <c r="AF2817" s="73">
        <v>3.6809999999999987</v>
      </c>
      <c r="AG2817" s="73">
        <v>4.0029597055350474E-2</v>
      </c>
      <c r="AH2817" s="73">
        <v>3.7210295970553493</v>
      </c>
      <c r="AI2817" s="73">
        <v>3.6966612179623541</v>
      </c>
      <c r="AJ2817" s="73">
        <v>24.089000000000013</v>
      </c>
      <c r="AK2817" s="73">
        <v>0.26195951194412892</v>
      </c>
      <c r="AL2817" s="73">
        <v>24.35095951194414</v>
      </c>
      <c r="AM2817" s="73">
        <v>24.191489290816413</v>
      </c>
      <c r="AN2817" s="73">
        <v>1.6169999999999991</v>
      </c>
      <c r="AO2817" s="73">
        <v>1.7584313620891526E-2</v>
      </c>
      <c r="AP2817" s="73">
        <v>1.6345843136208906</v>
      </c>
      <c r="AQ2817" s="73">
        <v>1.6238797037340735</v>
      </c>
      <c r="AR2817" s="73">
        <v>31.573000000000008</v>
      </c>
      <c r="AS2817" s="73">
        <v>0.34334541369969612</v>
      </c>
      <c r="AT2817" s="73">
        <v>31.916345413699705</v>
      </c>
      <c r="AU2817" s="73">
        <v>31.70733078911314</v>
      </c>
    </row>
    <row r="2818" spans="1:47" ht="12.95">
      <c r="A2818" s="61">
        <v>45044</v>
      </c>
      <c r="B2818" s="58">
        <v>7</v>
      </c>
      <c r="C2818" s="58" t="s">
        <v>16</v>
      </c>
      <c r="D2818" s="59">
        <v>24.152204999999999</v>
      </c>
      <c r="E2818" s="57">
        <v>6.6172679999999999E-3</v>
      </c>
      <c r="F2818" s="57"/>
      <c r="G2818" s="73">
        <v>1.121</v>
      </c>
      <c r="H2818" s="73">
        <v>9.0205962521706755E-3</v>
      </c>
      <c r="I2818" s="73">
        <v>1.1300205962521708</v>
      </c>
      <c r="J2818" s="73">
        <v>1.1225429471212505</v>
      </c>
      <c r="K2818" s="73">
        <v>10.710000000000003</v>
      </c>
      <c r="L2818" s="73">
        <v>8.6182502997991031E-2</v>
      </c>
      <c r="M2818" s="73">
        <v>10.796182502997993</v>
      </c>
      <c r="N2818" s="73">
        <v>10.724741269998745</v>
      </c>
      <c r="O2818" s="73">
        <v>32.253999999999998</v>
      </c>
      <c r="P2818" s="73">
        <v>0.25954532695585453</v>
      </c>
      <c r="Q2818" s="73">
        <v>32.51354532695585</v>
      </c>
      <c r="R2818" s="73">
        <v>32.298394483897233</v>
      </c>
      <c r="S2818" s="73">
        <v>2.5659999999999998</v>
      </c>
      <c r="T2818" s="73">
        <v>2.0648394275709143E-2</v>
      </c>
      <c r="U2818" s="73">
        <v>2.5866483942757088</v>
      </c>
      <c r="V2818" s="73">
        <v>2.5695318486290168</v>
      </c>
      <c r="W2818" s="73">
        <v>46.651000000000003</v>
      </c>
      <c r="X2818" s="73">
        <v>0.37539682048172535</v>
      </c>
      <c r="Y2818" s="73">
        <v>47.026396820481722</v>
      </c>
      <c r="Z2818" s="73">
        <v>46.715210549646251</v>
      </c>
      <c r="AA2818" s="57"/>
      <c r="AB2818" s="73">
        <v>2.1859999999999991</v>
      </c>
      <c r="AC2818" s="73">
        <v>1.759056503768518E-2</v>
      </c>
      <c r="AD2818" s="73">
        <v>2.2035905650376844</v>
      </c>
      <c r="AE2818" s="73">
        <v>2.1890088157065586</v>
      </c>
      <c r="AF2818" s="73">
        <v>3.8909999999999973</v>
      </c>
      <c r="AG2818" s="73">
        <v>3.1310562013555816E-2</v>
      </c>
      <c r="AH2818" s="73">
        <v>3.922310562013553</v>
      </c>
      <c r="AI2818" s="73">
        <v>3.8963555818454787</v>
      </c>
      <c r="AJ2818" s="73">
        <v>25.809000000000012</v>
      </c>
      <c r="AK2818" s="73">
        <v>0.20768293369515883</v>
      </c>
      <c r="AL2818" s="73">
        <v>26.016682933695172</v>
      </c>
      <c r="AM2818" s="73">
        <v>25.844523570251887</v>
      </c>
      <c r="AN2818" s="73">
        <v>1.679999999999999</v>
      </c>
      <c r="AO2818" s="73">
        <v>1.3518823999684857E-2</v>
      </c>
      <c r="AP2818" s="73">
        <v>1.6935188239996839</v>
      </c>
      <c r="AQ2818" s="73">
        <v>1.6823123560782332</v>
      </c>
      <c r="AR2818" s="73">
        <v>33.56600000000001</v>
      </c>
      <c r="AS2818" s="73">
        <v>0.27010288474608468</v>
      </c>
      <c r="AT2818" s="73">
        <v>33.83610288474609</v>
      </c>
      <c r="AU2818" s="73">
        <v>33.612200323882156</v>
      </c>
    </row>
    <row r="2819" spans="1:47" ht="12.95">
      <c r="A2819" s="61">
        <v>45044</v>
      </c>
      <c r="B2819" s="58">
        <v>8</v>
      </c>
      <c r="C2819" s="58" t="s">
        <v>17</v>
      </c>
      <c r="D2819" s="59">
        <v>37.346254999999999</v>
      </c>
      <c r="E2819" s="57">
        <v>6.7793799999999998E-3</v>
      </c>
      <c r="F2819" s="57"/>
      <c r="G2819" s="73">
        <v>1.121</v>
      </c>
      <c r="H2819" s="73">
        <v>1.2523048849367993E-2</v>
      </c>
      <c r="I2819" s="73">
        <v>1.1335230488493679</v>
      </c>
      <c r="J2819" s="73">
        <v>1.1258384653624596</v>
      </c>
      <c r="K2819" s="73">
        <v>11.532000000000002</v>
      </c>
      <c r="L2819" s="73">
        <v>0.12882765328359655</v>
      </c>
      <c r="M2819" s="73">
        <v>11.660827653283599</v>
      </c>
      <c r="N2819" s="73">
        <v>11.581774471507481</v>
      </c>
      <c r="O2819" s="73">
        <v>35.880000000000003</v>
      </c>
      <c r="P2819" s="73">
        <v>0.40082693373356254</v>
      </c>
      <c r="Q2819" s="73">
        <v>36.280826933733564</v>
      </c>
      <c r="R2819" s="73">
        <v>36.034865421235551</v>
      </c>
      <c r="S2819" s="73">
        <v>2.8459999999999996</v>
      </c>
      <c r="T2819" s="73">
        <v>3.1793574509635415E-2</v>
      </c>
      <c r="U2819" s="73">
        <v>2.877793574509635</v>
      </c>
      <c r="V2819" s="73">
        <v>2.8582839183064759</v>
      </c>
      <c r="W2819" s="73">
        <v>51.378999999999998</v>
      </c>
      <c r="X2819" s="73">
        <v>0.5739712103761625</v>
      </c>
      <c r="Y2819" s="73">
        <v>51.952971210376163</v>
      </c>
      <c r="Z2819" s="73">
        <v>51.60076227641197</v>
      </c>
      <c r="AA2819" s="57"/>
      <c r="AB2819" s="73">
        <v>2.1859999999999991</v>
      </c>
      <c r="AC2819" s="73">
        <v>2.4420503822228743E-2</v>
      </c>
      <c r="AD2819" s="73">
        <v>2.210420503822228</v>
      </c>
      <c r="AE2819" s="73">
        <v>2.1954352232670256</v>
      </c>
      <c r="AF2819" s="73">
        <v>3.8049999999999984</v>
      </c>
      <c r="AG2819" s="73">
        <v>4.2506869644821761E-2</v>
      </c>
      <c r="AH2819" s="73">
        <v>3.8475068696448202</v>
      </c>
      <c r="AI2819" s="73">
        <v>3.8214231585228875</v>
      </c>
      <c r="AJ2819" s="73">
        <v>27.842000000000006</v>
      </c>
      <c r="AK2819" s="73">
        <v>0.31103186981632802</v>
      </c>
      <c r="AL2819" s="73">
        <v>28.153031869816335</v>
      </c>
      <c r="AM2819" s="73">
        <v>27.962171768618738</v>
      </c>
      <c r="AN2819" s="73">
        <v>1.8109999999999991</v>
      </c>
      <c r="AO2819" s="73">
        <v>2.0231259113474953E-2</v>
      </c>
      <c r="AP2819" s="73">
        <v>1.8312312591134741</v>
      </c>
      <c r="AQ2819" s="73">
        <v>1.8188166465400653</v>
      </c>
      <c r="AR2819" s="73">
        <v>35.644000000000005</v>
      </c>
      <c r="AS2819" s="73">
        <v>0.3981905023968535</v>
      </c>
      <c r="AT2819" s="73">
        <v>36.042190502396856</v>
      </c>
      <c r="AU2819" s="73">
        <v>35.797846796948711</v>
      </c>
    </row>
    <row r="2820" spans="1:47" ht="12.95">
      <c r="A2820" s="61">
        <v>45044</v>
      </c>
      <c r="B2820" s="58">
        <v>9</v>
      </c>
      <c r="C2820" s="58" t="s">
        <v>17</v>
      </c>
      <c r="D2820" s="59">
        <v>61.292602000000002</v>
      </c>
      <c r="E2820" s="57">
        <v>6.8367510000000003E-3</v>
      </c>
      <c r="F2820" s="57"/>
      <c r="G2820" s="73">
        <v>1.121</v>
      </c>
      <c r="H2820" s="73">
        <v>8.7323098589482187E-3</v>
      </c>
      <c r="I2820" s="73">
        <v>1.1297323098589482</v>
      </c>
      <c r="J2820" s="73">
        <v>1.1220086113597878</v>
      </c>
      <c r="K2820" s="73">
        <v>12.565999999999997</v>
      </c>
      <c r="L2820" s="73">
        <v>9.788599972126967E-2</v>
      </c>
      <c r="M2820" s="73">
        <v>12.663885999721266</v>
      </c>
      <c r="N2820" s="73">
        <v>12.577306164448785</v>
      </c>
      <c r="O2820" s="73">
        <v>40.705999999999996</v>
      </c>
      <c r="P2820" s="73">
        <v>0.3170895674561518</v>
      </c>
      <c r="Q2820" s="73">
        <v>41.023089567456147</v>
      </c>
      <c r="R2820" s="73">
        <v>40.742624918832753</v>
      </c>
      <c r="S2820" s="73">
        <v>3.2579999999999996</v>
      </c>
      <c r="T2820" s="73">
        <v>2.5379005816639873E-2</v>
      </c>
      <c r="U2820" s="73">
        <v>3.2833790058166392</v>
      </c>
      <c r="V2820" s="73">
        <v>3.2609313611152433</v>
      </c>
      <c r="W2820" s="73">
        <v>57.650999999999996</v>
      </c>
      <c r="X2820" s="73">
        <v>0.44908688285300957</v>
      </c>
      <c r="Y2820" s="73">
        <v>58.100086882853006</v>
      </c>
      <c r="Z2820" s="73">
        <v>57.702871055756567</v>
      </c>
      <c r="AA2820" s="57"/>
      <c r="AB2820" s="73">
        <v>2.1859999999999991</v>
      </c>
      <c r="AC2820" s="73">
        <v>1.702839371245388E-2</v>
      </c>
      <c r="AD2820" s="73">
        <v>2.2030283937124531</v>
      </c>
      <c r="AE2820" s="73">
        <v>2.1879668371387111</v>
      </c>
      <c r="AF2820" s="73">
        <v>4.0449999999999982</v>
      </c>
      <c r="AG2820" s="73">
        <v>3.1509539143127145E-2</v>
      </c>
      <c r="AH2820" s="73">
        <v>4.0765095391431254</v>
      </c>
      <c r="AI2820" s="73">
        <v>4.048639458474879</v>
      </c>
      <c r="AJ2820" s="73">
        <v>30.550999999999995</v>
      </c>
      <c r="AK2820" s="73">
        <v>0.23798465521920342</v>
      </c>
      <c r="AL2820" s="73">
        <v>30.788984655219199</v>
      </c>
      <c r="AM2820" s="73">
        <v>30.578488033588645</v>
      </c>
      <c r="AN2820" s="73">
        <v>2.0049999999999981</v>
      </c>
      <c r="AO2820" s="73">
        <v>1.5618448944862768E-2</v>
      </c>
      <c r="AP2820" s="73">
        <v>2.0206184489448611</v>
      </c>
      <c r="AQ2820" s="73">
        <v>2.0068039837434188</v>
      </c>
      <c r="AR2820" s="73">
        <v>38.786999999999985</v>
      </c>
      <c r="AS2820" s="73">
        <v>0.30214103701964723</v>
      </c>
      <c r="AT2820" s="73">
        <v>39.089141037019637</v>
      </c>
      <c r="AU2820" s="73">
        <v>38.821898312945656</v>
      </c>
    </row>
    <row r="2821" spans="1:47" ht="12.95">
      <c r="A2821" s="61">
        <v>45044</v>
      </c>
      <c r="B2821" s="58">
        <v>10</v>
      </c>
      <c r="C2821" s="58" t="s">
        <v>17</v>
      </c>
      <c r="D2821" s="59">
        <v>41.844543000000002</v>
      </c>
      <c r="E2821" s="57">
        <v>7.3179109999999999E-3</v>
      </c>
      <c r="F2821" s="57"/>
      <c r="G2821" s="73">
        <v>1.121</v>
      </c>
      <c r="H2821" s="73">
        <v>8.9370075656000289E-3</v>
      </c>
      <c r="I2821" s="73">
        <v>1.1299370075656001</v>
      </c>
      <c r="J2821" s="73">
        <v>1.1216682291086286</v>
      </c>
      <c r="K2821" s="73">
        <v>13.611000000000001</v>
      </c>
      <c r="L2821" s="73">
        <v>0.10851169489329349</v>
      </c>
      <c r="M2821" s="73">
        <v>13.719511694893294</v>
      </c>
      <c r="N2821" s="73">
        <v>13.619113529346606</v>
      </c>
      <c r="O2821" s="73">
        <v>45.360000000000007</v>
      </c>
      <c r="P2821" s="73">
        <v>0.36162592611562655</v>
      </c>
      <c r="Q2821" s="73">
        <v>45.721625926115635</v>
      </c>
      <c r="R2821" s="73">
        <v>45.38703913681303</v>
      </c>
      <c r="S2821" s="73">
        <v>3.7569999999999997</v>
      </c>
      <c r="T2821" s="73">
        <v>2.9952129726993133E-2</v>
      </c>
      <c r="U2821" s="73">
        <v>3.786952129726993</v>
      </c>
      <c r="V2821" s="73">
        <v>3.7592395510803902</v>
      </c>
      <c r="W2821" s="73">
        <v>63.849000000000004</v>
      </c>
      <c r="X2821" s="73">
        <v>0.50902675830151323</v>
      </c>
      <c r="Y2821" s="73">
        <v>64.35802675830152</v>
      </c>
      <c r="Z2821" s="73">
        <v>63.887060446348656</v>
      </c>
      <c r="AA2821" s="57"/>
      <c r="AB2821" s="73">
        <v>2.1859999999999991</v>
      </c>
      <c r="AC2821" s="73">
        <v>1.7427563370563472E-2</v>
      </c>
      <c r="AD2821" s="73">
        <v>2.2034275633705627</v>
      </c>
      <c r="AE2821" s="73">
        <v>2.1873030765668702</v>
      </c>
      <c r="AF2821" s="73">
        <v>4.1809999999999974</v>
      </c>
      <c r="AG2821" s="73">
        <v>3.3332407343241478E-2</v>
      </c>
      <c r="AH2821" s="73">
        <v>4.2143324073432389</v>
      </c>
      <c r="AI2821" s="73">
        <v>4.1834922978618856</v>
      </c>
      <c r="AJ2821" s="73">
        <v>32.581000000000003</v>
      </c>
      <c r="AK2821" s="73">
        <v>0.25974722880893358</v>
      </c>
      <c r="AL2821" s="73">
        <v>32.840747228808937</v>
      </c>
      <c r="AM2821" s="73">
        <v>32.600421563415019</v>
      </c>
      <c r="AN2821" s="73">
        <v>2.178999999999998</v>
      </c>
      <c r="AO2821" s="73">
        <v>1.7371756900483894E-2</v>
      </c>
      <c r="AP2821" s="73">
        <v>2.1963717569004819</v>
      </c>
      <c r="AQ2821" s="73">
        <v>2.1802989038605705</v>
      </c>
      <c r="AR2821" s="73">
        <v>41.126999999999995</v>
      </c>
      <c r="AS2821" s="73">
        <v>0.3278789564232224</v>
      </c>
      <c r="AT2821" s="73">
        <v>41.454878956423222</v>
      </c>
      <c r="AU2821" s="73">
        <v>41.151515841704345</v>
      </c>
    </row>
    <row r="2822" spans="1:47" ht="12.95">
      <c r="A2822" s="61">
        <v>45044</v>
      </c>
      <c r="B2822" s="58">
        <v>11</v>
      </c>
      <c r="C2822" s="58" t="s">
        <v>17</v>
      </c>
      <c r="D2822" s="59">
        <v>29.862821</v>
      </c>
      <c r="E2822" s="57">
        <v>7.3171429999999999E-3</v>
      </c>
      <c r="F2822" s="57"/>
      <c r="G2822" s="73">
        <v>1.121</v>
      </c>
      <c r="H2822" s="73">
        <v>5.9684280894674469E-3</v>
      </c>
      <c r="I2822" s="73">
        <v>1.1269684280894674</v>
      </c>
      <c r="J2822" s="73">
        <v>1.1187222389446516</v>
      </c>
      <c r="K2822" s="73">
        <v>14.688999999999998</v>
      </c>
      <c r="L2822" s="73">
        <v>7.8207172351639001E-2</v>
      </c>
      <c r="M2822" s="73">
        <v>14.767207172351638</v>
      </c>
      <c r="N2822" s="73">
        <v>14.659153405760916</v>
      </c>
      <c r="O2822" s="73">
        <v>48.763999999999996</v>
      </c>
      <c r="P2822" s="73">
        <v>0.25962928399178464</v>
      </c>
      <c r="Q2822" s="73">
        <v>49.023629283991781</v>
      </c>
      <c r="R2822" s="73">
        <v>48.664916378141825</v>
      </c>
      <c r="S2822" s="73">
        <v>4.0490000000000004</v>
      </c>
      <c r="T2822" s="73">
        <v>2.1557685400761549E-2</v>
      </c>
      <c r="U2822" s="73">
        <v>4.0705576854007619</v>
      </c>
      <c r="V2822" s="73">
        <v>4.0407728327269359</v>
      </c>
      <c r="W2822" s="73">
        <v>68.623000000000005</v>
      </c>
      <c r="X2822" s="73">
        <v>0.36536256983365262</v>
      </c>
      <c r="Y2822" s="73">
        <v>68.98836256983364</v>
      </c>
      <c r="Z2822" s="73">
        <v>68.483564855574315</v>
      </c>
      <c r="AA2822" s="57"/>
      <c r="AB2822" s="73">
        <v>2.1859999999999991</v>
      </c>
      <c r="AC2822" s="73">
        <v>1.1638700984456586E-2</v>
      </c>
      <c r="AD2822" s="73">
        <v>2.1976387009844558</v>
      </c>
      <c r="AE2822" s="73">
        <v>2.1815582643470184</v>
      </c>
      <c r="AF2822" s="73">
        <v>4.5609999999999973</v>
      </c>
      <c r="AG2822" s="73">
        <v>2.4283675750277438E-2</v>
      </c>
      <c r="AH2822" s="73">
        <v>4.5852836757502748</v>
      </c>
      <c r="AI2822" s="73">
        <v>4.551732499399245</v>
      </c>
      <c r="AJ2822" s="73">
        <v>34.000000000000007</v>
      </c>
      <c r="AK2822" s="73">
        <v>0.18102279664754081</v>
      </c>
      <c r="AL2822" s="73">
        <v>34.181022796647547</v>
      </c>
      <c r="AM2822" s="73">
        <v>33.930915364958217</v>
      </c>
      <c r="AN2822" s="73">
        <v>2.2089999999999992</v>
      </c>
      <c r="AO2822" s="73">
        <v>1.1761157582188748E-2</v>
      </c>
      <c r="AP2822" s="73">
        <v>2.2207611575821877</v>
      </c>
      <c r="AQ2822" s="73">
        <v>2.2045115306233134</v>
      </c>
      <c r="AR2822" s="73">
        <v>42.955999999999996</v>
      </c>
      <c r="AS2822" s="73">
        <v>0.22870633096446358</v>
      </c>
      <c r="AT2822" s="73">
        <v>43.184706330964467</v>
      </c>
      <c r="AU2822" s="73">
        <v>42.868717659327793</v>
      </c>
    </row>
    <row r="2823" spans="1:47" ht="12.95">
      <c r="A2823" s="61">
        <v>45044</v>
      </c>
      <c r="B2823" s="58">
        <v>12</v>
      </c>
      <c r="C2823" s="58" t="s">
        <v>17</v>
      </c>
      <c r="D2823" s="59">
        <v>26.300878000000001</v>
      </c>
      <c r="E2823" s="57">
        <v>7.3051030000000003E-3</v>
      </c>
      <c r="F2823" s="57"/>
      <c r="G2823" s="73">
        <v>1.121</v>
      </c>
      <c r="H2823" s="73">
        <v>5.890959962110429E-3</v>
      </c>
      <c r="I2823" s="73">
        <v>1.1268909599621104</v>
      </c>
      <c r="J2823" s="73">
        <v>1.1186589054298184</v>
      </c>
      <c r="K2823" s="73">
        <v>15.076000000000002</v>
      </c>
      <c r="L2823" s="73">
        <v>7.9225791604618068E-2</v>
      </c>
      <c r="M2823" s="73">
        <v>15.15522579160462</v>
      </c>
      <c r="N2823" s="73">
        <v>15.044515306208693</v>
      </c>
      <c r="O2823" s="73">
        <v>49.811999999999998</v>
      </c>
      <c r="P2823" s="73">
        <v>0.26176672402555279</v>
      </c>
      <c r="Q2823" s="73">
        <v>50.073766724025553</v>
      </c>
      <c r="R2823" s="73">
        <v>49.707972700508577</v>
      </c>
      <c r="S2823" s="73">
        <v>4.1369999999999996</v>
      </c>
      <c r="T2823" s="73">
        <v>2.1740322357940094E-2</v>
      </c>
      <c r="U2823" s="73">
        <v>4.1587403223579393</v>
      </c>
      <c r="V2823" s="73">
        <v>4.1283602959528611</v>
      </c>
      <c r="W2823" s="73">
        <v>70.146000000000001</v>
      </c>
      <c r="X2823" s="73">
        <v>0.36862379795022138</v>
      </c>
      <c r="Y2823" s="73">
        <v>70.514623797950222</v>
      </c>
      <c r="Z2823" s="73">
        <v>69.999507208099942</v>
      </c>
      <c r="AA2823" s="57"/>
      <c r="AB2823" s="73">
        <v>2.1859999999999991</v>
      </c>
      <c r="AC2823" s="73">
        <v>1.1487634680796961E-2</v>
      </c>
      <c r="AD2823" s="73">
        <v>2.1974876346807961</v>
      </c>
      <c r="AE2823" s="73">
        <v>2.1814347611682265</v>
      </c>
      <c r="AF2823" s="73">
        <v>4.7359999999999962</v>
      </c>
      <c r="AG2823" s="73">
        <v>2.4888123443849216E-2</v>
      </c>
      <c r="AH2823" s="73">
        <v>4.7608881234438458</v>
      </c>
      <c r="AI2823" s="73">
        <v>4.7261093453306122</v>
      </c>
      <c r="AJ2823" s="73">
        <v>34.590000000000003</v>
      </c>
      <c r="AK2823" s="73">
        <v>0.18177368875057964</v>
      </c>
      <c r="AL2823" s="73">
        <v>34.771773688750585</v>
      </c>
      <c r="AM2823" s="73">
        <v>34.51776230046157</v>
      </c>
      <c r="AN2823" s="73">
        <v>2.2659999999999982</v>
      </c>
      <c r="AO2823" s="73">
        <v>1.1908042171402518E-2</v>
      </c>
      <c r="AP2823" s="73">
        <v>2.2779080421714006</v>
      </c>
      <c r="AQ2823" s="73">
        <v>2.2612676892988102</v>
      </c>
      <c r="AR2823" s="73">
        <v>43.777999999999999</v>
      </c>
      <c r="AS2823" s="73">
        <v>0.23005748904662832</v>
      </c>
      <c r="AT2823" s="73">
        <v>44.008057489046635</v>
      </c>
      <c r="AU2823" s="73">
        <v>43.686574096259221</v>
      </c>
    </row>
    <row r="2824" spans="1:47" ht="12.95">
      <c r="A2824" s="61">
        <v>45044</v>
      </c>
      <c r="B2824" s="58">
        <v>13</v>
      </c>
      <c r="C2824" s="58" t="s">
        <v>17</v>
      </c>
      <c r="D2824" s="59">
        <v>26.044180999999998</v>
      </c>
      <c r="E2824" s="57">
        <v>7.3546990000000001E-3</v>
      </c>
      <c r="F2824" s="57"/>
      <c r="G2824" s="73">
        <v>1.121</v>
      </c>
      <c r="H2824" s="73">
        <v>6.2434775078562934E-3</v>
      </c>
      <c r="I2824" s="73">
        <v>1.1272434775078564</v>
      </c>
      <c r="J2824" s="73">
        <v>1.1189529410310728</v>
      </c>
      <c r="K2824" s="73">
        <v>14.896000000000003</v>
      </c>
      <c r="L2824" s="73">
        <v>8.2964175697615841E-2</v>
      </c>
      <c r="M2824" s="73">
        <v>14.978964175697618</v>
      </c>
      <c r="N2824" s="73">
        <v>14.86879840285358</v>
      </c>
      <c r="O2824" s="73">
        <v>49.224999999999987</v>
      </c>
      <c r="P2824" s="73">
        <v>0.27416162383963066</v>
      </c>
      <c r="Q2824" s="73">
        <v>49.499161623839619</v>
      </c>
      <c r="R2824" s="73">
        <v>49.135110189343926</v>
      </c>
      <c r="S2824" s="73">
        <v>4.1509999999999998</v>
      </c>
      <c r="T2824" s="73">
        <v>2.3119246329269823E-2</v>
      </c>
      <c r="U2824" s="73">
        <v>4.17411924632927</v>
      </c>
      <c r="V2824" s="73">
        <v>4.1434198556824118</v>
      </c>
      <c r="W2824" s="73">
        <v>69.392999999999986</v>
      </c>
      <c r="X2824" s="73">
        <v>0.38648852337437262</v>
      </c>
      <c r="Y2824" s="73">
        <v>69.779488523374368</v>
      </c>
      <c r="Z2824" s="73">
        <v>69.266281388910997</v>
      </c>
      <c r="AA2824" s="57"/>
      <c r="AB2824" s="73">
        <v>2.1859999999999991</v>
      </c>
      <c r="AC2824" s="73">
        <v>1.2175059618353122E-2</v>
      </c>
      <c r="AD2824" s="73">
        <v>2.198175059618352</v>
      </c>
      <c r="AE2824" s="73">
        <v>2.1820081437055521</v>
      </c>
      <c r="AF2824" s="73">
        <v>4.6649999999999983</v>
      </c>
      <c r="AG2824" s="73">
        <v>2.5982000512176265E-2</v>
      </c>
      <c r="AH2824" s="73">
        <v>4.6909820005121743</v>
      </c>
      <c r="AI2824" s="73">
        <v>4.6564812398839894</v>
      </c>
      <c r="AJ2824" s="73">
        <v>34.354000000000006</v>
      </c>
      <c r="AK2824" s="73">
        <v>0.19133668715869326</v>
      </c>
      <c r="AL2824" s="73">
        <v>34.545336687158702</v>
      </c>
      <c r="AM2824" s="73">
        <v>34.291266133970993</v>
      </c>
      <c r="AN2824" s="73">
        <v>2.2629999999999986</v>
      </c>
      <c r="AO2824" s="73">
        <v>1.2603915789722375E-2</v>
      </c>
      <c r="AP2824" s="73">
        <v>2.2756039157897208</v>
      </c>
      <c r="AQ2824" s="73">
        <v>2.2588675339458661</v>
      </c>
      <c r="AR2824" s="73">
        <v>43.468000000000004</v>
      </c>
      <c r="AS2824" s="73">
        <v>0.24209766307894501</v>
      </c>
      <c r="AT2824" s="73">
        <v>43.710097663078955</v>
      </c>
      <c r="AU2824" s="73">
        <v>43.3886230515064</v>
      </c>
    </row>
    <row r="2825" spans="1:47" ht="12.95">
      <c r="A2825" s="61">
        <v>45044</v>
      </c>
      <c r="B2825" s="58">
        <v>14</v>
      </c>
      <c r="C2825" s="58" t="s">
        <v>17</v>
      </c>
      <c r="D2825" s="59">
        <v>24.919657000000001</v>
      </c>
      <c r="E2825" s="57">
        <v>7.0163029999999998E-3</v>
      </c>
      <c r="F2825" s="57"/>
      <c r="G2825" s="73">
        <v>1.121</v>
      </c>
      <c r="H2825" s="73">
        <v>8.0863986240491906E-3</v>
      </c>
      <c r="I2825" s="73">
        <v>1.1290863986240491</v>
      </c>
      <c r="J2825" s="73">
        <v>1.121164386338124</v>
      </c>
      <c r="K2825" s="73">
        <v>14.798000000000005</v>
      </c>
      <c r="L2825" s="73">
        <v>0.10674623268392504</v>
      </c>
      <c r="M2825" s="73">
        <v>14.90474623268393</v>
      </c>
      <c r="N2825" s="73">
        <v>14.800170016977312</v>
      </c>
      <c r="O2825" s="73">
        <v>49.076999999999998</v>
      </c>
      <c r="P2825" s="73">
        <v>0.35401979060879762</v>
      </c>
      <c r="Q2825" s="73">
        <v>49.431019790608794</v>
      </c>
      <c r="R2825" s="73">
        <v>49.084196778158883</v>
      </c>
      <c r="S2825" s="73">
        <v>4.0679999999999996</v>
      </c>
      <c r="T2825" s="73">
        <v>2.9344754328842197E-2</v>
      </c>
      <c r="U2825" s="73">
        <v>4.0973447543288417</v>
      </c>
      <c r="V2825" s="73">
        <v>4.0685965420370103</v>
      </c>
      <c r="W2825" s="73">
        <v>69.064000000000007</v>
      </c>
      <c r="X2825" s="73">
        <v>0.49819717624561405</v>
      </c>
      <c r="Y2825" s="73">
        <v>69.562197176245618</v>
      </c>
      <c r="Z2825" s="73">
        <v>69.074127723511339</v>
      </c>
      <c r="AA2825" s="57"/>
      <c r="AB2825" s="73">
        <v>2.1859999999999991</v>
      </c>
      <c r="AC2825" s="73">
        <v>1.5768837994800645E-2</v>
      </c>
      <c r="AD2825" s="73">
        <v>2.2017688379947997</v>
      </c>
      <c r="AE2825" s="73">
        <v>2.1863205606914704</v>
      </c>
      <c r="AF2825" s="73">
        <v>4.6899999999999977</v>
      </c>
      <c r="AG2825" s="73">
        <v>3.3831587463684823E-2</v>
      </c>
      <c r="AH2825" s="73">
        <v>4.7238315874636827</v>
      </c>
      <c r="AI2825" s="73">
        <v>4.6906877537250669</v>
      </c>
      <c r="AJ2825" s="73">
        <v>34.146999999999998</v>
      </c>
      <c r="AK2825" s="73">
        <v>0.24632136825638512</v>
      </c>
      <c r="AL2825" s="73">
        <v>34.39332136825638</v>
      </c>
      <c r="AM2825" s="73">
        <v>34.152007404360319</v>
      </c>
      <c r="AN2825" s="73">
        <v>2.2359999999999984</v>
      </c>
      <c r="AO2825" s="73">
        <v>1.6129515899530756E-2</v>
      </c>
      <c r="AP2825" s="73">
        <v>2.2521295158995294</v>
      </c>
      <c r="AQ2825" s="73">
        <v>2.2363278928207349</v>
      </c>
      <c r="AR2825" s="73">
        <v>43.258999999999993</v>
      </c>
      <c r="AS2825" s="73">
        <v>0.31205130961440136</v>
      </c>
      <c r="AT2825" s="73">
        <v>43.57105130961439</v>
      </c>
      <c r="AU2825" s="73">
        <v>43.265343611597586</v>
      </c>
    </row>
    <row r="2826" spans="1:47" ht="12.95">
      <c r="A2826" s="61">
        <v>45044</v>
      </c>
      <c r="B2826" s="58">
        <v>15</v>
      </c>
      <c r="C2826" s="58" t="s">
        <v>17</v>
      </c>
      <c r="D2826" s="59">
        <v>26.538239000000001</v>
      </c>
      <c r="E2826" s="57">
        <v>6.9926370000000003E-3</v>
      </c>
      <c r="F2826" s="57"/>
      <c r="G2826" s="73">
        <v>1.121</v>
      </c>
      <c r="H2826" s="73">
        <v>6.8987289286786338E-3</v>
      </c>
      <c r="I2826" s="73">
        <v>1.1278987289286786</v>
      </c>
      <c r="J2826" s="73">
        <v>1.1200117425445191</v>
      </c>
      <c r="K2826" s="73">
        <v>14.442000000000002</v>
      </c>
      <c r="L2826" s="73">
        <v>8.8877290979461954E-2</v>
      </c>
      <c r="M2826" s="73">
        <v>14.530877290979465</v>
      </c>
      <c r="N2826" s="73">
        <v>14.429268140792102</v>
      </c>
      <c r="O2826" s="73">
        <v>48.428999999999988</v>
      </c>
      <c r="P2826" s="73">
        <v>0.29803616707134473</v>
      </c>
      <c r="Q2826" s="73">
        <v>48.727036167071333</v>
      </c>
      <c r="R2826" s="73">
        <v>48.386305691069133</v>
      </c>
      <c r="S2826" s="73">
        <v>3.9699999999999998</v>
      </c>
      <c r="T2826" s="73">
        <v>2.4431716188094713E-2</v>
      </c>
      <c r="U2826" s="73">
        <v>3.9944317161880947</v>
      </c>
      <c r="V2826" s="73">
        <v>3.9665001051755042</v>
      </c>
      <c r="W2826" s="73">
        <v>67.961999999999989</v>
      </c>
      <c r="X2826" s="73">
        <v>0.41824390316757998</v>
      </c>
      <c r="Y2826" s="73">
        <v>68.380243903167568</v>
      </c>
      <c r="Z2826" s="73">
        <v>67.902085679581248</v>
      </c>
      <c r="AA2826" s="57"/>
      <c r="AB2826" s="73">
        <v>2.1859999999999991</v>
      </c>
      <c r="AC2826" s="73">
        <v>1.3452829115157437E-2</v>
      </c>
      <c r="AD2826" s="73">
        <v>2.1994528291151565</v>
      </c>
      <c r="AE2826" s="73">
        <v>2.1840728538825314</v>
      </c>
      <c r="AF2826" s="73">
        <v>4.6299999999999981</v>
      </c>
      <c r="AG2826" s="73">
        <v>2.8493412078306923E-2</v>
      </c>
      <c r="AH2826" s="73">
        <v>4.6584934120783048</v>
      </c>
      <c r="AI2826" s="73">
        <v>4.6259182586807501</v>
      </c>
      <c r="AJ2826" s="73">
        <v>33.579000000000008</v>
      </c>
      <c r="AK2826" s="73">
        <v>0.20664800954156995</v>
      </c>
      <c r="AL2826" s="73">
        <v>33.785648009541575</v>
      </c>
      <c r="AM2826" s="73">
        <v>33.549397237201077</v>
      </c>
      <c r="AN2826" s="73">
        <v>2.1909999999999981</v>
      </c>
      <c r="AO2826" s="73">
        <v>1.348359953856813E-2</v>
      </c>
      <c r="AP2826" s="73">
        <v>2.2044835995385661</v>
      </c>
      <c r="AQ2826" s="73">
        <v>2.1890684459545398</v>
      </c>
      <c r="AR2826" s="73">
        <v>42.585999999999999</v>
      </c>
      <c r="AS2826" s="73">
        <v>0.26207785027360242</v>
      </c>
      <c r="AT2826" s="73">
        <v>42.848077850273597</v>
      </c>
      <c r="AU2826" s="73">
        <v>42.548456795718899</v>
      </c>
    </row>
    <row r="2827" spans="1:47" ht="12.95">
      <c r="A2827" s="61">
        <v>45044</v>
      </c>
      <c r="B2827" s="58">
        <v>16</v>
      </c>
      <c r="C2827" s="58" t="s">
        <v>17</v>
      </c>
      <c r="D2827" s="59">
        <v>26.287330000000001</v>
      </c>
      <c r="E2827" s="57">
        <v>7.0473230000000003E-3</v>
      </c>
      <c r="F2827" s="57"/>
      <c r="G2827" s="73">
        <v>1.121</v>
      </c>
      <c r="H2827" s="73">
        <v>6.798351799922219E-3</v>
      </c>
      <c r="I2827" s="73">
        <v>1.1277983517999222</v>
      </c>
      <c r="J2827" s="73">
        <v>1.1198503925359204</v>
      </c>
      <c r="K2827" s="73">
        <v>13.842000000000001</v>
      </c>
      <c r="L2827" s="73">
        <v>8.3945393054882578E-2</v>
      </c>
      <c r="M2827" s="73">
        <v>13.925945393054883</v>
      </c>
      <c r="N2827" s="73">
        <v>13.827804757789664</v>
      </c>
      <c r="O2827" s="73">
        <v>47.274999999999999</v>
      </c>
      <c r="P2827" s="73">
        <v>0.28670123224025235</v>
      </c>
      <c r="Q2827" s="73">
        <v>47.561701232240253</v>
      </c>
      <c r="R2827" s="73">
        <v>47.226518561227159</v>
      </c>
      <c r="S2827" s="73">
        <v>3.8329999999999993</v>
      </c>
      <c r="T2827" s="73">
        <v>2.3245390231134578E-2</v>
      </c>
      <c r="U2827" s="73">
        <v>3.856245390231134</v>
      </c>
      <c r="V2827" s="73">
        <v>3.8290691833989143</v>
      </c>
      <c r="W2827" s="73">
        <v>66.070999999999998</v>
      </c>
      <c r="X2827" s="73">
        <v>0.40069036732619173</v>
      </c>
      <c r="Y2827" s="73">
        <v>66.47169036732619</v>
      </c>
      <c r="Z2827" s="73">
        <v>66.003242894951654</v>
      </c>
      <c r="AA2827" s="57"/>
      <c r="AB2827" s="73">
        <v>2.1859999999999991</v>
      </c>
      <c r="AC2827" s="73">
        <v>1.3257089236958041E-2</v>
      </c>
      <c r="AD2827" s="73">
        <v>2.1992570892369572</v>
      </c>
      <c r="AE2827" s="73">
        <v>2.1837582141690643</v>
      </c>
      <c r="AF2827" s="73">
        <v>4.4599999999999982</v>
      </c>
      <c r="AG2827" s="73">
        <v>2.7047858187023269E-2</v>
      </c>
      <c r="AH2827" s="73">
        <v>4.4870478581870215</v>
      </c>
      <c r="AI2827" s="73">
        <v>4.4554261826139197</v>
      </c>
      <c r="AJ2827" s="73">
        <v>32.453999999999994</v>
      </c>
      <c r="AK2827" s="73">
        <v>0.19681865237705232</v>
      </c>
      <c r="AL2827" s="73">
        <v>32.650818652377048</v>
      </c>
      <c r="AM2827" s="73">
        <v>32.420717787119322</v>
      </c>
      <c r="AN2827" s="73">
        <v>2.1249999999999987</v>
      </c>
      <c r="AO2827" s="73">
        <v>1.2887152163099649E-2</v>
      </c>
      <c r="AP2827" s="73">
        <v>2.1378871521630982</v>
      </c>
      <c r="AQ2827" s="73">
        <v>2.1228207708642546</v>
      </c>
      <c r="AR2827" s="73">
        <v>41.224999999999994</v>
      </c>
      <c r="AS2827" s="73">
        <v>0.25001075196413325</v>
      </c>
      <c r="AT2827" s="73">
        <v>41.47501075196412</v>
      </c>
      <c r="AU2827" s="73">
        <v>41.182722954766561</v>
      </c>
    </row>
    <row r="2828" spans="1:47" ht="12.95">
      <c r="A2828" s="61">
        <v>45044</v>
      </c>
      <c r="B2828" s="58">
        <v>17</v>
      </c>
      <c r="C2828" s="58" t="s">
        <v>17</v>
      </c>
      <c r="D2828" s="59">
        <v>25.119115000000001</v>
      </c>
      <c r="E2828" s="57">
        <v>7.1011199999999998E-3</v>
      </c>
      <c r="F2828" s="57"/>
      <c r="G2828" s="73">
        <v>1.121</v>
      </c>
      <c r="H2828" s="73">
        <v>5.6988575281061915E-3</v>
      </c>
      <c r="I2828" s="73">
        <v>1.1266988575281063</v>
      </c>
      <c r="J2828" s="73">
        <v>1.1186980337369363</v>
      </c>
      <c r="K2828" s="73">
        <v>13.129</v>
      </c>
      <c r="L2828" s="73">
        <v>6.6744246642735233E-2</v>
      </c>
      <c r="M2828" s="73">
        <v>13.195744246642734</v>
      </c>
      <c r="N2828" s="73">
        <v>13.102039683258015</v>
      </c>
      <c r="O2828" s="73">
        <v>44.283000000000001</v>
      </c>
      <c r="P2828" s="73">
        <v>0.22512266540332423</v>
      </c>
      <c r="Q2828" s="73">
        <v>44.508122665403327</v>
      </c>
      <c r="R2828" s="73">
        <v>44.192065145381584</v>
      </c>
      <c r="S2828" s="73">
        <v>3.6029999999999993</v>
      </c>
      <c r="T2828" s="73">
        <v>1.8316666970353796E-2</v>
      </c>
      <c r="U2828" s="73">
        <v>3.6213166669703529</v>
      </c>
      <c r="V2828" s="73">
        <v>3.5956012627601965</v>
      </c>
      <c r="W2828" s="73">
        <v>62.136000000000003</v>
      </c>
      <c r="X2828" s="73">
        <v>0.31588243654451942</v>
      </c>
      <c r="Y2828" s="73">
        <v>62.451882436544516</v>
      </c>
      <c r="Z2828" s="73">
        <v>62.008404125136735</v>
      </c>
      <c r="AA2828" s="57"/>
      <c r="AB2828" s="73">
        <v>2.1859999999999991</v>
      </c>
      <c r="AC2828" s="73">
        <v>1.1113026366137493E-2</v>
      </c>
      <c r="AD2828" s="73">
        <v>2.1971130263661367</v>
      </c>
      <c r="AE2828" s="73">
        <v>2.1815110631123478</v>
      </c>
      <c r="AF2828" s="73">
        <v>4.230999999999999</v>
      </c>
      <c r="AG2828" s="73">
        <v>2.1509247280479295E-2</v>
      </c>
      <c r="AH2828" s="73">
        <v>4.2525092472804786</v>
      </c>
      <c r="AI2828" s="73">
        <v>4.2223116688144309</v>
      </c>
      <c r="AJ2828" s="73">
        <v>30.678999999999998</v>
      </c>
      <c r="AK2828" s="73">
        <v>0.15596364862156098</v>
      </c>
      <c r="AL2828" s="73">
        <v>30.83496364862156</v>
      </c>
      <c r="AM2828" s="73">
        <v>30.616000871557063</v>
      </c>
      <c r="AN2828" s="73">
        <v>2.0659999999999989</v>
      </c>
      <c r="AO2828" s="73">
        <v>1.050297917311988E-2</v>
      </c>
      <c r="AP2828" s="73">
        <v>2.0765029791731187</v>
      </c>
      <c r="AQ2828" s="73">
        <v>2.061757482337653</v>
      </c>
      <c r="AR2828" s="73">
        <v>39.161999999999992</v>
      </c>
      <c r="AS2828" s="73">
        <v>0.19908890144129765</v>
      </c>
      <c r="AT2828" s="73">
        <v>39.361088901441299</v>
      </c>
      <c r="AU2828" s="73">
        <v>39.081581085821497</v>
      </c>
    </row>
    <row r="2829" spans="1:47" ht="12.95">
      <c r="A2829" s="61">
        <v>45044</v>
      </c>
      <c r="B2829" s="58">
        <v>18</v>
      </c>
      <c r="C2829" s="58" t="s">
        <v>17</v>
      </c>
      <c r="D2829" s="59">
        <v>20.716331</v>
      </c>
      <c r="E2829" s="57">
        <v>7.1470509999999998E-3</v>
      </c>
      <c r="F2829" s="57"/>
      <c r="G2829" s="73">
        <v>1.121</v>
      </c>
      <c r="H2829" s="73">
        <v>4.0243518503595968E-3</v>
      </c>
      <c r="I2829" s="73">
        <v>1.1250243518503595</v>
      </c>
      <c r="J2829" s="73">
        <v>1.1169837454314431</v>
      </c>
      <c r="K2829" s="73">
        <v>12.31</v>
      </c>
      <c r="L2829" s="73">
        <v>4.4192481068623231E-2</v>
      </c>
      <c r="M2829" s="73">
        <v>12.354192481068624</v>
      </c>
      <c r="N2829" s="73">
        <v>12.26589643734261</v>
      </c>
      <c r="O2829" s="73">
        <v>40.616</v>
      </c>
      <c r="P2829" s="73">
        <v>0.14581005776467923</v>
      </c>
      <c r="Q2829" s="73">
        <v>40.761810057764677</v>
      </c>
      <c r="R2829" s="73">
        <v>40.470483322429523</v>
      </c>
      <c r="S2829" s="73">
        <v>3.3479999999999999</v>
      </c>
      <c r="T2829" s="73">
        <v>1.201920606155569E-2</v>
      </c>
      <c r="U2829" s="73">
        <v>3.3600192060615557</v>
      </c>
      <c r="V2829" s="73">
        <v>3.3360049774348544</v>
      </c>
      <c r="W2829" s="73">
        <v>57.394999999999996</v>
      </c>
      <c r="X2829" s="73">
        <v>0.20604609674521773</v>
      </c>
      <c r="Y2829" s="73">
        <v>57.601046096745222</v>
      </c>
      <c r="Z2829" s="73">
        <v>57.189368482638429</v>
      </c>
      <c r="AA2829" s="57"/>
      <c r="AB2829" s="73">
        <v>2.1859999999999991</v>
      </c>
      <c r="AC2829" s="73">
        <v>7.8476656064996216E-3</v>
      </c>
      <c r="AD2829" s="73">
        <v>2.1938476656064987</v>
      </c>
      <c r="AE2829" s="73">
        <v>2.178168124454178</v>
      </c>
      <c r="AF2829" s="73">
        <v>4.0819999999999981</v>
      </c>
      <c r="AG2829" s="73">
        <v>1.4654241082219329E-2</v>
      </c>
      <c r="AH2829" s="73">
        <v>4.0966542410822173</v>
      </c>
      <c r="AI2829" s="73">
        <v>4.0673752442918367</v>
      </c>
      <c r="AJ2829" s="73">
        <v>28.681000000000026</v>
      </c>
      <c r="AK2829" s="73">
        <v>0.10296381393413354</v>
      </c>
      <c r="AL2829" s="73">
        <v>28.783963813934161</v>
      </c>
      <c r="AM2829" s="73">
        <v>28.578243356573818</v>
      </c>
      <c r="AN2829" s="73">
        <v>1.953999999999998</v>
      </c>
      <c r="AO2829" s="73">
        <v>7.0147935018756869E-3</v>
      </c>
      <c r="AP2829" s="73">
        <v>1.9610147935018736</v>
      </c>
      <c r="AQ2829" s="73">
        <v>1.9469993207609613</v>
      </c>
      <c r="AR2829" s="73">
        <v>36.903000000000027</v>
      </c>
      <c r="AS2829" s="73">
        <v>0.13248051412472819</v>
      </c>
      <c r="AT2829" s="73">
        <v>37.03548051412475</v>
      </c>
      <c r="AU2829" s="73">
        <v>36.770786046080794</v>
      </c>
    </row>
    <row r="2830" spans="1:47" ht="12.95">
      <c r="A2830" s="61">
        <v>45044</v>
      </c>
      <c r="B2830" s="58">
        <v>19</v>
      </c>
      <c r="C2830" s="58" t="s">
        <v>17</v>
      </c>
      <c r="D2830" s="59">
        <v>21.430878</v>
      </c>
      <c r="E2830" s="57">
        <v>7.1719089999999997E-3</v>
      </c>
      <c r="F2830" s="57"/>
      <c r="G2830" s="73">
        <v>1.121</v>
      </c>
      <c r="H2830" s="73">
        <v>2.9374832607377338E-3</v>
      </c>
      <c r="I2830" s="73">
        <v>1.1239374832607378</v>
      </c>
      <c r="J2830" s="73">
        <v>1.1158767059091028</v>
      </c>
      <c r="K2830" s="73">
        <v>11.769000000000002</v>
      </c>
      <c r="L2830" s="73">
        <v>3.0839643617861189E-2</v>
      </c>
      <c r="M2830" s="73">
        <v>11.799839643617863</v>
      </c>
      <c r="N2830" s="73">
        <v>11.715212267479243</v>
      </c>
      <c r="O2830" s="73">
        <v>38.454999999999998</v>
      </c>
      <c r="P2830" s="73">
        <v>0.10076799178561066</v>
      </c>
      <c r="Q2830" s="73">
        <v>38.555767991785608</v>
      </c>
      <c r="R2830" s="73">
        <v>38.279249532323412</v>
      </c>
      <c r="S2830" s="73">
        <v>3.1339999999999995</v>
      </c>
      <c r="T2830" s="73">
        <v>8.2123751464335919E-3</v>
      </c>
      <c r="U2830" s="73">
        <v>3.1422123751464333</v>
      </c>
      <c r="V2830" s="73">
        <v>3.1196767139332091</v>
      </c>
      <c r="W2830" s="73">
        <v>54.478999999999999</v>
      </c>
      <c r="X2830" s="73">
        <v>0.14275749381064318</v>
      </c>
      <c r="Y2830" s="73">
        <v>54.621757493810641</v>
      </c>
      <c r="Z2830" s="73">
        <v>54.230015219644969</v>
      </c>
      <c r="AA2830" s="57"/>
      <c r="AB2830" s="73">
        <v>2.1859999999999991</v>
      </c>
      <c r="AC2830" s="73">
        <v>5.7282233791014128E-3</v>
      </c>
      <c r="AD2830" s="73">
        <v>2.1917282233791004</v>
      </c>
      <c r="AE2830" s="73">
        <v>2.1760093480082938</v>
      </c>
      <c r="AF2830" s="73">
        <v>4.0569999999999977</v>
      </c>
      <c r="AG2830" s="73">
        <v>1.0631016582348777E-2</v>
      </c>
      <c r="AH2830" s="73">
        <v>4.0676310165823466</v>
      </c>
      <c r="AI2830" s="73">
        <v>4.0384583370858405</v>
      </c>
      <c r="AJ2830" s="73">
        <v>27.397000000000009</v>
      </c>
      <c r="AK2830" s="73">
        <v>7.1791461993248637E-2</v>
      </c>
      <c r="AL2830" s="73">
        <v>27.468791461993259</v>
      </c>
      <c r="AM2830" s="73">
        <v>27.271787789287867</v>
      </c>
      <c r="AN2830" s="73">
        <v>1.8839999999999986</v>
      </c>
      <c r="AO2830" s="73">
        <v>4.9368585755841989E-3</v>
      </c>
      <c r="AP2830" s="73">
        <v>1.8889368585755828</v>
      </c>
      <c r="AQ2830" s="73">
        <v>1.875389575319133</v>
      </c>
      <c r="AR2830" s="73">
        <v>35.524000000000008</v>
      </c>
      <c r="AS2830" s="73">
        <v>9.3087560530283012E-2</v>
      </c>
      <c r="AT2830" s="73">
        <v>35.617087560530287</v>
      </c>
      <c r="AU2830" s="73">
        <v>35.361645049701131</v>
      </c>
    </row>
    <row r="2831" spans="1:47" ht="12.95">
      <c r="A2831" s="61">
        <v>45044</v>
      </c>
      <c r="B2831" s="58">
        <v>20</v>
      </c>
      <c r="C2831" s="58" t="s">
        <v>17</v>
      </c>
      <c r="D2831" s="59">
        <v>26.314305000000001</v>
      </c>
      <c r="E2831" s="57">
        <v>7.1393519999999999E-3</v>
      </c>
      <c r="F2831" s="57"/>
      <c r="G2831" s="73">
        <v>1.121</v>
      </c>
      <c r="H2831" s="73">
        <v>-4.5728746501039709E-3</v>
      </c>
      <c r="I2831" s="73">
        <v>1.1164271253498961</v>
      </c>
      <c r="J2831" s="73">
        <v>1.1084565591196749</v>
      </c>
      <c r="K2831" s="73">
        <v>11.727</v>
      </c>
      <c r="L2831" s="73">
        <v>-4.7837735077403451E-2</v>
      </c>
      <c r="M2831" s="73">
        <v>11.679162264922597</v>
      </c>
      <c r="N2831" s="73">
        <v>11.595780614448197</v>
      </c>
      <c r="O2831" s="73">
        <v>37.709999999999994</v>
      </c>
      <c r="P2831" s="73">
        <v>-0.15382970834560281</v>
      </c>
      <c r="Q2831" s="73">
        <v>37.556170291654389</v>
      </c>
      <c r="R2831" s="73">
        <v>37.288043572170324</v>
      </c>
      <c r="S2831" s="73">
        <v>2.9999999999999996</v>
      </c>
      <c r="T2831" s="73">
        <v>-1.223784473712035E-2</v>
      </c>
      <c r="U2831" s="73">
        <v>2.987762155262879</v>
      </c>
      <c r="V2831" s="73">
        <v>2.9664314695441787</v>
      </c>
      <c r="W2831" s="73">
        <v>53.557999999999993</v>
      </c>
      <c r="X2831" s="73">
        <v>-0.21847816281023058</v>
      </c>
      <c r="Y2831" s="73">
        <v>53.339521837189757</v>
      </c>
      <c r="Z2831" s="73">
        <v>52.958712215282375</v>
      </c>
      <c r="AA2831" s="57"/>
      <c r="AB2831" s="73">
        <v>2.1859999999999991</v>
      </c>
      <c r="AC2831" s="73">
        <v>-8.9173095317816916E-3</v>
      </c>
      <c r="AD2831" s="73">
        <v>2.1770826904682172</v>
      </c>
      <c r="AE2831" s="73">
        <v>2.1615397308078577</v>
      </c>
      <c r="AF2831" s="73">
        <v>4.048</v>
      </c>
      <c r="AG2831" s="73">
        <v>-1.6512931831954396E-2</v>
      </c>
      <c r="AH2831" s="73">
        <v>4.0314870681680457</v>
      </c>
      <c r="AI2831" s="73">
        <v>4.0027048629049462</v>
      </c>
      <c r="AJ2831" s="73">
        <v>27.519000000000002</v>
      </c>
      <c r="AK2831" s="73">
        <v>-0.112257749773605</v>
      </c>
      <c r="AL2831" s="73">
        <v>27.406742250226397</v>
      </c>
      <c r="AM2831" s="73">
        <v>27.211075870128759</v>
      </c>
      <c r="AN2831" s="73">
        <v>1.8659999999999992</v>
      </c>
      <c r="AO2831" s="73">
        <v>-7.6119394264888562E-3</v>
      </c>
      <c r="AP2831" s="73">
        <v>1.8583880605735104</v>
      </c>
      <c r="AQ2831" s="73">
        <v>1.8451203740564788</v>
      </c>
      <c r="AR2831" s="73">
        <v>35.619</v>
      </c>
      <c r="AS2831" s="73">
        <v>-0.14529993056382995</v>
      </c>
      <c r="AT2831" s="73">
        <v>35.47370006943617</v>
      </c>
      <c r="AU2831" s="73">
        <v>35.220440837898039</v>
      </c>
    </row>
    <row r="2832" spans="1:47" ht="12.95">
      <c r="A2832" s="61">
        <v>45044</v>
      </c>
      <c r="B2832" s="58">
        <v>21</v>
      </c>
      <c r="C2832" s="58" t="s">
        <v>17</v>
      </c>
      <c r="D2832" s="59">
        <v>36.108839000000003</v>
      </c>
      <c r="E2832" s="57">
        <v>7.1334550000000004E-3</v>
      </c>
      <c r="F2832" s="57"/>
      <c r="G2832" s="73">
        <v>1.121</v>
      </c>
      <c r="H2832" s="73">
        <v>2.6067803632366187E-3</v>
      </c>
      <c r="I2832" s="73">
        <v>1.1236067803632366</v>
      </c>
      <c r="J2832" s="73">
        <v>1.1155915819578206</v>
      </c>
      <c r="K2832" s="73">
        <v>12.092000000000002</v>
      </c>
      <c r="L2832" s="73">
        <v>2.8118811911023368E-2</v>
      </c>
      <c r="M2832" s="73">
        <v>12.120118811911025</v>
      </c>
      <c r="N2832" s="73">
        <v>12.033660489771606</v>
      </c>
      <c r="O2832" s="73">
        <v>37.462000000000003</v>
      </c>
      <c r="P2832" s="73">
        <v>8.7114367500062628E-2</v>
      </c>
      <c r="Q2832" s="73">
        <v>37.549114367500067</v>
      </c>
      <c r="R2832" s="73">
        <v>37.281259449869651</v>
      </c>
      <c r="S2832" s="73">
        <v>3.0569999999999999</v>
      </c>
      <c r="T2832" s="73">
        <v>7.1087667889512419E-3</v>
      </c>
      <c r="U2832" s="73">
        <v>3.0641087667889511</v>
      </c>
      <c r="V2832" s="73">
        <v>3.0422510847859567</v>
      </c>
      <c r="W2832" s="73">
        <v>53.732000000000006</v>
      </c>
      <c r="X2832" s="73">
        <v>0.12494872656327385</v>
      </c>
      <c r="Y2832" s="73">
        <v>53.856948726563274</v>
      </c>
      <c r="Z2832" s="73">
        <v>53.472762606385039</v>
      </c>
      <c r="AA2832" s="57"/>
      <c r="AB2832" s="73">
        <v>2.1859999999999991</v>
      </c>
      <c r="AC2832" s="73">
        <v>5.0833379786219849E-3</v>
      </c>
      <c r="AD2832" s="73">
        <v>2.191083337978621</v>
      </c>
      <c r="AE2832" s="73">
        <v>2.1754533435859007</v>
      </c>
      <c r="AF2832" s="73">
        <v>4.2889999999999979</v>
      </c>
      <c r="AG2832" s="73">
        <v>9.9736672416787242E-3</v>
      </c>
      <c r="AH2832" s="73">
        <v>4.2989736672416763</v>
      </c>
      <c r="AI2832" s="73">
        <v>4.2683071320402233</v>
      </c>
      <c r="AJ2832" s="73">
        <v>28.913000000000014</v>
      </c>
      <c r="AK2832" s="73">
        <v>6.7234469796842444E-2</v>
      </c>
      <c r="AL2832" s="73">
        <v>28.980234469796859</v>
      </c>
      <c r="AM2832" s="73">
        <v>28.773505271317116</v>
      </c>
      <c r="AN2832" s="73">
        <v>1.9289999999999985</v>
      </c>
      <c r="AO2832" s="73">
        <v>4.4857085822332145E-3</v>
      </c>
      <c r="AP2832" s="73">
        <v>1.9334857085822317</v>
      </c>
      <c r="AQ2832" s="73">
        <v>1.9196932752869174</v>
      </c>
      <c r="AR2832" s="73">
        <v>37.317000000000007</v>
      </c>
      <c r="AS2832" s="73">
        <v>8.6777183599376362E-2</v>
      </c>
      <c r="AT2832" s="73">
        <v>37.403777183599388</v>
      </c>
      <c r="AU2832" s="73">
        <v>37.136959022230158</v>
      </c>
    </row>
    <row r="2833" spans="1:47" ht="12.95">
      <c r="A2833" s="61">
        <v>45044</v>
      </c>
      <c r="B2833" s="58">
        <v>22</v>
      </c>
      <c r="C2833" s="58" t="s">
        <v>17</v>
      </c>
      <c r="D2833" s="59">
        <v>21.186942999999999</v>
      </c>
      <c r="E2833" s="57">
        <v>7.1240829999999998E-3</v>
      </c>
      <c r="F2833" s="57"/>
      <c r="G2833" s="73">
        <v>1.121</v>
      </c>
      <c r="H2833" s="73">
        <v>8.7401042873078896E-3</v>
      </c>
      <c r="I2833" s="73">
        <v>1.1297401042873079</v>
      </c>
      <c r="J2833" s="73">
        <v>1.1216917420159365</v>
      </c>
      <c r="K2833" s="73">
        <v>11.681000000000003</v>
      </c>
      <c r="L2833" s="73">
        <v>9.1073290080324248E-2</v>
      </c>
      <c r="M2833" s="73">
        <v>11.772073290080327</v>
      </c>
      <c r="N2833" s="73">
        <v>11.688208062879712</v>
      </c>
      <c r="O2833" s="73">
        <v>35.649000000000008</v>
      </c>
      <c r="P2833" s="73">
        <v>0.27794467238023107</v>
      </c>
      <c r="Q2833" s="73">
        <v>35.926944672380237</v>
      </c>
      <c r="R2833" s="73">
        <v>35.670998136597795</v>
      </c>
      <c r="S2833" s="73">
        <v>2.9469999999999996</v>
      </c>
      <c r="T2833" s="73">
        <v>2.2976884330683629E-2</v>
      </c>
      <c r="U2833" s="73">
        <v>2.9699768843306833</v>
      </c>
      <c r="V2833" s="73">
        <v>2.9488185224986303</v>
      </c>
      <c r="W2833" s="73">
        <v>51.39800000000001</v>
      </c>
      <c r="X2833" s="73">
        <v>0.40073495107854684</v>
      </c>
      <c r="Y2833" s="73">
        <v>51.798734951078558</v>
      </c>
      <c r="Z2833" s="73">
        <v>51.429716463992079</v>
      </c>
      <c r="AA2833" s="57"/>
      <c r="AB2833" s="73">
        <v>2.1859999999999991</v>
      </c>
      <c r="AC2833" s="73">
        <v>1.7043593195410382E-2</v>
      </c>
      <c r="AD2833" s="73">
        <v>2.2030435931954093</v>
      </c>
      <c r="AE2833" s="73">
        <v>2.1873489277848668</v>
      </c>
      <c r="AF2833" s="73">
        <v>4.1459999999999972</v>
      </c>
      <c r="AG2833" s="73">
        <v>3.2325131467599001E-2</v>
      </c>
      <c r="AH2833" s="73">
        <v>4.178325131467596</v>
      </c>
      <c r="AI2833" s="73">
        <v>4.148558396430035</v>
      </c>
      <c r="AJ2833" s="73">
        <v>27.876999999999999</v>
      </c>
      <c r="AK2833" s="73">
        <v>0.21734869510908297</v>
      </c>
      <c r="AL2833" s="73">
        <v>28.094348695109083</v>
      </c>
      <c r="AM2833" s="73">
        <v>27.894202223174183</v>
      </c>
      <c r="AN2833" s="73">
        <v>1.8589999999999987</v>
      </c>
      <c r="AO2833" s="73">
        <v>1.4494071248978908E-2</v>
      </c>
      <c r="AP2833" s="73">
        <v>1.8734940712489776</v>
      </c>
      <c r="AQ2833" s="73">
        <v>1.860147143985392</v>
      </c>
      <c r="AR2833" s="73">
        <v>36.067999999999998</v>
      </c>
      <c r="AS2833" s="73">
        <v>0.28121149102107124</v>
      </c>
      <c r="AT2833" s="73">
        <v>36.349211491021066</v>
      </c>
      <c r="AU2833" s="73">
        <v>36.090256691374478</v>
      </c>
    </row>
    <row r="2834" spans="1:47" ht="12.95">
      <c r="A2834" s="61">
        <v>45044</v>
      </c>
      <c r="B2834" s="58">
        <v>23</v>
      </c>
      <c r="C2834" s="58" t="s">
        <v>17</v>
      </c>
      <c r="D2834" s="59">
        <v>20.625094000000001</v>
      </c>
      <c r="E2834" s="57">
        <v>7.0411110000000001E-3</v>
      </c>
      <c r="F2834" s="57"/>
      <c r="G2834" s="73">
        <v>1.121</v>
      </c>
      <c r="H2834" s="73">
        <v>6.2444142763300754E-3</v>
      </c>
      <c r="I2834" s="73">
        <v>1.12724441427633</v>
      </c>
      <c r="J2834" s="73">
        <v>1.1193073612312803</v>
      </c>
      <c r="K2834" s="73">
        <v>11.180000000000003</v>
      </c>
      <c r="L2834" s="73">
        <v>6.2277030873657685E-2</v>
      </c>
      <c r="M2834" s="73">
        <v>11.242277030873661</v>
      </c>
      <c r="N2834" s="73">
        <v>11.163118910406528</v>
      </c>
      <c r="O2834" s="73">
        <v>33.662999999999997</v>
      </c>
      <c r="P2834" s="73">
        <v>0.18751625136850963</v>
      </c>
      <c r="Q2834" s="73">
        <v>33.850516251368504</v>
      </c>
      <c r="R2834" s="73">
        <v>33.612171009035315</v>
      </c>
      <c r="S2834" s="73">
        <v>2.76</v>
      </c>
      <c r="T2834" s="73">
        <v>1.5374293847164145E-2</v>
      </c>
      <c r="U2834" s="73">
        <v>2.7753742938471637</v>
      </c>
      <c r="V2834" s="73">
        <v>2.7558325753776391</v>
      </c>
      <c r="W2834" s="73">
        <v>48.723999999999997</v>
      </c>
      <c r="X2834" s="73">
        <v>0.27141199036566155</v>
      </c>
      <c r="Y2834" s="73">
        <v>48.99541199036566</v>
      </c>
      <c r="Z2834" s="73">
        <v>48.650429856050764</v>
      </c>
      <c r="AA2834" s="57"/>
      <c r="AB2834" s="73">
        <v>2.1859999999999991</v>
      </c>
      <c r="AC2834" s="73">
        <v>1.2176886358659714E-2</v>
      </c>
      <c r="AD2834" s="73">
        <v>2.1981768863586586</v>
      </c>
      <c r="AE2834" s="73">
        <v>2.1826992789041726</v>
      </c>
      <c r="AF2834" s="73">
        <v>4.1599999999999993</v>
      </c>
      <c r="AG2834" s="73">
        <v>2.3172848697174942E-2</v>
      </c>
      <c r="AH2834" s="73">
        <v>4.1831728486971738</v>
      </c>
      <c r="AI2834" s="73">
        <v>4.153718664337311</v>
      </c>
      <c r="AJ2834" s="73">
        <v>26.62</v>
      </c>
      <c r="AK2834" s="73">
        <v>0.14828395007663392</v>
      </c>
      <c r="AL2834" s="73">
        <v>26.768283950076636</v>
      </c>
      <c r="AM2834" s="73">
        <v>26.579805491504626</v>
      </c>
      <c r="AN2834" s="73">
        <v>1.720999999999999</v>
      </c>
      <c r="AO2834" s="73">
        <v>9.5866520691918408E-3</v>
      </c>
      <c r="AP2834" s="73">
        <v>1.7305866520691908</v>
      </c>
      <c r="AQ2834" s="73">
        <v>1.7184013993568532</v>
      </c>
      <c r="AR2834" s="73">
        <v>34.686999999999998</v>
      </c>
      <c r="AS2834" s="73">
        <v>0.19322033720166043</v>
      </c>
      <c r="AT2834" s="73">
        <v>34.880220337201663</v>
      </c>
      <c r="AU2834" s="73">
        <v>34.634624834102958</v>
      </c>
    </row>
    <row r="2835" spans="1:47" ht="12.95">
      <c r="A2835" s="61">
        <v>45044</v>
      </c>
      <c r="B2835" s="58">
        <v>24</v>
      </c>
      <c r="C2835" s="58" t="s">
        <v>16</v>
      </c>
      <c r="D2835" s="59">
        <v>17.674077</v>
      </c>
      <c r="E2835" s="57">
        <v>7.0740020000000002E-3</v>
      </c>
      <c r="F2835" s="57"/>
      <c r="G2835" s="73">
        <v>1.121</v>
      </c>
      <c r="H2835" s="73">
        <v>8.0833478752571648E-3</v>
      </c>
      <c r="I2835" s="73">
        <v>1.1290833478752571</v>
      </c>
      <c r="J2835" s="73">
        <v>1.1210962100142208</v>
      </c>
      <c r="K2835" s="73">
        <v>10.88</v>
      </c>
      <c r="L2835" s="73">
        <v>7.8453902660836725E-2</v>
      </c>
      <c r="M2835" s="73">
        <v>10.958453902660837</v>
      </c>
      <c r="N2835" s="73">
        <v>10.880933777836507</v>
      </c>
      <c r="O2835" s="73">
        <v>32.086999999999996</v>
      </c>
      <c r="P2835" s="73">
        <v>0.23137411531969368</v>
      </c>
      <c r="Q2835" s="73">
        <v>32.318374115319692</v>
      </c>
      <c r="R2835" s="73">
        <v>32.089753872191174</v>
      </c>
      <c r="S2835" s="73">
        <v>2.5639999999999996</v>
      </c>
      <c r="T2835" s="73">
        <v>1.8488585149116298E-2</v>
      </c>
      <c r="U2835" s="73">
        <v>2.5824885851491159</v>
      </c>
      <c r="V2835" s="73">
        <v>2.5642200557327941</v>
      </c>
      <c r="W2835" s="73">
        <v>46.651999999999994</v>
      </c>
      <c r="X2835" s="73">
        <v>0.33639995100490383</v>
      </c>
      <c r="Y2835" s="73">
        <v>46.988399951004901</v>
      </c>
      <c r="Z2835" s="73">
        <v>46.656003915774697</v>
      </c>
      <c r="AA2835" s="57"/>
      <c r="AB2835" s="73">
        <v>2.1859999999999991</v>
      </c>
      <c r="AC2835" s="73">
        <v>1.5762888898583547E-2</v>
      </c>
      <c r="AD2835" s="73">
        <v>2.2017628888985827</v>
      </c>
      <c r="AE2835" s="73">
        <v>2.1861876138189884</v>
      </c>
      <c r="AF2835" s="73">
        <v>3.817999999999997</v>
      </c>
      <c r="AG2835" s="73">
        <v>2.7530974297709038E-2</v>
      </c>
      <c r="AH2835" s="73">
        <v>3.8455309742977062</v>
      </c>
      <c r="AI2835" s="73">
        <v>3.8183276804944626</v>
      </c>
      <c r="AJ2835" s="73">
        <v>25.691999999999993</v>
      </c>
      <c r="AK2835" s="73">
        <v>0.18526081499652725</v>
      </c>
      <c r="AL2835" s="73">
        <v>25.877260814996522</v>
      </c>
      <c r="AM2835" s="73">
        <v>25.694205020236716</v>
      </c>
      <c r="AN2835" s="73">
        <v>1.6469999999999991</v>
      </c>
      <c r="AO2835" s="73">
        <v>1.1876247948749816E-2</v>
      </c>
      <c r="AP2835" s="73">
        <v>1.6588762479487489</v>
      </c>
      <c r="AQ2835" s="73">
        <v>1.6471413540530071</v>
      </c>
      <c r="AR2835" s="73">
        <v>33.342999999999989</v>
      </c>
      <c r="AS2835" s="73">
        <v>0.24043092614156963</v>
      </c>
      <c r="AT2835" s="73">
        <v>33.58343092614156</v>
      </c>
      <c r="AU2835" s="73">
        <v>33.34586166860317</v>
      </c>
    </row>
    <row r="2836" spans="1:47" ht="12.95">
      <c r="A2836" s="61">
        <v>45045</v>
      </c>
      <c r="B2836" s="58">
        <v>1</v>
      </c>
      <c r="C2836" s="58" t="s">
        <v>16</v>
      </c>
      <c r="D2836" s="59">
        <v>18.992623999999999</v>
      </c>
      <c r="E2836" s="57">
        <v>7.1985440000000003E-3</v>
      </c>
      <c r="F2836" s="57"/>
      <c r="G2836" s="73">
        <v>1.121</v>
      </c>
      <c r="H2836" s="73">
        <v>8.8652071434570691E-3</v>
      </c>
      <c r="I2836" s="73">
        <v>1.1298652071434572</v>
      </c>
      <c r="J2836" s="73">
        <v>1.121731822735766</v>
      </c>
      <c r="K2836" s="73">
        <v>10.563000000000001</v>
      </c>
      <c r="L2836" s="73">
        <v>8.3535399693431781E-2</v>
      </c>
      <c r="M2836" s="73">
        <v>10.646535399693432</v>
      </c>
      <c r="N2836" s="73">
        <v>10.569895846171182</v>
      </c>
      <c r="O2836" s="73">
        <v>30.934000000000001</v>
      </c>
      <c r="P2836" s="73">
        <v>0.24463543066521051</v>
      </c>
      <c r="Q2836" s="73">
        <v>31.17863543066521</v>
      </c>
      <c r="R2836" s="73">
        <v>30.954194651657609</v>
      </c>
      <c r="S2836" s="73">
        <v>2.548</v>
      </c>
      <c r="T2836" s="73">
        <v>2.0150354863094213E-2</v>
      </c>
      <c r="U2836" s="73">
        <v>2.5681503548630942</v>
      </c>
      <c r="V2836" s="73">
        <v>2.5496634115349965</v>
      </c>
      <c r="W2836" s="73">
        <v>45.166000000000004</v>
      </c>
      <c r="X2836" s="73">
        <v>0.35718639236519356</v>
      </c>
      <c r="Y2836" s="73">
        <v>45.52318639236519</v>
      </c>
      <c r="Z2836" s="73">
        <v>45.195485732099549</v>
      </c>
      <c r="AA2836" s="57"/>
      <c r="AB2836" s="73">
        <v>2.1869999999999985</v>
      </c>
      <c r="AC2836" s="73">
        <v>1.7295457647404637E-2</v>
      </c>
      <c r="AD2836" s="73">
        <v>2.2042954576474032</v>
      </c>
      <c r="AE2836" s="73">
        <v>2.1884277398065284</v>
      </c>
      <c r="AF2836" s="73">
        <v>3.7519999999999971</v>
      </c>
      <c r="AG2836" s="73">
        <v>2.9671951117083761E-2</v>
      </c>
      <c r="AH2836" s="73">
        <v>3.7816719511170809</v>
      </c>
      <c r="AI2836" s="73">
        <v>3.7544494191833988</v>
      </c>
      <c r="AJ2836" s="73">
        <v>24.92199999999999</v>
      </c>
      <c r="AK2836" s="73">
        <v>0.19709071581555485</v>
      </c>
      <c r="AL2836" s="73">
        <v>25.119090715815545</v>
      </c>
      <c r="AM2836" s="73">
        <v>24.938269836057756</v>
      </c>
      <c r="AN2836" s="73">
        <v>1.6089999999999993</v>
      </c>
      <c r="AO2836" s="73">
        <v>1.2724458781286724E-2</v>
      </c>
      <c r="AP2836" s="73">
        <v>1.621724458781286</v>
      </c>
      <c r="AQ2836" s="73">
        <v>1.6100504039088728</v>
      </c>
      <c r="AR2836" s="73">
        <v>32.469999999999985</v>
      </c>
      <c r="AS2836" s="73">
        <v>0.25678258336132997</v>
      </c>
      <c r="AT2836" s="73">
        <v>32.726782583361313</v>
      </c>
      <c r="AU2836" s="73">
        <v>32.491197398956558</v>
      </c>
    </row>
    <row r="2837" spans="1:47" ht="12.95">
      <c r="A2837" s="61">
        <v>45045</v>
      </c>
      <c r="B2837" s="58">
        <v>2</v>
      </c>
      <c r="C2837" s="58" t="s">
        <v>16</v>
      </c>
      <c r="D2837" s="59">
        <v>21.211983</v>
      </c>
      <c r="E2837" s="57">
        <v>7.3927079999999996E-3</v>
      </c>
      <c r="F2837" s="57"/>
      <c r="G2837" s="73">
        <v>1.121</v>
      </c>
      <c r="H2837" s="73">
        <v>8.7020228381182278E-3</v>
      </c>
      <c r="I2837" s="73">
        <v>1.1297020228381183</v>
      </c>
      <c r="J2837" s="73">
        <v>1.1213504656562667</v>
      </c>
      <c r="K2837" s="73">
        <v>10.325999999999999</v>
      </c>
      <c r="L2837" s="73">
        <v>8.0157973083326325E-2</v>
      </c>
      <c r="M2837" s="73">
        <v>10.406157973083324</v>
      </c>
      <c r="N2837" s="73">
        <v>10.329228285786447</v>
      </c>
      <c r="O2837" s="73">
        <v>30.110999999999997</v>
      </c>
      <c r="P2837" s="73">
        <v>0.23374363040015875</v>
      </c>
      <c r="Q2837" s="73">
        <v>30.344743630400156</v>
      </c>
      <c r="R2837" s="73">
        <v>30.120413801405746</v>
      </c>
      <c r="S2837" s="73">
        <v>2.5109999999999997</v>
      </c>
      <c r="T2837" s="73">
        <v>1.9492220648095332E-2</v>
      </c>
      <c r="U2837" s="73">
        <v>2.5304922206480951</v>
      </c>
      <c r="V2837" s="73">
        <v>2.5117850305645719</v>
      </c>
      <c r="W2837" s="73">
        <v>44.068999999999996</v>
      </c>
      <c r="X2837" s="73">
        <v>0.34209584696969864</v>
      </c>
      <c r="Y2837" s="73">
        <v>44.411095846969694</v>
      </c>
      <c r="Z2837" s="73">
        <v>44.082777583413034</v>
      </c>
      <c r="AA2837" s="57"/>
      <c r="AB2837" s="73">
        <v>2.1869999999999985</v>
      </c>
      <c r="AC2837" s="73">
        <v>1.6977095403179796E-2</v>
      </c>
      <c r="AD2837" s="73">
        <v>2.2039770954031783</v>
      </c>
      <c r="AE2837" s="73">
        <v>2.1876837362981743</v>
      </c>
      <c r="AF2837" s="73">
        <v>3.8249999999999962</v>
      </c>
      <c r="AG2837" s="73">
        <v>2.9692450808030499E-2</v>
      </c>
      <c r="AH2837" s="73">
        <v>3.8546924508080265</v>
      </c>
      <c r="AI2837" s="73">
        <v>3.8261958350893983</v>
      </c>
      <c r="AJ2837" s="73">
        <v>24.361000000000011</v>
      </c>
      <c r="AK2837" s="73">
        <v>0.18910792003514562</v>
      </c>
      <c r="AL2837" s="73">
        <v>24.550107920035156</v>
      </c>
      <c r="AM2837" s="73">
        <v>24.368616140813849</v>
      </c>
      <c r="AN2837" s="73">
        <v>1.623999999999999</v>
      </c>
      <c r="AO2837" s="73">
        <v>1.2606677153527202E-2</v>
      </c>
      <c r="AP2837" s="73">
        <v>1.6366066771535261</v>
      </c>
      <c r="AQ2837" s="73">
        <v>1.6245077218784798</v>
      </c>
      <c r="AR2837" s="73">
        <v>31.997000000000003</v>
      </c>
      <c r="AS2837" s="73">
        <v>0.24838414339988313</v>
      </c>
      <c r="AT2837" s="73">
        <v>32.245384143399882</v>
      </c>
      <c r="AU2837" s="73">
        <v>32.007003434079898</v>
      </c>
    </row>
    <row r="2838" spans="1:47" ht="12.95">
      <c r="A2838" s="61">
        <v>45045</v>
      </c>
      <c r="B2838" s="58">
        <v>3</v>
      </c>
      <c r="C2838" s="58" t="s">
        <v>16</v>
      </c>
      <c r="D2838" s="59">
        <v>19.461521000000001</v>
      </c>
      <c r="E2838" s="57">
        <v>7.3861100000000004E-3</v>
      </c>
      <c r="F2838" s="57"/>
      <c r="G2838" s="73">
        <v>1.121</v>
      </c>
      <c r="H2838" s="73">
        <v>8.4024314331976966E-3</v>
      </c>
      <c r="I2838" s="73">
        <v>1.1294024314331976</v>
      </c>
      <c r="J2838" s="73">
        <v>1.1210605408403647</v>
      </c>
      <c r="K2838" s="73">
        <v>10.101999999999999</v>
      </c>
      <c r="L2838" s="73">
        <v>7.5719324119681644E-2</v>
      </c>
      <c r="M2838" s="73">
        <v>10.17771932411968</v>
      </c>
      <c r="N2838" s="73">
        <v>10.102545569642606</v>
      </c>
      <c r="O2838" s="73">
        <v>29.348999999999997</v>
      </c>
      <c r="P2838" s="73">
        <v>0.21998479940492344</v>
      </c>
      <c r="Q2838" s="73">
        <v>29.56898479940492</v>
      </c>
      <c r="R2838" s="73">
        <v>29.350585025088186</v>
      </c>
      <c r="S2838" s="73">
        <v>2.4739999999999993</v>
      </c>
      <c r="T2838" s="73">
        <v>1.8543813885576358E-2</v>
      </c>
      <c r="U2838" s="73">
        <v>2.4925438138855758</v>
      </c>
      <c r="V2838" s="73">
        <v>2.4741336110963972</v>
      </c>
      <c r="W2838" s="73">
        <v>43.045999999999992</v>
      </c>
      <c r="X2838" s="73">
        <v>0.32265036884337917</v>
      </c>
      <c r="Y2838" s="73">
        <v>43.368650368843376</v>
      </c>
      <c r="Z2838" s="73">
        <v>43.048324746667554</v>
      </c>
      <c r="AA2838" s="57"/>
      <c r="AB2838" s="73">
        <v>2.1869999999999985</v>
      </c>
      <c r="AC2838" s="73">
        <v>1.6392611547192997E-2</v>
      </c>
      <c r="AD2838" s="73">
        <v>2.2033926115471916</v>
      </c>
      <c r="AE2838" s="73">
        <v>2.1871181113451166</v>
      </c>
      <c r="AF2838" s="73">
        <v>3.5279999999999978</v>
      </c>
      <c r="AG2838" s="73">
        <v>2.6444048257200228E-2</v>
      </c>
      <c r="AH2838" s="73">
        <v>3.554444048257198</v>
      </c>
      <c r="AI2838" s="73">
        <v>3.5281905335279249</v>
      </c>
      <c r="AJ2838" s="73">
        <v>23.948000000000015</v>
      </c>
      <c r="AK2838" s="73">
        <v>0.1795017198592494</v>
      </c>
      <c r="AL2838" s="73">
        <v>24.127501719859264</v>
      </c>
      <c r="AM2838" s="73">
        <v>23.949293338131195</v>
      </c>
      <c r="AN2838" s="73">
        <v>1.5909999999999995</v>
      </c>
      <c r="AO2838" s="73">
        <v>1.1925306342745344E-2</v>
      </c>
      <c r="AP2838" s="73">
        <v>1.6029253063427449</v>
      </c>
      <c r="AQ2838" s="73">
        <v>1.5910859237083137</v>
      </c>
      <c r="AR2838" s="73">
        <v>31.254000000000012</v>
      </c>
      <c r="AS2838" s="73">
        <v>0.23426368600638797</v>
      </c>
      <c r="AT2838" s="73">
        <v>31.488263686006398</v>
      </c>
      <c r="AU2838" s="73">
        <v>31.255687906712549</v>
      </c>
    </row>
    <row r="2839" spans="1:47" ht="12.95">
      <c r="A2839" s="61">
        <v>45045</v>
      </c>
      <c r="B2839" s="58">
        <v>4</v>
      </c>
      <c r="C2839" s="58" t="s">
        <v>16</v>
      </c>
      <c r="D2839" s="59">
        <v>21.308547999999998</v>
      </c>
      <c r="E2839" s="57">
        <v>7.3564199999999998E-3</v>
      </c>
      <c r="F2839" s="57"/>
      <c r="G2839" s="73">
        <v>1.121</v>
      </c>
      <c r="H2839" s="73">
        <v>1.3098674918159291E-2</v>
      </c>
      <c r="I2839" s="73">
        <v>1.1340986749181592</v>
      </c>
      <c r="J2839" s="73">
        <v>1.1257557687440176</v>
      </c>
      <c r="K2839" s="73">
        <v>9.9459999999999962</v>
      </c>
      <c r="L2839" s="73">
        <v>0.11621714606245519</v>
      </c>
      <c r="M2839" s="73">
        <v>10.062217146062451</v>
      </c>
      <c r="N2839" s="73">
        <v>9.9881952506048144</v>
      </c>
      <c r="O2839" s="73">
        <v>28.875999999999994</v>
      </c>
      <c r="P2839" s="73">
        <v>0.33741064847169278</v>
      </c>
      <c r="Q2839" s="73">
        <v>29.213410648471687</v>
      </c>
      <c r="R2839" s="73">
        <v>28.998504530109056</v>
      </c>
      <c r="S2839" s="73">
        <v>2.4559999999999991</v>
      </c>
      <c r="T2839" s="73">
        <v>2.8697899731489031E-2</v>
      </c>
      <c r="U2839" s="73">
        <v>2.4846978997314881</v>
      </c>
      <c r="V2839" s="73">
        <v>2.4664194184079453</v>
      </c>
      <c r="W2839" s="73">
        <v>42.398999999999987</v>
      </c>
      <c r="X2839" s="73">
        <v>0.49542436918379623</v>
      </c>
      <c r="Y2839" s="73">
        <v>42.894424369183781</v>
      </c>
      <c r="Z2839" s="73">
        <v>42.578874967865836</v>
      </c>
      <c r="AA2839" s="57"/>
      <c r="AB2839" s="73">
        <v>2.1869999999999985</v>
      </c>
      <c r="AC2839" s="73">
        <v>2.5554685143634567E-2</v>
      </c>
      <c r="AD2839" s="73">
        <v>2.2125546851436328</v>
      </c>
      <c r="AE2839" s="73">
        <v>2.1962782036067483</v>
      </c>
      <c r="AF2839" s="73">
        <v>3.5669999999999966</v>
      </c>
      <c r="AG2839" s="73">
        <v>4.1679726523705746E-2</v>
      </c>
      <c r="AH2839" s="73">
        <v>3.6086797265237025</v>
      </c>
      <c r="AI2839" s="73">
        <v>3.5821327628099091</v>
      </c>
      <c r="AJ2839" s="73">
        <v>23.638999999999999</v>
      </c>
      <c r="AK2839" s="73">
        <v>0.27621728491558206</v>
      </c>
      <c r="AL2839" s="73">
        <v>23.915217284915581</v>
      </c>
      <c r="AM2839" s="73">
        <v>23.739286902176481</v>
      </c>
      <c r="AN2839" s="73">
        <v>1.5969999999999984</v>
      </c>
      <c r="AO2839" s="73">
        <v>1.866064571302441E-2</v>
      </c>
      <c r="AP2839" s="73">
        <v>1.6156606457130229</v>
      </c>
      <c r="AQ2839" s="73">
        <v>1.6037751674256866</v>
      </c>
      <c r="AR2839" s="73">
        <v>30.989999999999991</v>
      </c>
      <c r="AS2839" s="73">
        <v>0.3621123422959468</v>
      </c>
      <c r="AT2839" s="73">
        <v>31.352112342295943</v>
      </c>
      <c r="AU2839" s="73">
        <v>31.121473036018827</v>
      </c>
    </row>
    <row r="2840" spans="1:47" ht="12.95">
      <c r="A2840" s="61">
        <v>45045</v>
      </c>
      <c r="B2840" s="58">
        <v>5</v>
      </c>
      <c r="C2840" s="58" t="s">
        <v>16</v>
      </c>
      <c r="D2840" s="59">
        <v>19.940353000000002</v>
      </c>
      <c r="E2840" s="57">
        <v>7.3975849999999999E-3</v>
      </c>
      <c r="F2840" s="57"/>
      <c r="G2840" s="73">
        <v>1.121</v>
      </c>
      <c r="H2840" s="73">
        <v>9.5378487451353855E-3</v>
      </c>
      <c r="I2840" s="73">
        <v>1.1305378487451354</v>
      </c>
      <c r="J2840" s="73">
        <v>1.122174598913326</v>
      </c>
      <c r="K2840" s="73">
        <v>9.9179999999999993</v>
      </c>
      <c r="L2840" s="73">
        <v>8.4385712626452031E-2</v>
      </c>
      <c r="M2840" s="73">
        <v>10.002385712626451</v>
      </c>
      <c r="N2840" s="73">
        <v>9.9283922141145116</v>
      </c>
      <c r="O2840" s="73">
        <v>28.791999999999998</v>
      </c>
      <c r="P2840" s="73">
        <v>0.24497211513821407</v>
      </c>
      <c r="Q2840" s="73">
        <v>29.036972115138212</v>
      </c>
      <c r="R2840" s="73">
        <v>28.822168645773846</v>
      </c>
      <c r="S2840" s="73">
        <v>2.4869999999999992</v>
      </c>
      <c r="T2840" s="73">
        <v>2.116024070397118E-2</v>
      </c>
      <c r="U2840" s="73">
        <v>2.5081602407039703</v>
      </c>
      <c r="V2840" s="73">
        <v>2.489605912129742</v>
      </c>
      <c r="W2840" s="73">
        <v>42.317999999999998</v>
      </c>
      <c r="X2840" s="73">
        <v>0.36005591721377261</v>
      </c>
      <c r="Y2840" s="73">
        <v>42.678055917213769</v>
      </c>
      <c r="Z2840" s="73">
        <v>42.362341370931425</v>
      </c>
      <c r="AA2840" s="57"/>
      <c r="AB2840" s="73">
        <v>2.1869999999999985</v>
      </c>
      <c r="AC2840" s="73">
        <v>1.8607738809644132E-2</v>
      </c>
      <c r="AD2840" s="73">
        <v>2.2056077388096424</v>
      </c>
      <c r="AE2840" s="73">
        <v>2.1892915680851401</v>
      </c>
      <c r="AF2840" s="73">
        <v>3.7549999999999972</v>
      </c>
      <c r="AG2840" s="73">
        <v>3.19488153773268E-2</v>
      </c>
      <c r="AH2840" s="73">
        <v>3.7869488153773241</v>
      </c>
      <c r="AI2840" s="73">
        <v>3.7589345396249212</v>
      </c>
      <c r="AJ2840" s="73">
        <v>23.623000000000005</v>
      </c>
      <c r="AK2840" s="73">
        <v>0.20099250749895919</v>
      </c>
      <c r="AL2840" s="73">
        <v>23.823992507498964</v>
      </c>
      <c r="AM2840" s="73">
        <v>23.647752497885378</v>
      </c>
      <c r="AN2840" s="73">
        <v>1.5949999999999986</v>
      </c>
      <c r="AO2840" s="73">
        <v>1.35708017381721E-2</v>
      </c>
      <c r="AP2840" s="73">
        <v>1.6085708017381708</v>
      </c>
      <c r="AQ2840" s="73">
        <v>1.5966712625037947</v>
      </c>
      <c r="AR2840" s="73">
        <v>31.16</v>
      </c>
      <c r="AS2840" s="73">
        <v>0.26511986342410221</v>
      </c>
      <c r="AT2840" s="73">
        <v>31.425119863424104</v>
      </c>
      <c r="AU2840" s="73">
        <v>31.192649868099235</v>
      </c>
    </row>
    <row r="2841" spans="1:47" ht="12.95">
      <c r="A2841" s="61">
        <v>45045</v>
      </c>
      <c r="B2841" s="58">
        <v>6</v>
      </c>
      <c r="C2841" s="58" t="s">
        <v>16</v>
      </c>
      <c r="D2841" s="59">
        <v>19.691852000000001</v>
      </c>
      <c r="E2841" s="57">
        <v>7.3159419999999998E-3</v>
      </c>
      <c r="F2841" s="57"/>
      <c r="G2841" s="73">
        <v>1.121</v>
      </c>
      <c r="H2841" s="73">
        <v>1.0367759691368458E-2</v>
      </c>
      <c r="I2841" s="73">
        <v>1.1313677596913685</v>
      </c>
      <c r="J2841" s="73">
        <v>1.1230907387807965</v>
      </c>
      <c r="K2841" s="73">
        <v>10.045999999999998</v>
      </c>
      <c r="L2841" s="73">
        <v>9.2912144388481263E-2</v>
      </c>
      <c r="M2841" s="73">
        <v>10.138912144388479</v>
      </c>
      <c r="N2841" s="73">
        <v>10.064736451197039</v>
      </c>
      <c r="O2841" s="73">
        <v>29.271999999999998</v>
      </c>
      <c r="P2841" s="73">
        <v>0.27072708446542143</v>
      </c>
      <c r="Q2841" s="73">
        <v>29.542727084465419</v>
      </c>
      <c r="R2841" s="73">
        <v>29.32659420659364</v>
      </c>
      <c r="S2841" s="73">
        <v>2.5349999999999997</v>
      </c>
      <c r="T2841" s="73">
        <v>2.3445379855146331E-2</v>
      </c>
      <c r="U2841" s="73">
        <v>2.5584453798551459</v>
      </c>
      <c r="V2841" s="73">
        <v>2.5397279418459577</v>
      </c>
      <c r="W2841" s="73">
        <v>42.97399999999999</v>
      </c>
      <c r="X2841" s="73">
        <v>0.39745236840041748</v>
      </c>
      <c r="Y2841" s="73">
        <v>43.371452368400412</v>
      </c>
      <c r="Z2841" s="73">
        <v>43.054149338417439</v>
      </c>
      <c r="AA2841" s="57"/>
      <c r="AB2841" s="73">
        <v>2.1869999999999985</v>
      </c>
      <c r="AC2841" s="73">
        <v>2.0226842502250493E-2</v>
      </c>
      <c r="AD2841" s="73">
        <v>2.2072268425022492</v>
      </c>
      <c r="AE2841" s="73">
        <v>2.1910788989416599</v>
      </c>
      <c r="AF2841" s="73">
        <v>3.6589999999999967</v>
      </c>
      <c r="AG2841" s="73">
        <v>3.3840885558177658E-2</v>
      </c>
      <c r="AH2841" s="73">
        <v>3.6928408855581742</v>
      </c>
      <c r="AI2841" s="73">
        <v>3.6658242758242023</v>
      </c>
      <c r="AJ2841" s="73">
        <v>23.879000000000008</v>
      </c>
      <c r="AK2841" s="73">
        <v>0.22084900416609055</v>
      </c>
      <c r="AL2841" s="73">
        <v>24.099849004166099</v>
      </c>
      <c r="AM2841" s="73">
        <v>23.923535906642865</v>
      </c>
      <c r="AN2841" s="73">
        <v>1.6159999999999988</v>
      </c>
      <c r="AO2841" s="73">
        <v>1.4945851615746132E-2</v>
      </c>
      <c r="AP2841" s="73">
        <v>1.6309458516157449</v>
      </c>
      <c r="AQ2841" s="73">
        <v>1.6190139463601836</v>
      </c>
      <c r="AR2841" s="73">
        <v>31.341000000000001</v>
      </c>
      <c r="AS2841" s="73">
        <v>0.28986258384226482</v>
      </c>
      <c r="AT2841" s="73">
        <v>31.630862583842269</v>
      </c>
      <c r="AU2841" s="73">
        <v>31.39945302776891</v>
      </c>
    </row>
    <row r="2842" spans="1:47" ht="12.95">
      <c r="A2842" s="61">
        <v>45045</v>
      </c>
      <c r="B2842" s="58">
        <v>7</v>
      </c>
      <c r="C2842" s="58" t="s">
        <v>16</v>
      </c>
      <c r="D2842" s="59">
        <v>19.091881000000001</v>
      </c>
      <c r="E2842" s="57">
        <v>7.2848119999999999E-3</v>
      </c>
      <c r="F2842" s="57"/>
      <c r="G2842" s="73">
        <v>1.121</v>
      </c>
      <c r="H2842" s="73">
        <v>6.5765249821907483E-3</v>
      </c>
      <c r="I2842" s="73">
        <v>1.1275765249821907</v>
      </c>
      <c r="J2842" s="73">
        <v>1.1193623419820822</v>
      </c>
      <c r="K2842" s="73">
        <v>10.143999999999997</v>
      </c>
      <c r="L2842" s="73">
        <v>5.9511391096648471E-2</v>
      </c>
      <c r="M2842" s="73">
        <v>10.203511391096646</v>
      </c>
      <c r="N2842" s="73">
        <v>10.129180728872647</v>
      </c>
      <c r="O2842" s="73">
        <v>29.800999999999998</v>
      </c>
      <c r="P2842" s="73">
        <v>0.17483231132405574</v>
      </c>
      <c r="Q2842" s="73">
        <v>29.975832311324055</v>
      </c>
      <c r="R2842" s="73">
        <v>29.757464008392535</v>
      </c>
      <c r="S2842" s="73">
        <v>2.6219999999999994</v>
      </c>
      <c r="T2842" s="73">
        <v>1.5382380466819036E-2</v>
      </c>
      <c r="U2842" s="73">
        <v>2.6373823804668186</v>
      </c>
      <c r="V2842" s="73">
        <v>2.6181695456530054</v>
      </c>
      <c r="W2842" s="73">
        <v>43.687999999999995</v>
      </c>
      <c r="X2842" s="73">
        <v>0.25630260786971404</v>
      </c>
      <c r="Y2842" s="73">
        <v>43.944302607869709</v>
      </c>
      <c r="Z2842" s="73">
        <v>43.624176624900272</v>
      </c>
      <c r="AA2842" s="57"/>
      <c r="AB2842" s="73">
        <v>2.1869999999999985</v>
      </c>
      <c r="AC2842" s="73">
        <v>1.2830383707449738E-2</v>
      </c>
      <c r="AD2842" s="73">
        <v>2.1998303837074484</v>
      </c>
      <c r="AE2842" s="73">
        <v>2.1838050329302519</v>
      </c>
      <c r="AF2842" s="73">
        <v>3.5279999999999965</v>
      </c>
      <c r="AG2842" s="73">
        <v>2.0697573717367475E-2</v>
      </c>
      <c r="AH2842" s="73">
        <v>3.5486975737173641</v>
      </c>
      <c r="AI2842" s="73">
        <v>3.5228459790479771</v>
      </c>
      <c r="AJ2842" s="73">
        <v>23.902999999999999</v>
      </c>
      <c r="AK2842" s="73">
        <v>0.14023075526253834</v>
      </c>
      <c r="AL2842" s="73">
        <v>24.043230755262538</v>
      </c>
      <c r="AM2842" s="73">
        <v>23.868080339337833</v>
      </c>
      <c r="AN2842" s="73">
        <v>1.6189999999999991</v>
      </c>
      <c r="AO2842" s="73">
        <v>9.4981212722273101E-3</v>
      </c>
      <c r="AP2842" s="73">
        <v>1.6284981212722265</v>
      </c>
      <c r="AQ2842" s="73">
        <v>1.6166348186164052</v>
      </c>
      <c r="AR2842" s="73">
        <v>31.236999999999995</v>
      </c>
      <c r="AS2842" s="73">
        <v>0.18325683395958287</v>
      </c>
      <c r="AT2842" s="73">
        <v>31.420256833959577</v>
      </c>
      <c r="AU2842" s="73">
        <v>31.191366169932465</v>
      </c>
    </row>
    <row r="2843" spans="1:47" ht="12.95">
      <c r="A2843" s="61">
        <v>45045</v>
      </c>
      <c r="B2843" s="58">
        <v>8</v>
      </c>
      <c r="C2843" s="58" t="s">
        <v>16</v>
      </c>
      <c r="D2843" s="59">
        <v>16.970365999999999</v>
      </c>
      <c r="E2843" s="57">
        <v>7.3002809999999996E-3</v>
      </c>
      <c r="F2843" s="57"/>
      <c r="G2843" s="73">
        <v>1.121</v>
      </c>
      <c r="H2843" s="73">
        <v>9.2972449145480047E-3</v>
      </c>
      <c r="I2843" s="73">
        <v>1.1302972449145481</v>
      </c>
      <c r="J2843" s="73">
        <v>1.1220457574131459</v>
      </c>
      <c r="K2843" s="73">
        <v>10.148</v>
      </c>
      <c r="L2843" s="73">
        <v>8.4164532910645087E-2</v>
      </c>
      <c r="M2843" s="73">
        <v>10.232164532910645</v>
      </c>
      <c r="N2843" s="73">
        <v>10.157466856582163</v>
      </c>
      <c r="O2843" s="73">
        <v>30.323</v>
      </c>
      <c r="P2843" s="73">
        <v>0.25149006025320175</v>
      </c>
      <c r="Q2843" s="73">
        <v>30.574490060253201</v>
      </c>
      <c r="R2843" s="73">
        <v>30.351287691381646</v>
      </c>
      <c r="S2843" s="73">
        <v>2.6619999999999999</v>
      </c>
      <c r="T2843" s="73">
        <v>2.2077846532138078E-2</v>
      </c>
      <c r="U2843" s="73">
        <v>2.684077846532138</v>
      </c>
      <c r="V2843" s="73">
        <v>2.6644833240265786</v>
      </c>
      <c r="W2843" s="73">
        <v>44.253999999999998</v>
      </c>
      <c r="X2843" s="73">
        <v>0.36702968461053292</v>
      </c>
      <c r="Y2843" s="73">
        <v>44.621029684610534</v>
      </c>
      <c r="Z2843" s="73">
        <v>44.295283629403528</v>
      </c>
      <c r="AA2843" s="57"/>
      <c r="AB2843" s="73">
        <v>2.1869999999999985</v>
      </c>
      <c r="AC2843" s="73">
        <v>1.8138335975126204E-2</v>
      </c>
      <c r="AD2843" s="73">
        <v>2.2051383359751249</v>
      </c>
      <c r="AE2843" s="73">
        <v>2.1890402064786341</v>
      </c>
      <c r="AF2843" s="73">
        <v>3.3019999999999974</v>
      </c>
      <c r="AG2843" s="73">
        <v>2.7385818651059306E-2</v>
      </c>
      <c r="AH2843" s="73">
        <v>3.3293858186510565</v>
      </c>
      <c r="AI2843" s="73">
        <v>3.3050803666174886</v>
      </c>
      <c r="AJ2843" s="73">
        <v>23.554000000000006</v>
      </c>
      <c r="AK2843" s="73">
        <v>0.19534996138917374</v>
      </c>
      <c r="AL2843" s="73">
        <v>23.749349961389179</v>
      </c>
      <c r="AM2843" s="73">
        <v>23.575973033103697</v>
      </c>
      <c r="AN2843" s="73">
        <v>1.6209999999999989</v>
      </c>
      <c r="AO2843" s="73">
        <v>1.3444098132455222E-2</v>
      </c>
      <c r="AP2843" s="73">
        <v>1.6344440981324542</v>
      </c>
      <c r="AQ2843" s="73">
        <v>1.6225121969372958</v>
      </c>
      <c r="AR2843" s="73">
        <v>30.663999999999998</v>
      </c>
      <c r="AS2843" s="73">
        <v>0.25431821414781447</v>
      </c>
      <c r="AT2843" s="73">
        <v>30.918318214147817</v>
      </c>
      <c r="AU2843" s="73">
        <v>30.692605803137116</v>
      </c>
    </row>
    <row r="2844" spans="1:47" ht="12.95">
      <c r="A2844" s="61">
        <v>45045</v>
      </c>
      <c r="B2844" s="58">
        <v>9</v>
      </c>
      <c r="C2844" s="58" t="s">
        <v>16</v>
      </c>
      <c r="D2844" s="59">
        <v>21.302244999999999</v>
      </c>
      <c r="E2844" s="57">
        <v>7.3477400000000002E-3</v>
      </c>
      <c r="F2844" s="57"/>
      <c r="G2844" s="73">
        <v>1.121</v>
      </c>
      <c r="H2844" s="73">
        <v>9.4537909352638127E-3</v>
      </c>
      <c r="I2844" s="73">
        <v>1.1304537909352639</v>
      </c>
      <c r="J2844" s="73">
        <v>1.1221475103974572</v>
      </c>
      <c r="K2844" s="73">
        <v>10.716999999999999</v>
      </c>
      <c r="L2844" s="73">
        <v>9.0380265346317823E-2</v>
      </c>
      <c r="M2844" s="73">
        <v>10.807380265346316</v>
      </c>
      <c r="N2844" s="73">
        <v>10.727970445075419</v>
      </c>
      <c r="O2844" s="73">
        <v>32.602999999999994</v>
      </c>
      <c r="P2844" s="73">
        <v>0.27495267249099559</v>
      </c>
      <c r="Q2844" s="73">
        <v>32.877952672490991</v>
      </c>
      <c r="R2844" s="73">
        <v>32.636374024521224</v>
      </c>
      <c r="S2844" s="73">
        <v>2.9279999999999995</v>
      </c>
      <c r="T2844" s="73">
        <v>2.4692863388449993E-2</v>
      </c>
      <c r="U2844" s="73">
        <v>2.9526928633884495</v>
      </c>
      <c r="V2844" s="73">
        <v>2.9309972439284153</v>
      </c>
      <c r="W2844" s="73">
        <v>47.368999999999993</v>
      </c>
      <c r="X2844" s="73">
        <v>0.39947959216102724</v>
      </c>
      <c r="Y2844" s="73">
        <v>47.768479592161022</v>
      </c>
      <c r="Z2844" s="73">
        <v>47.417489223922516</v>
      </c>
      <c r="AA2844" s="57"/>
      <c r="AB2844" s="73">
        <v>2.1869999999999985</v>
      </c>
      <c r="AC2844" s="73">
        <v>1.8443747346495936E-2</v>
      </c>
      <c r="AD2844" s="73">
        <v>2.2054437473464943</v>
      </c>
      <c r="AE2844" s="73">
        <v>2.1892387201063666</v>
      </c>
      <c r="AF2844" s="73">
        <v>3.5339999999999976</v>
      </c>
      <c r="AG2844" s="73">
        <v>2.9803476507780813E-2</v>
      </c>
      <c r="AH2844" s="73">
        <v>3.5638034765077782</v>
      </c>
      <c r="AI2844" s="73">
        <v>3.5376175751513026</v>
      </c>
      <c r="AJ2844" s="73">
        <v>24.91</v>
      </c>
      <c r="AK2844" s="73">
        <v>0.21007487261143765</v>
      </c>
      <c r="AL2844" s="73">
        <v>25.120074872611436</v>
      </c>
      <c r="AM2844" s="73">
        <v>24.935499093666952</v>
      </c>
      <c r="AN2844" s="73">
        <v>1.7179999999999984</v>
      </c>
      <c r="AO2844" s="73">
        <v>1.4488503859753091E-2</v>
      </c>
      <c r="AP2844" s="73">
        <v>1.7324885038597515</v>
      </c>
      <c r="AQ2844" s="73">
        <v>1.719758628780401</v>
      </c>
      <c r="AR2844" s="73">
        <v>32.348999999999997</v>
      </c>
      <c r="AS2844" s="73">
        <v>0.2728106003254675</v>
      </c>
      <c r="AT2844" s="73">
        <v>32.62181060032546</v>
      </c>
      <c r="AU2844" s="73">
        <v>32.382114017705021</v>
      </c>
    </row>
    <row r="2845" spans="1:47" ht="12.95">
      <c r="A2845" s="61">
        <v>45045</v>
      </c>
      <c r="B2845" s="58">
        <v>10</v>
      </c>
      <c r="C2845" s="58" t="s">
        <v>16</v>
      </c>
      <c r="D2845" s="59">
        <v>27.538872999999999</v>
      </c>
      <c r="E2845" s="57">
        <v>7.4882689999999997E-3</v>
      </c>
      <c r="F2845" s="57"/>
      <c r="G2845" s="73">
        <v>1.121</v>
      </c>
      <c r="H2845" s="73">
        <v>5.3338894948102063E-3</v>
      </c>
      <c r="I2845" s="73">
        <v>1.1263338894948103</v>
      </c>
      <c r="J2845" s="73">
        <v>1.1178995983464568</v>
      </c>
      <c r="K2845" s="73">
        <v>11.407</v>
      </c>
      <c r="L2845" s="73">
        <v>5.4276251085905461E-2</v>
      </c>
      <c r="M2845" s="73">
        <v>11.461276251085906</v>
      </c>
      <c r="N2845" s="73">
        <v>11.375451131434463</v>
      </c>
      <c r="O2845" s="73">
        <v>35.278999999999996</v>
      </c>
      <c r="P2845" s="73">
        <v>0.16786287911454884</v>
      </c>
      <c r="Q2845" s="73">
        <v>35.446862879114548</v>
      </c>
      <c r="R2845" s="73">
        <v>35.181427234669627</v>
      </c>
      <c r="S2845" s="73">
        <v>3.2189999999999994</v>
      </c>
      <c r="T2845" s="73">
        <v>1.5316494454767217E-2</v>
      </c>
      <c r="U2845" s="73">
        <v>3.2343164944547667</v>
      </c>
      <c r="V2845" s="73">
        <v>3.2100970625131522</v>
      </c>
      <c r="W2845" s="73">
        <v>51.025999999999996</v>
      </c>
      <c r="X2845" s="73">
        <v>0.24278951415003172</v>
      </c>
      <c r="Y2845" s="73">
        <v>51.268789514150029</v>
      </c>
      <c r="Z2845" s="73">
        <v>50.884875026963698</v>
      </c>
      <c r="AA2845" s="57"/>
      <c r="AB2845" s="73">
        <v>2.1869999999999985</v>
      </c>
      <c r="AC2845" s="73">
        <v>1.0406080575512856E-2</v>
      </c>
      <c r="AD2845" s="73">
        <v>2.1974060805755116</v>
      </c>
      <c r="AE2845" s="73">
        <v>2.1809513127419264</v>
      </c>
      <c r="AF2845" s="73">
        <v>3.776999999999997</v>
      </c>
      <c r="AG2845" s="73">
        <v>1.7971543819712874E-2</v>
      </c>
      <c r="AH2845" s="73">
        <v>3.79497154381971</v>
      </c>
      <c r="AI2845" s="73">
        <v>3.766553776052243</v>
      </c>
      <c r="AJ2845" s="73">
        <v>26.44799999999999</v>
      </c>
      <c r="AK2845" s="73">
        <v>0.12584363011484412</v>
      </c>
      <c r="AL2845" s="73">
        <v>26.573843630114833</v>
      </c>
      <c r="AM2845" s="73">
        <v>26.374851540648596</v>
      </c>
      <c r="AN2845" s="73">
        <v>1.8329999999999989</v>
      </c>
      <c r="AO2845" s="73">
        <v>8.7216944192570044E-3</v>
      </c>
      <c r="AP2845" s="73">
        <v>1.8417216944192558</v>
      </c>
      <c r="AQ2845" s="73">
        <v>1.8279303869483086</v>
      </c>
      <c r="AR2845" s="73">
        <v>34.244999999999983</v>
      </c>
      <c r="AS2845" s="73">
        <v>0.16294294892932684</v>
      </c>
      <c r="AT2845" s="73">
        <v>34.40794294892931</v>
      </c>
      <c r="AU2845" s="73">
        <v>34.150287016391076</v>
      </c>
    </row>
    <row r="2846" spans="1:47" ht="12.95">
      <c r="A2846" s="61">
        <v>45045</v>
      </c>
      <c r="B2846" s="58">
        <v>11</v>
      </c>
      <c r="C2846" s="58" t="s">
        <v>16</v>
      </c>
      <c r="D2846" s="59">
        <v>21.795299</v>
      </c>
      <c r="E2846" s="57">
        <v>7.4773560000000001E-3</v>
      </c>
      <c r="F2846" s="57"/>
      <c r="G2846" s="73">
        <v>1.121</v>
      </c>
      <c r="H2846" s="73">
        <v>5.703062954924655E-3</v>
      </c>
      <c r="I2846" s="73">
        <v>1.1267030629549246</v>
      </c>
      <c r="J2846" s="73">
        <v>1.1182783030469203</v>
      </c>
      <c r="K2846" s="73">
        <v>12.203999999999999</v>
      </c>
      <c r="L2846" s="73">
        <v>6.2087582784924614E-2</v>
      </c>
      <c r="M2846" s="73">
        <v>12.266087582784923</v>
      </c>
      <c r="N2846" s="73">
        <v>12.174369679201261</v>
      </c>
      <c r="O2846" s="73">
        <v>38.38900000000001</v>
      </c>
      <c r="P2846" s="73">
        <v>0.19530319694612192</v>
      </c>
      <c r="Q2846" s="73">
        <v>38.584303196946131</v>
      </c>
      <c r="R2846" s="73">
        <v>38.295794625930625</v>
      </c>
      <c r="S2846" s="73">
        <v>3.4779999999999998</v>
      </c>
      <c r="T2846" s="73">
        <v>1.7694248846768911E-2</v>
      </c>
      <c r="U2846" s="73">
        <v>3.4956942488467688</v>
      </c>
      <c r="V2846" s="73">
        <v>3.4695556984809888</v>
      </c>
      <c r="W2846" s="73">
        <v>55.192000000000014</v>
      </c>
      <c r="X2846" s="73">
        <v>0.28078809153274009</v>
      </c>
      <c r="Y2846" s="73">
        <v>55.472788091532742</v>
      </c>
      <c r="Z2846" s="73">
        <v>55.057998306659798</v>
      </c>
      <c r="AA2846" s="57"/>
      <c r="AB2846" s="73">
        <v>2.1869999999999985</v>
      </c>
      <c r="AC2846" s="73">
        <v>1.1126314614112589E-2</v>
      </c>
      <c r="AD2846" s="73">
        <v>2.198126314614111</v>
      </c>
      <c r="AE2846" s="73">
        <v>2.1816901416267731</v>
      </c>
      <c r="AF2846" s="73">
        <v>4.118999999999998</v>
      </c>
      <c r="AG2846" s="73">
        <v>2.0955322311627691E-2</v>
      </c>
      <c r="AH2846" s="73">
        <v>4.1399553223116259</v>
      </c>
      <c r="AI2846" s="73">
        <v>4.1089994025426071</v>
      </c>
      <c r="AJ2846" s="73">
        <v>28.113000000000017</v>
      </c>
      <c r="AK2846" s="73">
        <v>0.14302427194629522</v>
      </c>
      <c r="AL2846" s="73">
        <v>28.256024271946313</v>
      </c>
      <c r="AM2846" s="73">
        <v>28.044743919320329</v>
      </c>
      <c r="AN2846" s="73">
        <v>1.866999999999998</v>
      </c>
      <c r="AO2846" s="73">
        <v>9.4983216207353421E-3</v>
      </c>
      <c r="AP2846" s="73">
        <v>1.8764983216207334</v>
      </c>
      <c r="AQ2846" s="73">
        <v>1.8624670756365727</v>
      </c>
      <c r="AR2846" s="73">
        <v>36.286000000000008</v>
      </c>
      <c r="AS2846" s="73">
        <v>0.18460423049277086</v>
      </c>
      <c r="AT2846" s="73">
        <v>36.470604230492782</v>
      </c>
      <c r="AU2846" s="73">
        <v>36.19790053912628</v>
      </c>
    </row>
    <row r="2847" spans="1:47" ht="12.95">
      <c r="A2847" s="61">
        <v>45045</v>
      </c>
      <c r="B2847" s="58">
        <v>12</v>
      </c>
      <c r="C2847" s="58" t="s">
        <v>16</v>
      </c>
      <c r="D2847" s="59">
        <v>18.081869999999999</v>
      </c>
      <c r="E2847" s="57">
        <v>7.3670869999999996E-3</v>
      </c>
      <c r="F2847" s="57"/>
      <c r="G2847" s="73">
        <v>1.121</v>
      </c>
      <c r="H2847" s="73">
        <v>5.038660913293024E-3</v>
      </c>
      <c r="I2847" s="73">
        <v>1.1260386609132931</v>
      </c>
      <c r="J2847" s="73">
        <v>1.1177430361329814</v>
      </c>
      <c r="K2847" s="73">
        <v>12.602999999999998</v>
      </c>
      <c r="L2847" s="73">
        <v>5.6647853247307742E-2</v>
      </c>
      <c r="M2847" s="73">
        <v>12.659647853247305</v>
      </c>
      <c r="N2847" s="73">
        <v>12.566383126123069</v>
      </c>
      <c r="O2847" s="73">
        <v>39.369</v>
      </c>
      <c r="P2847" s="73">
        <v>0.17695543398343719</v>
      </c>
      <c r="Q2847" s="73">
        <v>39.545955433983437</v>
      </c>
      <c r="R2847" s="73">
        <v>39.254616939803157</v>
      </c>
      <c r="S2847" s="73">
        <v>3.5059999999999998</v>
      </c>
      <c r="T2847" s="73">
        <v>1.5758737878684516E-2</v>
      </c>
      <c r="U2847" s="73">
        <v>3.5217587378786841</v>
      </c>
      <c r="V2847" s="73">
        <v>3.4958136348637217</v>
      </c>
      <c r="W2847" s="73">
        <v>56.598999999999997</v>
      </c>
      <c r="X2847" s="73">
        <v>0.25440068602272248</v>
      </c>
      <c r="Y2847" s="73">
        <v>56.853400686022724</v>
      </c>
      <c r="Z2847" s="73">
        <v>56.434556736922929</v>
      </c>
      <c r="AA2847" s="57"/>
      <c r="AB2847" s="73">
        <v>2.1869999999999985</v>
      </c>
      <c r="AC2847" s="73">
        <v>9.8301083116608713E-3</v>
      </c>
      <c r="AD2847" s="73">
        <v>2.1968301083116595</v>
      </c>
      <c r="AE2847" s="73">
        <v>2.1806458697795081</v>
      </c>
      <c r="AF2847" s="73">
        <v>4.1189999999999962</v>
      </c>
      <c r="AG2847" s="73">
        <v>1.8514044872305041E-2</v>
      </c>
      <c r="AH2847" s="73">
        <v>4.1375140448723009</v>
      </c>
      <c r="AI2847" s="73">
        <v>4.1070326189400044</v>
      </c>
      <c r="AJ2847" s="73">
        <v>28.741000000000014</v>
      </c>
      <c r="AK2847" s="73">
        <v>0.12918479331753335</v>
      </c>
      <c r="AL2847" s="73">
        <v>28.870184793317549</v>
      </c>
      <c r="AM2847" s="73">
        <v>28.657495630239101</v>
      </c>
      <c r="AN2847" s="73">
        <v>1.8909999999999989</v>
      </c>
      <c r="AO2847" s="73">
        <v>8.4996501222454092E-3</v>
      </c>
      <c r="AP2847" s="73">
        <v>1.8994996501222443</v>
      </c>
      <c r="AQ2847" s="73">
        <v>1.8855058709433241</v>
      </c>
      <c r="AR2847" s="73">
        <v>36.938000000000009</v>
      </c>
      <c r="AS2847" s="73">
        <v>0.16602859662374467</v>
      </c>
      <c r="AT2847" s="73">
        <v>37.104028596623756</v>
      </c>
      <c r="AU2847" s="73">
        <v>36.830679989901938</v>
      </c>
    </row>
    <row r="2848" spans="1:47" ht="12.95">
      <c r="A2848" s="61">
        <v>45045</v>
      </c>
      <c r="B2848" s="58">
        <v>13</v>
      </c>
      <c r="C2848" s="58" t="s">
        <v>16</v>
      </c>
      <c r="D2848" s="59">
        <v>17.837795</v>
      </c>
      <c r="E2848" s="57">
        <v>7.329609E-3</v>
      </c>
      <c r="F2848" s="57"/>
      <c r="G2848" s="73">
        <v>1.121</v>
      </c>
      <c r="H2848" s="73">
        <v>7.2904400793712956E-3</v>
      </c>
      <c r="I2848" s="73">
        <v>1.1282904400793712</v>
      </c>
      <c r="J2848" s="73">
        <v>1.1200205123151514</v>
      </c>
      <c r="K2848" s="73">
        <v>12.725000000000001</v>
      </c>
      <c r="L2848" s="73">
        <v>8.2757225700267403E-2</v>
      </c>
      <c r="M2848" s="73">
        <v>12.80775722570027</v>
      </c>
      <c r="N2848" s="73">
        <v>12.713881373068961</v>
      </c>
      <c r="O2848" s="73">
        <v>39.563000000000002</v>
      </c>
      <c r="P2848" s="73">
        <v>0.25729855562905141</v>
      </c>
      <c r="Q2848" s="73">
        <v>39.820298555629051</v>
      </c>
      <c r="R2848" s="73">
        <v>39.528431336953027</v>
      </c>
      <c r="S2848" s="73">
        <v>3.4659999999999993</v>
      </c>
      <c r="T2848" s="73">
        <v>2.2541182261463791E-2</v>
      </c>
      <c r="U2848" s="73">
        <v>3.4885411822614629</v>
      </c>
      <c r="V2848" s="73">
        <v>3.4629715394150886</v>
      </c>
      <c r="W2848" s="73">
        <v>56.875000000000007</v>
      </c>
      <c r="X2848" s="73">
        <v>0.36988740367015388</v>
      </c>
      <c r="Y2848" s="73">
        <v>57.244887403670155</v>
      </c>
      <c r="Z2848" s="73">
        <v>56.825304761752228</v>
      </c>
      <c r="AA2848" s="57"/>
      <c r="AB2848" s="73">
        <v>2.1869999999999985</v>
      </c>
      <c r="AC2848" s="73">
        <v>1.4223186845303312E-2</v>
      </c>
      <c r="AD2848" s="73">
        <v>2.2012231868453016</v>
      </c>
      <c r="AE2848" s="73">
        <v>2.1850890815639916</v>
      </c>
      <c r="AF2848" s="73">
        <v>3.9789999999999988</v>
      </c>
      <c r="AG2848" s="73">
        <v>2.58774853486337E-2</v>
      </c>
      <c r="AH2848" s="73">
        <v>4.0048774853486329</v>
      </c>
      <c r="AI2848" s="73">
        <v>3.975523299288124</v>
      </c>
      <c r="AJ2848" s="73">
        <v>28.517999999999994</v>
      </c>
      <c r="AK2848" s="73">
        <v>0.18546723477565619</v>
      </c>
      <c r="AL2848" s="73">
        <v>28.703467234775651</v>
      </c>
      <c r="AM2848" s="73">
        <v>28.493082043000435</v>
      </c>
      <c r="AN2848" s="73">
        <v>1.8989999999999991</v>
      </c>
      <c r="AO2848" s="73">
        <v>1.2350174585839506E-2</v>
      </c>
      <c r="AP2848" s="73">
        <v>1.9113501745858386</v>
      </c>
      <c r="AQ2848" s="73">
        <v>1.8973407251440426</v>
      </c>
      <c r="AR2848" s="73">
        <v>36.582999999999991</v>
      </c>
      <c r="AS2848" s="73">
        <v>0.2379180815554327</v>
      </c>
      <c r="AT2848" s="73">
        <v>36.820918081555426</v>
      </c>
      <c r="AU2848" s="73">
        <v>36.55103514899659</v>
      </c>
    </row>
    <row r="2849" spans="1:47" ht="12.95">
      <c r="A2849" s="61">
        <v>45045</v>
      </c>
      <c r="B2849" s="58">
        <v>14</v>
      </c>
      <c r="C2849" s="58" t="s">
        <v>16</v>
      </c>
      <c r="D2849" s="59">
        <v>20.248165</v>
      </c>
      <c r="E2849" s="57">
        <v>7.3311579999999999E-3</v>
      </c>
      <c r="F2849" s="57"/>
      <c r="G2849" s="73">
        <v>1.121</v>
      </c>
      <c r="H2849" s="73">
        <v>5.9202429266102747E-3</v>
      </c>
      <c r="I2849" s="73">
        <v>1.1269202429266103</v>
      </c>
      <c r="J2849" s="73">
        <v>1.118658612572317</v>
      </c>
      <c r="K2849" s="73">
        <v>12.782999999999999</v>
      </c>
      <c r="L2849" s="73">
        <v>6.7509781740284686E-2</v>
      </c>
      <c r="M2849" s="73">
        <v>12.850509781740284</v>
      </c>
      <c r="N2849" s="73">
        <v>12.756300664149801</v>
      </c>
      <c r="O2849" s="73">
        <v>39.092000000000013</v>
      </c>
      <c r="P2849" s="73">
        <v>0.20645328857007042</v>
      </c>
      <c r="Q2849" s="73">
        <v>39.29845328857008</v>
      </c>
      <c r="R2849" s="73">
        <v>39.010350118355959</v>
      </c>
      <c r="S2849" s="73">
        <v>3.4209999999999994</v>
      </c>
      <c r="T2849" s="73">
        <v>1.8067039296997097E-2</v>
      </c>
      <c r="U2849" s="73">
        <v>3.4390670392969964</v>
      </c>
      <c r="V2849" s="73">
        <v>3.4138546954593183</v>
      </c>
      <c r="W2849" s="73">
        <v>56.417000000000009</v>
      </c>
      <c r="X2849" s="73">
        <v>0.29795035253396246</v>
      </c>
      <c r="Y2849" s="73">
        <v>56.714950352533968</v>
      </c>
      <c r="Z2849" s="73">
        <v>56.299164090537396</v>
      </c>
      <c r="AA2849" s="57"/>
      <c r="AB2849" s="73">
        <v>2.1869999999999985</v>
      </c>
      <c r="AC2849" s="73">
        <v>1.15500189834939E-2</v>
      </c>
      <c r="AD2849" s="73">
        <v>2.1985500189834926</v>
      </c>
      <c r="AE2849" s="73">
        <v>2.1824321014234216</v>
      </c>
      <c r="AF2849" s="73">
        <v>4.0549999999999979</v>
      </c>
      <c r="AG2849" s="73">
        <v>2.1415330122573285E-2</v>
      </c>
      <c r="AH2849" s="73">
        <v>4.076415330122571</v>
      </c>
      <c r="AI2849" s="73">
        <v>4.0465304852638209</v>
      </c>
      <c r="AJ2849" s="73">
        <v>28.416000000000004</v>
      </c>
      <c r="AK2849" s="73">
        <v>0.15007102854822266</v>
      </c>
      <c r="AL2849" s="73">
        <v>28.566071028548226</v>
      </c>
      <c r="AM2849" s="73">
        <v>28.356648648398718</v>
      </c>
      <c r="AN2849" s="73">
        <v>1.9129999999999987</v>
      </c>
      <c r="AO2849" s="73">
        <v>1.0102965850673907E-2</v>
      </c>
      <c r="AP2849" s="73">
        <v>1.9231029658506726</v>
      </c>
      <c r="AQ2849" s="73">
        <v>1.9090043941577528</v>
      </c>
      <c r="AR2849" s="73">
        <v>36.570999999999998</v>
      </c>
      <c r="AS2849" s="73">
        <v>0.19313934350496376</v>
      </c>
      <c r="AT2849" s="73">
        <v>36.764139343504965</v>
      </c>
      <c r="AU2849" s="73">
        <v>36.494615629243718</v>
      </c>
    </row>
    <row r="2850" spans="1:47" ht="12.95">
      <c r="A2850" s="61">
        <v>45045</v>
      </c>
      <c r="B2850" s="58">
        <v>15</v>
      </c>
      <c r="C2850" s="58" t="s">
        <v>16</v>
      </c>
      <c r="D2850" s="59">
        <v>21.505981999999999</v>
      </c>
      <c r="E2850" s="57">
        <v>7.4607959999999996E-3</v>
      </c>
      <c r="F2850" s="57"/>
      <c r="G2850" s="73">
        <v>1.121</v>
      </c>
      <c r="H2850" s="73">
        <v>4.6123400247119412E-3</v>
      </c>
      <c r="I2850" s="73">
        <v>1.125612340024712</v>
      </c>
      <c r="J2850" s="73">
        <v>1.1172143759807049</v>
      </c>
      <c r="K2850" s="73">
        <v>12.574999999999998</v>
      </c>
      <c r="L2850" s="73">
        <v>5.1739675121099594E-2</v>
      </c>
      <c r="M2850" s="73">
        <v>12.626739675121097</v>
      </c>
      <c r="N2850" s="73">
        <v>12.532534146259913</v>
      </c>
      <c r="O2850" s="73">
        <v>39.003999999999998</v>
      </c>
      <c r="P2850" s="73">
        <v>0.16048145434778283</v>
      </c>
      <c r="Q2850" s="73">
        <v>39.164481454347779</v>
      </c>
      <c r="R2850" s="73">
        <v>38.872283247771108</v>
      </c>
      <c r="S2850" s="73">
        <v>3.3639999999999999</v>
      </c>
      <c r="T2850" s="73">
        <v>1.3841134561222988E-2</v>
      </c>
      <c r="U2850" s="73">
        <v>3.3778411345612227</v>
      </c>
      <c r="V2850" s="73">
        <v>3.3526397509358525</v>
      </c>
      <c r="W2850" s="73">
        <v>56.063999999999993</v>
      </c>
      <c r="X2850" s="73">
        <v>0.23067460405481735</v>
      </c>
      <c r="Y2850" s="73">
        <v>56.294674604054812</v>
      </c>
      <c r="Z2850" s="73">
        <v>55.874671520947572</v>
      </c>
      <c r="AA2850" s="57"/>
      <c r="AB2850" s="73">
        <v>2.1869999999999985</v>
      </c>
      <c r="AC2850" s="73">
        <v>8.9983832596298025E-3</v>
      </c>
      <c r="AD2850" s="73">
        <v>2.1959983832596284</v>
      </c>
      <c r="AE2850" s="73">
        <v>2.1796144873057983</v>
      </c>
      <c r="AF2850" s="73">
        <v>4.121999999999999</v>
      </c>
      <c r="AG2850" s="73">
        <v>1.6959915773294039E-2</v>
      </c>
      <c r="AH2850" s="73">
        <v>4.1389599157732935</v>
      </c>
      <c r="AI2850" s="73">
        <v>4.1080799801895314</v>
      </c>
      <c r="AJ2850" s="73">
        <v>27.882000000000005</v>
      </c>
      <c r="AK2850" s="73">
        <v>0.11472012896433395</v>
      </c>
      <c r="AL2850" s="73">
        <v>27.996720128964338</v>
      </c>
      <c r="AM2850" s="73">
        <v>27.787842311413041</v>
      </c>
      <c r="AN2850" s="73">
        <v>1.9069999999999987</v>
      </c>
      <c r="AO2850" s="73">
        <v>7.8463268752236078E-3</v>
      </c>
      <c r="AP2850" s="73">
        <v>1.9148463268752223</v>
      </c>
      <c r="AQ2850" s="73">
        <v>1.9005600490590568</v>
      </c>
      <c r="AR2850" s="73">
        <v>36.097999999999999</v>
      </c>
      <c r="AS2850" s="73">
        <v>0.1485247548724814</v>
      </c>
      <c r="AT2850" s="73">
        <v>36.246524754872482</v>
      </c>
      <c r="AU2850" s="73">
        <v>35.976096827967432</v>
      </c>
    </row>
    <row r="2851" spans="1:47" ht="12.95">
      <c r="A2851" s="61">
        <v>45045</v>
      </c>
      <c r="B2851" s="58">
        <v>16</v>
      </c>
      <c r="C2851" s="58" t="s">
        <v>16</v>
      </c>
      <c r="D2851" s="59">
        <v>21.279502000000001</v>
      </c>
      <c r="E2851" s="57">
        <v>7.3673660000000002E-3</v>
      </c>
      <c r="F2851" s="57"/>
      <c r="G2851" s="73">
        <v>1.121</v>
      </c>
      <c r="H2851" s="73">
        <v>7.8081690138621877E-3</v>
      </c>
      <c r="I2851" s="73">
        <v>1.1288081690138623</v>
      </c>
      <c r="J2851" s="73">
        <v>1.1204918260889474</v>
      </c>
      <c r="K2851" s="73">
        <v>12.266</v>
      </c>
      <c r="L2851" s="73">
        <v>8.5437110726167345E-2</v>
      </c>
      <c r="M2851" s="73">
        <v>12.351437110726167</v>
      </c>
      <c r="N2851" s="73">
        <v>12.260439552905465</v>
      </c>
      <c r="O2851" s="73">
        <v>37.838999999999999</v>
      </c>
      <c r="P2851" s="73">
        <v>0.26356227235997443</v>
      </c>
      <c r="Q2851" s="73">
        <v>38.102562272359975</v>
      </c>
      <c r="R2851" s="73">
        <v>37.821846750561711</v>
      </c>
      <c r="S2851" s="73">
        <v>3.2779999999999996</v>
      </c>
      <c r="T2851" s="73">
        <v>2.283245140717239E-2</v>
      </c>
      <c r="U2851" s="73">
        <v>3.3008324514071719</v>
      </c>
      <c r="V2851" s="73">
        <v>3.2765140106329782</v>
      </c>
      <c r="W2851" s="73">
        <v>54.503999999999998</v>
      </c>
      <c r="X2851" s="73">
        <v>0.37964000350717636</v>
      </c>
      <c r="Y2851" s="73">
        <v>54.883640003507182</v>
      </c>
      <c r="Z2851" s="73">
        <v>54.479292140189102</v>
      </c>
      <c r="AA2851" s="57"/>
      <c r="AB2851" s="73">
        <v>2.1869999999999985</v>
      </c>
      <c r="AC2851" s="73">
        <v>1.5233243205456369E-2</v>
      </c>
      <c r="AD2851" s="73">
        <v>2.202233243205455</v>
      </c>
      <c r="AE2851" s="73">
        <v>2.1860085848853936</v>
      </c>
      <c r="AF2851" s="73">
        <v>3.9529999999999985</v>
      </c>
      <c r="AG2851" s="73">
        <v>2.753406968046139E-2</v>
      </c>
      <c r="AH2851" s="73">
        <v>3.9805340696804601</v>
      </c>
      <c r="AI2851" s="73">
        <v>3.9512080183136549</v>
      </c>
      <c r="AJ2851" s="73">
        <v>27.421000000000021</v>
      </c>
      <c r="AK2851" s="73">
        <v>0.19099714766201178</v>
      </c>
      <c r="AL2851" s="73">
        <v>27.611997147662031</v>
      </c>
      <c r="AM2851" s="73">
        <v>27.408569458684248</v>
      </c>
      <c r="AN2851" s="73">
        <v>1.8489999999999986</v>
      </c>
      <c r="AO2851" s="73">
        <v>1.2878951388609432E-2</v>
      </c>
      <c r="AP2851" s="73">
        <v>1.861878951388608</v>
      </c>
      <c r="AQ2851" s="73">
        <v>1.848161807706032</v>
      </c>
      <c r="AR2851" s="73">
        <v>35.410000000000018</v>
      </c>
      <c r="AS2851" s="73">
        <v>0.24664341193653896</v>
      </c>
      <c r="AT2851" s="73">
        <v>35.656643411936557</v>
      </c>
      <c r="AU2851" s="73">
        <v>35.393947869589333</v>
      </c>
    </row>
    <row r="2852" spans="1:47" ht="12.95">
      <c r="A2852" s="61">
        <v>45045</v>
      </c>
      <c r="B2852" s="58">
        <v>17</v>
      </c>
      <c r="C2852" s="58" t="s">
        <v>16</v>
      </c>
      <c r="D2852" s="59">
        <v>22.553052000000001</v>
      </c>
      <c r="E2852" s="57">
        <v>7.352145E-3</v>
      </c>
      <c r="F2852" s="57"/>
      <c r="G2852" s="73">
        <v>1.121</v>
      </c>
      <c r="H2852" s="73">
        <v>5.0536874291119745E-3</v>
      </c>
      <c r="I2852" s="73">
        <v>1.126053687429112</v>
      </c>
      <c r="J2852" s="73">
        <v>1.1177747774413485</v>
      </c>
      <c r="K2852" s="73">
        <v>11.698999999999996</v>
      </c>
      <c r="L2852" s="73">
        <v>5.2741382009974101E-2</v>
      </c>
      <c r="M2852" s="73">
        <v>11.751741382009971</v>
      </c>
      <c r="N2852" s="73">
        <v>11.665340875366933</v>
      </c>
      <c r="O2852" s="73">
        <v>36.765999999999998</v>
      </c>
      <c r="P2852" s="73">
        <v>0.16574832472678933</v>
      </c>
      <c r="Q2852" s="73">
        <v>36.93174832472679</v>
      </c>
      <c r="R2852" s="73">
        <v>36.660220755939889</v>
      </c>
      <c r="S2852" s="73">
        <v>3.22</v>
      </c>
      <c r="T2852" s="73">
        <v>1.4516390295932701E-2</v>
      </c>
      <c r="U2852" s="73">
        <v>3.2345163902959331</v>
      </c>
      <c r="V2852" s="73">
        <v>3.2107357567896009</v>
      </c>
      <c r="W2852" s="73">
        <v>52.805999999999997</v>
      </c>
      <c r="X2852" s="73">
        <v>0.23805978446180812</v>
      </c>
      <c r="Y2852" s="73">
        <v>53.044059784461801</v>
      </c>
      <c r="Z2852" s="73">
        <v>52.654072165537769</v>
      </c>
      <c r="AA2852" s="57"/>
      <c r="AB2852" s="73">
        <v>2.1869999999999985</v>
      </c>
      <c r="AC2852" s="73">
        <v>9.8594240922996249E-3</v>
      </c>
      <c r="AD2852" s="73">
        <v>2.1968594240922981</v>
      </c>
      <c r="AE2852" s="73">
        <v>2.180707795061755</v>
      </c>
      <c r="AF2852" s="73">
        <v>3.7689999999999979</v>
      </c>
      <c r="AG2852" s="73">
        <v>1.6991389759431774E-2</v>
      </c>
      <c r="AH2852" s="73">
        <v>3.7859913897594297</v>
      </c>
      <c r="AI2852" s="73">
        <v>3.758156232093167</v>
      </c>
      <c r="AJ2852" s="73">
        <v>26.912000000000003</v>
      </c>
      <c r="AK2852" s="73">
        <v>0.12132456386464001</v>
      </c>
      <c r="AL2852" s="73">
        <v>27.033324563864642</v>
      </c>
      <c r="AM2852" s="73">
        <v>26.834571641839048</v>
      </c>
      <c r="AN2852" s="73">
        <v>1.7749999999999988</v>
      </c>
      <c r="AO2852" s="73">
        <v>8.0020474457392944E-3</v>
      </c>
      <c r="AP2852" s="73">
        <v>1.7830020474457382</v>
      </c>
      <c r="AQ2852" s="73">
        <v>1.7698931578576202</v>
      </c>
      <c r="AR2852" s="73">
        <v>34.642999999999994</v>
      </c>
      <c r="AS2852" s="73">
        <v>0.15617742516211069</v>
      </c>
      <c r="AT2852" s="73">
        <v>34.799177425162114</v>
      </c>
      <c r="AU2852" s="73">
        <v>34.543328826851592</v>
      </c>
    </row>
    <row r="2853" spans="1:47" ht="12.95">
      <c r="A2853" s="61">
        <v>45045</v>
      </c>
      <c r="B2853" s="58">
        <v>18</v>
      </c>
      <c r="C2853" s="58" t="s">
        <v>16</v>
      </c>
      <c r="D2853" s="59">
        <v>34.621226999999998</v>
      </c>
      <c r="E2853" s="57">
        <v>7.4821360000000003E-3</v>
      </c>
      <c r="F2853" s="57"/>
      <c r="G2853" s="73">
        <v>1.121</v>
      </c>
      <c r="H2853" s="73">
        <v>1.6288004249602717E-3</v>
      </c>
      <c r="I2853" s="73">
        <v>1.1226288004249603</v>
      </c>
      <c r="J2853" s="73">
        <v>1.1142291390626637</v>
      </c>
      <c r="K2853" s="73">
        <v>11.582999999999998</v>
      </c>
      <c r="L2853" s="73">
        <v>1.6829969065401271E-2</v>
      </c>
      <c r="M2853" s="73">
        <v>11.5998299690654</v>
      </c>
      <c r="N2853" s="73">
        <v>11.513038463659976</v>
      </c>
      <c r="O2853" s="73">
        <v>35.817000000000007</v>
      </c>
      <c r="P2853" s="73">
        <v>5.2041699215702106E-2</v>
      </c>
      <c r="Q2853" s="73">
        <v>35.869041699215707</v>
      </c>
      <c r="R2853" s="73">
        <v>35.600664651032503</v>
      </c>
      <c r="S2853" s="73">
        <v>3.0659999999999998</v>
      </c>
      <c r="T2853" s="73">
        <v>4.4548636065371919E-3</v>
      </c>
      <c r="U2853" s="73">
        <v>3.0704548636065372</v>
      </c>
      <c r="V2853" s="73">
        <v>3.0474813027351715</v>
      </c>
      <c r="W2853" s="73">
        <v>51.58700000000001</v>
      </c>
      <c r="X2853" s="73">
        <v>7.4955332312600847E-2</v>
      </c>
      <c r="Y2853" s="73">
        <v>51.661955332312601</v>
      </c>
      <c r="Z2853" s="73">
        <v>51.275413556490314</v>
      </c>
      <c r="AA2853" s="57"/>
      <c r="AB2853" s="73">
        <v>2.1869999999999985</v>
      </c>
      <c r="AC2853" s="73">
        <v>3.1776864668939444E-3</v>
      </c>
      <c r="AD2853" s="73">
        <v>2.1901776864668925</v>
      </c>
      <c r="AE2853" s="73">
        <v>2.1737904791525819</v>
      </c>
      <c r="AF2853" s="73">
        <v>3.6209999999999973</v>
      </c>
      <c r="AG2853" s="73">
        <v>5.2612723807146647E-3</v>
      </c>
      <c r="AH2853" s="73">
        <v>3.6262612723807122</v>
      </c>
      <c r="AI2853" s="73">
        <v>3.5991290923692265</v>
      </c>
      <c r="AJ2853" s="73">
        <v>26.248999999999999</v>
      </c>
      <c r="AK2853" s="73">
        <v>3.8139502546638865E-2</v>
      </c>
      <c r="AL2853" s="73">
        <v>26.287139502546637</v>
      </c>
      <c r="AM2853" s="73">
        <v>26.090455549737609</v>
      </c>
      <c r="AN2853" s="73">
        <v>1.7479999999999982</v>
      </c>
      <c r="AO2853" s="73">
        <v>2.5398243914634719E-3</v>
      </c>
      <c r="AP2853" s="73">
        <v>1.7505398243914616</v>
      </c>
      <c r="AQ2853" s="73">
        <v>1.7374420473519485</v>
      </c>
      <c r="AR2853" s="73">
        <v>33.804999999999993</v>
      </c>
      <c r="AS2853" s="73">
        <v>4.9118285785710938E-2</v>
      </c>
      <c r="AT2853" s="73">
        <v>33.854118285785702</v>
      </c>
      <c r="AU2853" s="73">
        <v>33.600817168611364</v>
      </c>
    </row>
    <row r="2854" spans="1:47" ht="12.95">
      <c r="A2854" s="61">
        <v>45045</v>
      </c>
      <c r="B2854" s="58">
        <v>19</v>
      </c>
      <c r="C2854" s="58" t="s">
        <v>16</v>
      </c>
      <c r="D2854" s="59">
        <v>27.620028000000001</v>
      </c>
      <c r="E2854" s="57">
        <v>7.631222E-3</v>
      </c>
      <c r="F2854" s="57"/>
      <c r="G2854" s="73">
        <v>1.121</v>
      </c>
      <c r="H2854" s="73">
        <v>-1.0907765825650187E-3</v>
      </c>
      <c r="I2854" s="73">
        <v>1.119909223417435</v>
      </c>
      <c r="J2854" s="73">
        <v>1.111362947513689</v>
      </c>
      <c r="K2854" s="73">
        <v>11.135</v>
      </c>
      <c r="L2854" s="73">
        <v>-1.0834787909778308E-2</v>
      </c>
      <c r="M2854" s="73">
        <v>11.124165212090222</v>
      </c>
      <c r="N2854" s="73">
        <v>11.039274237792085</v>
      </c>
      <c r="O2854" s="73">
        <v>35.363999999999997</v>
      </c>
      <c r="P2854" s="73">
        <v>-3.4410546891908401E-2</v>
      </c>
      <c r="Q2854" s="73">
        <v>35.329589453108092</v>
      </c>
      <c r="R2854" s="73">
        <v>35.059981512822567</v>
      </c>
      <c r="S2854" s="73">
        <v>2.9</v>
      </c>
      <c r="T2854" s="73">
        <v>-2.8218127470459897E-3</v>
      </c>
      <c r="U2854" s="73">
        <v>2.8971781872529538</v>
      </c>
      <c r="V2854" s="73">
        <v>2.875069177332469</v>
      </c>
      <c r="W2854" s="73">
        <v>50.519999999999996</v>
      </c>
      <c r="X2854" s="73">
        <v>-4.9157924131297714E-2</v>
      </c>
      <c r="Y2854" s="73">
        <v>50.470842075868703</v>
      </c>
      <c r="Z2854" s="73">
        <v>50.085687875460813</v>
      </c>
      <c r="AA2854" s="57"/>
      <c r="AB2854" s="73">
        <v>2.1869999999999985</v>
      </c>
      <c r="AC2854" s="73">
        <v>-2.1280360268239916E-3</v>
      </c>
      <c r="AD2854" s="73">
        <v>2.1848719639731744</v>
      </c>
      <c r="AE2854" s="73">
        <v>2.168198720974519</v>
      </c>
      <c r="AF2854" s="73">
        <v>3.6379999999999981</v>
      </c>
      <c r="AG2854" s="73">
        <v>-3.5399154392252775E-3</v>
      </c>
      <c r="AH2854" s="73">
        <v>3.6344600845607729</v>
      </c>
      <c r="AI2854" s="73">
        <v>3.606724712805351</v>
      </c>
      <c r="AJ2854" s="73">
        <v>25.946000000000005</v>
      </c>
      <c r="AK2854" s="73">
        <v>-2.5246466736156988E-2</v>
      </c>
      <c r="AL2854" s="73">
        <v>25.920753533263849</v>
      </c>
      <c r="AM2854" s="73">
        <v>25.722946508644227</v>
      </c>
      <c r="AN2854" s="73">
        <v>1.7839999999999991</v>
      </c>
      <c r="AO2854" s="73">
        <v>-1.7359013588724287E-3</v>
      </c>
      <c r="AP2854" s="73">
        <v>1.7822640986411267</v>
      </c>
      <c r="AQ2854" s="73">
        <v>1.7686632456417664</v>
      </c>
      <c r="AR2854" s="73">
        <v>33.555</v>
      </c>
      <c r="AS2854" s="73">
        <v>-3.2650319561078688E-2</v>
      </c>
      <c r="AT2854" s="73">
        <v>33.522349680438921</v>
      </c>
      <c r="AU2854" s="73">
        <v>33.266533188065864</v>
      </c>
    </row>
    <row r="2855" spans="1:47" ht="12.95">
      <c r="A2855" s="61">
        <v>45045</v>
      </c>
      <c r="B2855" s="58">
        <v>20</v>
      </c>
      <c r="C2855" s="58" t="s">
        <v>16</v>
      </c>
      <c r="D2855" s="59">
        <v>23.713034</v>
      </c>
      <c r="E2855" s="57">
        <v>7.7054610000000003E-3</v>
      </c>
      <c r="F2855" s="57"/>
      <c r="G2855" s="73">
        <v>1.121</v>
      </c>
      <c r="H2855" s="73">
        <v>-3.2485914191130016E-3</v>
      </c>
      <c r="I2855" s="73">
        <v>1.1177514085808871</v>
      </c>
      <c r="J2855" s="73">
        <v>1.1091386186943719</v>
      </c>
      <c r="K2855" s="73">
        <v>11.317</v>
      </c>
      <c r="L2855" s="73">
        <v>-3.2795993835951678E-2</v>
      </c>
      <c r="M2855" s="73">
        <v>11.284204006164048</v>
      </c>
      <c r="N2855" s="73">
        <v>11.197254012278506</v>
      </c>
      <c r="O2855" s="73">
        <v>35.761000000000003</v>
      </c>
      <c r="P2855" s="73">
        <v>-0.10363325400437115</v>
      </c>
      <c r="Q2855" s="73">
        <v>35.657366745995631</v>
      </c>
      <c r="R2855" s="73">
        <v>35.382610297171667</v>
      </c>
      <c r="S2855" s="73">
        <v>2.8979999999999992</v>
      </c>
      <c r="T2855" s="73">
        <v>-8.3982318756373551E-3</v>
      </c>
      <c r="U2855" s="73">
        <v>2.8896017681243618</v>
      </c>
      <c r="V2855" s="73">
        <v>2.8673360543945483</v>
      </c>
      <c r="W2855" s="73">
        <v>51.097000000000001</v>
      </c>
      <c r="X2855" s="73">
        <v>-0.14807607113507318</v>
      </c>
      <c r="Y2855" s="73">
        <v>50.948923928864929</v>
      </c>
      <c r="Z2855" s="73">
        <v>50.556338982539096</v>
      </c>
      <c r="AA2855" s="57"/>
      <c r="AB2855" s="73">
        <v>2.1869999999999985</v>
      </c>
      <c r="AC2855" s="73">
        <v>-6.3377961049064487E-3</v>
      </c>
      <c r="AD2855" s="73">
        <v>2.1806622038950922</v>
      </c>
      <c r="AE2855" s="73">
        <v>2.1638591963288043</v>
      </c>
      <c r="AF2855" s="73">
        <v>3.8599999999999981</v>
      </c>
      <c r="AG2855" s="73">
        <v>-1.1186050738426564E-2</v>
      </c>
      <c r="AH2855" s="73">
        <v>3.8488139492615714</v>
      </c>
      <c r="AI2855" s="73">
        <v>3.8191570634792802</v>
      </c>
      <c r="AJ2855" s="73">
        <v>26.464000000000006</v>
      </c>
      <c r="AK2855" s="73">
        <v>-7.6691100192155651E-2</v>
      </c>
      <c r="AL2855" s="73">
        <v>26.387308899807849</v>
      </c>
      <c r="AM2855" s="73">
        <v>26.183982520185427</v>
      </c>
      <c r="AN2855" s="73">
        <v>1.8149999999999988</v>
      </c>
      <c r="AO2855" s="73">
        <v>-5.2597621995451324E-3</v>
      </c>
      <c r="AP2855" s="73">
        <v>1.8097402378004537</v>
      </c>
      <c r="AQ2855" s="73">
        <v>1.7957953549779515</v>
      </c>
      <c r="AR2855" s="73">
        <v>34.326000000000001</v>
      </c>
      <c r="AS2855" s="73">
        <v>-9.9474709235033792E-2</v>
      </c>
      <c r="AT2855" s="73">
        <v>34.226525290764968</v>
      </c>
      <c r="AU2855" s="73">
        <v>33.962794134971467</v>
      </c>
    </row>
    <row r="2856" spans="1:47" ht="12.95">
      <c r="A2856" s="61">
        <v>45045</v>
      </c>
      <c r="B2856" s="58">
        <v>21</v>
      </c>
      <c r="C2856" s="58" t="s">
        <v>16</v>
      </c>
      <c r="D2856" s="59">
        <v>24.861564000000001</v>
      </c>
      <c r="E2856" s="57">
        <v>7.7005709999999998E-3</v>
      </c>
      <c r="F2856" s="57"/>
      <c r="G2856" s="73">
        <v>1.121</v>
      </c>
      <c r="H2856" s="73">
        <v>2.785443919655438E-3</v>
      </c>
      <c r="I2856" s="73">
        <v>1.1237854439196555</v>
      </c>
      <c r="J2856" s="73">
        <v>1.1151316543199856</v>
      </c>
      <c r="K2856" s="73">
        <v>11.717999999999998</v>
      </c>
      <c r="L2856" s="73">
        <v>2.911670994694239E-2</v>
      </c>
      <c r="M2856" s="73">
        <v>11.74711670994694</v>
      </c>
      <c r="N2856" s="73">
        <v>11.656657203676708</v>
      </c>
      <c r="O2856" s="73">
        <v>36.462999999999994</v>
      </c>
      <c r="P2856" s="73">
        <v>9.060271332952384E-2</v>
      </c>
      <c r="Q2856" s="73">
        <v>36.553602713329518</v>
      </c>
      <c r="R2856" s="73">
        <v>36.272119100329732</v>
      </c>
      <c r="S2856" s="73">
        <v>2.9299999999999997</v>
      </c>
      <c r="T2856" s="73">
        <v>7.2804198792064531E-3</v>
      </c>
      <c r="U2856" s="73">
        <v>2.937280419879206</v>
      </c>
      <c r="V2856" s="73">
        <v>2.9146616834590162</v>
      </c>
      <c r="W2856" s="73">
        <v>52.231999999999992</v>
      </c>
      <c r="X2856" s="73">
        <v>0.1297852870753281</v>
      </c>
      <c r="Y2856" s="73">
        <v>52.361785287075321</v>
      </c>
      <c r="Z2856" s="73">
        <v>51.958569641785445</v>
      </c>
      <c r="AA2856" s="57"/>
      <c r="AB2856" s="73">
        <v>2.1869999999999985</v>
      </c>
      <c r="AC2856" s="73">
        <v>5.4342246675168947E-3</v>
      </c>
      <c r="AD2856" s="73">
        <v>2.1924342246675153</v>
      </c>
      <c r="AE2856" s="73">
        <v>2.1755512292576333</v>
      </c>
      <c r="AF2856" s="73">
        <v>4.384999999999998</v>
      </c>
      <c r="AG2856" s="73">
        <v>1.0895781969392587E-2</v>
      </c>
      <c r="AH2856" s="73">
        <v>4.3958957819693909</v>
      </c>
      <c r="AI2856" s="73">
        <v>4.362044874391735</v>
      </c>
      <c r="AJ2856" s="73">
        <v>28.319000000000003</v>
      </c>
      <c r="AK2856" s="73">
        <v>7.036662476424832E-2</v>
      </c>
      <c r="AL2856" s="73">
        <v>28.38936662476425</v>
      </c>
      <c r="AM2856" s="73">
        <v>28.170752291425224</v>
      </c>
      <c r="AN2856" s="73">
        <v>1.8819999999999983</v>
      </c>
      <c r="AO2856" s="73">
        <v>4.6763652602957442E-3</v>
      </c>
      <c r="AP2856" s="73">
        <v>1.886676365260294</v>
      </c>
      <c r="AQ2856" s="73">
        <v>1.8721478799555853</v>
      </c>
      <c r="AR2856" s="73">
        <v>36.772999999999996</v>
      </c>
      <c r="AS2856" s="73">
        <v>9.1372996661453543E-2</v>
      </c>
      <c r="AT2856" s="73">
        <v>36.864372996661452</v>
      </c>
      <c r="AU2856" s="73">
        <v>36.580496275030178</v>
      </c>
    </row>
    <row r="2857" spans="1:47" ht="12.95">
      <c r="A2857" s="61">
        <v>45045</v>
      </c>
      <c r="B2857" s="58">
        <v>22</v>
      </c>
      <c r="C2857" s="58" t="s">
        <v>16</v>
      </c>
      <c r="D2857" s="59">
        <v>22.567533000000001</v>
      </c>
      <c r="E2857" s="57">
        <v>7.5721800000000004E-3</v>
      </c>
      <c r="F2857" s="57"/>
      <c r="G2857" s="73">
        <v>1.121</v>
      </c>
      <c r="H2857" s="73">
        <v>6.4366561420989652E-3</v>
      </c>
      <c r="I2857" s="73">
        <v>1.127436656142099</v>
      </c>
      <c r="J2857" s="73">
        <v>1.118899502843193</v>
      </c>
      <c r="K2857" s="73">
        <v>11.445000000000002</v>
      </c>
      <c r="L2857" s="73">
        <v>6.5715905036862338E-2</v>
      </c>
      <c r="M2857" s="73">
        <v>11.510715905036864</v>
      </c>
      <c r="N2857" s="73">
        <v>11.423554692275061</v>
      </c>
      <c r="O2857" s="73">
        <v>35.007999999999988</v>
      </c>
      <c r="P2857" s="73">
        <v>0.2010120055509371</v>
      </c>
      <c r="Q2857" s="73">
        <v>35.209012005550925</v>
      </c>
      <c r="R2857" s="73">
        <v>34.942403029022728</v>
      </c>
      <c r="S2857" s="73">
        <v>2.8169999999999997</v>
      </c>
      <c r="T2857" s="73">
        <v>1.6174897727290617E-2</v>
      </c>
      <c r="U2857" s="73">
        <v>2.8331748977272904</v>
      </c>
      <c r="V2857" s="73">
        <v>2.8117215874302177</v>
      </c>
      <c r="W2857" s="73">
        <v>50.390999999999991</v>
      </c>
      <c r="X2857" s="73">
        <v>0.28933946445718906</v>
      </c>
      <c r="Y2857" s="73">
        <v>50.680339464457177</v>
      </c>
      <c r="Z2857" s="73">
        <v>50.296578811571202</v>
      </c>
      <c r="AA2857" s="57"/>
      <c r="AB2857" s="73">
        <v>2.1869999999999985</v>
      </c>
      <c r="AC2857" s="73">
        <v>1.2557508459206447E-2</v>
      </c>
      <c r="AD2857" s="73">
        <v>2.1995575084592049</v>
      </c>
      <c r="AE2857" s="73">
        <v>2.1829020630848004</v>
      </c>
      <c r="AF2857" s="73">
        <v>4.2099999999999973</v>
      </c>
      <c r="AG2857" s="73">
        <v>2.4173347331165589E-2</v>
      </c>
      <c r="AH2857" s="73">
        <v>4.2341733473311631</v>
      </c>
      <c r="AI2857" s="73">
        <v>4.2021114245939692</v>
      </c>
      <c r="AJ2857" s="73">
        <v>27.520999999999994</v>
      </c>
      <c r="AK2857" s="73">
        <v>0.15802249213800676</v>
      </c>
      <c r="AL2857" s="73">
        <v>27.679022492137999</v>
      </c>
      <c r="AM2857" s="73">
        <v>27.469431951603482</v>
      </c>
      <c r="AN2857" s="73">
        <v>1.8069999999999986</v>
      </c>
      <c r="AO2857" s="73">
        <v>1.0375591122901715E-2</v>
      </c>
      <c r="AP2857" s="73">
        <v>1.8173755911229004</v>
      </c>
      <c r="AQ2857" s="73">
        <v>1.8036140960193112</v>
      </c>
      <c r="AR2857" s="73">
        <v>35.724999999999994</v>
      </c>
      <c r="AS2857" s="73">
        <v>0.20512893905128049</v>
      </c>
      <c r="AT2857" s="73">
        <v>35.930128939051272</v>
      </c>
      <c r="AU2857" s="73">
        <v>35.658059535301561</v>
      </c>
    </row>
    <row r="2858" spans="1:47" ht="12.95">
      <c r="A2858" s="61">
        <v>45045</v>
      </c>
      <c r="B2858" s="58">
        <v>23</v>
      </c>
      <c r="C2858" s="58" t="s">
        <v>16</v>
      </c>
      <c r="D2858" s="59">
        <v>21.911799999999999</v>
      </c>
      <c r="E2858" s="57">
        <v>7.4176859999999997E-3</v>
      </c>
      <c r="F2858" s="57"/>
      <c r="G2858" s="73">
        <v>1.121</v>
      </c>
      <c r="H2858" s="73">
        <v>5.9338681597892887E-3</v>
      </c>
      <c r="I2858" s="73">
        <v>1.1269338681597894</v>
      </c>
      <c r="J2858" s="73">
        <v>1.1185746265830145</v>
      </c>
      <c r="K2858" s="73">
        <v>11.004</v>
      </c>
      <c r="L2858" s="73">
        <v>5.8248247306263462E-2</v>
      </c>
      <c r="M2858" s="73">
        <v>11.062248247306263</v>
      </c>
      <c r="N2858" s="73">
        <v>10.980191963353695</v>
      </c>
      <c r="O2858" s="73">
        <v>33.311999999999998</v>
      </c>
      <c r="P2858" s="73">
        <v>0.17633275302310508</v>
      </c>
      <c r="Q2858" s="73">
        <v>33.488332753023101</v>
      </c>
      <c r="R2858" s="73">
        <v>33.239926815997663</v>
      </c>
      <c r="S2858" s="73">
        <v>2.6529999999999996</v>
      </c>
      <c r="T2858" s="73">
        <v>1.4043311532489723E-2</v>
      </c>
      <c r="U2858" s="73">
        <v>2.6670433115324892</v>
      </c>
      <c r="V2858" s="73">
        <v>2.6472600216991409</v>
      </c>
      <c r="W2858" s="73">
        <v>48.089999999999996</v>
      </c>
      <c r="X2858" s="73">
        <v>0.25455818002164754</v>
      </c>
      <c r="Y2858" s="73">
        <v>48.344558180021643</v>
      </c>
      <c r="Z2858" s="73">
        <v>47.985953427633511</v>
      </c>
      <c r="AA2858" s="57"/>
      <c r="AB2858" s="73">
        <v>2.1869999999999985</v>
      </c>
      <c r="AC2858" s="73">
        <v>1.1576600950454206E-2</v>
      </c>
      <c r="AD2858" s="73">
        <v>2.1985766009504526</v>
      </c>
      <c r="AE2858" s="73">
        <v>2.1822682500776547</v>
      </c>
      <c r="AF2858" s="73">
        <v>4.1169999999999964</v>
      </c>
      <c r="AG2858" s="73">
        <v>2.1792805721545482E-2</v>
      </c>
      <c r="AH2858" s="73">
        <v>4.1387928057215415</v>
      </c>
      <c r="AI2858" s="73">
        <v>4.1080925402696398</v>
      </c>
      <c r="AJ2858" s="73">
        <v>26.318000000000001</v>
      </c>
      <c r="AK2858" s="73">
        <v>0.13931092081118154</v>
      </c>
      <c r="AL2858" s="73">
        <v>26.457310920811182</v>
      </c>
      <c r="AM2858" s="73">
        <v>26.261058895996232</v>
      </c>
      <c r="AN2858" s="73">
        <v>1.7009999999999994</v>
      </c>
      <c r="AO2858" s="73">
        <v>9.004022961464386E-3</v>
      </c>
      <c r="AP2858" s="73">
        <v>1.7100040229614637</v>
      </c>
      <c r="AQ2858" s="73">
        <v>1.6973197500603987</v>
      </c>
      <c r="AR2858" s="73">
        <v>34.323</v>
      </c>
      <c r="AS2858" s="73">
        <v>0.18168435044464562</v>
      </c>
      <c r="AT2858" s="73">
        <v>34.504684350444641</v>
      </c>
      <c r="AU2858" s="73">
        <v>34.24873943640393</v>
      </c>
    </row>
    <row r="2859" spans="1:47" ht="12.95">
      <c r="A2859" s="61">
        <v>45045</v>
      </c>
      <c r="B2859" s="58">
        <v>24</v>
      </c>
      <c r="C2859" s="58" t="s">
        <v>16</v>
      </c>
      <c r="D2859" s="59">
        <v>18.292615000000001</v>
      </c>
      <c r="E2859" s="57">
        <v>7.1316019999999999E-3</v>
      </c>
      <c r="F2859" s="57"/>
      <c r="G2859" s="73">
        <v>1.121</v>
      </c>
      <c r="H2859" s="73">
        <v>8.3857153492903989E-3</v>
      </c>
      <c r="I2859" s="73">
        <v>1.1293857153492903</v>
      </c>
      <c r="J2859" s="73">
        <v>1.1213313859229339</v>
      </c>
      <c r="K2859" s="73">
        <v>10.636999999999999</v>
      </c>
      <c r="L2859" s="73">
        <v>7.9570788733632436E-2</v>
      </c>
      <c r="M2859" s="73">
        <v>10.71657078873363</v>
      </c>
      <c r="N2859" s="73">
        <v>10.640144471063557</v>
      </c>
      <c r="O2859" s="73">
        <v>31.759999999999994</v>
      </c>
      <c r="P2859" s="73">
        <v>0.23758280061861109</v>
      </c>
      <c r="Q2859" s="73">
        <v>31.997582800618606</v>
      </c>
      <c r="R2859" s="73">
        <v>31.76938877512255</v>
      </c>
      <c r="S2859" s="73">
        <v>2.5609999999999999</v>
      </c>
      <c r="T2859" s="73">
        <v>1.9157731498245061E-2</v>
      </c>
      <c r="U2859" s="73">
        <v>2.5801577314982449</v>
      </c>
      <c r="V2859" s="73">
        <v>2.5617570734599768</v>
      </c>
      <c r="W2859" s="73">
        <v>46.078999999999994</v>
      </c>
      <c r="X2859" s="73">
        <v>0.34469703619977898</v>
      </c>
      <c r="Y2859" s="73">
        <v>46.423697036199769</v>
      </c>
      <c r="Z2859" s="73">
        <v>46.092621705569023</v>
      </c>
      <c r="AA2859" s="57"/>
      <c r="AB2859" s="73">
        <v>2.1869999999999985</v>
      </c>
      <c r="AC2859" s="73">
        <v>1.635999952622488E-2</v>
      </c>
      <c r="AD2859" s="73">
        <v>2.2033599995262234</v>
      </c>
      <c r="AE2859" s="73">
        <v>2.1876465129468823</v>
      </c>
      <c r="AF2859" s="73">
        <v>3.6799999999999984</v>
      </c>
      <c r="AG2859" s="73">
        <v>2.7528485713995233E-2</v>
      </c>
      <c r="AH2859" s="73">
        <v>3.7075284857139934</v>
      </c>
      <c r="AI2859" s="73">
        <v>3.6810878681502186</v>
      </c>
      <c r="AJ2859" s="73">
        <v>25.301000000000009</v>
      </c>
      <c r="AK2859" s="73">
        <v>0.18926581985048749</v>
      </c>
      <c r="AL2859" s="73">
        <v>25.490265819850496</v>
      </c>
      <c r="AM2859" s="73">
        <v>25.30847938914912</v>
      </c>
      <c r="AN2859" s="73">
        <v>1.6699999999999988</v>
      </c>
      <c r="AO2859" s="73">
        <v>1.2492546506079356E-2</v>
      </c>
      <c r="AP2859" s="73">
        <v>1.6824925465060783</v>
      </c>
      <c r="AQ2859" s="73">
        <v>1.6704936792964304</v>
      </c>
      <c r="AR2859" s="73">
        <v>32.838000000000008</v>
      </c>
      <c r="AS2859" s="73">
        <v>0.24564685159678698</v>
      </c>
      <c r="AT2859" s="73">
        <v>33.083646851596789</v>
      </c>
      <c r="AU2859" s="73">
        <v>32.847707449542646</v>
      </c>
    </row>
    <row r="2860" spans="1:47" ht="12.95">
      <c r="A2860" s="61">
        <v>45046</v>
      </c>
      <c r="B2860" s="58">
        <v>1</v>
      </c>
      <c r="C2860" s="58" t="s">
        <v>16</v>
      </c>
      <c r="D2860" s="59">
        <v>13.266543</v>
      </c>
      <c r="E2860" s="57">
        <v>7.0493630000000003E-3</v>
      </c>
      <c r="F2860" s="57"/>
      <c r="G2860" s="73">
        <v>1.121</v>
      </c>
      <c r="H2860" s="73">
        <v>9.6346470624925993E-3</v>
      </c>
      <c r="I2860" s="73">
        <v>1.1306346470624926</v>
      </c>
      <c r="J2860" s="73">
        <v>1.1226643930149722</v>
      </c>
      <c r="K2860" s="73">
        <v>10.363999999999999</v>
      </c>
      <c r="L2860" s="73">
        <v>8.9075363207558697E-2</v>
      </c>
      <c r="M2860" s="73">
        <v>10.453075363207558</v>
      </c>
      <c r="N2860" s="73">
        <v>10.379387840505951</v>
      </c>
      <c r="O2860" s="73">
        <v>30.880999999999997</v>
      </c>
      <c r="P2860" s="73">
        <v>0.2654126101131436</v>
      </c>
      <c r="Q2860" s="73">
        <v>31.146412610113142</v>
      </c>
      <c r="R2860" s="73">
        <v>30.926850241476675</v>
      </c>
      <c r="S2860" s="73">
        <v>2.5079999999999996</v>
      </c>
      <c r="T2860" s="73">
        <v>2.1555481563542766E-2</v>
      </c>
      <c r="U2860" s="73">
        <v>2.5295554815635422</v>
      </c>
      <c r="V2860" s="73">
        <v>2.5117237267453607</v>
      </c>
      <c r="W2860" s="73">
        <v>44.874000000000002</v>
      </c>
      <c r="X2860" s="73">
        <v>0.38567810194673763</v>
      </c>
      <c r="Y2860" s="73">
        <v>45.259678101946733</v>
      </c>
      <c r="Z2860" s="73">
        <v>44.940626201742958</v>
      </c>
      <c r="AA2860" s="57"/>
      <c r="AB2860" s="73">
        <v>2.1869999999999989</v>
      </c>
      <c r="AC2860" s="73">
        <v>1.8796586195960131E-2</v>
      </c>
      <c r="AD2860" s="73">
        <v>2.2057965861959592</v>
      </c>
      <c r="AE2860" s="73">
        <v>2.190247125355703</v>
      </c>
      <c r="AF2860" s="73">
        <v>3.6019999999999981</v>
      </c>
      <c r="AG2860" s="73">
        <v>3.0958072006332139E-2</v>
      </c>
      <c r="AH2860" s="73">
        <v>3.6329580720063301</v>
      </c>
      <c r="AI2860" s="73">
        <v>3.6073480317929771</v>
      </c>
      <c r="AJ2860" s="73">
        <v>24.661999999999995</v>
      </c>
      <c r="AK2860" s="73">
        <v>0.21196223537483716</v>
      </c>
      <c r="AL2860" s="73">
        <v>24.873962235374833</v>
      </c>
      <c r="AM2860" s="73">
        <v>24.698616646329384</v>
      </c>
      <c r="AN2860" s="73">
        <v>1.629999999999999</v>
      </c>
      <c r="AO2860" s="73">
        <v>1.4009344078379062E-2</v>
      </c>
      <c r="AP2860" s="73">
        <v>1.6440093440783781</v>
      </c>
      <c r="AQ2860" s="73">
        <v>1.6324201254365776</v>
      </c>
      <c r="AR2860" s="73">
        <v>32.080999999999989</v>
      </c>
      <c r="AS2860" s="73">
        <v>0.27572623765550852</v>
      </c>
      <c r="AT2860" s="73">
        <v>32.356726237655501</v>
      </c>
      <c r="AU2860" s="73">
        <v>32.128631928914643</v>
      </c>
    </row>
    <row r="2861" spans="1:47" ht="12.95">
      <c r="A2861" s="61">
        <v>45046</v>
      </c>
      <c r="B2861" s="58">
        <v>2</v>
      </c>
      <c r="C2861" s="58" t="s">
        <v>16</v>
      </c>
      <c r="D2861" s="59">
        <v>15.859324000000001</v>
      </c>
      <c r="E2861" s="57">
        <v>7.1837339999999998E-3</v>
      </c>
      <c r="F2861" s="57"/>
      <c r="G2861" s="73">
        <v>1.121</v>
      </c>
      <c r="H2861" s="73">
        <v>7.5450752777678062E-3</v>
      </c>
      <c r="I2861" s="73">
        <v>1.1285450752777677</v>
      </c>
      <c r="J2861" s="73">
        <v>1.1204379076499622</v>
      </c>
      <c r="K2861" s="73">
        <v>10.085000000000001</v>
      </c>
      <c r="L2861" s="73">
        <v>6.7878754840578343E-2</v>
      </c>
      <c r="M2861" s="73">
        <v>10.152878754840579</v>
      </c>
      <c r="N2861" s="73">
        <v>10.079943174531552</v>
      </c>
      <c r="O2861" s="73">
        <v>29.989999999999995</v>
      </c>
      <c r="P2861" s="73">
        <v>0.20185263834099593</v>
      </c>
      <c r="Q2861" s="73">
        <v>30.19185263834099</v>
      </c>
      <c r="R2861" s="73">
        <v>29.974962400019947</v>
      </c>
      <c r="S2861" s="73">
        <v>2.4670000000000001</v>
      </c>
      <c r="T2861" s="73">
        <v>1.6604550142955556E-2</v>
      </c>
      <c r="U2861" s="73">
        <v>2.4836045501429558</v>
      </c>
      <c r="V2861" s="73">
        <v>2.465762995693539</v>
      </c>
      <c r="W2861" s="73">
        <v>43.662999999999997</v>
      </c>
      <c r="X2861" s="73">
        <v>0.29388101860229759</v>
      </c>
      <c r="Y2861" s="73">
        <v>43.956881018602289</v>
      </c>
      <c r="Z2861" s="73">
        <v>43.641106477895001</v>
      </c>
      <c r="AA2861" s="57"/>
      <c r="AB2861" s="73">
        <v>2.1869999999999989</v>
      </c>
      <c r="AC2861" s="73">
        <v>1.471996398972184E-2</v>
      </c>
      <c r="AD2861" s="73">
        <v>2.2017199639897207</v>
      </c>
      <c r="AE2861" s="73">
        <v>2.1859033934259289</v>
      </c>
      <c r="AF2861" s="73">
        <v>3.6869999999999967</v>
      </c>
      <c r="AG2861" s="73">
        <v>2.4815961239188111E-2</v>
      </c>
      <c r="AH2861" s="73">
        <v>3.7118159612391848</v>
      </c>
      <c r="AI2861" s="73">
        <v>3.6851512627166878</v>
      </c>
      <c r="AJ2861" s="73">
        <v>24.230000000000015</v>
      </c>
      <c r="AK2861" s="73">
        <v>0.16308400890304553</v>
      </c>
      <c r="AL2861" s="73">
        <v>24.39308400890306</v>
      </c>
      <c r="AM2861" s="73">
        <v>24.217850581943445</v>
      </c>
      <c r="AN2861" s="73">
        <v>1.633999999999999</v>
      </c>
      <c r="AO2861" s="73">
        <v>1.0997906337085269E-2</v>
      </c>
      <c r="AP2861" s="73">
        <v>1.6449979063370843</v>
      </c>
      <c r="AQ2861" s="73">
        <v>1.6331806789474017</v>
      </c>
      <c r="AR2861" s="73">
        <v>31.73800000000001</v>
      </c>
      <c r="AS2861" s="73">
        <v>0.21361784046904075</v>
      </c>
      <c r="AT2861" s="73">
        <v>31.951617840469051</v>
      </c>
      <c r="AU2861" s="73">
        <v>31.722085917033464</v>
      </c>
    </row>
    <row r="2862" spans="1:47" ht="12.95">
      <c r="A2862" s="61">
        <v>45046</v>
      </c>
      <c r="B2862" s="58">
        <v>3</v>
      </c>
      <c r="C2862" s="58" t="s">
        <v>16</v>
      </c>
      <c r="D2862" s="59">
        <v>13.409584000000001</v>
      </c>
      <c r="E2862" s="57">
        <v>7.0871010000000002E-3</v>
      </c>
      <c r="F2862" s="57"/>
      <c r="G2862" s="73">
        <v>1.121</v>
      </c>
      <c r="H2862" s="73">
        <v>1.3724100412478703E-2</v>
      </c>
      <c r="I2862" s="73">
        <v>1.1347241004124786</v>
      </c>
      <c r="J2862" s="73">
        <v>1.1266821961057212</v>
      </c>
      <c r="K2862" s="73">
        <v>9.9209999999999994</v>
      </c>
      <c r="L2862" s="73">
        <v>0.12146012505994755</v>
      </c>
      <c r="M2862" s="73">
        <v>10.042460125059947</v>
      </c>
      <c r="N2862" s="73">
        <v>9.9712881958651742</v>
      </c>
      <c r="O2862" s="73">
        <v>29.227999999999994</v>
      </c>
      <c r="P2862" s="73">
        <v>0.35783051459047943</v>
      </c>
      <c r="Q2862" s="73">
        <v>29.585830514590473</v>
      </c>
      <c r="R2862" s="73">
        <v>29.376152745564688</v>
      </c>
      <c r="S2862" s="73">
        <v>2.4539999999999997</v>
      </c>
      <c r="T2862" s="73">
        <v>3.0043659600555515E-2</v>
      </c>
      <c r="U2862" s="73">
        <v>2.4840436596005553</v>
      </c>
      <c r="V2862" s="73">
        <v>2.4664389912965565</v>
      </c>
      <c r="W2862" s="73">
        <v>42.723999999999997</v>
      </c>
      <c r="X2862" s="73">
        <v>0.52305839966346124</v>
      </c>
      <c r="Y2862" s="73">
        <v>43.247058399663459</v>
      </c>
      <c r="Z2862" s="73">
        <v>42.940562128832141</v>
      </c>
      <c r="AA2862" s="57"/>
      <c r="AB2862" s="73">
        <v>2.1869999999999989</v>
      </c>
      <c r="AC2862" s="73">
        <v>2.6774850670910712E-2</v>
      </c>
      <c r="AD2862" s="73">
        <v>2.2137748506709096</v>
      </c>
      <c r="AE2862" s="73">
        <v>2.1980856047129449</v>
      </c>
      <c r="AF2862" s="73">
        <v>3.6729999999999983</v>
      </c>
      <c r="AG2862" s="73">
        <v>4.4967547560244646E-2</v>
      </c>
      <c r="AH2862" s="73">
        <v>3.7179675475602427</v>
      </c>
      <c r="AI2862" s="73">
        <v>3.6916179360359611</v>
      </c>
      <c r="AJ2862" s="73">
        <v>23.829000000000001</v>
      </c>
      <c r="AK2862" s="73">
        <v>0.29173201492324263</v>
      </c>
      <c r="AL2862" s="73">
        <v>24.120732014923242</v>
      </c>
      <c r="AM2862" s="73">
        <v>23.949785950939546</v>
      </c>
      <c r="AN2862" s="73">
        <v>1.6029999999999991</v>
      </c>
      <c r="AO2862" s="73">
        <v>1.9625096307942326E-2</v>
      </c>
      <c r="AP2862" s="73">
        <v>1.6226250963079414</v>
      </c>
      <c r="AQ2862" s="73">
        <v>1.6111253883652723</v>
      </c>
      <c r="AR2862" s="73">
        <v>31.291999999999998</v>
      </c>
      <c r="AS2862" s="73">
        <v>0.38309950946234034</v>
      </c>
      <c r="AT2862" s="73">
        <v>31.675099509462335</v>
      </c>
      <c r="AU2862" s="73">
        <v>31.450614880053728</v>
      </c>
    </row>
    <row r="2863" spans="1:47" ht="12.95">
      <c r="A2863" s="61">
        <v>45046</v>
      </c>
      <c r="B2863" s="58">
        <v>4</v>
      </c>
      <c r="C2863" s="58" t="s">
        <v>16</v>
      </c>
      <c r="D2863" s="59">
        <v>9.3023659999999992</v>
      </c>
      <c r="E2863" s="57">
        <v>6.9104229999999997E-3</v>
      </c>
      <c r="F2863" s="57"/>
      <c r="G2863" s="73">
        <v>1.121</v>
      </c>
      <c r="H2863" s="73">
        <v>9.6526208389177554E-3</v>
      </c>
      <c r="I2863" s="73">
        <v>1.1306526208389178</v>
      </c>
      <c r="J2863" s="73">
        <v>1.1228393329628623</v>
      </c>
      <c r="K2863" s="73">
        <v>9.8079999999999998</v>
      </c>
      <c r="L2863" s="73">
        <v>8.4453974298042245E-2</v>
      </c>
      <c r="M2863" s="73">
        <v>9.8924539742980429</v>
      </c>
      <c r="N2863" s="73">
        <v>9.8240929328276128</v>
      </c>
      <c r="O2863" s="73">
        <v>28.765999999999995</v>
      </c>
      <c r="P2863" s="73">
        <v>0.24769606695121152</v>
      </c>
      <c r="Q2863" s="73">
        <v>29.013696066951205</v>
      </c>
      <c r="R2863" s="73">
        <v>28.813199154335138</v>
      </c>
      <c r="S2863" s="73">
        <v>2.4439999999999995</v>
      </c>
      <c r="T2863" s="73">
        <v>2.1044607787970553E-2</v>
      </c>
      <c r="U2863" s="73">
        <v>2.46504460778797</v>
      </c>
      <c r="V2863" s="73">
        <v>2.4480101068342859</v>
      </c>
      <c r="W2863" s="73">
        <v>42.138999999999996</v>
      </c>
      <c r="X2863" s="73">
        <v>0.36284726987614208</v>
      </c>
      <c r="Y2863" s="73">
        <v>42.501847269876137</v>
      </c>
      <c r="Z2863" s="73">
        <v>42.208141526959899</v>
      </c>
      <c r="AA2863" s="57"/>
      <c r="AB2863" s="73">
        <v>2.1869999999999989</v>
      </c>
      <c r="AC2863" s="73">
        <v>1.8831651895372989E-2</v>
      </c>
      <c r="AD2863" s="73">
        <v>2.2058316518953718</v>
      </c>
      <c r="AE2863" s="73">
        <v>2.190588422113986</v>
      </c>
      <c r="AF2863" s="73">
        <v>3.5999999999999974</v>
      </c>
      <c r="AG2863" s="73">
        <v>3.0998603943000802E-2</v>
      </c>
      <c r="AH2863" s="73">
        <v>3.6309986039429982</v>
      </c>
      <c r="AI2863" s="73">
        <v>3.6059068676773425</v>
      </c>
      <c r="AJ2863" s="73">
        <v>23.548000000000009</v>
      </c>
      <c r="AK2863" s="73">
        <v>0.20276531268049544</v>
      </c>
      <c r="AL2863" s="73">
        <v>23.750765312680503</v>
      </c>
      <c r="AM2863" s="73">
        <v>23.586637477796152</v>
      </c>
      <c r="AN2863" s="73">
        <v>1.5869999999999993</v>
      </c>
      <c r="AO2863" s="73">
        <v>1.3665217904872856E-2</v>
      </c>
      <c r="AP2863" s="73">
        <v>1.6006652179048722</v>
      </c>
      <c r="AQ2863" s="73">
        <v>1.5896039441677623</v>
      </c>
      <c r="AR2863" s="73">
        <v>30.922000000000004</v>
      </c>
      <c r="AS2863" s="73">
        <v>0.26626078642374207</v>
      </c>
      <c r="AT2863" s="73">
        <v>31.188260786423744</v>
      </c>
      <c r="AU2863" s="73">
        <v>30.972736711755246</v>
      </c>
    </row>
    <row r="2864" spans="1:47" ht="12.95">
      <c r="A2864" s="61">
        <v>45046</v>
      </c>
      <c r="B2864" s="58">
        <v>5</v>
      </c>
      <c r="C2864" s="58" t="s">
        <v>16</v>
      </c>
      <c r="D2864" s="59">
        <v>15.912934999999999</v>
      </c>
      <c r="E2864" s="57">
        <v>7.0130369999999997E-3</v>
      </c>
      <c r="F2864" s="57"/>
      <c r="G2864" s="73">
        <v>1.121</v>
      </c>
      <c r="H2864" s="73">
        <v>1.0144574215186265E-2</v>
      </c>
      <c r="I2864" s="73">
        <v>1.1311445742151862</v>
      </c>
      <c r="J2864" s="73">
        <v>1.1232118154638659</v>
      </c>
      <c r="K2864" s="73">
        <v>9.7429999999999986</v>
      </c>
      <c r="L2864" s="73">
        <v>8.8170014789080972E-2</v>
      </c>
      <c r="M2864" s="73">
        <v>9.8311700147890804</v>
      </c>
      <c r="N2864" s="73">
        <v>9.7622236557220745</v>
      </c>
      <c r="O2864" s="73">
        <v>28.659999999999993</v>
      </c>
      <c r="P2864" s="73">
        <v>0.25936083586729552</v>
      </c>
      <c r="Q2864" s="73">
        <v>28.919360835867288</v>
      </c>
      <c r="R2864" s="73">
        <v>28.716548288308999</v>
      </c>
      <c r="S2864" s="73">
        <v>2.448</v>
      </c>
      <c r="T2864" s="73">
        <v>2.2153360998016035E-2</v>
      </c>
      <c r="U2864" s="73">
        <v>2.4701533609980162</v>
      </c>
      <c r="V2864" s="73">
        <v>2.4528300840816626</v>
      </c>
      <c r="W2864" s="73">
        <v>41.971999999999994</v>
      </c>
      <c r="X2864" s="73">
        <v>0.3798287858695788</v>
      </c>
      <c r="Y2864" s="73">
        <v>42.351828785869571</v>
      </c>
      <c r="Z2864" s="73">
        <v>42.054813843576603</v>
      </c>
      <c r="AA2864" s="57"/>
      <c r="AB2864" s="73">
        <v>2.1869999999999989</v>
      </c>
      <c r="AC2864" s="73">
        <v>1.9791421773962845E-2</v>
      </c>
      <c r="AD2864" s="73">
        <v>2.2067914217739619</v>
      </c>
      <c r="AE2864" s="73">
        <v>2.1913151118817784</v>
      </c>
      <c r="AF2864" s="73">
        <v>3.5679999999999978</v>
      </c>
      <c r="AG2864" s="73">
        <v>3.2288885637631201E-2</v>
      </c>
      <c r="AH2864" s="73">
        <v>3.6002888856376289</v>
      </c>
      <c r="AI2864" s="73">
        <v>3.5750399264719634</v>
      </c>
      <c r="AJ2864" s="73">
        <v>23.425999999999995</v>
      </c>
      <c r="AK2864" s="73">
        <v>0.21199535732823677</v>
      </c>
      <c r="AL2864" s="73">
        <v>23.637995357328233</v>
      </c>
      <c r="AM2864" s="73">
        <v>23.472221221281462</v>
      </c>
      <c r="AN2864" s="73">
        <v>1.5809999999999991</v>
      </c>
      <c r="AO2864" s="73">
        <v>1.430737897788535E-2</v>
      </c>
      <c r="AP2864" s="73">
        <v>1.5953073789778844</v>
      </c>
      <c r="AQ2864" s="73">
        <v>1.5841194293027394</v>
      </c>
      <c r="AR2864" s="73">
        <v>30.76199999999999</v>
      </c>
      <c r="AS2864" s="73">
        <v>0.27838304371771616</v>
      </c>
      <c r="AT2864" s="73">
        <v>31.040383043717711</v>
      </c>
      <c r="AU2864" s="73">
        <v>30.822695688937941</v>
      </c>
    </row>
    <row r="2865" spans="1:47" ht="12.95">
      <c r="A2865" s="61">
        <v>45046</v>
      </c>
      <c r="B2865" s="58">
        <v>6</v>
      </c>
      <c r="C2865" s="58" t="s">
        <v>16</v>
      </c>
      <c r="D2865" s="59">
        <v>15.137007000000001</v>
      </c>
      <c r="E2865" s="57">
        <v>6.9464879999999998E-3</v>
      </c>
      <c r="F2865" s="57"/>
      <c r="G2865" s="73">
        <v>1.121</v>
      </c>
      <c r="H2865" s="73">
        <v>1.1184242789316552E-2</v>
      </c>
      <c r="I2865" s="73">
        <v>1.1321842427893165</v>
      </c>
      <c r="J2865" s="73">
        <v>1.1243195385329914</v>
      </c>
      <c r="K2865" s="73">
        <v>9.8010000000000002</v>
      </c>
      <c r="L2865" s="73">
        <v>9.7784802478226171E-2</v>
      </c>
      <c r="M2865" s="73">
        <v>9.898784802478227</v>
      </c>
      <c r="N2865" s="73">
        <v>9.8300230126332302</v>
      </c>
      <c r="O2865" s="73">
        <v>28.855999999999995</v>
      </c>
      <c r="P2865" s="73">
        <v>0.28789697585059626</v>
      </c>
      <c r="Q2865" s="73">
        <v>29.143896975850591</v>
      </c>
      <c r="R2865" s="73">
        <v>28.941449245234608</v>
      </c>
      <c r="S2865" s="73">
        <v>2.464</v>
      </c>
      <c r="T2865" s="73">
        <v>2.458338468588402E-2</v>
      </c>
      <c r="U2865" s="73">
        <v>2.4885833846858838</v>
      </c>
      <c r="V2865" s="73">
        <v>2.471296470067164</v>
      </c>
      <c r="W2865" s="73">
        <v>42.24199999999999</v>
      </c>
      <c r="X2865" s="73">
        <v>0.42144940580402296</v>
      </c>
      <c r="Y2865" s="73">
        <v>42.663449405804016</v>
      </c>
      <c r="Z2865" s="73">
        <v>42.367088266467995</v>
      </c>
      <c r="AA2865" s="57"/>
      <c r="AB2865" s="73">
        <v>2.1869999999999989</v>
      </c>
      <c r="AC2865" s="73">
        <v>2.1819749313323183E-2</v>
      </c>
      <c r="AD2865" s="73">
        <v>2.2088197493133221</v>
      </c>
      <c r="AE2865" s="73">
        <v>2.1934762094305542</v>
      </c>
      <c r="AF2865" s="73">
        <v>3.6399999999999979</v>
      </c>
      <c r="AG2865" s="73">
        <v>3.631636374051047E-2</v>
      </c>
      <c r="AH2865" s="73">
        <v>3.6763163637405083</v>
      </c>
      <c r="AI2865" s="73">
        <v>3.6507788762355813</v>
      </c>
      <c r="AJ2865" s="73">
        <v>23.555000000000007</v>
      </c>
      <c r="AK2865" s="73">
        <v>0.23500877689772656</v>
      </c>
      <c r="AL2865" s="73">
        <v>23.790008776897732</v>
      </c>
      <c r="AM2865" s="73">
        <v>23.624751766409119</v>
      </c>
      <c r="AN2865" s="73">
        <v>1.591999999999999</v>
      </c>
      <c r="AO2865" s="73">
        <v>1.5883420624970512E-2</v>
      </c>
      <c r="AP2865" s="73">
        <v>1.6078834206249695</v>
      </c>
      <c r="AQ2865" s="73">
        <v>1.5967142777381993</v>
      </c>
      <c r="AR2865" s="73">
        <v>30.974000000000004</v>
      </c>
      <c r="AS2865" s="73">
        <v>0.30902831057653068</v>
      </c>
      <c r="AT2865" s="73">
        <v>31.28302831057653</v>
      </c>
      <c r="AU2865" s="73">
        <v>31.065721129813454</v>
      </c>
    </row>
    <row r="2866" spans="1:47" ht="12.95">
      <c r="A2866" s="61">
        <v>45046</v>
      </c>
      <c r="B2866" s="58">
        <v>7</v>
      </c>
      <c r="C2866" s="58" t="s">
        <v>16</v>
      </c>
      <c r="D2866" s="59">
        <v>16.210294999999999</v>
      </c>
      <c r="E2866" s="57">
        <v>7.007671E-3</v>
      </c>
      <c r="F2866" s="57"/>
      <c r="G2866" s="73">
        <v>1.121</v>
      </c>
      <c r="H2866" s="73">
        <v>7.8520933045761881E-3</v>
      </c>
      <c r="I2866" s="73">
        <v>1.1288520933045763</v>
      </c>
      <c r="J2866" s="73">
        <v>1.1209414692270365</v>
      </c>
      <c r="K2866" s="73">
        <v>9.8019999999999996</v>
      </c>
      <c r="L2866" s="73">
        <v>6.86585357461693E-2</v>
      </c>
      <c r="M2866" s="73">
        <v>9.870658535746168</v>
      </c>
      <c r="N2866" s="73">
        <v>9.8014882081743178</v>
      </c>
      <c r="O2866" s="73">
        <v>29.125</v>
      </c>
      <c r="P2866" s="73">
        <v>0.20400733050471137</v>
      </c>
      <c r="Q2866" s="73">
        <v>29.329007330504712</v>
      </c>
      <c r="R2866" s="73">
        <v>29.123479296375947</v>
      </c>
      <c r="S2866" s="73">
        <v>2.5399999999999996</v>
      </c>
      <c r="T2866" s="73">
        <v>1.7791540583071825E-2</v>
      </c>
      <c r="U2866" s="73">
        <v>2.5577915405830716</v>
      </c>
      <c r="V2866" s="73">
        <v>2.5398673789800821</v>
      </c>
      <c r="W2866" s="73">
        <v>42.588000000000001</v>
      </c>
      <c r="X2866" s="73">
        <v>0.29830950013852869</v>
      </c>
      <c r="Y2866" s="73">
        <v>42.886309500138523</v>
      </c>
      <c r="Z2866" s="73">
        <v>42.585776352757385</v>
      </c>
      <c r="AA2866" s="57"/>
      <c r="AB2866" s="73">
        <v>2.1869999999999989</v>
      </c>
      <c r="AC2866" s="73">
        <v>1.5318936714637032E-2</v>
      </c>
      <c r="AD2866" s="73">
        <v>2.2023189367146361</v>
      </c>
      <c r="AE2866" s="73">
        <v>2.1868858101690702</v>
      </c>
      <c r="AF2866" s="73">
        <v>3.668999999999996</v>
      </c>
      <c r="AG2866" s="73">
        <v>2.5699670235941125E-2</v>
      </c>
      <c r="AH2866" s="73">
        <v>3.6946996702359374</v>
      </c>
      <c r="AI2866" s="73">
        <v>3.6688084305031157</v>
      </c>
      <c r="AJ2866" s="73">
        <v>23.467000000000009</v>
      </c>
      <c r="AK2866" s="73">
        <v>0.16437562317438845</v>
      </c>
      <c r="AL2866" s="73">
        <v>23.631375623174399</v>
      </c>
      <c r="AM2866" s="73">
        <v>23.465774717529772</v>
      </c>
      <c r="AN2866" s="73">
        <v>1.5949999999999993</v>
      </c>
      <c r="AO2866" s="73">
        <v>1.1172246940944704E-2</v>
      </c>
      <c r="AP2866" s="73">
        <v>1.6061722469409441</v>
      </c>
      <c r="AQ2866" s="73">
        <v>1.5949167202650512</v>
      </c>
      <c r="AR2866" s="73">
        <v>30.918000000000003</v>
      </c>
      <c r="AS2866" s="73">
        <v>0.21656647706591131</v>
      </c>
      <c r="AT2866" s="73">
        <v>31.134566477065917</v>
      </c>
      <c r="AU2866" s="73">
        <v>30.916385678467009</v>
      </c>
    </row>
    <row r="2867" spans="1:47" ht="12.95">
      <c r="A2867" s="61">
        <v>45046</v>
      </c>
      <c r="B2867" s="58">
        <v>8</v>
      </c>
      <c r="C2867" s="58" t="s">
        <v>16</v>
      </c>
      <c r="D2867" s="59">
        <v>17.083914</v>
      </c>
      <c r="E2867" s="57">
        <v>7.0583989999999999E-3</v>
      </c>
      <c r="F2867" s="57"/>
      <c r="G2867" s="73">
        <v>1.121</v>
      </c>
      <c r="H2867" s="73">
        <v>7.4814060671527481E-3</v>
      </c>
      <c r="I2867" s="73">
        <v>1.1284814060671526</v>
      </c>
      <c r="J2867" s="73">
        <v>1.1205161340390497</v>
      </c>
      <c r="K2867" s="73">
        <v>9.5259999999999998</v>
      </c>
      <c r="L2867" s="73">
        <v>6.3575266900711025E-2</v>
      </c>
      <c r="M2867" s="73">
        <v>9.5895752669007113</v>
      </c>
      <c r="N2867" s="73">
        <v>9.521888218426394</v>
      </c>
      <c r="O2867" s="73">
        <v>28.759</v>
      </c>
      <c r="P2867" s="73">
        <v>0.19193377081645482</v>
      </c>
      <c r="Q2867" s="73">
        <v>28.950933770816455</v>
      </c>
      <c r="R2867" s="73">
        <v>28.746586528839458</v>
      </c>
      <c r="S2867" s="73">
        <v>2.528</v>
      </c>
      <c r="T2867" s="73">
        <v>1.6871538392294508E-2</v>
      </c>
      <c r="U2867" s="73">
        <v>2.5448715383922944</v>
      </c>
      <c r="V2867" s="73">
        <v>2.5269088196705778</v>
      </c>
      <c r="W2867" s="73">
        <v>41.933999999999997</v>
      </c>
      <c r="X2867" s="73">
        <v>0.27986198217661307</v>
      </c>
      <c r="Y2867" s="73">
        <v>42.21386198217661</v>
      </c>
      <c r="Z2867" s="73">
        <v>41.915899700975487</v>
      </c>
      <c r="AA2867" s="57"/>
      <c r="AB2867" s="73">
        <v>2.1869999999999989</v>
      </c>
      <c r="AC2867" s="73">
        <v>1.4595749392384524E-2</v>
      </c>
      <c r="AD2867" s="73">
        <v>2.2015957493923834</v>
      </c>
      <c r="AE2867" s="73">
        <v>2.1860560081564677</v>
      </c>
      <c r="AF2867" s="73">
        <v>3.3829999999999969</v>
      </c>
      <c r="AG2867" s="73">
        <v>2.257769556215675E-2</v>
      </c>
      <c r="AH2867" s="73">
        <v>3.4055776955621537</v>
      </c>
      <c r="AI2867" s="73">
        <v>3.3815397693613756</v>
      </c>
      <c r="AJ2867" s="73">
        <v>22.452000000000009</v>
      </c>
      <c r="AK2867" s="73">
        <v>0.14984168512017265</v>
      </c>
      <c r="AL2867" s="73">
        <v>22.601841685120181</v>
      </c>
      <c r="AM2867" s="73">
        <v>22.442308868371768</v>
      </c>
      <c r="AN2867" s="73">
        <v>1.5549999999999995</v>
      </c>
      <c r="AO2867" s="73">
        <v>1.0377864794310899E-2</v>
      </c>
      <c r="AP2867" s="73">
        <v>1.5653778647943104</v>
      </c>
      <c r="AQ2867" s="73">
        <v>1.5543288032388241</v>
      </c>
      <c r="AR2867" s="73">
        <v>29.577000000000005</v>
      </c>
      <c r="AS2867" s="73">
        <v>0.19739299486902484</v>
      </c>
      <c r="AT2867" s="73">
        <v>29.774392994869029</v>
      </c>
      <c r="AU2867" s="73">
        <v>29.564233449128437</v>
      </c>
    </row>
    <row r="2868" spans="1:47" ht="12.95">
      <c r="A2868" s="61">
        <v>45046</v>
      </c>
      <c r="B2868" s="58">
        <v>9</v>
      </c>
      <c r="C2868" s="58" t="s">
        <v>16</v>
      </c>
      <c r="D2868" s="59">
        <v>22.125783999999999</v>
      </c>
      <c r="E2868" s="57">
        <v>7.1223320000000003E-3</v>
      </c>
      <c r="F2868" s="57"/>
      <c r="G2868" s="73">
        <v>1.121</v>
      </c>
      <c r="H2868" s="73">
        <v>9.3860469534026436E-3</v>
      </c>
      <c r="I2868" s="73">
        <v>1.1303860469534026</v>
      </c>
      <c r="J2868" s="73">
        <v>1.1223350622388328</v>
      </c>
      <c r="K2868" s="73">
        <v>9.6749999999999972</v>
      </c>
      <c r="L2868" s="73">
        <v>8.1008032358760529E-2</v>
      </c>
      <c r="M2868" s="73">
        <v>9.756008032358757</v>
      </c>
      <c r="N2868" s="73">
        <v>9.6865225041576313</v>
      </c>
      <c r="O2868" s="73">
        <v>29.923000000000002</v>
      </c>
      <c r="P2868" s="73">
        <v>0.25054298214689324</v>
      </c>
      <c r="Q2868" s="73">
        <v>30.173542982146895</v>
      </c>
      <c r="R2868" s="73">
        <v>29.958636991411772</v>
      </c>
      <c r="S2868" s="73">
        <v>2.65</v>
      </c>
      <c r="T2868" s="73">
        <v>2.2188246589221236E-2</v>
      </c>
      <c r="U2868" s="73">
        <v>2.6721882465892213</v>
      </c>
      <c r="V2868" s="73">
        <v>2.653156034730515</v>
      </c>
      <c r="W2868" s="73">
        <v>43.369</v>
      </c>
      <c r="X2868" s="73">
        <v>0.3631253080482777</v>
      </c>
      <c r="Y2868" s="73">
        <v>43.732125308048275</v>
      </c>
      <c r="Z2868" s="73">
        <v>43.420650592538749</v>
      </c>
      <c r="AA2868" s="57"/>
      <c r="AB2868" s="73">
        <v>2.1869999999999989</v>
      </c>
      <c r="AC2868" s="73">
        <v>1.8311583128538422E-2</v>
      </c>
      <c r="AD2868" s="73">
        <v>2.2053115831285375</v>
      </c>
      <c r="AE2868" s="73">
        <v>2.1896046218700502</v>
      </c>
      <c r="AF2868" s="73">
        <v>3.3819999999999975</v>
      </c>
      <c r="AG2868" s="73">
        <v>2.8317226401791004E-2</v>
      </c>
      <c r="AH2868" s="73">
        <v>3.4103172264017885</v>
      </c>
      <c r="AI2868" s="73">
        <v>3.3860278148900358</v>
      </c>
      <c r="AJ2868" s="73">
        <v>23.007000000000016</v>
      </c>
      <c r="AK2868" s="73">
        <v>0.19263584501064654</v>
      </c>
      <c r="AL2868" s="73">
        <v>23.199635845010661</v>
      </c>
      <c r="AM2868" s="73">
        <v>23.034400336243394</v>
      </c>
      <c r="AN2868" s="73">
        <v>1.6209999999999993</v>
      </c>
      <c r="AO2868" s="73">
        <v>1.357250857401042E-2</v>
      </c>
      <c r="AP2868" s="73">
        <v>1.6345725085740097</v>
      </c>
      <c r="AQ2868" s="73">
        <v>1.6229305404898728</v>
      </c>
      <c r="AR2868" s="73">
        <v>30.19700000000001</v>
      </c>
      <c r="AS2868" s="73">
        <v>0.25283716311498639</v>
      </c>
      <c r="AT2868" s="73">
        <v>30.449837163114999</v>
      </c>
      <c r="AU2868" s="73">
        <v>30.232963313493354</v>
      </c>
    </row>
    <row r="2869" spans="1:47" ht="12.95">
      <c r="A2869" s="61">
        <v>45046</v>
      </c>
      <c r="B2869" s="58">
        <v>10</v>
      </c>
      <c r="C2869" s="58" t="s">
        <v>16</v>
      </c>
      <c r="D2869" s="59">
        <v>18.307459999999999</v>
      </c>
      <c r="E2869" s="57">
        <v>7.0170859999999996E-3</v>
      </c>
      <c r="F2869" s="57"/>
      <c r="G2869" s="73">
        <v>1.121</v>
      </c>
      <c r="H2869" s="73">
        <v>6.8689250817580375E-3</v>
      </c>
      <c r="I2869" s="73">
        <v>1.127868925081758</v>
      </c>
      <c r="J2869" s="73">
        <v>1.1199545718377317</v>
      </c>
      <c r="K2869" s="73">
        <v>10.177999999999999</v>
      </c>
      <c r="L2869" s="73">
        <v>6.2365673043829888E-2</v>
      </c>
      <c r="M2869" s="73">
        <v>10.240365673043829</v>
      </c>
      <c r="N2869" s="73">
        <v>10.168508146444633</v>
      </c>
      <c r="O2869" s="73">
        <v>31.936999999999998</v>
      </c>
      <c r="P2869" s="73">
        <v>0.19569389860491207</v>
      </c>
      <c r="Q2869" s="73">
        <v>32.132693898604913</v>
      </c>
      <c r="R2869" s="73">
        <v>31.907216022106727</v>
      </c>
      <c r="S2869" s="73">
        <v>2.7989999999999995</v>
      </c>
      <c r="T2869" s="73">
        <v>1.7150866461945358E-2</v>
      </c>
      <c r="U2869" s="73">
        <v>2.8161508664619448</v>
      </c>
      <c r="V2869" s="73">
        <v>2.796389693643007</v>
      </c>
      <c r="W2869" s="73">
        <v>46.034999999999997</v>
      </c>
      <c r="X2869" s="73">
        <v>0.28207936319244536</v>
      </c>
      <c r="Y2869" s="73">
        <v>46.317079363192448</v>
      </c>
      <c r="Z2869" s="73">
        <v>45.992068434032099</v>
      </c>
      <c r="AA2869" s="57"/>
      <c r="AB2869" s="73">
        <v>2.1869999999999989</v>
      </c>
      <c r="AC2869" s="73">
        <v>1.3400837782163088E-2</v>
      </c>
      <c r="AD2869" s="73">
        <v>2.200400837782162</v>
      </c>
      <c r="AE2869" s="73">
        <v>2.1849604358689727</v>
      </c>
      <c r="AF2869" s="73">
        <v>3.4799999999999982</v>
      </c>
      <c r="AG2869" s="73">
        <v>2.1323692492879538E-2</v>
      </c>
      <c r="AH2869" s="73">
        <v>3.5013236924928779</v>
      </c>
      <c r="AI2869" s="73">
        <v>3.4767546030288181</v>
      </c>
      <c r="AJ2869" s="73">
        <v>24.399000000000001</v>
      </c>
      <c r="AK2869" s="73">
        <v>0.14950481986602532</v>
      </c>
      <c r="AL2869" s="73">
        <v>24.548504819866025</v>
      </c>
      <c r="AM2869" s="73">
        <v>24.376245850373611</v>
      </c>
      <c r="AN2869" s="73">
        <v>1.7279999999999982</v>
      </c>
      <c r="AO2869" s="73">
        <v>1.0588316272326384E-2</v>
      </c>
      <c r="AP2869" s="73">
        <v>1.7385883162723246</v>
      </c>
      <c r="AQ2869" s="73">
        <v>1.7263884925384465</v>
      </c>
      <c r="AR2869" s="73">
        <v>31.793999999999997</v>
      </c>
      <c r="AS2869" s="73">
        <v>0.19481766641339432</v>
      </c>
      <c r="AT2869" s="73">
        <v>31.988817666413389</v>
      </c>
      <c r="AU2869" s="73">
        <v>31.764349381809851</v>
      </c>
    </row>
    <row r="2870" spans="1:47" ht="12.95">
      <c r="A2870" s="61">
        <v>45046</v>
      </c>
      <c r="B2870" s="58">
        <v>11</v>
      </c>
      <c r="C2870" s="58" t="s">
        <v>16</v>
      </c>
      <c r="D2870" s="59">
        <v>21.170888000000001</v>
      </c>
      <c r="E2870" s="57">
        <v>7.072872E-3</v>
      </c>
      <c r="F2870" s="57"/>
      <c r="G2870" s="73">
        <v>1.121</v>
      </c>
      <c r="H2870" s="73">
        <v>7.5291466786453947E-3</v>
      </c>
      <c r="I2870" s="73">
        <v>1.1285291466786453</v>
      </c>
      <c r="J2870" s="73">
        <v>1.1205472044759182</v>
      </c>
      <c r="K2870" s="73">
        <v>10.739000000000001</v>
      </c>
      <c r="L2870" s="73">
        <v>7.2128016219422747E-2</v>
      </c>
      <c r="M2870" s="73">
        <v>10.811128016219424</v>
      </c>
      <c r="N2870" s="73">
        <v>10.73466229158509</v>
      </c>
      <c r="O2870" s="73">
        <v>33.951000000000008</v>
      </c>
      <c r="P2870" s="73">
        <v>0.22803038259294367</v>
      </c>
      <c r="Q2870" s="73">
        <v>34.179030382592948</v>
      </c>
      <c r="R2870" s="73">
        <v>33.937286475612758</v>
      </c>
      <c r="S2870" s="73">
        <v>2.968</v>
      </c>
      <c r="T2870" s="73">
        <v>1.9934440091186025E-2</v>
      </c>
      <c r="U2870" s="73">
        <v>2.9879344400911858</v>
      </c>
      <c r="V2870" s="73">
        <v>2.9668011622520294</v>
      </c>
      <c r="W2870" s="73">
        <v>48.779000000000011</v>
      </c>
      <c r="X2870" s="73">
        <v>0.32762198558219779</v>
      </c>
      <c r="Y2870" s="73">
        <v>49.106621985582201</v>
      </c>
      <c r="Z2870" s="73">
        <v>48.759297133925799</v>
      </c>
      <c r="AA2870" s="57"/>
      <c r="AB2870" s="73">
        <v>2.1869999999999989</v>
      </c>
      <c r="AC2870" s="73">
        <v>1.4688888301692659E-2</v>
      </c>
      <c r="AD2870" s="73">
        <v>2.2016888883016916</v>
      </c>
      <c r="AE2870" s="73">
        <v>2.1861166246109116</v>
      </c>
      <c r="AF2870" s="73">
        <v>3.4389999999999983</v>
      </c>
      <c r="AG2870" s="73">
        <v>2.3097890658217216E-2</v>
      </c>
      <c r="AH2870" s="73">
        <v>3.4620978906582156</v>
      </c>
      <c r="AI2870" s="73">
        <v>3.4376109154261201</v>
      </c>
      <c r="AJ2870" s="73">
        <v>25.710000000000008</v>
      </c>
      <c r="AK2870" s="73">
        <v>0.17268007235323207</v>
      </c>
      <c r="AL2870" s="73">
        <v>25.882680072353239</v>
      </c>
      <c r="AM2870" s="73">
        <v>25.699615189184534</v>
      </c>
      <c r="AN2870" s="73">
        <v>1.7779999999999985</v>
      </c>
      <c r="AO2870" s="73">
        <v>1.194185797915388E-2</v>
      </c>
      <c r="AP2870" s="73">
        <v>1.7899418579791524</v>
      </c>
      <c r="AQ2870" s="73">
        <v>1.7772818283302239</v>
      </c>
      <c r="AR2870" s="73">
        <v>33.114000000000004</v>
      </c>
      <c r="AS2870" s="73">
        <v>0.22240870929229581</v>
      </c>
      <c r="AT2870" s="73">
        <v>33.3364087092923</v>
      </c>
      <c r="AU2870" s="73">
        <v>33.100624557551789</v>
      </c>
    </row>
    <row r="2871" spans="1:47" ht="12.95">
      <c r="A2871" s="61">
        <v>45046</v>
      </c>
      <c r="B2871" s="58">
        <v>12</v>
      </c>
      <c r="C2871" s="58" t="s">
        <v>16</v>
      </c>
      <c r="D2871" s="59">
        <v>53.143749999999997</v>
      </c>
      <c r="E2871" s="57">
        <v>7.149224E-3</v>
      </c>
      <c r="F2871" s="57"/>
      <c r="G2871" s="73">
        <v>1.121</v>
      </c>
      <c r="H2871" s="73">
        <v>5.0314104507230787E-3</v>
      </c>
      <c r="I2871" s="73">
        <v>1.126031410450723</v>
      </c>
      <c r="J2871" s="73">
        <v>1.1179811596663749</v>
      </c>
      <c r="K2871" s="73">
        <v>11.097999999999999</v>
      </c>
      <c r="L2871" s="73">
        <v>4.9811412294491285E-2</v>
      </c>
      <c r="M2871" s="73">
        <v>11.147811412294491</v>
      </c>
      <c r="N2871" s="73">
        <v>11.068113211398241</v>
      </c>
      <c r="O2871" s="73">
        <v>35.802000000000007</v>
      </c>
      <c r="P2871" s="73">
        <v>0.16069095179017637</v>
      </c>
      <c r="Q2871" s="73">
        <v>35.962690951790186</v>
      </c>
      <c r="R2871" s="73">
        <v>35.705585618533064</v>
      </c>
      <c r="S2871" s="73">
        <v>3.08</v>
      </c>
      <c r="T2871" s="73">
        <v>1.3824035850336381E-2</v>
      </c>
      <c r="U2871" s="73">
        <v>3.0938240358503366</v>
      </c>
      <c r="V2871" s="73">
        <v>3.0717055948014589</v>
      </c>
      <c r="W2871" s="73">
        <v>51.101000000000006</v>
      </c>
      <c r="X2871" s="73">
        <v>0.22935781038572711</v>
      </c>
      <c r="Y2871" s="73">
        <v>51.330357810385742</v>
      </c>
      <c r="Z2871" s="73">
        <v>50.963385584399134</v>
      </c>
      <c r="AA2871" s="57"/>
      <c r="AB2871" s="73">
        <v>2.1869999999999989</v>
      </c>
      <c r="AC2871" s="73">
        <v>9.8159631184044326E-3</v>
      </c>
      <c r="AD2871" s="73">
        <v>2.1968159631184032</v>
      </c>
      <c r="AE2871" s="73">
        <v>2.1811104337112943</v>
      </c>
      <c r="AF2871" s="73">
        <v>3.7769999999999988</v>
      </c>
      <c r="AG2871" s="73">
        <v>1.6952397209974188E-2</v>
      </c>
      <c r="AH2871" s="73">
        <v>3.7939523972099729</v>
      </c>
      <c r="AI2871" s="73">
        <v>3.766828581676982</v>
      </c>
      <c r="AJ2871" s="73">
        <v>26.373000000000008</v>
      </c>
      <c r="AK2871" s="73">
        <v>0.11837055113016932</v>
      </c>
      <c r="AL2871" s="73">
        <v>26.491370551130178</v>
      </c>
      <c r="AM2871" s="73">
        <v>26.301977808993147</v>
      </c>
      <c r="AN2871" s="73">
        <v>1.8179999999999985</v>
      </c>
      <c r="AO2871" s="73">
        <v>8.1597718103608823E-3</v>
      </c>
      <c r="AP2871" s="73">
        <v>1.8261597718103595</v>
      </c>
      <c r="AQ2871" s="73">
        <v>1.8131041465418984</v>
      </c>
      <c r="AR2871" s="73">
        <v>34.155000000000001</v>
      </c>
      <c r="AS2871" s="73">
        <v>0.15329868326890883</v>
      </c>
      <c r="AT2871" s="73">
        <v>34.308298683268916</v>
      </c>
      <c r="AU2871" s="73">
        <v>34.063020970923318</v>
      </c>
    </row>
    <row r="2872" spans="1:47" ht="12.95">
      <c r="A2872" s="61">
        <v>45046</v>
      </c>
      <c r="B2872" s="58">
        <v>13</v>
      </c>
      <c r="C2872" s="58" t="s">
        <v>16</v>
      </c>
      <c r="D2872" s="59">
        <v>25.558150000000001</v>
      </c>
      <c r="E2872" s="57">
        <v>7.279181E-3</v>
      </c>
      <c r="F2872" s="57"/>
      <c r="G2872" s="73">
        <v>1.121</v>
      </c>
      <c r="H2872" s="73">
        <v>6.2125422505627777E-3</v>
      </c>
      <c r="I2872" s="73">
        <v>1.1272125422505628</v>
      </c>
      <c r="J2872" s="73">
        <v>1.1190073581300508</v>
      </c>
      <c r="K2872" s="73">
        <v>11.315999999999999</v>
      </c>
      <c r="L2872" s="73">
        <v>6.2712870746983382E-2</v>
      </c>
      <c r="M2872" s="73">
        <v>11.378712870746982</v>
      </c>
      <c r="N2872" s="73">
        <v>11.295885160213786</v>
      </c>
      <c r="O2872" s="73">
        <v>35.542000000000002</v>
      </c>
      <c r="P2872" s="73">
        <v>0.19697250371944891</v>
      </c>
      <c r="Q2872" s="73">
        <v>35.738972503719452</v>
      </c>
      <c r="R2872" s="73">
        <v>35.478822054110857</v>
      </c>
      <c r="S2872" s="73">
        <v>3.1479999999999997</v>
      </c>
      <c r="T2872" s="73">
        <v>1.7446104375353811E-2</v>
      </c>
      <c r="U2872" s="73">
        <v>3.1654461043753535</v>
      </c>
      <c r="V2872" s="73">
        <v>3.1424042492358604</v>
      </c>
      <c r="W2872" s="73">
        <v>51.126999999999995</v>
      </c>
      <c r="X2872" s="73">
        <v>0.28334402109234891</v>
      </c>
      <c r="Y2872" s="73">
        <v>51.410344021092349</v>
      </c>
      <c r="Z2872" s="73">
        <v>51.036118821690557</v>
      </c>
      <c r="AA2872" s="57"/>
      <c r="AB2872" s="73">
        <v>2.1869999999999989</v>
      </c>
      <c r="AC2872" s="73">
        <v>1.2120276451365555E-2</v>
      </c>
      <c r="AD2872" s="73">
        <v>2.1991202764513647</v>
      </c>
      <c r="AE2872" s="73">
        <v>2.1831124819183052</v>
      </c>
      <c r="AF2872" s="73">
        <v>3.770999999999999</v>
      </c>
      <c r="AG2872" s="73">
        <v>2.0898748284453372E-2</v>
      </c>
      <c r="AH2872" s="73">
        <v>3.7918987482844524</v>
      </c>
      <c r="AI2872" s="73">
        <v>3.7642968309620164</v>
      </c>
      <c r="AJ2872" s="73">
        <v>26.347000000000008</v>
      </c>
      <c r="AK2872" s="73">
        <v>0.14601413976411912</v>
      </c>
      <c r="AL2872" s="73">
        <v>26.493014139764128</v>
      </c>
      <c r="AM2872" s="73">
        <v>26.300166694605224</v>
      </c>
      <c r="AN2872" s="73">
        <v>1.8479999999999992</v>
      </c>
      <c r="AO2872" s="73">
        <v>1.0241550471935779E-2</v>
      </c>
      <c r="AP2872" s="73">
        <v>1.858241550471935</v>
      </c>
      <c r="AQ2872" s="73">
        <v>1.844715073884329</v>
      </c>
      <c r="AR2872" s="73">
        <v>34.153000000000006</v>
      </c>
      <c r="AS2872" s="73">
        <v>0.18927471497187384</v>
      </c>
      <c r="AT2872" s="73">
        <v>34.342274714971886</v>
      </c>
      <c r="AU2872" s="73">
        <v>34.092291081369879</v>
      </c>
    </row>
    <row r="2873" spans="1:47" ht="12.95">
      <c r="A2873" s="61">
        <v>45046</v>
      </c>
      <c r="B2873" s="58">
        <v>14</v>
      </c>
      <c r="C2873" s="58" t="s">
        <v>16</v>
      </c>
      <c r="D2873" s="59">
        <v>22.854851</v>
      </c>
      <c r="E2873" s="57">
        <v>7.3740760000000002E-3</v>
      </c>
      <c r="F2873" s="57"/>
      <c r="G2873" s="73">
        <v>1.121</v>
      </c>
      <c r="H2873" s="73">
        <v>6.3929566504202567E-3</v>
      </c>
      <c r="I2873" s="73">
        <v>1.1273929566504202</v>
      </c>
      <c r="J2873" s="73">
        <v>1.1190794753062152</v>
      </c>
      <c r="K2873" s="73">
        <v>11.348000000000001</v>
      </c>
      <c r="L2873" s="73">
        <v>6.4716567412104437E-2</v>
      </c>
      <c r="M2873" s="73">
        <v>11.412716567412104</v>
      </c>
      <c r="N2873" s="73">
        <v>11.328558328077548</v>
      </c>
      <c r="O2873" s="73">
        <v>35.28</v>
      </c>
      <c r="P2873" s="73">
        <v>0.20119849297665179</v>
      </c>
      <c r="Q2873" s="73">
        <v>35.481198492976652</v>
      </c>
      <c r="R2873" s="73">
        <v>35.219557438718361</v>
      </c>
      <c r="S2873" s="73">
        <v>3.153</v>
      </c>
      <c r="T2873" s="73">
        <v>1.7981259874018794E-2</v>
      </c>
      <c r="U2873" s="73">
        <v>3.170981259874019</v>
      </c>
      <c r="V2873" s="73">
        <v>3.1475982030691325</v>
      </c>
      <c r="W2873" s="73">
        <v>50.902000000000001</v>
      </c>
      <c r="X2873" s="73">
        <v>0.29028927691319528</v>
      </c>
      <c r="Y2873" s="73">
        <v>51.192289276913193</v>
      </c>
      <c r="Z2873" s="73">
        <v>50.814793445171254</v>
      </c>
      <c r="AA2873" s="57"/>
      <c r="AB2873" s="73">
        <v>2.1869999999999989</v>
      </c>
      <c r="AC2873" s="73">
        <v>1.2472253518705704E-2</v>
      </c>
      <c r="AD2873" s="73">
        <v>2.1994722535187048</v>
      </c>
      <c r="AE2873" s="73">
        <v>2.1832531779613666</v>
      </c>
      <c r="AF2873" s="73">
        <v>3.7339999999999982</v>
      </c>
      <c r="AG2873" s="73">
        <v>2.1294647754388246E-2</v>
      </c>
      <c r="AH2873" s="73">
        <v>3.7552946477543863</v>
      </c>
      <c r="AI2873" s="73">
        <v>3.7276028196194524</v>
      </c>
      <c r="AJ2873" s="73">
        <v>26.004000000000012</v>
      </c>
      <c r="AK2873" s="73">
        <v>0.14829834499333491</v>
      </c>
      <c r="AL2873" s="73">
        <v>26.152298344993348</v>
      </c>
      <c r="AM2873" s="73">
        <v>25.959449309422695</v>
      </c>
      <c r="AN2873" s="73">
        <v>1.7879999999999987</v>
      </c>
      <c r="AO2873" s="73">
        <v>1.019679437194595E-2</v>
      </c>
      <c r="AP2873" s="73">
        <v>1.7981967943719446</v>
      </c>
      <c r="AQ2873" s="73">
        <v>1.7849367545472896</v>
      </c>
      <c r="AR2873" s="73">
        <v>33.713000000000008</v>
      </c>
      <c r="AS2873" s="73">
        <v>0.19226204063837482</v>
      </c>
      <c r="AT2873" s="73">
        <v>33.905262040638384</v>
      </c>
      <c r="AU2873" s="73">
        <v>33.655242061550801</v>
      </c>
    </row>
    <row r="2874" spans="1:47" ht="12.95">
      <c r="A2874" s="61">
        <v>45046</v>
      </c>
      <c r="B2874" s="58">
        <v>15</v>
      </c>
      <c r="C2874" s="58" t="s">
        <v>16</v>
      </c>
      <c r="D2874" s="59">
        <v>20.770506000000001</v>
      </c>
      <c r="E2874" s="57">
        <v>7.5245770000000002E-3</v>
      </c>
      <c r="F2874" s="57"/>
      <c r="G2874" s="73">
        <v>1.121</v>
      </c>
      <c r="H2874" s="73">
        <v>5.0717058858393465E-3</v>
      </c>
      <c r="I2874" s="73">
        <v>1.1260717058858394</v>
      </c>
      <c r="J2874" s="73">
        <v>1.1175984926273801</v>
      </c>
      <c r="K2874" s="73">
        <v>11.394</v>
      </c>
      <c r="L2874" s="73">
        <v>5.1549524409681996E-2</v>
      </c>
      <c r="M2874" s="73">
        <v>11.445549524409682</v>
      </c>
      <c r="N2874" s="73">
        <v>11.359426605705949</v>
      </c>
      <c r="O2874" s="73">
        <v>34.559000000000005</v>
      </c>
      <c r="P2874" s="73">
        <v>0.1563542227553274</v>
      </c>
      <c r="Q2874" s="73">
        <v>34.71535422275533</v>
      </c>
      <c r="R2874" s="73">
        <v>34.454135866823933</v>
      </c>
      <c r="S2874" s="73">
        <v>3.1709999999999998</v>
      </c>
      <c r="T2874" s="73">
        <v>1.4346457951825663E-2</v>
      </c>
      <c r="U2874" s="73">
        <v>3.1853464579518254</v>
      </c>
      <c r="V2874" s="73">
        <v>3.1613780732572896</v>
      </c>
      <c r="W2874" s="73">
        <v>50.245000000000005</v>
      </c>
      <c r="X2874" s="73">
        <v>0.2273219110026744</v>
      </c>
      <c r="Y2874" s="73">
        <v>50.472321911002673</v>
      </c>
      <c r="Z2874" s="73">
        <v>50.09253903841455</v>
      </c>
      <c r="AA2874" s="57"/>
      <c r="AB2874" s="73">
        <v>2.1869999999999989</v>
      </c>
      <c r="AC2874" s="73">
        <v>9.8945769601522255E-3</v>
      </c>
      <c r="AD2874" s="73">
        <v>2.1968945769601511</v>
      </c>
      <c r="AE2874" s="73">
        <v>2.1803638745549323</v>
      </c>
      <c r="AF2874" s="73">
        <v>3.6589999999999994</v>
      </c>
      <c r="AG2874" s="73">
        <v>1.6554301370460451E-2</v>
      </c>
      <c r="AH2874" s="73">
        <v>3.6755543013704597</v>
      </c>
      <c r="AI2874" s="73">
        <v>3.6478973100121164</v>
      </c>
      <c r="AJ2874" s="73">
        <v>25.837</v>
      </c>
      <c r="AK2874" s="73">
        <v>0.11689354591653095</v>
      </c>
      <c r="AL2874" s="73">
        <v>25.953893545916532</v>
      </c>
      <c r="AM2874" s="73">
        <v>25.758601475480482</v>
      </c>
      <c r="AN2874" s="73">
        <v>1.7949999999999986</v>
      </c>
      <c r="AO2874" s="73">
        <v>8.1210633943636212E-3</v>
      </c>
      <c r="AP2874" s="73">
        <v>1.8031210633943622</v>
      </c>
      <c r="AQ2874" s="73">
        <v>1.7895533401125294</v>
      </c>
      <c r="AR2874" s="73">
        <v>33.478000000000002</v>
      </c>
      <c r="AS2874" s="73">
        <v>0.15146348764150724</v>
      </c>
      <c r="AT2874" s="73">
        <v>33.629463487641509</v>
      </c>
      <c r="AU2874" s="73">
        <v>33.376416000160056</v>
      </c>
    </row>
    <row r="2875" spans="1:47" ht="12.95">
      <c r="A2875" s="61">
        <v>45046</v>
      </c>
      <c r="B2875" s="58">
        <v>16</v>
      </c>
      <c r="C2875" s="58" t="s">
        <v>16</v>
      </c>
      <c r="D2875" s="59">
        <v>41.665835000000001</v>
      </c>
      <c r="E2875" s="57">
        <v>7.5444240000000001E-3</v>
      </c>
      <c r="F2875" s="57"/>
      <c r="G2875" s="73">
        <v>1.121</v>
      </c>
      <c r="H2875" s="73">
        <v>3.9278162621593452E-3</v>
      </c>
      <c r="I2875" s="73">
        <v>1.1249278162621594</v>
      </c>
      <c r="J2875" s="73">
        <v>1.1164408838468836</v>
      </c>
      <c r="K2875" s="73">
        <v>11.166</v>
      </c>
      <c r="L2875" s="73">
        <v>3.9123993205415923E-2</v>
      </c>
      <c r="M2875" s="73">
        <v>11.205123993205417</v>
      </c>
      <c r="N2875" s="73">
        <v>11.120587786828102</v>
      </c>
      <c r="O2875" s="73">
        <v>34.122999999999998</v>
      </c>
      <c r="P2875" s="73">
        <v>0.11956188609604221</v>
      </c>
      <c r="Q2875" s="73">
        <v>34.242561886096041</v>
      </c>
      <c r="R2875" s="73">
        <v>33.984221480381095</v>
      </c>
      <c r="S2875" s="73">
        <v>3.0909999999999997</v>
      </c>
      <c r="T2875" s="73">
        <v>1.0830401486471485E-2</v>
      </c>
      <c r="U2875" s="73">
        <v>3.1018304014864713</v>
      </c>
      <c r="V2875" s="73">
        <v>3.0784288777615672</v>
      </c>
      <c r="W2875" s="73">
        <v>49.500999999999998</v>
      </c>
      <c r="X2875" s="73">
        <v>0.17344409705008898</v>
      </c>
      <c r="Y2875" s="73">
        <v>49.674444097050092</v>
      </c>
      <c r="Z2875" s="73">
        <v>49.29967902881765</v>
      </c>
      <c r="AA2875" s="57"/>
      <c r="AB2875" s="73">
        <v>2.1869999999999989</v>
      </c>
      <c r="AC2875" s="73">
        <v>7.662920754096773E-3</v>
      </c>
      <c r="AD2875" s="73">
        <v>2.1946629207540957</v>
      </c>
      <c r="AE2875" s="73">
        <v>2.1781054531428485</v>
      </c>
      <c r="AF2875" s="73">
        <v>3.6709999999999985</v>
      </c>
      <c r="AG2875" s="73">
        <v>1.2862634699720741E-2</v>
      </c>
      <c r="AH2875" s="73">
        <v>3.6838626346997194</v>
      </c>
      <c r="AI2875" s="73">
        <v>3.6560700130257877</v>
      </c>
      <c r="AJ2875" s="73">
        <v>25.42700000000001</v>
      </c>
      <c r="AK2875" s="73">
        <v>8.9092403298774034E-2</v>
      </c>
      <c r="AL2875" s="73">
        <v>25.516092403298785</v>
      </c>
      <c r="AM2875" s="73">
        <v>25.32358818338512</v>
      </c>
      <c r="AN2875" s="73">
        <v>1.7559999999999989</v>
      </c>
      <c r="AO2875" s="73">
        <v>6.152761245630513E-3</v>
      </c>
      <c r="AP2875" s="73">
        <v>1.7621527612456294</v>
      </c>
      <c r="AQ2875" s="73">
        <v>1.7488583336620216</v>
      </c>
      <c r="AR2875" s="73">
        <v>33.041000000000004</v>
      </c>
      <c r="AS2875" s="73">
        <v>0.11577071999822205</v>
      </c>
      <c r="AT2875" s="73">
        <v>33.156770719998228</v>
      </c>
      <c r="AU2875" s="73">
        <v>32.906621983215778</v>
      </c>
    </row>
    <row r="2876" spans="1:47" ht="12.95">
      <c r="A2876" s="61">
        <v>45046</v>
      </c>
      <c r="B2876" s="58">
        <v>17</v>
      </c>
      <c r="C2876" s="58" t="s">
        <v>16</v>
      </c>
      <c r="D2876" s="59">
        <v>42.463613000000002</v>
      </c>
      <c r="E2876" s="57">
        <v>7.6942900000000003E-3</v>
      </c>
      <c r="F2876" s="57"/>
      <c r="G2876" s="73">
        <v>1.121</v>
      </c>
      <c r="H2876" s="73">
        <v>6.6057846194842755E-3</v>
      </c>
      <c r="I2876" s="73">
        <v>1.1276057846194842</v>
      </c>
      <c r="J2876" s="73">
        <v>1.1189296587069444</v>
      </c>
      <c r="K2876" s="73">
        <v>11.099</v>
      </c>
      <c r="L2876" s="73">
        <v>6.5403749769541455E-2</v>
      </c>
      <c r="M2876" s="73">
        <v>11.164403749769543</v>
      </c>
      <c r="N2876" s="73">
        <v>11.078501589641728</v>
      </c>
      <c r="O2876" s="73">
        <v>33.908000000000008</v>
      </c>
      <c r="P2876" s="73">
        <v>0.1998117260280757</v>
      </c>
      <c r="Q2876" s="73">
        <v>34.107811726028082</v>
      </c>
      <c r="R2876" s="73">
        <v>33.845376331342621</v>
      </c>
      <c r="S2876" s="73">
        <v>3.0429999999999997</v>
      </c>
      <c r="T2876" s="73">
        <v>1.7931670470196833E-2</v>
      </c>
      <c r="U2876" s="73">
        <v>3.0609316704701963</v>
      </c>
      <c r="V2876" s="73">
        <v>3.0373799745274144</v>
      </c>
      <c r="W2876" s="73">
        <v>49.171000000000006</v>
      </c>
      <c r="X2876" s="73">
        <v>0.28975293088729825</v>
      </c>
      <c r="Y2876" s="73">
        <v>49.46075293088731</v>
      </c>
      <c r="Z2876" s="73">
        <v>49.080187554218703</v>
      </c>
      <c r="AA2876" s="57"/>
      <c r="AB2876" s="73">
        <v>2.1869999999999989</v>
      </c>
      <c r="AC2876" s="73">
        <v>1.2887467406612046E-2</v>
      </c>
      <c r="AD2876" s="73">
        <v>2.1998874674066111</v>
      </c>
      <c r="AE2876" s="73">
        <v>2.182960895265019</v>
      </c>
      <c r="AF2876" s="73">
        <v>3.802999999999999</v>
      </c>
      <c r="AG2876" s="73">
        <v>2.2410168517304808E-2</v>
      </c>
      <c r="AH2876" s="73">
        <v>3.8254101685173039</v>
      </c>
      <c r="AI2876" s="73">
        <v>3.795976353311783</v>
      </c>
      <c r="AJ2876" s="73">
        <v>25.188999999999997</v>
      </c>
      <c r="AK2876" s="73">
        <v>0.14843274645868812</v>
      </c>
      <c r="AL2876" s="73">
        <v>25.337432746458685</v>
      </c>
      <c r="AM2876" s="73">
        <v>25.142479191051937</v>
      </c>
      <c r="AN2876" s="73">
        <v>1.7819999999999978</v>
      </c>
      <c r="AO2876" s="73">
        <v>1.0500899368350547E-2</v>
      </c>
      <c r="AP2876" s="73">
        <v>1.7925008993683484</v>
      </c>
      <c r="AQ2876" s="73">
        <v>1.7787088776233475</v>
      </c>
      <c r="AR2876" s="73">
        <v>32.960999999999991</v>
      </c>
      <c r="AS2876" s="73">
        <v>0.19423128175095553</v>
      </c>
      <c r="AT2876" s="73">
        <v>33.15523128175095</v>
      </c>
      <c r="AU2876" s="73">
        <v>32.900125317252083</v>
      </c>
    </row>
    <row r="2877" spans="1:47" ht="12.95">
      <c r="A2877" s="61">
        <v>45046</v>
      </c>
      <c r="B2877" s="58">
        <v>18</v>
      </c>
      <c r="C2877" s="58" t="s">
        <v>16</v>
      </c>
      <c r="D2877" s="59">
        <v>18.659341999999999</v>
      </c>
      <c r="E2877" s="57">
        <v>7.7586310000000002E-3</v>
      </c>
      <c r="F2877" s="57"/>
      <c r="G2877" s="73">
        <v>1.121</v>
      </c>
      <c r="H2877" s="73">
        <v>6.5198887240820041E-4</v>
      </c>
      <c r="I2877" s="73">
        <v>1.1216519888724081</v>
      </c>
      <c r="J2877" s="73">
        <v>1.1129495049803311</v>
      </c>
      <c r="K2877" s="73">
        <v>10.821999999999999</v>
      </c>
      <c r="L2877" s="73">
        <v>6.2942226380031611E-3</v>
      </c>
      <c r="M2877" s="73">
        <v>10.828294222638002</v>
      </c>
      <c r="N2877" s="73">
        <v>10.744281483405123</v>
      </c>
      <c r="O2877" s="73">
        <v>33.115000000000002</v>
      </c>
      <c r="P2877" s="73">
        <v>1.9260135155930024E-2</v>
      </c>
      <c r="Q2877" s="73">
        <v>33.134260135155934</v>
      </c>
      <c r="R2877" s="73">
        <v>32.877183637309251</v>
      </c>
      <c r="S2877" s="73">
        <v>2.9460000000000002</v>
      </c>
      <c r="T2877" s="73">
        <v>1.7134337360522375E-3</v>
      </c>
      <c r="U2877" s="73">
        <v>2.9477134337360522</v>
      </c>
      <c r="V2877" s="73">
        <v>2.9248432129099515</v>
      </c>
      <c r="W2877" s="73">
        <v>48.003999999999998</v>
      </c>
      <c r="X2877" s="73">
        <v>2.791978040239362E-2</v>
      </c>
      <c r="Y2877" s="73">
        <v>48.031919780402397</v>
      </c>
      <c r="Z2877" s="73">
        <v>47.659257838604653</v>
      </c>
      <c r="AA2877" s="57"/>
      <c r="AB2877" s="73">
        <v>2.1869999999999989</v>
      </c>
      <c r="AC2877" s="73">
        <v>1.2719889955011003E-3</v>
      </c>
      <c r="AD2877" s="73">
        <v>2.1882719889955</v>
      </c>
      <c r="AE2877" s="73">
        <v>2.1712939941052478</v>
      </c>
      <c r="AF2877" s="73">
        <v>3.767999999999998</v>
      </c>
      <c r="AG2877" s="73">
        <v>2.1915201349099887E-3</v>
      </c>
      <c r="AH2877" s="73">
        <v>3.7701915201349081</v>
      </c>
      <c r="AI2877" s="73">
        <v>3.7409399953308524</v>
      </c>
      <c r="AJ2877" s="73">
        <v>24.69199999999999</v>
      </c>
      <c r="AK2877" s="73">
        <v>1.4361203601697839E-2</v>
      </c>
      <c r="AL2877" s="73">
        <v>24.706361203601688</v>
      </c>
      <c r="AM2877" s="73">
        <v>24.514673663670226</v>
      </c>
      <c r="AN2877" s="73">
        <v>1.7639999999999989</v>
      </c>
      <c r="AO2877" s="73">
        <v>1.0259664325852496E-3</v>
      </c>
      <c r="AP2877" s="73">
        <v>1.7650259664325842</v>
      </c>
      <c r="AQ2877" s="73">
        <v>1.7513317812536155</v>
      </c>
      <c r="AR2877" s="73">
        <v>32.41099999999998</v>
      </c>
      <c r="AS2877" s="73">
        <v>1.8850679164694177E-2</v>
      </c>
      <c r="AT2877" s="73">
        <v>32.42985067916468</v>
      </c>
      <c r="AU2877" s="73">
        <v>32.178239434359945</v>
      </c>
    </row>
    <row r="2878" spans="1:47" ht="12.95">
      <c r="A2878" s="61">
        <v>45046</v>
      </c>
      <c r="B2878" s="58">
        <v>19</v>
      </c>
      <c r="C2878" s="58" t="s">
        <v>16</v>
      </c>
      <c r="D2878" s="59">
        <v>19.055496000000002</v>
      </c>
      <c r="E2878" s="57">
        <v>7.7025280000000002E-3</v>
      </c>
      <c r="F2878" s="57"/>
      <c r="G2878" s="73">
        <v>1.121</v>
      </c>
      <c r="H2878" s="73">
        <v>1.5534586582257595E-3</v>
      </c>
      <c r="I2878" s="73">
        <v>1.1225534586582258</v>
      </c>
      <c r="J2878" s="73">
        <v>1.1139069592114139</v>
      </c>
      <c r="K2878" s="73">
        <v>10.499000000000001</v>
      </c>
      <c r="L2878" s="73">
        <v>1.4549297460046611E-2</v>
      </c>
      <c r="M2878" s="73">
        <v>10.513549297460047</v>
      </c>
      <c r="N2878" s="73">
        <v>10.43256838961698</v>
      </c>
      <c r="O2878" s="73">
        <v>32.671999999999997</v>
      </c>
      <c r="P2878" s="73">
        <v>4.5276183123596797E-2</v>
      </c>
      <c r="Q2878" s="73">
        <v>32.717276183123595</v>
      </c>
      <c r="R2878" s="73">
        <v>32.465270447239348</v>
      </c>
      <c r="S2878" s="73">
        <v>2.9269999999999996</v>
      </c>
      <c r="T2878" s="73">
        <v>4.0561761754030314E-3</v>
      </c>
      <c r="U2878" s="73">
        <v>2.9310561761754026</v>
      </c>
      <c r="V2878" s="73">
        <v>2.9084796339088386</v>
      </c>
      <c r="W2878" s="73">
        <v>47.219000000000001</v>
      </c>
      <c r="X2878" s="73">
        <v>6.5435115417272205E-2</v>
      </c>
      <c r="Y2878" s="73">
        <v>47.284435115417267</v>
      </c>
      <c r="Z2878" s="73">
        <v>46.920225429976583</v>
      </c>
      <c r="AA2878" s="57"/>
      <c r="AB2878" s="73">
        <v>2.1869999999999989</v>
      </c>
      <c r="AC2878" s="73">
        <v>3.0306994518641702E-3</v>
      </c>
      <c r="AD2878" s="73">
        <v>2.1900306994518632</v>
      </c>
      <c r="AE2878" s="73">
        <v>2.1731619266684756</v>
      </c>
      <c r="AF2878" s="73">
        <v>3.653999999999999</v>
      </c>
      <c r="AG2878" s="73">
        <v>5.0636377673121541E-3</v>
      </c>
      <c r="AH2878" s="73">
        <v>3.6590636377673111</v>
      </c>
      <c r="AI2878" s="73">
        <v>3.6308795976436263</v>
      </c>
      <c r="AJ2878" s="73">
        <v>24.545000000000005</v>
      </c>
      <c r="AK2878" s="73">
        <v>3.4013954296299088E-2</v>
      </c>
      <c r="AL2878" s="73">
        <v>24.579013954296304</v>
      </c>
      <c r="AM2878" s="73">
        <v>24.389693411100946</v>
      </c>
      <c r="AN2878" s="73">
        <v>1.7339999999999984</v>
      </c>
      <c r="AO2878" s="73">
        <v>2.4029414035356511E-3</v>
      </c>
      <c r="AP2878" s="73">
        <v>1.736402941403534</v>
      </c>
      <c r="AQ2878" s="73">
        <v>1.7230282491280908</v>
      </c>
      <c r="AR2878" s="73">
        <v>32.120000000000005</v>
      </c>
      <c r="AS2878" s="73">
        <v>4.4511232919011059E-2</v>
      </c>
      <c r="AT2878" s="73">
        <v>32.164511232919011</v>
      </c>
      <c r="AU2878" s="73">
        <v>31.916763184541139</v>
      </c>
    </row>
    <row r="2879" spans="1:47" ht="12.95">
      <c r="A2879" s="61">
        <v>45046</v>
      </c>
      <c r="B2879" s="58">
        <v>20</v>
      </c>
      <c r="C2879" s="58" t="s">
        <v>16</v>
      </c>
      <c r="D2879" s="59">
        <v>25.010280999999999</v>
      </c>
      <c r="E2879" s="57">
        <v>7.6082800000000003E-3</v>
      </c>
      <c r="F2879" s="57"/>
      <c r="G2879" s="73">
        <v>1.121</v>
      </c>
      <c r="H2879" s="73">
        <v>-8.5988722971876077E-4</v>
      </c>
      <c r="I2879" s="73">
        <v>1.1201401127702812</v>
      </c>
      <c r="J2879" s="73">
        <v>1.1116177731530934</v>
      </c>
      <c r="K2879" s="73">
        <v>10.632999999999999</v>
      </c>
      <c r="L2879" s="73">
        <v>-8.1562720014269237E-3</v>
      </c>
      <c r="M2879" s="73">
        <v>10.624843727998572</v>
      </c>
      <c r="N2879" s="73">
        <v>10.544006941959715</v>
      </c>
      <c r="O2879" s="73">
        <v>32.649000000000001</v>
      </c>
      <c r="P2879" s="73">
        <v>-2.5044119681612687E-2</v>
      </c>
      <c r="Q2879" s="73">
        <v>32.623955880318391</v>
      </c>
      <c r="R2879" s="73">
        <v>32.375743689273278</v>
      </c>
      <c r="S2879" s="73">
        <v>2.911</v>
      </c>
      <c r="T2879" s="73">
        <v>-2.232945339617585E-3</v>
      </c>
      <c r="U2879" s="73">
        <v>2.9087670546603825</v>
      </c>
      <c r="V2879" s="73">
        <v>2.8866363404537512</v>
      </c>
      <c r="W2879" s="73">
        <v>47.314</v>
      </c>
      <c r="X2879" s="73">
        <v>-3.6293224252375952E-2</v>
      </c>
      <c r="Y2879" s="73">
        <v>47.277706775747625</v>
      </c>
      <c r="Z2879" s="73">
        <v>46.918004744839834</v>
      </c>
      <c r="AA2879" s="57"/>
      <c r="AB2879" s="73">
        <v>2.1869999999999989</v>
      </c>
      <c r="AC2879" s="73">
        <v>-1.6775855230998474E-3</v>
      </c>
      <c r="AD2879" s="73">
        <v>2.1853224144768992</v>
      </c>
      <c r="AE2879" s="73">
        <v>2.1686958696572827</v>
      </c>
      <c r="AF2879" s="73">
        <v>3.7659999999999991</v>
      </c>
      <c r="AG2879" s="73">
        <v>-2.8887915317759609E-3</v>
      </c>
      <c r="AH2879" s="73">
        <v>3.763111208468223</v>
      </c>
      <c r="AI2879" s="73">
        <v>3.7344804047230582</v>
      </c>
      <c r="AJ2879" s="73">
        <v>24.858999999999998</v>
      </c>
      <c r="AK2879" s="73">
        <v>-1.9068632153058582E-2</v>
      </c>
      <c r="AL2879" s="73">
        <v>24.83993136784694</v>
      </c>
      <c r="AM2879" s="73">
        <v>24.650942214819576</v>
      </c>
      <c r="AN2879" s="73">
        <v>1.7469999999999983</v>
      </c>
      <c r="AO2879" s="73">
        <v>-1.3400740323984599E-3</v>
      </c>
      <c r="AP2879" s="73">
        <v>1.7456599259675998</v>
      </c>
      <c r="AQ2879" s="73">
        <v>1.7323784564660589</v>
      </c>
      <c r="AR2879" s="73">
        <v>32.558999999999997</v>
      </c>
      <c r="AS2879" s="73">
        <v>-2.4975083240332849E-2</v>
      </c>
      <c r="AT2879" s="73">
        <v>32.534024916759662</v>
      </c>
      <c r="AU2879" s="73">
        <v>32.286496945665974</v>
      </c>
    </row>
    <row r="2880" spans="1:47" ht="12.95">
      <c r="A2880" s="61">
        <v>45046</v>
      </c>
      <c r="B2880" s="58">
        <v>21</v>
      </c>
      <c r="C2880" s="58" t="s">
        <v>16</v>
      </c>
      <c r="D2880" s="59">
        <v>46.117989999999999</v>
      </c>
      <c r="E2880" s="57">
        <v>7.5248950000000002E-3</v>
      </c>
      <c r="F2880" s="57"/>
      <c r="G2880" s="73">
        <v>1.121</v>
      </c>
      <c r="H2880" s="73">
        <v>-2.4982543944374866E-4</v>
      </c>
      <c r="I2880" s="73">
        <v>1.1207501745605561</v>
      </c>
      <c r="J2880" s="73">
        <v>1.1123166471757564</v>
      </c>
      <c r="K2880" s="73">
        <v>11.292000000000002</v>
      </c>
      <c r="L2880" s="73">
        <v>-2.5165288690444342E-3</v>
      </c>
      <c r="M2880" s="73">
        <v>11.289483471130957</v>
      </c>
      <c r="N2880" s="73">
        <v>11.204531293406461</v>
      </c>
      <c r="O2880" s="73">
        <v>33.75500000000001</v>
      </c>
      <c r="P2880" s="73">
        <v>-7.5226206141157347E-3</v>
      </c>
      <c r="Q2880" s="73">
        <v>33.747477379385892</v>
      </c>
      <c r="R2880" s="73">
        <v>33.493531155591135</v>
      </c>
      <c r="S2880" s="73">
        <v>3.0209999999999999</v>
      </c>
      <c r="T2880" s="73">
        <v>-6.7325838765349214E-4</v>
      </c>
      <c r="U2880" s="73">
        <v>3.0203267416123465</v>
      </c>
      <c r="V2880" s="73">
        <v>2.9975991000160214</v>
      </c>
      <c r="W2880" s="73">
        <v>49.189000000000014</v>
      </c>
      <c r="X2880" s="73">
        <v>-1.096223331025741E-2</v>
      </c>
      <c r="Y2880" s="73">
        <v>49.178037766689748</v>
      </c>
      <c r="Z2880" s="73">
        <v>48.807978196189367</v>
      </c>
      <c r="AA2880" s="57"/>
      <c r="AB2880" s="73">
        <v>2.1869999999999989</v>
      </c>
      <c r="AC2880" s="73">
        <v>-4.873936093340572E-4</v>
      </c>
      <c r="AD2880" s="73">
        <v>2.1865126063906648</v>
      </c>
      <c r="AE2880" s="73">
        <v>2.1700593286113987</v>
      </c>
      <c r="AF2880" s="73">
        <v>4.1559999999999961</v>
      </c>
      <c r="AG2880" s="73">
        <v>-9.2620385934720658E-4</v>
      </c>
      <c r="AH2880" s="73">
        <v>4.1550737961406492</v>
      </c>
      <c r="AI2880" s="73">
        <v>4.1238073021074397</v>
      </c>
      <c r="AJ2880" s="73">
        <v>26.640000000000004</v>
      </c>
      <c r="AK2880" s="73">
        <v>-5.936975652793457E-3</v>
      </c>
      <c r="AL2880" s="73">
        <v>26.63406302434721</v>
      </c>
      <c r="AM2880" s="73">
        <v>26.433644496665615</v>
      </c>
      <c r="AN2880" s="73">
        <v>1.8459999999999988</v>
      </c>
      <c r="AO2880" s="73">
        <v>-4.1139853810272942E-4</v>
      </c>
      <c r="AP2880" s="73">
        <v>1.8455886014618961</v>
      </c>
      <c r="AQ2880" s="73">
        <v>1.8317007410226984</v>
      </c>
      <c r="AR2880" s="73">
        <v>34.828999999999994</v>
      </c>
      <c r="AS2880" s="73">
        <v>-7.7619716595774503E-3</v>
      </c>
      <c r="AT2880" s="73">
        <v>34.821238028340424</v>
      </c>
      <c r="AU2880" s="73">
        <v>34.559211868407154</v>
      </c>
    </row>
    <row r="2881" spans="1:47" ht="12.95">
      <c r="A2881" s="61">
        <v>45046</v>
      </c>
      <c r="B2881" s="58">
        <v>22</v>
      </c>
      <c r="C2881" s="58" t="s">
        <v>16</v>
      </c>
      <c r="D2881" s="59">
        <v>27.835270000000001</v>
      </c>
      <c r="E2881" s="57">
        <v>7.2273670000000002E-3</v>
      </c>
      <c r="F2881" s="57"/>
      <c r="G2881" s="73">
        <v>1.121</v>
      </c>
      <c r="H2881" s="73">
        <v>4.7728229308598037E-3</v>
      </c>
      <c r="I2881" s="73">
        <v>1.1257728229308599</v>
      </c>
      <c r="J2881" s="73">
        <v>1.1176364495809126</v>
      </c>
      <c r="K2881" s="73">
        <v>11.246</v>
      </c>
      <c r="L2881" s="73">
        <v>4.7881504621275064E-2</v>
      </c>
      <c r="M2881" s="73">
        <v>11.293881504621275</v>
      </c>
      <c r="N2881" s="73">
        <v>11.212256478132865</v>
      </c>
      <c r="O2881" s="73">
        <v>33.026000000000003</v>
      </c>
      <c r="P2881" s="73">
        <v>0.14061306879087948</v>
      </c>
      <c r="Q2881" s="73">
        <v>33.16661306879088</v>
      </c>
      <c r="R2881" s="73">
        <v>32.926905783995728</v>
      </c>
      <c r="S2881" s="73">
        <v>2.9419999999999997</v>
      </c>
      <c r="T2881" s="73">
        <v>1.2525999163773007E-2</v>
      </c>
      <c r="U2881" s="73">
        <v>2.9545259991637729</v>
      </c>
      <c r="V2881" s="73">
        <v>2.9331725554567747</v>
      </c>
      <c r="W2881" s="73">
        <v>48.335000000000001</v>
      </c>
      <c r="X2881" s="73">
        <v>0.20579339550678735</v>
      </c>
      <c r="Y2881" s="73">
        <v>48.540793395506789</v>
      </c>
      <c r="Z2881" s="73">
        <v>48.189971267166285</v>
      </c>
      <c r="AA2881" s="57"/>
      <c r="AB2881" s="73">
        <v>2.1869999999999989</v>
      </c>
      <c r="AC2881" s="73">
        <v>9.3114752451296922E-3</v>
      </c>
      <c r="AD2881" s="73">
        <v>2.1963114752451287</v>
      </c>
      <c r="AE2881" s="73">
        <v>2.1804379261672207</v>
      </c>
      <c r="AF2881" s="73">
        <v>4.1819999999999968</v>
      </c>
      <c r="AG2881" s="73">
        <v>1.7805482155981878E-2</v>
      </c>
      <c r="AH2881" s="73">
        <v>4.1998054821559787</v>
      </c>
      <c r="AI2881" s="73">
        <v>4.1694519466078255</v>
      </c>
      <c r="AJ2881" s="73">
        <v>26.624999999999986</v>
      </c>
      <c r="AK2881" s="73">
        <v>0.11335986666738822</v>
      </c>
      <c r="AL2881" s="73">
        <v>26.738359866667373</v>
      </c>
      <c r="AM2881" s="73">
        <v>26.545111926932897</v>
      </c>
      <c r="AN2881" s="73">
        <v>1.8239999999999992</v>
      </c>
      <c r="AO2881" s="73">
        <v>7.7659491756362862E-3</v>
      </c>
      <c r="AP2881" s="73">
        <v>1.8317659491756355</v>
      </c>
      <c r="AQ2881" s="73">
        <v>1.8185271044028397</v>
      </c>
      <c r="AR2881" s="73">
        <v>34.817999999999984</v>
      </c>
      <c r="AS2881" s="73">
        <v>0.14824277324413607</v>
      </c>
      <c r="AT2881" s="73">
        <v>34.966242773244112</v>
      </c>
      <c r="AU2881" s="73">
        <v>34.713528904110781</v>
      </c>
    </row>
    <row r="2882" spans="1:47" ht="12.95">
      <c r="A2882" s="61">
        <v>45046</v>
      </c>
      <c r="B2882" s="58">
        <v>23</v>
      </c>
      <c r="C2882" s="58" t="s">
        <v>16</v>
      </c>
      <c r="D2882" s="59">
        <v>35.140725000000003</v>
      </c>
      <c r="E2882" s="57">
        <v>7.1225580000000002E-3</v>
      </c>
      <c r="F2882" s="57"/>
      <c r="G2882" s="73">
        <v>1.121</v>
      </c>
      <c r="H2882" s="73">
        <v>4.3052680878066379E-3</v>
      </c>
      <c r="I2882" s="73">
        <v>1.1253052680878066</v>
      </c>
      <c r="J2882" s="73">
        <v>1.1172902160481457</v>
      </c>
      <c r="K2882" s="73">
        <v>10.855999999999996</v>
      </c>
      <c r="L2882" s="73">
        <v>4.1693122534548488E-2</v>
      </c>
      <c r="M2882" s="73">
        <v>10.897693122534545</v>
      </c>
      <c r="N2882" s="73">
        <v>10.820073671203092</v>
      </c>
      <c r="O2882" s="73">
        <v>31.754999999999995</v>
      </c>
      <c r="P2882" s="73">
        <v>0.12195699208590524</v>
      </c>
      <c r="Q2882" s="73">
        <v>31.876956992085901</v>
      </c>
      <c r="R2882" s="73">
        <v>31.649911517046267</v>
      </c>
      <c r="S2882" s="73">
        <v>2.8379999999999996</v>
      </c>
      <c r="T2882" s="73">
        <v>1.0899510109897625E-2</v>
      </c>
      <c r="U2882" s="73">
        <v>2.8488995101098973</v>
      </c>
      <c r="V2882" s="73">
        <v>2.8286080581129682</v>
      </c>
      <c r="W2882" s="73">
        <v>46.569999999999993</v>
      </c>
      <c r="X2882" s="73">
        <v>0.178854892818158</v>
      </c>
      <c r="Y2882" s="73">
        <v>46.748854892818152</v>
      </c>
      <c r="Z2882" s="73">
        <v>46.41588346241047</v>
      </c>
      <c r="AA2882" s="57"/>
      <c r="AB2882" s="73">
        <v>2.1869999999999989</v>
      </c>
      <c r="AC2882" s="73">
        <v>8.3993053595299849E-3</v>
      </c>
      <c r="AD2882" s="73">
        <v>2.1953993053595289</v>
      </c>
      <c r="AE2882" s="73">
        <v>2.179762446473946</v>
      </c>
      <c r="AF2882" s="73">
        <v>3.9279999999999959</v>
      </c>
      <c r="AG2882" s="73">
        <v>1.5085720828639123E-2</v>
      </c>
      <c r="AH2882" s="73">
        <v>3.943085720828635</v>
      </c>
      <c r="AI2882" s="73">
        <v>3.9150008640830616</v>
      </c>
      <c r="AJ2882" s="73">
        <v>25.804000000000002</v>
      </c>
      <c r="AK2882" s="73">
        <v>9.9101817785693588E-2</v>
      </c>
      <c r="AL2882" s="73">
        <v>25.903101817785696</v>
      </c>
      <c r="AM2882" s="73">
        <v>25.718605472708614</v>
      </c>
      <c r="AN2882" s="73">
        <v>1.762999999999999</v>
      </c>
      <c r="AO2882" s="73">
        <v>6.7709077955424614E-3</v>
      </c>
      <c r="AP2882" s="73">
        <v>1.7697709077955415</v>
      </c>
      <c r="AQ2882" s="73">
        <v>1.7571656118580552</v>
      </c>
      <c r="AR2882" s="73">
        <v>33.681999999999995</v>
      </c>
      <c r="AS2882" s="73">
        <v>0.12935775176940517</v>
      </c>
      <c r="AT2882" s="73">
        <v>33.8113577517694</v>
      </c>
      <c r="AU2882" s="73">
        <v>33.57053439512368</v>
      </c>
    </row>
    <row r="2883" spans="1:47" ht="12.95">
      <c r="A2883" s="61">
        <v>45046</v>
      </c>
      <c r="B2883" s="58">
        <v>24</v>
      </c>
      <c r="C2883" s="58" t="s">
        <v>16</v>
      </c>
      <c r="D2883" s="59">
        <v>18.737333</v>
      </c>
      <c r="E2883" s="57">
        <v>7.184691E-3</v>
      </c>
      <c r="F2883" s="57"/>
      <c r="G2883" s="73">
        <v>1.121</v>
      </c>
      <c r="H2883" s="73">
        <v>6.8472404367267868E-3</v>
      </c>
      <c r="I2883" s="73">
        <v>1.1278472404367268</v>
      </c>
      <c r="J2883" s="73">
        <v>1.1197440065189863</v>
      </c>
      <c r="K2883" s="73">
        <v>10.574</v>
      </c>
      <c r="L2883" s="73">
        <v>6.4587618535190933E-2</v>
      </c>
      <c r="M2883" s="73">
        <v>10.63858761853519</v>
      </c>
      <c r="N2883" s="73">
        <v>10.56215265381959</v>
      </c>
      <c r="O2883" s="73">
        <v>30.800000000000004</v>
      </c>
      <c r="P2883" s="73">
        <v>0.18813113777982612</v>
      </c>
      <c r="Q2883" s="73">
        <v>30.988131137779831</v>
      </c>
      <c r="R2883" s="73">
        <v>30.765490990887407</v>
      </c>
      <c r="S2883" s="73">
        <v>2.7230000000000003</v>
      </c>
      <c r="T2883" s="73">
        <v>1.6632502862807354E-2</v>
      </c>
      <c r="U2883" s="73">
        <v>2.7396325028628077</v>
      </c>
      <c r="V2883" s="73">
        <v>2.7199490898761818</v>
      </c>
      <c r="W2883" s="73">
        <v>45.218000000000004</v>
      </c>
      <c r="X2883" s="73">
        <v>0.27619849961455123</v>
      </c>
      <c r="Y2883" s="73">
        <v>45.494198499614555</v>
      </c>
      <c r="Z2883" s="73">
        <v>45.167336741102162</v>
      </c>
      <c r="AA2883" s="57"/>
      <c r="AB2883" s="73">
        <v>2.1869999999999989</v>
      </c>
      <c r="AC2883" s="73">
        <v>1.3358532413132448E-2</v>
      </c>
      <c r="AD2883" s="73">
        <v>2.2003585324131314</v>
      </c>
      <c r="AE2883" s="73">
        <v>2.1845496362685295</v>
      </c>
      <c r="AF2883" s="73">
        <v>3.7229999999999981</v>
      </c>
      <c r="AG2883" s="73">
        <v>2.2740656686827669E-2</v>
      </c>
      <c r="AH2883" s="73">
        <v>3.7457406566868259</v>
      </c>
      <c r="AI2883" s="73">
        <v>3.718828667502394</v>
      </c>
      <c r="AJ2883" s="73">
        <v>25.090000000000007</v>
      </c>
      <c r="AK2883" s="73">
        <v>0.15325357944467005</v>
      </c>
      <c r="AL2883" s="73">
        <v>25.243253579444676</v>
      </c>
      <c r="AM2883" s="73">
        <v>25.061888602641723</v>
      </c>
      <c r="AN2883" s="73">
        <v>1.7299999999999986</v>
      </c>
      <c r="AO2883" s="73">
        <v>1.0567106115555157E-2</v>
      </c>
      <c r="AP2883" s="73">
        <v>1.7405671061155539</v>
      </c>
      <c r="AQ2883" s="73">
        <v>1.7280616692933495</v>
      </c>
      <c r="AR2883" s="73">
        <v>32.730000000000004</v>
      </c>
      <c r="AS2883" s="73">
        <v>0.19991987466018535</v>
      </c>
      <c r="AT2883" s="73">
        <v>32.929919874660186</v>
      </c>
      <c r="AU2883" s="73">
        <v>32.693328575705991</v>
      </c>
    </row>
    <row r="2884" spans="1:47" ht="12.95">
      <c r="A2884" s="61">
        <v>45047</v>
      </c>
      <c r="B2884" s="58">
        <v>1</v>
      </c>
      <c r="C2884" s="58" t="s">
        <v>16</v>
      </c>
      <c r="D2884" s="59">
        <v>16.910350000000001</v>
      </c>
      <c r="E2884" s="57">
        <v>7.1387050000000004E-3</v>
      </c>
      <c r="F2884" s="57"/>
      <c r="G2884" s="73">
        <v>1.0850000000000002</v>
      </c>
      <c r="H2884" s="73">
        <v>9.1717982434696421E-3</v>
      </c>
      <c r="I2884" s="73">
        <v>1.0941717982434698</v>
      </c>
      <c r="J2884" s="73">
        <v>1.0863608285564901</v>
      </c>
      <c r="K2884" s="73">
        <v>10.379999999999999</v>
      </c>
      <c r="L2884" s="73">
        <v>8.7744945407571301E-2</v>
      </c>
      <c r="M2884" s="73">
        <v>10.467744945407571</v>
      </c>
      <c r="N2884" s="73">
        <v>10.393018802227065</v>
      </c>
      <c r="O2884" s="73">
        <v>29.932999999999993</v>
      </c>
      <c r="P2884" s="73">
        <v>0.25303173900624581</v>
      </c>
      <c r="Q2884" s="73">
        <v>30.186031739006239</v>
      </c>
      <c r="R2884" s="73">
        <v>29.970542563300835</v>
      </c>
      <c r="S2884" s="73">
        <v>2.7199999999999998</v>
      </c>
      <c r="T2884" s="73">
        <v>2.2992895135702691E-2</v>
      </c>
      <c r="U2884" s="73">
        <v>2.7429928951357025</v>
      </c>
      <c r="V2884" s="73">
        <v>2.7234114780402328</v>
      </c>
      <c r="W2884" s="73">
        <v>44.117999999999995</v>
      </c>
      <c r="X2884" s="73">
        <v>0.37294137779298941</v>
      </c>
      <c r="Y2884" s="73">
        <v>44.490941377792979</v>
      </c>
      <c r="Z2884" s="73">
        <v>44.173333672124627</v>
      </c>
      <c r="AA2884" s="57"/>
      <c r="AB2884" s="73">
        <v>2.1169999999999991</v>
      </c>
      <c r="AC2884" s="73">
        <v>1.789557316260389E-2</v>
      </c>
      <c r="AD2884" s="73">
        <v>2.1348955731626029</v>
      </c>
      <c r="AE2884" s="73">
        <v>2.1196551834599893</v>
      </c>
      <c r="AF2884" s="73">
        <v>3.7109999999999985</v>
      </c>
      <c r="AG2884" s="73">
        <v>3.1370085973747304E-2</v>
      </c>
      <c r="AH2884" s="73">
        <v>3.7423700859737457</v>
      </c>
      <c r="AI2884" s="73">
        <v>3.7156544099291544</v>
      </c>
      <c r="AJ2884" s="73">
        <v>24.521999999999998</v>
      </c>
      <c r="AK2884" s="73">
        <v>0.20729109357268435</v>
      </c>
      <c r="AL2884" s="73">
        <v>24.729291093572684</v>
      </c>
      <c r="AM2884" s="73">
        <v>24.55275597959654</v>
      </c>
      <c r="AN2884" s="73">
        <v>1.7109999999999992</v>
      </c>
      <c r="AO2884" s="73">
        <v>1.4463545432789444E-2</v>
      </c>
      <c r="AP2884" s="73">
        <v>1.7254635454327887</v>
      </c>
      <c r="AQ2884" s="73">
        <v>1.71314597019369</v>
      </c>
      <c r="AR2884" s="73">
        <v>32.060999999999993</v>
      </c>
      <c r="AS2884" s="73">
        <v>0.27102029814182499</v>
      </c>
      <c r="AT2884" s="73">
        <v>32.332020298141821</v>
      </c>
      <c r="AU2884" s="73">
        <v>32.101211543179375</v>
      </c>
    </row>
    <row r="2885" spans="1:47" ht="12.95">
      <c r="A2885" s="61">
        <v>45047</v>
      </c>
      <c r="B2885" s="58">
        <v>2</v>
      </c>
      <c r="C2885" s="58" t="s">
        <v>16</v>
      </c>
      <c r="D2885" s="59">
        <v>20.611080000000001</v>
      </c>
      <c r="E2885" s="57">
        <v>7.0939439999999996E-3</v>
      </c>
      <c r="F2885" s="57"/>
      <c r="G2885" s="73">
        <v>1.0850000000000002</v>
      </c>
      <c r="H2885" s="73">
        <v>1.1057154722501163E-2</v>
      </c>
      <c r="I2885" s="73">
        <v>1.0960571547225013</v>
      </c>
      <c r="J2885" s="73">
        <v>1.0882817866461005</v>
      </c>
      <c r="K2885" s="73">
        <v>10.228</v>
      </c>
      <c r="L2885" s="73">
        <v>0.10423279124584504</v>
      </c>
      <c r="M2885" s="73">
        <v>10.332232791245845</v>
      </c>
      <c r="N2885" s="73">
        <v>10.258936510429784</v>
      </c>
      <c r="O2885" s="73">
        <v>29.815999999999999</v>
      </c>
      <c r="P2885" s="73">
        <v>0.3038526499595342</v>
      </c>
      <c r="Q2885" s="73">
        <v>30.119852649959533</v>
      </c>
      <c r="R2885" s="73">
        <v>29.906184101972471</v>
      </c>
      <c r="S2885" s="73">
        <v>2.7239999999999998</v>
      </c>
      <c r="T2885" s="73">
        <v>2.7760082455385398E-2</v>
      </c>
      <c r="U2885" s="73">
        <v>2.7517600824553852</v>
      </c>
      <c r="V2885" s="73">
        <v>2.7322392505290112</v>
      </c>
      <c r="W2885" s="73">
        <v>43.852999999999994</v>
      </c>
      <c r="X2885" s="73">
        <v>0.44690267838326581</v>
      </c>
      <c r="Y2885" s="73">
        <v>44.299902678383262</v>
      </c>
      <c r="Z2885" s="73">
        <v>43.985641649577367</v>
      </c>
      <c r="AA2885" s="57"/>
      <c r="AB2885" s="73">
        <v>2.1169999999999991</v>
      </c>
      <c r="AC2885" s="73">
        <v>2.1574190366391657E-2</v>
      </c>
      <c r="AD2885" s="73">
        <v>2.1385741903663908</v>
      </c>
      <c r="AE2885" s="73">
        <v>2.1234032648200865</v>
      </c>
      <c r="AF2885" s="73">
        <v>3.6829999999999989</v>
      </c>
      <c r="AG2885" s="73">
        <v>3.7533180500434811E-2</v>
      </c>
      <c r="AH2885" s="73">
        <v>3.7205331805004338</v>
      </c>
      <c r="AI2885" s="73">
        <v>3.6941399264678219</v>
      </c>
      <c r="AJ2885" s="73">
        <v>24.273000000000003</v>
      </c>
      <c r="AK2885" s="73">
        <v>0.24736434707766886</v>
      </c>
      <c r="AL2885" s="73">
        <v>24.52036434707767</v>
      </c>
      <c r="AM2885" s="73">
        <v>24.346418255539906</v>
      </c>
      <c r="AN2885" s="73">
        <v>1.6999999999999988</v>
      </c>
      <c r="AO2885" s="73">
        <v>1.7324574219587063E-2</v>
      </c>
      <c r="AP2885" s="73">
        <v>1.717324574219586</v>
      </c>
      <c r="AQ2885" s="73">
        <v>1.7051419698602484</v>
      </c>
      <c r="AR2885" s="73">
        <v>31.773</v>
      </c>
      <c r="AS2885" s="73">
        <v>0.3237962921640824</v>
      </c>
      <c r="AT2885" s="73">
        <v>32.096796292164086</v>
      </c>
      <c r="AU2885" s="73">
        <v>31.869103416688063</v>
      </c>
    </row>
    <row r="2886" spans="1:47" ht="12.95">
      <c r="A2886" s="61">
        <v>45047</v>
      </c>
      <c r="B2886" s="58">
        <v>3</v>
      </c>
      <c r="C2886" s="58" t="s">
        <v>16</v>
      </c>
      <c r="D2886" s="59">
        <v>25.940421000000001</v>
      </c>
      <c r="E2886" s="57">
        <v>7.0188309999999997E-3</v>
      </c>
      <c r="F2886" s="57"/>
      <c r="G2886" s="73">
        <v>1.0850000000000002</v>
      </c>
      <c r="H2886" s="73">
        <v>1.2531314396361763E-2</v>
      </c>
      <c r="I2886" s="73">
        <v>1.0975313143963619</v>
      </c>
      <c r="J2886" s="73">
        <v>1.089827927583406</v>
      </c>
      <c r="K2886" s="73">
        <v>10.235999999999999</v>
      </c>
      <c r="L2886" s="73">
        <v>0.11822169047111426</v>
      </c>
      <c r="M2886" s="73">
        <v>10.354221690471114</v>
      </c>
      <c r="N2886" s="73">
        <v>10.281547158289163</v>
      </c>
      <c r="O2886" s="73">
        <v>29.525999999999996</v>
      </c>
      <c r="P2886" s="73">
        <v>0.34101344596034772</v>
      </c>
      <c r="Q2886" s="73">
        <v>29.867013445960342</v>
      </c>
      <c r="R2886" s="73">
        <v>29.657381926108418</v>
      </c>
      <c r="S2886" s="73">
        <v>2.7739999999999996</v>
      </c>
      <c r="T2886" s="73">
        <v>3.203858630000693E-2</v>
      </c>
      <c r="U2886" s="73">
        <v>2.8060385863000064</v>
      </c>
      <c r="V2886" s="73">
        <v>2.7863434756832879</v>
      </c>
      <c r="W2886" s="73">
        <v>43.620999999999995</v>
      </c>
      <c r="X2886" s="73">
        <v>0.50380503712783065</v>
      </c>
      <c r="Y2886" s="73">
        <v>44.124805037127821</v>
      </c>
      <c r="Z2886" s="73">
        <v>43.815100487664274</v>
      </c>
      <c r="AA2886" s="57"/>
      <c r="AB2886" s="73">
        <v>2.1169999999999991</v>
      </c>
      <c r="AC2886" s="73">
        <v>2.4450500071057913E-2</v>
      </c>
      <c r="AD2886" s="73">
        <v>2.1414505000710569</v>
      </c>
      <c r="AE2886" s="73">
        <v>2.1264200209161928</v>
      </c>
      <c r="AF2886" s="73">
        <v>3.6279999999999979</v>
      </c>
      <c r="AG2886" s="73">
        <v>4.1901943437788421E-2</v>
      </c>
      <c r="AH2886" s="73">
        <v>3.6699019434377864</v>
      </c>
      <c r="AI2886" s="73">
        <v>3.6441435219102249</v>
      </c>
      <c r="AJ2886" s="73">
        <v>24.122999999999994</v>
      </c>
      <c r="AK2886" s="73">
        <v>0.27861096514602274</v>
      </c>
      <c r="AL2886" s="73">
        <v>24.401610965146016</v>
      </c>
      <c r="AM2886" s="73">
        <v>24.230340181653908</v>
      </c>
      <c r="AN2886" s="73">
        <v>1.7229999999999985</v>
      </c>
      <c r="AO2886" s="73">
        <v>1.9899958253392896E-2</v>
      </c>
      <c r="AP2886" s="73">
        <v>1.7428999582533915</v>
      </c>
      <c r="AQ2886" s="73">
        <v>1.7306668379965038</v>
      </c>
      <c r="AR2886" s="73">
        <v>31.59099999999999</v>
      </c>
      <c r="AS2886" s="73">
        <v>0.36486336690826199</v>
      </c>
      <c r="AT2886" s="73">
        <v>31.95586336690825</v>
      </c>
      <c r="AU2886" s="73">
        <v>31.731570562476829</v>
      </c>
    </row>
    <row r="2887" spans="1:47" ht="12.95">
      <c r="A2887" s="61">
        <v>45047</v>
      </c>
      <c r="B2887" s="58">
        <v>4</v>
      </c>
      <c r="C2887" s="58" t="s">
        <v>16</v>
      </c>
      <c r="D2887" s="59">
        <v>23.063687000000002</v>
      </c>
      <c r="E2887" s="57">
        <v>7.1082690000000004E-3</v>
      </c>
      <c r="F2887" s="57"/>
      <c r="G2887" s="73">
        <v>1.0850000000000002</v>
      </c>
      <c r="H2887" s="73">
        <v>9.5954401792668204E-3</v>
      </c>
      <c r="I2887" s="73">
        <v>1.094595440179267</v>
      </c>
      <c r="J2887" s="73">
        <v>1.0868147613442996</v>
      </c>
      <c r="K2887" s="73">
        <v>10.163</v>
      </c>
      <c r="L2887" s="73">
        <v>8.9878763633077133E-2</v>
      </c>
      <c r="M2887" s="73">
        <v>10.252878763633078</v>
      </c>
      <c r="N2887" s="73">
        <v>10.179998543356787</v>
      </c>
      <c r="O2887" s="73">
        <v>29.425999999999995</v>
      </c>
      <c r="P2887" s="73">
        <v>0.26023541264065009</v>
      </c>
      <c r="Q2887" s="73">
        <v>29.686235412640645</v>
      </c>
      <c r="R2887" s="73">
        <v>29.47521766573027</v>
      </c>
      <c r="S2887" s="73">
        <v>2.7899999999999991</v>
      </c>
      <c r="T2887" s="73">
        <v>2.4673989032400385E-2</v>
      </c>
      <c r="U2887" s="73">
        <v>2.8146739890323995</v>
      </c>
      <c r="V2887" s="73">
        <v>2.7946665291710544</v>
      </c>
      <c r="W2887" s="73">
        <v>43.463999999999992</v>
      </c>
      <c r="X2887" s="73">
        <v>0.38438360548539441</v>
      </c>
      <c r="Y2887" s="73">
        <v>43.848383605485388</v>
      </c>
      <c r="Z2887" s="73">
        <v>43.536697499602411</v>
      </c>
      <c r="AA2887" s="57"/>
      <c r="AB2887" s="73">
        <v>2.1169999999999991</v>
      </c>
      <c r="AC2887" s="73">
        <v>1.8722163004154697E-2</v>
      </c>
      <c r="AD2887" s="73">
        <v>2.1357221630041536</v>
      </c>
      <c r="AE2887" s="73">
        <v>2.1205408753602586</v>
      </c>
      <c r="AF2887" s="73">
        <v>3.5799999999999979</v>
      </c>
      <c r="AG2887" s="73">
        <v>3.1660530729746721E-2</v>
      </c>
      <c r="AH2887" s="73">
        <v>3.6116605307297447</v>
      </c>
      <c r="AI2887" s="73">
        <v>3.585987876140635</v>
      </c>
      <c r="AJ2887" s="73">
        <v>23.951000000000001</v>
      </c>
      <c r="AK2887" s="73">
        <v>0.21181602556093973</v>
      </c>
      <c r="AL2887" s="73">
        <v>24.162816025560939</v>
      </c>
      <c r="AM2887" s="73">
        <v>23.991060229453744</v>
      </c>
      <c r="AN2887" s="73">
        <v>1.7379999999999987</v>
      </c>
      <c r="AO2887" s="73">
        <v>1.5370391734161952E-2</v>
      </c>
      <c r="AP2887" s="73">
        <v>1.7533703917341605</v>
      </c>
      <c r="AQ2887" s="73">
        <v>1.7409069633330789</v>
      </c>
      <c r="AR2887" s="73">
        <v>31.385999999999996</v>
      </c>
      <c r="AS2887" s="73">
        <v>0.27756911102900311</v>
      </c>
      <c r="AT2887" s="73">
        <v>31.663569111029002</v>
      </c>
      <c r="AU2887" s="73">
        <v>31.438495944287716</v>
      </c>
    </row>
    <row r="2888" spans="1:47" ht="12.95">
      <c r="A2888" s="61">
        <v>45047</v>
      </c>
      <c r="B2888" s="58">
        <v>5</v>
      </c>
      <c r="C2888" s="58" t="s">
        <v>16</v>
      </c>
      <c r="D2888" s="59">
        <v>21.823124</v>
      </c>
      <c r="E2888" s="57">
        <v>7.03215E-3</v>
      </c>
      <c r="F2888" s="57"/>
      <c r="G2888" s="73">
        <v>1.0850000000000002</v>
      </c>
      <c r="H2888" s="73">
        <v>9.6337548869774945E-3</v>
      </c>
      <c r="I2888" s="73">
        <v>1.0946337548869778</v>
      </c>
      <c r="J2888" s="73">
        <v>1.0869361261275492</v>
      </c>
      <c r="K2888" s="73">
        <v>10.308999999999999</v>
      </c>
      <c r="L2888" s="73">
        <v>9.1533989981429462E-2</v>
      </c>
      <c r="M2888" s="73">
        <v>10.40053398998143</v>
      </c>
      <c r="N2888" s="73">
        <v>10.327395874883781</v>
      </c>
      <c r="O2888" s="73">
        <v>29.882999999999999</v>
      </c>
      <c r="P2888" s="73">
        <v>0.26533225556456075</v>
      </c>
      <c r="Q2888" s="73">
        <v>30.148332255564561</v>
      </c>
      <c r="R2888" s="73">
        <v>29.936324660893593</v>
      </c>
      <c r="S2888" s="73">
        <v>2.8539999999999992</v>
      </c>
      <c r="T2888" s="73">
        <v>2.5340770919293786E-2</v>
      </c>
      <c r="U2888" s="73">
        <v>2.8793407709192929</v>
      </c>
      <c r="V2888" s="73">
        <v>2.8590928147170729</v>
      </c>
      <c r="W2888" s="73">
        <v>44.131</v>
      </c>
      <c r="X2888" s="73">
        <v>0.39184077135226147</v>
      </c>
      <c r="Y2888" s="73">
        <v>44.522840771352257</v>
      </c>
      <c r="Z2888" s="73">
        <v>44.209749476621994</v>
      </c>
      <c r="AA2888" s="57"/>
      <c r="AB2888" s="73">
        <v>2.1169999999999991</v>
      </c>
      <c r="AC2888" s="73">
        <v>1.8796920825558842E-2</v>
      </c>
      <c r="AD2888" s="73">
        <v>2.1357969208255581</v>
      </c>
      <c r="AE2888" s="73">
        <v>2.1207776765087747</v>
      </c>
      <c r="AF2888" s="73">
        <v>3.7979999999999978</v>
      </c>
      <c r="AG2888" s="73">
        <v>3.3722581622802304E-2</v>
      </c>
      <c r="AH2888" s="73">
        <v>3.8317225816228002</v>
      </c>
      <c r="AI2888" s="73">
        <v>3.8047773336704416</v>
      </c>
      <c r="AJ2888" s="73">
        <v>24.156000000000009</v>
      </c>
      <c r="AK2888" s="73">
        <v>0.21448201202749162</v>
      </c>
      <c r="AL2888" s="73">
        <v>24.370482012027502</v>
      </c>
      <c r="AM2888" s="73">
        <v>24.199105126946623</v>
      </c>
      <c r="AN2888" s="73">
        <v>1.7599999999999985</v>
      </c>
      <c r="AO2888" s="73">
        <v>1.5627104701456566E-2</v>
      </c>
      <c r="AP2888" s="73">
        <v>1.7756271047014551</v>
      </c>
      <c r="AQ2888" s="73">
        <v>1.7631406285571287</v>
      </c>
      <c r="AR2888" s="73">
        <v>31.831000000000003</v>
      </c>
      <c r="AS2888" s="73">
        <v>0.2826286191773093</v>
      </c>
      <c r="AT2888" s="73">
        <v>32.113628619177312</v>
      </c>
      <c r="AU2888" s="73">
        <v>31.887800765682968</v>
      </c>
    </row>
    <row r="2889" spans="1:47" ht="12.95">
      <c r="A2889" s="61">
        <v>45047</v>
      </c>
      <c r="B2889" s="58">
        <v>6</v>
      </c>
      <c r="C2889" s="58" t="s">
        <v>16</v>
      </c>
      <c r="D2889" s="59">
        <v>22.236815</v>
      </c>
      <c r="E2889" s="57">
        <v>7.0877609999999997E-3</v>
      </c>
      <c r="F2889" s="57"/>
      <c r="G2889" s="73">
        <v>1.0850000000000002</v>
      </c>
      <c r="H2889" s="73">
        <v>5.5877416415068696E-3</v>
      </c>
      <c r="I2889" s="73">
        <v>1.0905877416415071</v>
      </c>
      <c r="J2889" s="73">
        <v>1.0828579163792225</v>
      </c>
      <c r="K2889" s="73">
        <v>10.722000000000001</v>
      </c>
      <c r="L2889" s="73">
        <v>5.5218217401139774E-2</v>
      </c>
      <c r="M2889" s="73">
        <v>10.777218217401142</v>
      </c>
      <c r="N2889" s="73">
        <v>10.700831870431356</v>
      </c>
      <c r="O2889" s="73">
        <v>31.248999999999999</v>
      </c>
      <c r="P2889" s="73">
        <v>0.16093210926769413</v>
      </c>
      <c r="Q2889" s="73">
        <v>31.409932109267693</v>
      </c>
      <c r="R2889" s="73">
        <v>31.187306017450979</v>
      </c>
      <c r="S2889" s="73">
        <v>2.9879999999999995</v>
      </c>
      <c r="T2889" s="73">
        <v>1.5388176981403245E-2</v>
      </c>
      <c r="U2889" s="73">
        <v>3.0033881769814026</v>
      </c>
      <c r="V2889" s="73">
        <v>2.9821008793927328</v>
      </c>
      <c r="W2889" s="73">
        <v>46.043999999999997</v>
      </c>
      <c r="X2889" s="73">
        <v>0.237126245291744</v>
      </c>
      <c r="Y2889" s="73">
        <v>46.281126245291745</v>
      </c>
      <c r="Z2889" s="73">
        <v>45.953096683654287</v>
      </c>
      <c r="AA2889" s="57"/>
      <c r="AB2889" s="73">
        <v>2.1169999999999991</v>
      </c>
      <c r="AC2889" s="73">
        <v>1.0902533691308789E-2</v>
      </c>
      <c r="AD2889" s="73">
        <v>2.1279025336913078</v>
      </c>
      <c r="AE2889" s="73">
        <v>2.1128204691012096</v>
      </c>
      <c r="AF2889" s="73">
        <v>3.9279999999999982</v>
      </c>
      <c r="AG2889" s="73">
        <v>2.022916973994375E-2</v>
      </c>
      <c r="AH2889" s="73">
        <v>3.9482291697399421</v>
      </c>
      <c r="AI2889" s="73">
        <v>3.920245065011597</v>
      </c>
      <c r="AJ2889" s="73">
        <v>25.062000000000012</v>
      </c>
      <c r="AK2889" s="73">
        <v>0.12906910693036425</v>
      </c>
      <c r="AL2889" s="73">
        <v>25.191069106930374</v>
      </c>
      <c r="AM2889" s="73">
        <v>25.012520829765968</v>
      </c>
      <c r="AN2889" s="73">
        <v>1.8339999999999983</v>
      </c>
      <c r="AO2889" s="73">
        <v>9.4450858714503101E-3</v>
      </c>
      <c r="AP2889" s="73">
        <v>1.8434450858714486</v>
      </c>
      <c r="AQ2889" s="73">
        <v>1.8303791876861675</v>
      </c>
      <c r="AR2889" s="73">
        <v>32.94100000000001</v>
      </c>
      <c r="AS2889" s="73">
        <v>0.16964589623306711</v>
      </c>
      <c r="AT2889" s="73">
        <v>33.110645896233073</v>
      </c>
      <c r="AU2889" s="73">
        <v>32.875965551564946</v>
      </c>
    </row>
    <row r="2890" spans="1:47" ht="12.95">
      <c r="A2890" s="61">
        <v>45047</v>
      </c>
      <c r="B2890" s="58">
        <v>7</v>
      </c>
      <c r="C2890" s="58" t="s">
        <v>16</v>
      </c>
      <c r="D2890" s="59">
        <v>43.595602</v>
      </c>
      <c r="E2890" s="57">
        <v>7.1771780000000002E-3</v>
      </c>
      <c r="F2890" s="57"/>
      <c r="G2890" s="73">
        <v>1.0850000000000002</v>
      </c>
      <c r="H2890" s="73">
        <v>1.9294019933555593E-3</v>
      </c>
      <c r="I2890" s="73">
        <v>1.0869294019933557</v>
      </c>
      <c r="J2890" s="73">
        <v>1.0791283162018159</v>
      </c>
      <c r="K2890" s="73">
        <v>11.338000000000001</v>
      </c>
      <c r="L2890" s="73">
        <v>2.0161806267894312E-2</v>
      </c>
      <c r="M2890" s="73">
        <v>11.358161806267896</v>
      </c>
      <c r="N2890" s="73">
        <v>11.27664225723151</v>
      </c>
      <c r="O2890" s="73">
        <v>33.542000000000016</v>
      </c>
      <c r="P2890" s="73">
        <v>5.9646084480306165E-2</v>
      </c>
      <c r="Q2890" s="73">
        <v>33.601646084480322</v>
      </c>
      <c r="R2890" s="73">
        <v>33.360481089439006</v>
      </c>
      <c r="S2890" s="73">
        <v>3.1889999999999996</v>
      </c>
      <c r="T2890" s="73">
        <v>5.6708414348487345E-3</v>
      </c>
      <c r="U2890" s="73">
        <v>3.1946708414348484</v>
      </c>
      <c r="V2890" s="73">
        <v>3.1717421201544607</v>
      </c>
      <c r="W2890" s="73">
        <v>49.154000000000018</v>
      </c>
      <c r="X2890" s="73">
        <v>8.7408134176404764E-2</v>
      </c>
      <c r="Y2890" s="73">
        <v>49.241408134176424</v>
      </c>
      <c r="Z2890" s="73">
        <v>48.887993783026793</v>
      </c>
      <c r="AA2890" s="57"/>
      <c r="AB2890" s="73">
        <v>2.1169999999999991</v>
      </c>
      <c r="AC2890" s="73">
        <v>3.7645567003997387E-3</v>
      </c>
      <c r="AD2890" s="73">
        <v>2.120764556700399</v>
      </c>
      <c r="AE2890" s="73">
        <v>2.1055434519808691</v>
      </c>
      <c r="AF2890" s="73">
        <v>3.9179999999999979</v>
      </c>
      <c r="AG2890" s="73">
        <v>6.9671861843014528E-3</v>
      </c>
      <c r="AH2890" s="73">
        <v>3.9249671861842992</v>
      </c>
      <c r="AI2890" s="73">
        <v>3.8967969980448953</v>
      </c>
      <c r="AJ2890" s="73">
        <v>26.239000000000019</v>
      </c>
      <c r="AK2890" s="73">
        <v>4.6659519726872392E-2</v>
      </c>
      <c r="AL2890" s="73">
        <v>26.285659519726892</v>
      </c>
      <c r="AM2890" s="73">
        <v>26.097002662506419</v>
      </c>
      <c r="AN2890" s="73">
        <v>1.958999999999999</v>
      </c>
      <c r="AO2890" s="73">
        <v>3.4835930921507264E-3</v>
      </c>
      <c r="AP2890" s="73">
        <v>1.9624835930921496</v>
      </c>
      <c r="AQ2890" s="73">
        <v>1.9483984990224477</v>
      </c>
      <c r="AR2890" s="73">
        <v>34.233000000000011</v>
      </c>
      <c r="AS2890" s="73">
        <v>6.0874855703724307E-2</v>
      </c>
      <c r="AT2890" s="73">
        <v>34.293874855703741</v>
      </c>
      <c r="AU2890" s="73">
        <v>34.047741611554628</v>
      </c>
    </row>
    <row r="2891" spans="1:47" ht="12.95">
      <c r="A2891" s="61">
        <v>45047</v>
      </c>
      <c r="B2891" s="58">
        <v>8</v>
      </c>
      <c r="C2891" s="58" t="s">
        <v>17</v>
      </c>
      <c r="D2891" s="59">
        <v>36.411672000000003</v>
      </c>
      <c r="E2891" s="57">
        <v>7.1490269999999996E-3</v>
      </c>
      <c r="F2891" s="57"/>
      <c r="G2891" s="73">
        <v>1.0850000000000002</v>
      </c>
      <c r="H2891" s="73">
        <v>1.8566193311959926E-3</v>
      </c>
      <c r="I2891" s="73">
        <v>1.0868566193311961</v>
      </c>
      <c r="J2891" s="73">
        <v>1.0790866520144686</v>
      </c>
      <c r="K2891" s="73">
        <v>12.056999999999999</v>
      </c>
      <c r="L2891" s="73">
        <v>2.0631575369797307E-2</v>
      </c>
      <c r="M2891" s="73">
        <v>12.077631575369796</v>
      </c>
      <c r="N2891" s="73">
        <v>11.991288261141426</v>
      </c>
      <c r="O2891" s="73">
        <v>37.117000000000004</v>
      </c>
      <c r="P2891" s="73">
        <v>6.3513492825807968E-2</v>
      </c>
      <c r="Q2891" s="73">
        <v>37.18051349282581</v>
      </c>
      <c r="R2891" s="73">
        <v>36.914708997991738</v>
      </c>
      <c r="S2891" s="73">
        <v>3.6119999999999997</v>
      </c>
      <c r="T2891" s="73">
        <v>6.1807456444976259E-3</v>
      </c>
      <c r="U2891" s="73">
        <v>3.6181807456444974</v>
      </c>
      <c r="V2891" s="73">
        <v>3.5923142738030047</v>
      </c>
      <c r="W2891" s="73">
        <v>53.871000000000002</v>
      </c>
      <c r="X2891" s="73">
        <v>9.2182433171298886E-2</v>
      </c>
      <c r="Y2891" s="73">
        <v>53.963182433171298</v>
      </c>
      <c r="Z2891" s="73">
        <v>53.577398184950638</v>
      </c>
      <c r="AA2891" s="57"/>
      <c r="AB2891" s="73">
        <v>2.1169999999999991</v>
      </c>
      <c r="AC2891" s="73">
        <v>3.6225466581953124E-3</v>
      </c>
      <c r="AD2891" s="73">
        <v>2.1206225466581943</v>
      </c>
      <c r="AE2891" s="73">
        <v>2.1054621588153259</v>
      </c>
      <c r="AF2891" s="73">
        <v>3.892999999999998</v>
      </c>
      <c r="AG2891" s="73">
        <v>6.6615843837290276E-3</v>
      </c>
      <c r="AH2891" s="73">
        <v>3.8996615843837272</v>
      </c>
      <c r="AI2891" s="73">
        <v>3.8717827984261053</v>
      </c>
      <c r="AJ2891" s="73">
        <v>28.236000000000008</v>
      </c>
      <c r="AK2891" s="73">
        <v>4.8316593028248901E-2</v>
      </c>
      <c r="AL2891" s="73">
        <v>28.284316593028258</v>
      </c>
      <c r="AM2891" s="73">
        <v>28.082111250028152</v>
      </c>
      <c r="AN2891" s="73">
        <v>2.125999999999999</v>
      </c>
      <c r="AO2891" s="73">
        <v>3.6379471872098417E-3</v>
      </c>
      <c r="AP2891" s="73">
        <v>2.1296379471872089</v>
      </c>
      <c r="AQ2891" s="73">
        <v>2.1144131080025432</v>
      </c>
      <c r="AR2891" s="73">
        <v>36.372</v>
      </c>
      <c r="AS2891" s="73">
        <v>6.2238671257383082E-2</v>
      </c>
      <c r="AT2891" s="73">
        <v>36.434238671257383</v>
      </c>
      <c r="AU2891" s="73">
        <v>36.173769315272132</v>
      </c>
    </row>
    <row r="2892" spans="1:47" ht="12.95">
      <c r="A2892" s="61">
        <v>45047</v>
      </c>
      <c r="B2892" s="58">
        <v>9</v>
      </c>
      <c r="C2892" s="58" t="s">
        <v>17</v>
      </c>
      <c r="D2892" s="59">
        <v>34.320233999999999</v>
      </c>
      <c r="E2892" s="57">
        <v>7.1222109999999998E-3</v>
      </c>
      <c r="F2892" s="57"/>
      <c r="G2892" s="73">
        <v>1.0850000000000002</v>
      </c>
      <c r="H2892" s="73">
        <v>3.3348340217386465E-3</v>
      </c>
      <c r="I2892" s="73">
        <v>1.0883348340217389</v>
      </c>
      <c r="J2892" s="73">
        <v>1.0805834836951862</v>
      </c>
      <c r="K2892" s="73">
        <v>13.343999999999999</v>
      </c>
      <c r="L2892" s="73">
        <v>4.1013848097770034E-2</v>
      </c>
      <c r="M2892" s="73">
        <v>13.385013848097769</v>
      </c>
      <c r="N2892" s="73">
        <v>13.289682955233694</v>
      </c>
      <c r="O2892" s="73">
        <v>42.347000000000001</v>
      </c>
      <c r="P2892" s="73">
        <v>0.13015688139960041</v>
      </c>
      <c r="Q2892" s="73">
        <v>42.477156881399601</v>
      </c>
      <c r="R2892" s="73">
        <v>42.174625607410171</v>
      </c>
      <c r="S2892" s="73">
        <v>4.3219999999999992</v>
      </c>
      <c r="T2892" s="73">
        <v>1.32840116515709E-2</v>
      </c>
      <c r="U2892" s="73">
        <v>4.3352840116515701</v>
      </c>
      <c r="V2892" s="73">
        <v>4.3044072041756616</v>
      </c>
      <c r="W2892" s="73">
        <v>61.097999999999999</v>
      </c>
      <c r="X2892" s="73">
        <v>0.18778957517067998</v>
      </c>
      <c r="Y2892" s="73">
        <v>61.285789575170682</v>
      </c>
      <c r="Z2892" s="73">
        <v>60.849299250514711</v>
      </c>
      <c r="AA2892" s="57"/>
      <c r="AB2892" s="73">
        <v>2.1169999999999991</v>
      </c>
      <c r="AC2892" s="73">
        <v>6.5067683170697797E-3</v>
      </c>
      <c r="AD2892" s="73">
        <v>2.123506768317069</v>
      </c>
      <c r="AE2892" s="73">
        <v>2.1083827050531867</v>
      </c>
      <c r="AF2892" s="73">
        <v>4.1759999999999975</v>
      </c>
      <c r="AG2892" s="73">
        <v>1.2835269009014357E-2</v>
      </c>
      <c r="AH2892" s="73">
        <v>4.1888352690090116</v>
      </c>
      <c r="AI2892" s="73">
        <v>4.1590015003788876</v>
      </c>
      <c r="AJ2892" s="73">
        <v>31.281999999999996</v>
      </c>
      <c r="AK2892" s="73">
        <v>9.6147721537353292E-2</v>
      </c>
      <c r="AL2892" s="73">
        <v>31.378147721537349</v>
      </c>
      <c r="AM2892" s="73">
        <v>31.154665932675393</v>
      </c>
      <c r="AN2892" s="73">
        <v>2.3439999999999976</v>
      </c>
      <c r="AO2892" s="73">
        <v>7.2044709188528828E-3</v>
      </c>
      <c r="AP2892" s="73">
        <v>2.3512044709188507</v>
      </c>
      <c r="AQ2892" s="73">
        <v>2.3344586965728231</v>
      </c>
      <c r="AR2892" s="73">
        <v>39.918999999999997</v>
      </c>
      <c r="AS2892" s="73">
        <v>0.12269422978229032</v>
      </c>
      <c r="AT2892" s="73">
        <v>40.04169422978228</v>
      </c>
      <c r="AU2892" s="73">
        <v>39.75650883468029</v>
      </c>
    </row>
    <row r="2893" spans="1:47" ht="12.95">
      <c r="A2893" s="61">
        <v>45047</v>
      </c>
      <c r="B2893" s="58">
        <v>10</v>
      </c>
      <c r="C2893" s="58" t="s">
        <v>17</v>
      </c>
      <c r="D2893" s="59">
        <v>34.796574</v>
      </c>
      <c r="E2893" s="57">
        <v>7.5743629999999998E-3</v>
      </c>
      <c r="F2893" s="57"/>
      <c r="G2893" s="73">
        <v>1.0850000000000002</v>
      </c>
      <c r="H2893" s="73">
        <v>1.0868564928836646E-3</v>
      </c>
      <c r="I2893" s="73">
        <v>1.0860868564928838</v>
      </c>
      <c r="J2893" s="73">
        <v>1.0778604403922778</v>
      </c>
      <c r="K2893" s="73">
        <v>14.47</v>
      </c>
      <c r="L2893" s="73">
        <v>1.4494758941960022E-2</v>
      </c>
      <c r="M2893" s="73">
        <v>14.484494758941961</v>
      </c>
      <c r="N2893" s="73">
        <v>14.374783937766137</v>
      </c>
      <c r="O2893" s="73">
        <v>46.621999999999993</v>
      </c>
      <c r="P2893" s="73">
        <v>4.6701772729237048E-2</v>
      </c>
      <c r="Q2893" s="73">
        <v>46.668701772729229</v>
      </c>
      <c r="R2893" s="73">
        <v>46.315216084763833</v>
      </c>
      <c r="S2893" s="73">
        <v>4.6099999999999985</v>
      </c>
      <c r="T2893" s="73">
        <v>4.6178879559388855E-3</v>
      </c>
      <c r="U2893" s="73">
        <v>4.6146178879559372</v>
      </c>
      <c r="V2893" s="73">
        <v>4.5796650969662656</v>
      </c>
      <c r="W2893" s="73">
        <v>66.786999999999992</v>
      </c>
      <c r="X2893" s="73">
        <v>6.6901276120019629E-2</v>
      </c>
      <c r="Y2893" s="73">
        <v>66.853901276120013</v>
      </c>
      <c r="Z2893" s="73">
        <v>66.34752555988851</v>
      </c>
      <c r="AA2893" s="57"/>
      <c r="AB2893" s="73">
        <v>2.1169999999999991</v>
      </c>
      <c r="AC2893" s="73">
        <v>2.1206222999398307E-3</v>
      </c>
      <c r="AD2893" s="73">
        <v>2.1191206222999388</v>
      </c>
      <c r="AE2893" s="73">
        <v>2.1030696334658532</v>
      </c>
      <c r="AF2893" s="73">
        <v>4.6879999999999962</v>
      </c>
      <c r="AG2893" s="73">
        <v>4.6960214181001048E-3</v>
      </c>
      <c r="AH2893" s="73">
        <v>4.6926960214180964</v>
      </c>
      <c r="AI2893" s="73">
        <v>4.6571518383032195</v>
      </c>
      <c r="AJ2893" s="73">
        <v>33.580999999999996</v>
      </c>
      <c r="AK2893" s="73">
        <v>3.3638458882512746E-2</v>
      </c>
      <c r="AL2893" s="73">
        <v>33.61463845888251</v>
      </c>
      <c r="AM2893" s="73">
        <v>33.360028985081172</v>
      </c>
      <c r="AN2893" s="73">
        <v>2.4799999999999986</v>
      </c>
      <c r="AO2893" s="73">
        <v>2.4842434123055171E-3</v>
      </c>
      <c r="AP2893" s="73">
        <v>2.482484243412304</v>
      </c>
      <c r="AQ2893" s="73">
        <v>2.4636810066109187</v>
      </c>
      <c r="AR2893" s="73">
        <v>42.865999999999985</v>
      </c>
      <c r="AS2893" s="73">
        <v>4.2939346012858204E-2</v>
      </c>
      <c r="AT2893" s="73">
        <v>42.908939346012843</v>
      </c>
      <c r="AU2893" s="73">
        <v>42.583931463461163</v>
      </c>
    </row>
    <row r="2894" spans="1:47" ht="12.95">
      <c r="A2894" s="61">
        <v>45047</v>
      </c>
      <c r="B2894" s="58">
        <v>11</v>
      </c>
      <c r="C2894" s="58" t="s">
        <v>17</v>
      </c>
      <c r="D2894" s="59">
        <v>28.085374000000002</v>
      </c>
      <c r="E2894" s="57">
        <v>8.8263950000000008E-3</v>
      </c>
      <c r="F2894" s="57"/>
      <c r="G2894" s="73">
        <v>1.0850000000000002</v>
      </c>
      <c r="H2894" s="73">
        <v>8.9650383725189194E-4</v>
      </c>
      <c r="I2894" s="73">
        <v>1.0858965038372521</v>
      </c>
      <c r="J2894" s="73">
        <v>1.0763119523652656</v>
      </c>
      <c r="K2894" s="73">
        <v>15.004999999999999</v>
      </c>
      <c r="L2894" s="73">
        <v>1.2398193620243903E-2</v>
      </c>
      <c r="M2894" s="73">
        <v>15.017398193620243</v>
      </c>
      <c r="N2894" s="73">
        <v>14.884848705291065</v>
      </c>
      <c r="O2894" s="73">
        <v>49.256</v>
      </c>
      <c r="P2894" s="73">
        <v>4.0698795398782649E-2</v>
      </c>
      <c r="Q2894" s="73">
        <v>49.296698795398783</v>
      </c>
      <c r="R2894" s="73">
        <v>48.861586659634568</v>
      </c>
      <c r="S2894" s="73">
        <v>4.8289999999999997</v>
      </c>
      <c r="T2894" s="73">
        <v>3.9900617788842258E-3</v>
      </c>
      <c r="U2894" s="73">
        <v>4.8329900617788839</v>
      </c>
      <c r="V2894" s="73">
        <v>4.7903321824625484</v>
      </c>
      <c r="W2894" s="73">
        <v>70.174999999999997</v>
      </c>
      <c r="X2894" s="73">
        <v>5.7983554635162665E-2</v>
      </c>
      <c r="Y2894" s="73">
        <v>70.232983554635169</v>
      </c>
      <c r="Z2894" s="73">
        <v>69.613079499753454</v>
      </c>
      <c r="AA2894" s="57"/>
      <c r="AB2894" s="73">
        <v>2.1169999999999991</v>
      </c>
      <c r="AC2894" s="73">
        <v>1.7492153211633677E-3</v>
      </c>
      <c r="AD2894" s="73">
        <v>2.1187492153211624</v>
      </c>
      <c r="AE2894" s="73">
        <v>2.1000482978407979</v>
      </c>
      <c r="AF2894" s="73">
        <v>4.6329999999999965</v>
      </c>
      <c r="AG2894" s="73">
        <v>3.8281126986064616E-3</v>
      </c>
      <c r="AH2894" s="73">
        <v>4.6368281126986028</v>
      </c>
      <c r="AI2894" s="73">
        <v>4.5959016362288203</v>
      </c>
      <c r="AJ2894" s="73">
        <v>34.539000000000001</v>
      </c>
      <c r="AK2894" s="73">
        <v>2.853856777404893E-2</v>
      </c>
      <c r="AL2894" s="73">
        <v>34.567538567774051</v>
      </c>
      <c r="AM2894" s="73">
        <v>34.262431818197143</v>
      </c>
      <c r="AN2894" s="73">
        <v>2.4449999999999981</v>
      </c>
      <c r="AO2894" s="73">
        <v>2.0202321493832933E-3</v>
      </c>
      <c r="AP2894" s="73">
        <v>2.4470202321493812</v>
      </c>
      <c r="AQ2894" s="73">
        <v>2.4254218650074391</v>
      </c>
      <c r="AR2894" s="73">
        <v>43.733999999999995</v>
      </c>
      <c r="AS2894" s="73">
        <v>3.6136127943202055E-2</v>
      </c>
      <c r="AT2894" s="73">
        <v>43.770136127943204</v>
      </c>
      <c r="AU2894" s="73">
        <v>43.383803617274197</v>
      </c>
    </row>
    <row r="2895" spans="1:47" ht="12.95">
      <c r="A2895" s="61">
        <v>45047</v>
      </c>
      <c r="B2895" s="58">
        <v>12</v>
      </c>
      <c r="C2895" s="58" t="s">
        <v>17</v>
      </c>
      <c r="D2895" s="59">
        <v>32.743355999999999</v>
      </c>
      <c r="E2895" s="57">
        <v>8.9555669999999993E-3</v>
      </c>
      <c r="F2895" s="57"/>
      <c r="G2895" s="73">
        <v>1.0850000000000002</v>
      </c>
      <c r="H2895" s="73">
        <v>4.6932133232519364E-3</v>
      </c>
      <c r="I2895" s="73">
        <v>1.0896932133232522</v>
      </c>
      <c r="J2895" s="73">
        <v>1.0799343927418905</v>
      </c>
      <c r="K2895" s="73">
        <v>15.089</v>
      </c>
      <c r="L2895" s="73">
        <v>6.5268106759952496E-2</v>
      </c>
      <c r="M2895" s="73">
        <v>15.154268106759952</v>
      </c>
      <c r="N2895" s="73">
        <v>15.018553043393901</v>
      </c>
      <c r="O2895" s="73">
        <v>50.08100000000001</v>
      </c>
      <c r="P2895" s="73">
        <v>0.21662748059150255</v>
      </c>
      <c r="Q2895" s="73">
        <v>50.297627480591515</v>
      </c>
      <c r="R2895" s="73">
        <v>49.847183707748037</v>
      </c>
      <c r="S2895" s="73">
        <v>4.7469999999999999</v>
      </c>
      <c r="T2895" s="73">
        <v>2.0533348982006396E-2</v>
      </c>
      <c r="U2895" s="73">
        <v>4.7675333489820062</v>
      </c>
      <c r="V2895" s="73">
        <v>4.7248373846504634</v>
      </c>
      <c r="W2895" s="73">
        <v>71.00200000000001</v>
      </c>
      <c r="X2895" s="73">
        <v>0.30712214965671336</v>
      </c>
      <c r="Y2895" s="73">
        <v>71.30912214965673</v>
      </c>
      <c r="Z2895" s="73">
        <v>70.670508528534299</v>
      </c>
      <c r="AA2895" s="57"/>
      <c r="AB2895" s="73">
        <v>2.1169999999999991</v>
      </c>
      <c r="AC2895" s="73">
        <v>9.1571729081330357E-3</v>
      </c>
      <c r="AD2895" s="73">
        <v>2.1261571729081323</v>
      </c>
      <c r="AE2895" s="73">
        <v>2.1071162298936228</v>
      </c>
      <c r="AF2895" s="73">
        <v>4.6839999999999966</v>
      </c>
      <c r="AG2895" s="73">
        <v>2.0260839821301429E-2</v>
      </c>
      <c r="AH2895" s="73">
        <v>4.7042608398212984</v>
      </c>
      <c r="AI2895" s="73">
        <v>4.6621315166848021</v>
      </c>
      <c r="AJ2895" s="73">
        <v>34.968999999999994</v>
      </c>
      <c r="AK2895" s="73">
        <v>0.15125988636018151</v>
      </c>
      <c r="AL2895" s="73">
        <v>35.120259886360174</v>
      </c>
      <c r="AM2895" s="73">
        <v>34.805738045890465</v>
      </c>
      <c r="AN2895" s="73">
        <v>2.427999999999999</v>
      </c>
      <c r="AO2895" s="73">
        <v>1.0502416542724142E-2</v>
      </c>
      <c r="AP2895" s="73">
        <v>2.4385024165427232</v>
      </c>
      <c r="AQ2895" s="73">
        <v>2.416664244771713</v>
      </c>
      <c r="AR2895" s="73">
        <v>44.197999999999986</v>
      </c>
      <c r="AS2895" s="73">
        <v>0.19118031563234009</v>
      </c>
      <c r="AT2895" s="73">
        <v>44.389180315632331</v>
      </c>
      <c r="AU2895" s="73">
        <v>43.991650037240603</v>
      </c>
    </row>
    <row r="2896" spans="1:47" ht="12.95">
      <c r="A2896" s="61">
        <v>45047</v>
      </c>
      <c r="B2896" s="58">
        <v>13</v>
      </c>
      <c r="C2896" s="58" t="s">
        <v>17</v>
      </c>
      <c r="D2896" s="59">
        <v>99.654994000000002</v>
      </c>
      <c r="E2896" s="57">
        <v>8.8539629999999994E-3</v>
      </c>
      <c r="F2896" s="57"/>
      <c r="G2896" s="73">
        <v>1.0850000000000002</v>
      </c>
      <c r="H2896" s="73">
        <v>2.653038100580284E-3</v>
      </c>
      <c r="I2896" s="73">
        <v>1.0876530381005804</v>
      </c>
      <c r="J2896" s="73">
        <v>1.0780229983444003</v>
      </c>
      <c r="K2896" s="73">
        <v>15.032</v>
      </c>
      <c r="L2896" s="73">
        <v>3.6756192375965731E-2</v>
      </c>
      <c r="M2896" s="73">
        <v>15.068756192375966</v>
      </c>
      <c r="N2896" s="73">
        <v>14.93533798259265</v>
      </c>
      <c r="O2896" s="73">
        <v>49.611999999999995</v>
      </c>
      <c r="P2896" s="73">
        <v>0.12131108409768572</v>
      </c>
      <c r="Q2896" s="73">
        <v>49.733311084097679</v>
      </c>
      <c r="R2896" s="73">
        <v>49.292974187891588</v>
      </c>
      <c r="S2896" s="73">
        <v>4.6040000000000001</v>
      </c>
      <c r="T2896" s="73">
        <v>1.1257684253522235E-2</v>
      </c>
      <c r="U2896" s="73">
        <v>4.615257684253522</v>
      </c>
      <c r="V2896" s="73">
        <v>4.5743943634816757</v>
      </c>
      <c r="W2896" s="73">
        <v>70.332999999999998</v>
      </c>
      <c r="X2896" s="73">
        <v>0.171977998827754</v>
      </c>
      <c r="Y2896" s="73">
        <v>70.504977998827741</v>
      </c>
      <c r="Z2896" s="73">
        <v>69.880729532310312</v>
      </c>
      <c r="AA2896" s="57"/>
      <c r="AB2896" s="73">
        <v>2.1169999999999991</v>
      </c>
      <c r="AC2896" s="73">
        <v>5.1764807916391308E-3</v>
      </c>
      <c r="AD2896" s="73">
        <v>2.1221764807916381</v>
      </c>
      <c r="AE2896" s="73">
        <v>2.1033868087512388</v>
      </c>
      <c r="AF2896" s="73">
        <v>4.5939999999999985</v>
      </c>
      <c r="AG2896" s="73">
        <v>1.1233232289461582E-2</v>
      </c>
      <c r="AH2896" s="73">
        <v>4.6052332322894598</v>
      </c>
      <c r="AI2896" s="73">
        <v>4.5644586676443986</v>
      </c>
      <c r="AJ2896" s="73">
        <v>34.663999999999987</v>
      </c>
      <c r="AK2896" s="73">
        <v>8.4760288219829408E-2</v>
      </c>
      <c r="AL2896" s="73">
        <v>34.748760288219813</v>
      </c>
      <c r="AM2896" s="73">
        <v>34.44109605033205</v>
      </c>
      <c r="AN2896" s="73">
        <v>2.368999999999998</v>
      </c>
      <c r="AO2896" s="73">
        <v>5.7926702859674517E-3</v>
      </c>
      <c r="AP2896" s="73">
        <v>2.3747926702859656</v>
      </c>
      <c r="AQ2896" s="73">
        <v>2.3537663438505825</v>
      </c>
      <c r="AR2896" s="73">
        <v>43.743999999999986</v>
      </c>
      <c r="AS2896" s="73">
        <v>0.10696267158689758</v>
      </c>
      <c r="AT2896" s="73">
        <v>43.850962671586878</v>
      </c>
      <c r="AU2896" s="73">
        <v>43.462707870578271</v>
      </c>
    </row>
    <row r="2897" spans="1:47" ht="12.95">
      <c r="A2897" s="61">
        <v>45047</v>
      </c>
      <c r="B2897" s="58">
        <v>14</v>
      </c>
      <c r="C2897" s="58" t="s">
        <v>17</v>
      </c>
      <c r="D2897" s="59">
        <v>29.342718999999999</v>
      </c>
      <c r="E2897" s="57">
        <v>8.6360029999999997E-3</v>
      </c>
      <c r="F2897" s="57"/>
      <c r="G2897" s="73">
        <v>1.0850000000000002</v>
      </c>
      <c r="H2897" s="73">
        <v>2.3815826444447442E-3</v>
      </c>
      <c r="I2897" s="73">
        <v>1.0873815826444448</v>
      </c>
      <c r="J2897" s="73">
        <v>1.0779909520345827</v>
      </c>
      <c r="K2897" s="73">
        <v>15.042999999999999</v>
      </c>
      <c r="L2897" s="73">
        <v>3.3019490986527449E-2</v>
      </c>
      <c r="M2897" s="73">
        <v>15.076019490986527</v>
      </c>
      <c r="N2897" s="73">
        <v>14.945822941434308</v>
      </c>
      <c r="O2897" s="73">
        <v>49.31</v>
      </c>
      <c r="P2897" s="73">
        <v>0.10823579741711552</v>
      </c>
      <c r="Q2897" s="73">
        <v>49.418235797417118</v>
      </c>
      <c r="R2897" s="73">
        <v>48.991459764815914</v>
      </c>
      <c r="S2897" s="73">
        <v>4.5229999999999997</v>
      </c>
      <c r="T2897" s="73">
        <v>9.9280168671185033E-3</v>
      </c>
      <c r="U2897" s="73">
        <v>4.5329280168671184</v>
      </c>
      <c r="V2897" s="73">
        <v>4.4937816369146697</v>
      </c>
      <c r="W2897" s="73">
        <v>69.960999999999999</v>
      </c>
      <c r="X2897" s="73">
        <v>0.1535648879152062</v>
      </c>
      <c r="Y2897" s="73">
        <v>70.114564887915208</v>
      </c>
      <c r="Z2897" s="73">
        <v>69.509055295199474</v>
      </c>
      <c r="AA2897" s="57"/>
      <c r="AB2897" s="73">
        <v>2.1169999999999991</v>
      </c>
      <c r="AC2897" s="73">
        <v>4.6468299154742128E-3</v>
      </c>
      <c r="AD2897" s="73">
        <v>2.1216468299154734</v>
      </c>
      <c r="AE2897" s="73">
        <v>2.1033242815273829</v>
      </c>
      <c r="AF2897" s="73">
        <v>4.5829999999999984</v>
      </c>
      <c r="AG2897" s="73">
        <v>1.0059717289852771E-2</v>
      </c>
      <c r="AH2897" s="73">
        <v>4.5930597172898509</v>
      </c>
      <c r="AI2897" s="73">
        <v>4.5533940397921562</v>
      </c>
      <c r="AJ2897" s="73">
        <v>34.515000000000001</v>
      </c>
      <c r="AK2897" s="73">
        <v>7.576066817788972E-2</v>
      </c>
      <c r="AL2897" s="73">
        <v>34.590760668177893</v>
      </c>
      <c r="AM2897" s="73">
        <v>34.292034755275225</v>
      </c>
      <c r="AN2897" s="73">
        <v>2.3779999999999988</v>
      </c>
      <c r="AO2897" s="73">
        <v>5.2197267543682936E-3</v>
      </c>
      <c r="AP2897" s="73">
        <v>2.3832197267543669</v>
      </c>
      <c r="AQ2897" s="73">
        <v>2.3626382340444572</v>
      </c>
      <c r="AR2897" s="73">
        <v>43.592999999999996</v>
      </c>
      <c r="AS2897" s="73">
        <v>9.5686942137584996E-2</v>
      </c>
      <c r="AT2897" s="73">
        <v>43.688686942137586</v>
      </c>
      <c r="AU2897" s="73">
        <v>43.311391310639223</v>
      </c>
    </row>
    <row r="2898" spans="1:47" ht="12.95">
      <c r="A2898" s="61">
        <v>45047</v>
      </c>
      <c r="B2898" s="58">
        <v>15</v>
      </c>
      <c r="C2898" s="58" t="s">
        <v>17</v>
      </c>
      <c r="D2898" s="59">
        <v>35.682001999999997</v>
      </c>
      <c r="E2898" s="57">
        <v>8.5312649999999997E-3</v>
      </c>
      <c r="F2898" s="57"/>
      <c r="G2898" s="73">
        <v>1.0850000000000002</v>
      </c>
      <c r="H2898" s="73">
        <v>4.4948418971900732E-4</v>
      </c>
      <c r="I2898" s="73">
        <v>1.0854494841897191</v>
      </c>
      <c r="J2898" s="73">
        <v>1.0761892269959832</v>
      </c>
      <c r="K2898" s="73">
        <v>14.785</v>
      </c>
      <c r="L2898" s="73">
        <v>6.1249988433138463E-3</v>
      </c>
      <c r="M2898" s="73">
        <v>14.791124998843314</v>
      </c>
      <c r="N2898" s="73">
        <v>14.664937991830056</v>
      </c>
      <c r="O2898" s="73">
        <v>48.936</v>
      </c>
      <c r="P2898" s="73">
        <v>2.0272772634183721E-2</v>
      </c>
      <c r="Q2898" s="73">
        <v>48.956272772634186</v>
      </c>
      <c r="R2898" s="73">
        <v>48.538613836198557</v>
      </c>
      <c r="S2898" s="73">
        <v>4.4509999999999996</v>
      </c>
      <c r="T2898" s="73">
        <v>1.843920855704425E-3</v>
      </c>
      <c r="U2898" s="73">
        <v>4.4528439208557042</v>
      </c>
      <c r="V2898" s="73">
        <v>4.414855529363245</v>
      </c>
      <c r="W2898" s="73">
        <v>69.256999999999991</v>
      </c>
      <c r="X2898" s="73">
        <v>2.8691176522921E-2</v>
      </c>
      <c r="Y2898" s="73">
        <v>69.285691176522917</v>
      </c>
      <c r="Z2898" s="73">
        <v>68.694596584387853</v>
      </c>
      <c r="AA2898" s="57"/>
      <c r="AB2898" s="73">
        <v>2.1169999999999991</v>
      </c>
      <c r="AC2898" s="73">
        <v>8.7701200888031156E-4</v>
      </c>
      <c r="AD2898" s="73">
        <v>2.1178770120088792</v>
      </c>
      <c r="AE2898" s="73">
        <v>2.0998088419820231</v>
      </c>
      <c r="AF2898" s="73">
        <v>4.8059999999999974</v>
      </c>
      <c r="AG2898" s="73">
        <v>1.9909871113267721E-3</v>
      </c>
      <c r="AH2898" s="73">
        <v>4.8079909871113244</v>
      </c>
      <c r="AI2898" s="73">
        <v>4.7669727418826664</v>
      </c>
      <c r="AJ2898" s="73">
        <v>34.106999999999999</v>
      </c>
      <c r="AK2898" s="73">
        <v>1.4129545860595557E-2</v>
      </c>
      <c r="AL2898" s="73">
        <v>34.121129545860597</v>
      </c>
      <c r="AM2898" s="73">
        <v>33.830033147605533</v>
      </c>
      <c r="AN2898" s="73">
        <v>2.3219999999999992</v>
      </c>
      <c r="AO2898" s="73">
        <v>9.6193759311293502E-4</v>
      </c>
      <c r="AP2898" s="73">
        <v>2.3229619375931123</v>
      </c>
      <c r="AQ2898" s="73">
        <v>2.3031441337185918</v>
      </c>
      <c r="AR2898" s="73">
        <v>43.35199999999999</v>
      </c>
      <c r="AS2898" s="73">
        <v>1.7959482573915574E-2</v>
      </c>
      <c r="AT2898" s="73">
        <v>43.369959482573911</v>
      </c>
      <c r="AU2898" s="73">
        <v>42.999958865188816</v>
      </c>
    </row>
    <row r="2899" spans="1:47" ht="12.95">
      <c r="A2899" s="61">
        <v>45047</v>
      </c>
      <c r="B2899" s="58">
        <v>16</v>
      </c>
      <c r="C2899" s="58" t="s">
        <v>17</v>
      </c>
      <c r="D2899" s="59">
        <v>39.742694999999998</v>
      </c>
      <c r="E2899" s="57">
        <v>8.6574990000000008E-3</v>
      </c>
      <c r="F2899" s="57"/>
      <c r="G2899" s="73">
        <v>1.0850000000000002</v>
      </c>
      <c r="H2899" s="73">
        <v>1.5333185873437356E-3</v>
      </c>
      <c r="I2899" s="73">
        <v>1.086533318587344</v>
      </c>
      <c r="J2899" s="73">
        <v>1.0771266574682075</v>
      </c>
      <c r="K2899" s="73">
        <v>14.472000000000001</v>
      </c>
      <c r="L2899" s="73">
        <v>2.0451784881141511E-2</v>
      </c>
      <c r="M2899" s="73">
        <v>14.492451784881142</v>
      </c>
      <c r="N2899" s="73">
        <v>14.366983398045985</v>
      </c>
      <c r="O2899" s="73">
        <v>48.013000000000005</v>
      </c>
      <c r="P2899" s="73">
        <v>6.7851820584456005E-2</v>
      </c>
      <c r="Q2899" s="73">
        <v>48.080851820584463</v>
      </c>
      <c r="R2899" s="73">
        <v>47.664591894028604</v>
      </c>
      <c r="S2899" s="73">
        <v>4.43</v>
      </c>
      <c r="T2899" s="73">
        <v>6.2604620662974628E-3</v>
      </c>
      <c r="U2899" s="73">
        <v>4.4362604620662971</v>
      </c>
      <c r="V2899" s="73">
        <v>4.3978535415522186</v>
      </c>
      <c r="W2899" s="73">
        <v>68</v>
      </c>
      <c r="X2899" s="73">
        <v>9.6097386119238709E-2</v>
      </c>
      <c r="Y2899" s="73">
        <v>68.096097386119254</v>
      </c>
      <c r="Z2899" s="73">
        <v>67.506555491095014</v>
      </c>
      <c r="AA2899" s="57"/>
      <c r="AB2899" s="73">
        <v>2.1169999999999991</v>
      </c>
      <c r="AC2899" s="73">
        <v>2.9917377413886509E-3</v>
      </c>
      <c r="AD2899" s="73">
        <v>2.1199917377413877</v>
      </c>
      <c r="AE2899" s="73">
        <v>2.1016379113918835</v>
      </c>
      <c r="AF2899" s="73">
        <v>4.7029999999999985</v>
      </c>
      <c r="AG2899" s="73">
        <v>6.646264807629111E-3</v>
      </c>
      <c r="AH2899" s="73">
        <v>4.7096462648076276</v>
      </c>
      <c r="AI2899" s="73">
        <v>4.6688725069797021</v>
      </c>
      <c r="AJ2899" s="73">
        <v>33.359000000000002</v>
      </c>
      <c r="AK2899" s="73">
        <v>4.7142833875760071E-2</v>
      </c>
      <c r="AL2899" s="73">
        <v>33.406142833875762</v>
      </c>
      <c r="AM2899" s="73">
        <v>33.116929185697629</v>
      </c>
      <c r="AN2899" s="73">
        <v>2.3159999999999985</v>
      </c>
      <c r="AO2899" s="73">
        <v>3.2729639154728931E-3</v>
      </c>
      <c r="AP2899" s="73">
        <v>2.3192729639154712</v>
      </c>
      <c r="AQ2899" s="73">
        <v>2.299193860549646</v>
      </c>
      <c r="AR2899" s="73">
        <v>42.494999999999997</v>
      </c>
      <c r="AS2899" s="73">
        <v>6.0053800340250728E-2</v>
      </c>
      <c r="AT2899" s="73">
        <v>42.555053800340254</v>
      </c>
      <c r="AU2899" s="73">
        <v>42.186633464618858</v>
      </c>
    </row>
    <row r="2900" spans="1:47" ht="12.95">
      <c r="A2900" s="61">
        <v>45047</v>
      </c>
      <c r="B2900" s="58">
        <v>17</v>
      </c>
      <c r="C2900" s="58" t="s">
        <v>17</v>
      </c>
      <c r="D2900" s="59">
        <v>39.341316999999997</v>
      </c>
      <c r="E2900" s="57">
        <v>8.6979329999999997E-3</v>
      </c>
      <c r="F2900" s="57"/>
      <c r="G2900" s="73">
        <v>1.0850000000000002</v>
      </c>
      <c r="H2900" s="73">
        <v>2.054173831345007E-3</v>
      </c>
      <c r="I2900" s="73">
        <v>1.0870541738313453</v>
      </c>
      <c r="J2900" s="73">
        <v>1.0775990494599899</v>
      </c>
      <c r="K2900" s="73">
        <v>13.861000000000001</v>
      </c>
      <c r="L2900" s="73">
        <v>2.6242307351403815E-2</v>
      </c>
      <c r="M2900" s="73">
        <v>13.887242307351405</v>
      </c>
      <c r="N2900" s="73">
        <v>13.766452004207297</v>
      </c>
      <c r="O2900" s="73">
        <v>45.251000000000005</v>
      </c>
      <c r="P2900" s="73">
        <v>8.5671354877597153E-2</v>
      </c>
      <c r="Q2900" s="73">
        <v>45.336671354877602</v>
      </c>
      <c r="R2900" s="73">
        <v>44.942336024989856</v>
      </c>
      <c r="S2900" s="73">
        <v>4.2119999999999997</v>
      </c>
      <c r="T2900" s="73">
        <v>7.9743596107144394E-3</v>
      </c>
      <c r="U2900" s="73">
        <v>4.2199743596107142</v>
      </c>
      <c r="V2900" s="73">
        <v>4.1832693053691026</v>
      </c>
      <c r="W2900" s="73">
        <v>64.409000000000006</v>
      </c>
      <c r="X2900" s="73">
        <v>0.1219421956710604</v>
      </c>
      <c r="Y2900" s="73">
        <v>64.530942195671074</v>
      </c>
      <c r="Z2900" s="73">
        <v>63.969656384026244</v>
      </c>
      <c r="AA2900" s="57"/>
      <c r="AB2900" s="73">
        <v>2.1169999999999991</v>
      </c>
      <c r="AC2900" s="73">
        <v>4.0080055308362918E-3</v>
      </c>
      <c r="AD2900" s="73">
        <v>2.1210080055308356</v>
      </c>
      <c r="AE2900" s="73">
        <v>2.1025596200062648</v>
      </c>
      <c r="AF2900" s="73">
        <v>4.3659999999999979</v>
      </c>
      <c r="AG2900" s="73">
        <v>8.2659197674214702E-3</v>
      </c>
      <c r="AH2900" s="73">
        <v>4.374265919767419</v>
      </c>
      <c r="AI2900" s="73">
        <v>4.3362188478730985</v>
      </c>
      <c r="AJ2900" s="73">
        <v>31.633999999999983</v>
      </c>
      <c r="AK2900" s="73">
        <v>5.9890999982274561E-2</v>
      </c>
      <c r="AL2900" s="73">
        <v>31.693890999982258</v>
      </c>
      <c r="AM2900" s="73">
        <v>31.41821965955511</v>
      </c>
      <c r="AN2900" s="73">
        <v>2.234999999999999</v>
      </c>
      <c r="AO2900" s="73">
        <v>4.2314087677936298E-3</v>
      </c>
      <c r="AP2900" s="73">
        <v>2.2392314087677927</v>
      </c>
      <c r="AQ2900" s="73">
        <v>2.219754724002835</v>
      </c>
      <c r="AR2900" s="73">
        <v>40.351999999999975</v>
      </c>
      <c r="AS2900" s="73">
        <v>7.6396334048325951E-2</v>
      </c>
      <c r="AT2900" s="73">
        <v>40.428396334048308</v>
      </c>
      <c r="AU2900" s="73">
        <v>40.076752851437305</v>
      </c>
    </row>
    <row r="2901" spans="1:47" ht="12.95">
      <c r="A2901" s="61">
        <v>45047</v>
      </c>
      <c r="B2901" s="58">
        <v>18</v>
      </c>
      <c r="C2901" s="58" t="s">
        <v>17</v>
      </c>
      <c r="D2901" s="59">
        <v>27.066361000000001</v>
      </c>
      <c r="E2901" s="57">
        <v>8.8523460000000005E-3</v>
      </c>
      <c r="F2901" s="57"/>
      <c r="G2901" s="73">
        <v>1.0850000000000002</v>
      </c>
      <c r="H2901" s="73">
        <v>-2.5304127134085758E-3</v>
      </c>
      <c r="I2901" s="73">
        <v>1.0824695872865917</v>
      </c>
      <c r="J2901" s="73">
        <v>1.0728871919654537</v>
      </c>
      <c r="K2901" s="73">
        <v>13.193</v>
      </c>
      <c r="L2901" s="73">
        <v>-3.0768419288478652E-2</v>
      </c>
      <c r="M2901" s="73">
        <v>13.162231580711522</v>
      </c>
      <c r="N2901" s="73">
        <v>13.045714952626938</v>
      </c>
      <c r="O2901" s="73">
        <v>41.100000000000009</v>
      </c>
      <c r="P2901" s="73">
        <v>-9.5852500019440068E-2</v>
      </c>
      <c r="Q2901" s="73">
        <v>41.004147499980569</v>
      </c>
      <c r="R2901" s="73">
        <v>40.641164598875704</v>
      </c>
      <c r="S2901" s="73">
        <v>3.8809999999999993</v>
      </c>
      <c r="T2901" s="73">
        <v>-9.0511813278697506E-3</v>
      </c>
      <c r="U2901" s="73">
        <v>3.8719488186721298</v>
      </c>
      <c r="V2901" s="73">
        <v>3.8376729880349529</v>
      </c>
      <c r="W2901" s="73">
        <v>59.259000000000007</v>
      </c>
      <c r="X2901" s="73">
        <v>-0.13820251334919703</v>
      </c>
      <c r="Y2901" s="73">
        <v>59.120797486650815</v>
      </c>
      <c r="Z2901" s="73">
        <v>58.597439731503044</v>
      </c>
      <c r="AA2901" s="57"/>
      <c r="AB2901" s="73">
        <v>2.1169999999999991</v>
      </c>
      <c r="AC2901" s="73">
        <v>-4.9372200131667767E-3</v>
      </c>
      <c r="AD2901" s="73">
        <v>2.1120627799868323</v>
      </c>
      <c r="AE2901" s="73">
        <v>2.093366069484667</v>
      </c>
      <c r="AF2901" s="73">
        <v>4.1449999999999987</v>
      </c>
      <c r="AG2901" s="73">
        <v>-9.6668762185055691E-3</v>
      </c>
      <c r="AH2901" s="73">
        <v>4.1353331237814928</v>
      </c>
      <c r="AI2901" s="73">
        <v>4.0987257241445185</v>
      </c>
      <c r="AJ2901" s="73">
        <v>29.373000000000008</v>
      </c>
      <c r="AK2901" s="73">
        <v>-6.8503053116083054E-2</v>
      </c>
      <c r="AL2901" s="73">
        <v>29.304496946883926</v>
      </c>
      <c r="AM2901" s="73">
        <v>29.045083400554166</v>
      </c>
      <c r="AN2901" s="73">
        <v>2.1309999999999985</v>
      </c>
      <c r="AO2901" s="73">
        <v>-4.9698704997914013E-3</v>
      </c>
      <c r="AP2901" s="73">
        <v>2.1260301295002071</v>
      </c>
      <c r="AQ2901" s="73">
        <v>2.1072097751874463</v>
      </c>
      <c r="AR2901" s="73">
        <v>37.766000000000005</v>
      </c>
      <c r="AS2901" s="73">
        <v>-8.8077019847546803E-2</v>
      </c>
      <c r="AT2901" s="73">
        <v>37.677922980152459</v>
      </c>
      <c r="AU2901" s="73">
        <v>37.3443849693708</v>
      </c>
    </row>
    <row r="2902" spans="1:47" ht="12.95">
      <c r="A2902" s="61">
        <v>45047</v>
      </c>
      <c r="B2902" s="58">
        <v>19</v>
      </c>
      <c r="C2902" s="58" t="s">
        <v>17</v>
      </c>
      <c r="D2902" s="59">
        <v>29.902256000000001</v>
      </c>
      <c r="E2902" s="57">
        <v>8.9647119999999997E-3</v>
      </c>
      <c r="F2902" s="57"/>
      <c r="G2902" s="73">
        <v>1.0850000000000002</v>
      </c>
      <c r="H2902" s="73">
        <v>-4.720044624766738E-3</v>
      </c>
      <c r="I2902" s="73">
        <v>1.0802799553752334</v>
      </c>
      <c r="J2902" s="73">
        <v>1.0705955566959215</v>
      </c>
      <c r="K2902" s="73">
        <v>12.684999999999999</v>
      </c>
      <c r="L2902" s="73">
        <v>-5.5183194530106963E-2</v>
      </c>
      <c r="M2902" s="73">
        <v>12.629816805469892</v>
      </c>
      <c r="N2902" s="73">
        <v>12.516594135196094</v>
      </c>
      <c r="O2902" s="73">
        <v>38.636000000000003</v>
      </c>
      <c r="P2902" s="73">
        <v>-0.1680770913571315</v>
      </c>
      <c r="Q2902" s="73">
        <v>38.467922908642869</v>
      </c>
      <c r="R2902" s="73">
        <v>38.123069058528685</v>
      </c>
      <c r="S2902" s="73">
        <v>3.6389999999999993</v>
      </c>
      <c r="T2902" s="73">
        <v>-1.5830638147028713E-2</v>
      </c>
      <c r="U2902" s="73">
        <v>3.6231693618529706</v>
      </c>
      <c r="V2902" s="73">
        <v>3.5906886919967347</v>
      </c>
      <c r="W2902" s="73">
        <v>56.045000000000002</v>
      </c>
      <c r="X2902" s="73">
        <v>-0.2438109686590339</v>
      </c>
      <c r="Y2902" s="73">
        <v>55.801189031340968</v>
      </c>
      <c r="Z2902" s="73">
        <v>55.300947442417431</v>
      </c>
      <c r="AA2902" s="57"/>
      <c r="AB2902" s="73">
        <v>2.1169999999999991</v>
      </c>
      <c r="AC2902" s="73">
        <v>-9.2095248577245877E-3</v>
      </c>
      <c r="AD2902" s="73">
        <v>2.1077904751422745</v>
      </c>
      <c r="AE2902" s="73">
        <v>2.0888947405762806</v>
      </c>
      <c r="AF2902" s="73">
        <v>4.2439999999999989</v>
      </c>
      <c r="AG2902" s="73">
        <v>-1.8462552430884818E-2</v>
      </c>
      <c r="AH2902" s="73">
        <v>4.2255374475691143</v>
      </c>
      <c r="AI2902" s="73">
        <v>4.1876567213064417</v>
      </c>
      <c r="AJ2902" s="73">
        <v>28.218000000000007</v>
      </c>
      <c r="AK2902" s="73">
        <v>-0.1227559624162837</v>
      </c>
      <c r="AL2902" s="73">
        <v>28.095244037583722</v>
      </c>
      <c r="AM2902" s="73">
        <v>27.843378266217066</v>
      </c>
      <c r="AN2902" s="73">
        <v>2.0859999999999985</v>
      </c>
      <c r="AO2902" s="73">
        <v>-9.074666439874108E-3</v>
      </c>
      <c r="AP2902" s="73">
        <v>2.0769253335601245</v>
      </c>
      <c r="AQ2902" s="73">
        <v>2.058306296099254</v>
      </c>
      <c r="AR2902" s="73">
        <v>36.665000000000006</v>
      </c>
      <c r="AS2902" s="73">
        <v>-0.15950270614476722</v>
      </c>
      <c r="AT2902" s="73">
        <v>36.505497293855235</v>
      </c>
      <c r="AU2902" s="73">
        <v>36.178236024199045</v>
      </c>
    </row>
    <row r="2903" spans="1:47" ht="12.95">
      <c r="A2903" s="61">
        <v>45047</v>
      </c>
      <c r="B2903" s="58">
        <v>20</v>
      </c>
      <c r="C2903" s="58" t="s">
        <v>17</v>
      </c>
      <c r="D2903" s="59">
        <v>40.345711999999999</v>
      </c>
      <c r="E2903" s="57">
        <v>9.0509270000000003E-3</v>
      </c>
      <c r="F2903" s="57"/>
      <c r="G2903" s="73">
        <v>1.0850000000000002</v>
      </c>
      <c r="H2903" s="73">
        <v>-9.2910815595698398E-3</v>
      </c>
      <c r="I2903" s="73">
        <v>1.0757089184404303</v>
      </c>
      <c r="J2903" s="73">
        <v>1.0659727555463769</v>
      </c>
      <c r="K2903" s="73">
        <v>12.463999999999999</v>
      </c>
      <c r="L2903" s="73">
        <v>-0.10673183461610918</v>
      </c>
      <c r="M2903" s="73">
        <v>12.357268165383889</v>
      </c>
      <c r="N2903" s="73">
        <v>12.245423433299576</v>
      </c>
      <c r="O2903" s="73">
        <v>37.564</v>
      </c>
      <c r="P2903" s="73">
        <v>-0.32166837576376162</v>
      </c>
      <c r="Q2903" s="73">
        <v>37.242331624236236</v>
      </c>
      <c r="R2903" s="73">
        <v>36.905253999395484</v>
      </c>
      <c r="S2903" s="73">
        <v>3.6099999999999994</v>
      </c>
      <c r="T2903" s="73">
        <v>-3.0913183806495034E-2</v>
      </c>
      <c r="U2903" s="73">
        <v>3.5790868161935045</v>
      </c>
      <c r="V2903" s="73">
        <v>3.5466927626934748</v>
      </c>
      <c r="W2903" s="73">
        <v>54.722999999999999</v>
      </c>
      <c r="X2903" s="73">
        <v>-0.46860447574593567</v>
      </c>
      <c r="Y2903" s="73">
        <v>54.254395524254058</v>
      </c>
      <c r="Z2903" s="73">
        <v>53.763342950934913</v>
      </c>
      <c r="AA2903" s="57"/>
      <c r="AB2903" s="73">
        <v>2.1169999999999991</v>
      </c>
      <c r="AC2903" s="73">
        <v>-1.8128313052174504E-2</v>
      </c>
      <c r="AD2903" s="73">
        <v>2.0988716869478248</v>
      </c>
      <c r="AE2903" s="73">
        <v>2.0798749525268931</v>
      </c>
      <c r="AF2903" s="73">
        <v>4.1789999999999976</v>
      </c>
      <c r="AG2903" s="73">
        <v>-3.5785649619762515E-2</v>
      </c>
      <c r="AH2903" s="73">
        <v>4.1432143503802354</v>
      </c>
      <c r="AI2903" s="73">
        <v>4.1057144197495914</v>
      </c>
      <c r="AJ2903" s="73">
        <v>27.83799999999999</v>
      </c>
      <c r="AK2903" s="73">
        <v>-0.2383826068712489</v>
      </c>
      <c r="AL2903" s="73">
        <v>27.599617393128742</v>
      </c>
      <c r="AM2903" s="73">
        <v>27.349815270875602</v>
      </c>
      <c r="AN2903" s="73">
        <v>2.0419999999999994</v>
      </c>
      <c r="AO2903" s="73">
        <v>-1.748607239137475E-2</v>
      </c>
      <c r="AP2903" s="73">
        <v>2.0245139276086248</v>
      </c>
      <c r="AQ2903" s="73">
        <v>2.0061901998393559</v>
      </c>
      <c r="AR2903" s="73">
        <v>36.175999999999988</v>
      </c>
      <c r="AS2903" s="73">
        <v>-0.30978264193456068</v>
      </c>
      <c r="AT2903" s="73">
        <v>35.866217358065427</v>
      </c>
      <c r="AU2903" s="73">
        <v>35.541594842991444</v>
      </c>
    </row>
    <row r="2904" spans="1:47" ht="12.95">
      <c r="A2904" s="61">
        <v>45047</v>
      </c>
      <c r="B2904" s="58">
        <v>21</v>
      </c>
      <c r="C2904" s="58" t="s">
        <v>17</v>
      </c>
      <c r="D2904" s="59">
        <v>41.02834</v>
      </c>
      <c r="E2904" s="57">
        <v>9.3834279999999992E-3</v>
      </c>
      <c r="F2904" s="57"/>
      <c r="G2904" s="73">
        <v>1.0850000000000002</v>
      </c>
      <c r="H2904" s="73">
        <v>1.061501138093768E-3</v>
      </c>
      <c r="I2904" s="73">
        <v>1.0860615011380939</v>
      </c>
      <c r="J2904" s="73">
        <v>1.0758705212385926</v>
      </c>
      <c r="K2904" s="73">
        <v>12.681999999999999</v>
      </c>
      <c r="L2904" s="73">
        <v>1.2407334039912591E-2</v>
      </c>
      <c r="M2904" s="73">
        <v>12.69440733403991</v>
      </c>
      <c r="N2904" s="73">
        <v>12.575290276818274</v>
      </c>
      <c r="O2904" s="73">
        <v>37.451999999999998</v>
      </c>
      <c r="P2904" s="73">
        <v>3.6640866934458796E-2</v>
      </c>
      <c r="Q2904" s="73">
        <v>37.48864086693446</v>
      </c>
      <c r="R2904" s="73">
        <v>37.136868904541721</v>
      </c>
      <c r="S2904" s="73">
        <v>3.6339999999999995</v>
      </c>
      <c r="T2904" s="73">
        <v>3.555295056067052E-3</v>
      </c>
      <c r="U2904" s="73">
        <v>3.6375552950560666</v>
      </c>
      <c r="V2904" s="73">
        <v>3.6034225568488889</v>
      </c>
      <c r="W2904" s="73">
        <v>54.852999999999994</v>
      </c>
      <c r="X2904" s="73">
        <v>5.3664997168532208E-2</v>
      </c>
      <c r="Y2904" s="73">
        <v>54.906664997168534</v>
      </c>
      <c r="Z2904" s="73">
        <v>54.391452259447476</v>
      </c>
      <c r="AA2904" s="57"/>
      <c r="AB2904" s="73">
        <v>2.1169999999999991</v>
      </c>
      <c r="AC2904" s="73">
        <v>2.0711501468612956E-3</v>
      </c>
      <c r="AD2904" s="73">
        <v>2.1190711501468602</v>
      </c>
      <c r="AE2904" s="73">
        <v>2.0991869985825797</v>
      </c>
      <c r="AF2904" s="73">
        <v>4.2679999999999971</v>
      </c>
      <c r="AG2904" s="73">
        <v>4.1755639238564039E-3</v>
      </c>
      <c r="AH2904" s="73">
        <v>4.2721755639238532</v>
      </c>
      <c r="AI2904" s="73">
        <v>4.2320879121164143</v>
      </c>
      <c r="AJ2904" s="73">
        <v>29.094000000000005</v>
      </c>
      <c r="AK2904" s="73">
        <v>2.846388397391713E-2</v>
      </c>
      <c r="AL2904" s="73">
        <v>29.122463883973921</v>
      </c>
      <c r="AM2904" s="73">
        <v>28.849195340936053</v>
      </c>
      <c r="AN2904" s="73">
        <v>2.1189999999999993</v>
      </c>
      <c r="AO2904" s="73">
        <v>2.073106830986814E-3</v>
      </c>
      <c r="AP2904" s="73">
        <v>2.1210731068309863</v>
      </c>
      <c r="AQ2904" s="73">
        <v>2.1011701700503012</v>
      </c>
      <c r="AR2904" s="73">
        <v>37.597999999999999</v>
      </c>
      <c r="AS2904" s="73">
        <v>3.6783704875621645E-2</v>
      </c>
      <c r="AT2904" s="73">
        <v>37.634783704875616</v>
      </c>
      <c r="AU2904" s="73">
        <v>37.281640421685346</v>
      </c>
    </row>
    <row r="2905" spans="1:47" ht="12.95">
      <c r="A2905" s="61">
        <v>45047</v>
      </c>
      <c r="B2905" s="58">
        <v>22</v>
      </c>
      <c r="C2905" s="58" t="s">
        <v>17</v>
      </c>
      <c r="D2905" s="59">
        <v>31.708883</v>
      </c>
      <c r="E2905" s="57">
        <v>8.8341359999999994E-3</v>
      </c>
      <c r="F2905" s="57"/>
      <c r="G2905" s="73">
        <v>1.0850000000000002</v>
      </c>
      <c r="H2905" s="73">
        <v>2.9363176097189467E-3</v>
      </c>
      <c r="I2905" s="73">
        <v>1.0879363176097192</v>
      </c>
      <c r="J2905" s="73">
        <v>1.0783253402206157</v>
      </c>
      <c r="K2905" s="73">
        <v>12.356</v>
      </c>
      <c r="L2905" s="73">
        <v>3.3438839065149585E-2</v>
      </c>
      <c r="M2905" s="73">
        <v>12.38943883906515</v>
      </c>
      <c r="N2905" s="73">
        <v>12.279988851397166</v>
      </c>
      <c r="O2905" s="73">
        <v>35.911999999999999</v>
      </c>
      <c r="P2905" s="73">
        <v>9.7188053456430223E-2</v>
      </c>
      <c r="Q2905" s="73">
        <v>36.009188053456427</v>
      </c>
      <c r="R2905" s="73">
        <v>35.691077988942617</v>
      </c>
      <c r="S2905" s="73">
        <v>3.5269999999999992</v>
      </c>
      <c r="T2905" s="73">
        <v>9.5450619442200204E-3</v>
      </c>
      <c r="U2905" s="73">
        <v>3.5365450619442194</v>
      </c>
      <c r="V2905" s="73">
        <v>3.5053027418968754</v>
      </c>
      <c r="W2905" s="73">
        <v>52.88</v>
      </c>
      <c r="X2905" s="73">
        <v>0.14310827207551879</v>
      </c>
      <c r="Y2905" s="73">
        <v>53.023108272075511</v>
      </c>
      <c r="Z2905" s="73">
        <v>52.554694922457273</v>
      </c>
      <c r="AA2905" s="57"/>
      <c r="AB2905" s="73">
        <v>2.1169999999999991</v>
      </c>
      <c r="AC2905" s="73">
        <v>5.7292021933410195E-3</v>
      </c>
      <c r="AD2905" s="73">
        <v>2.1227292021933399</v>
      </c>
      <c r="AE2905" s="73">
        <v>2.1039767237299922</v>
      </c>
      <c r="AF2905" s="73">
        <v>4.2469999999999972</v>
      </c>
      <c r="AG2905" s="73">
        <v>1.1493586072328438E-2</v>
      </c>
      <c r="AH2905" s="73">
        <v>4.2584935860723254</v>
      </c>
      <c r="AI2905" s="73">
        <v>4.2208734745778349</v>
      </c>
      <c r="AJ2905" s="73">
        <v>28.264999999999997</v>
      </c>
      <c r="AK2905" s="73">
        <v>7.6493103445811991E-2</v>
      </c>
      <c r="AL2905" s="73">
        <v>28.34149310344581</v>
      </c>
      <c r="AM2905" s="73">
        <v>28.091120498926905</v>
      </c>
      <c r="AN2905" s="73">
        <v>2.0339999999999989</v>
      </c>
      <c r="AO2905" s="73">
        <v>5.5045806619062982E-3</v>
      </c>
      <c r="AP2905" s="73">
        <v>2.0395045806619052</v>
      </c>
      <c r="AQ2905" s="73">
        <v>2.0214873198237147</v>
      </c>
      <c r="AR2905" s="73">
        <v>36.66299999999999</v>
      </c>
      <c r="AS2905" s="73">
        <v>9.9220472373387755E-2</v>
      </c>
      <c r="AT2905" s="73">
        <v>36.762220472373379</v>
      </c>
      <c r="AU2905" s="73">
        <v>36.437458017058447</v>
      </c>
    </row>
    <row r="2906" spans="1:47" ht="12.95">
      <c r="A2906" s="61">
        <v>45047</v>
      </c>
      <c r="B2906" s="58">
        <v>23</v>
      </c>
      <c r="C2906" s="58" t="s">
        <v>17</v>
      </c>
      <c r="D2906" s="59">
        <v>33.801614999999998</v>
      </c>
      <c r="E2906" s="57">
        <v>8.6972300000000002E-3</v>
      </c>
      <c r="F2906" s="57"/>
      <c r="G2906" s="73">
        <v>1.0850000000000002</v>
      </c>
      <c r="H2906" s="73">
        <v>1.8906474582183043E-3</v>
      </c>
      <c r="I2906" s="73">
        <v>1.0868906474582185</v>
      </c>
      <c r="J2906" s="73">
        <v>1.0774377095124255</v>
      </c>
      <c r="K2906" s="73">
        <v>11.818999999999999</v>
      </c>
      <c r="L2906" s="73">
        <v>2.059498830293284E-2</v>
      </c>
      <c r="M2906" s="73">
        <v>11.839594988302933</v>
      </c>
      <c r="N2906" s="73">
        <v>11.736623307582814</v>
      </c>
      <c r="O2906" s="73">
        <v>34.218000000000004</v>
      </c>
      <c r="P2906" s="73">
        <v>5.962596748876859E-2</v>
      </c>
      <c r="Q2906" s="73">
        <v>34.277625967488774</v>
      </c>
      <c r="R2906" s="73">
        <v>33.979505570595549</v>
      </c>
      <c r="S2906" s="73">
        <v>3.4169999999999998</v>
      </c>
      <c r="T2906" s="73">
        <v>5.9542325942229888E-3</v>
      </c>
      <c r="U2906" s="73">
        <v>3.4229542325942228</v>
      </c>
      <c r="V2906" s="73">
        <v>3.3931840123538772</v>
      </c>
      <c r="W2906" s="73">
        <v>50.539000000000001</v>
      </c>
      <c r="X2906" s="73">
        <v>8.8065835844142723E-2</v>
      </c>
      <c r="Y2906" s="73">
        <v>50.627065835844149</v>
      </c>
      <c r="Z2906" s="73">
        <v>50.186750600044668</v>
      </c>
      <c r="AA2906" s="57"/>
      <c r="AB2906" s="73">
        <v>2.1169999999999991</v>
      </c>
      <c r="AC2906" s="73">
        <v>3.6889407088001357E-3</v>
      </c>
      <c r="AD2906" s="73">
        <v>2.1206889407087992</v>
      </c>
      <c r="AE2906" s="73">
        <v>2.1022448212329983</v>
      </c>
      <c r="AF2906" s="73">
        <v>4.2779999999999978</v>
      </c>
      <c r="AG2906" s="73">
        <v>7.454552835260737E-3</v>
      </c>
      <c r="AH2906" s="73">
        <v>4.2854545528352581</v>
      </c>
      <c r="AI2906" s="73">
        <v>4.248182968934703</v>
      </c>
      <c r="AJ2906" s="73">
        <v>27.143999999999988</v>
      </c>
      <c r="AK2906" s="73">
        <v>4.7299294567629137E-2</v>
      </c>
      <c r="AL2906" s="73">
        <v>27.191299294567617</v>
      </c>
      <c r="AM2906" s="73">
        <v>26.954810310603925</v>
      </c>
      <c r="AN2906" s="73">
        <v>2.0209999999999981</v>
      </c>
      <c r="AO2906" s="73">
        <v>3.5216576157227541E-3</v>
      </c>
      <c r="AP2906" s="73">
        <v>2.024521657615721</v>
      </c>
      <c r="AQ2906" s="73">
        <v>2.0069139271194558</v>
      </c>
      <c r="AR2906" s="73">
        <v>35.559999999999988</v>
      </c>
      <c r="AS2906" s="73">
        <v>6.1964445727412769E-2</v>
      </c>
      <c r="AT2906" s="73">
        <v>35.6219644457274</v>
      </c>
      <c r="AU2906" s="73">
        <v>35.312152027891081</v>
      </c>
    </row>
    <row r="2907" spans="1:47" ht="12.95">
      <c r="A2907" s="61">
        <v>45047</v>
      </c>
      <c r="B2907" s="58">
        <v>24</v>
      </c>
      <c r="C2907" s="58" t="s">
        <v>16</v>
      </c>
      <c r="D2907" s="59">
        <v>45.965150000000001</v>
      </c>
      <c r="E2907" s="57">
        <v>8.5392100000000002E-3</v>
      </c>
      <c r="F2907" s="57"/>
      <c r="G2907" s="73">
        <v>1.0850000000000002</v>
      </c>
      <c r="H2907" s="73">
        <v>4.429760852843698E-3</v>
      </c>
      <c r="I2907" s="73">
        <v>1.0894297608528438</v>
      </c>
      <c r="J2907" s="73">
        <v>1.0801268913446715</v>
      </c>
      <c r="K2907" s="73">
        <v>11.532999999999999</v>
      </c>
      <c r="L2907" s="73">
        <v>4.7086112364835349E-2</v>
      </c>
      <c r="M2907" s="73">
        <v>11.580086112364835</v>
      </c>
      <c r="N2907" s="73">
        <v>11.481201325233268</v>
      </c>
      <c r="O2907" s="73">
        <v>32.93099999999999</v>
      </c>
      <c r="P2907" s="73">
        <v>0.13444834529492697</v>
      </c>
      <c r="Q2907" s="73">
        <v>33.065448345294918</v>
      </c>
      <c r="R2907" s="73">
        <v>32.78309553813029</v>
      </c>
      <c r="S2907" s="73">
        <v>3.3419999999999987</v>
      </c>
      <c r="T2907" s="73">
        <v>1.3644479972537909E-2</v>
      </c>
      <c r="U2907" s="73">
        <v>3.3556444799725367</v>
      </c>
      <c r="V2907" s="73">
        <v>3.3269899270727104</v>
      </c>
      <c r="W2907" s="73">
        <v>48.890999999999991</v>
      </c>
      <c r="X2907" s="73">
        <v>0.19960869848514393</v>
      </c>
      <c r="Y2907" s="73">
        <v>49.090608698485141</v>
      </c>
      <c r="Z2907" s="73">
        <v>48.67141368178094</v>
      </c>
      <c r="AA2907" s="57"/>
      <c r="AB2907" s="73">
        <v>2.1169999999999991</v>
      </c>
      <c r="AC2907" s="73">
        <v>8.6431370741659932E-3</v>
      </c>
      <c r="AD2907" s="73">
        <v>2.1256431370741651</v>
      </c>
      <c r="AE2907" s="73">
        <v>2.10749182394163</v>
      </c>
      <c r="AF2907" s="73">
        <v>4.1339999999999977</v>
      </c>
      <c r="AG2907" s="73">
        <v>1.6878001258668972E-2</v>
      </c>
      <c r="AH2907" s="73">
        <v>4.1508780012586666</v>
      </c>
      <c r="AI2907" s="73">
        <v>4.1154327823215384</v>
      </c>
      <c r="AJ2907" s="73">
        <v>26.324999999999999</v>
      </c>
      <c r="AK2907" s="73">
        <v>0.10747783820378833</v>
      </c>
      <c r="AL2907" s="73">
        <v>26.432477838203788</v>
      </c>
      <c r="AM2907" s="73">
        <v>26.206765359123018</v>
      </c>
      <c r="AN2907" s="73">
        <v>1.9739999999999986</v>
      </c>
      <c r="AO2907" s="73">
        <v>8.0593068419478834E-3</v>
      </c>
      <c r="AP2907" s="73">
        <v>1.9820593068419465</v>
      </c>
      <c r="AQ2907" s="73">
        <v>1.9651340861883686</v>
      </c>
      <c r="AR2907" s="73">
        <v>34.54999999999999</v>
      </c>
      <c r="AS2907" s="73">
        <v>0.14105828337857118</v>
      </c>
      <c r="AT2907" s="73">
        <v>34.691058283378567</v>
      </c>
      <c r="AU2907" s="73">
        <v>34.39482405157456</v>
      </c>
    </row>
    <row r="2908" spans="1:47" ht="12.95">
      <c r="A2908" s="61">
        <v>45048</v>
      </c>
      <c r="B2908" s="58">
        <v>1</v>
      </c>
      <c r="C2908" s="58" t="s">
        <v>16</v>
      </c>
      <c r="D2908" s="59">
        <v>19.621372999999998</v>
      </c>
      <c r="E2908" s="57">
        <v>8.5256169999999992E-3</v>
      </c>
      <c r="F2908" s="57"/>
      <c r="G2908" s="73">
        <v>1.085</v>
      </c>
      <c r="H2908" s="73">
        <v>3.5063987902925176E-3</v>
      </c>
      <c r="I2908" s="73">
        <v>1.0885063987902925</v>
      </c>
      <c r="J2908" s="73">
        <v>1.0792262101321572</v>
      </c>
      <c r="K2908" s="73">
        <v>11.169999999999998</v>
      </c>
      <c r="L2908" s="73">
        <v>3.60981331682649E-2</v>
      </c>
      <c r="M2908" s="73">
        <v>11.206098133168263</v>
      </c>
      <c r="N2908" s="73">
        <v>11.110559232420455</v>
      </c>
      <c r="O2908" s="73">
        <v>32.183</v>
      </c>
      <c r="P2908" s="73">
        <v>0.10400592835758904</v>
      </c>
      <c r="Q2908" s="73">
        <v>32.287005928357587</v>
      </c>
      <c r="R2908" s="73">
        <v>32.011739281735679</v>
      </c>
      <c r="S2908" s="73">
        <v>3.2839999999999998</v>
      </c>
      <c r="T2908" s="73">
        <v>1.0612915785548967E-2</v>
      </c>
      <c r="U2908" s="73">
        <v>3.2946129157855486</v>
      </c>
      <c r="V2908" s="73">
        <v>3.2665243079023076</v>
      </c>
      <c r="W2908" s="73">
        <v>47.722000000000001</v>
      </c>
      <c r="X2908" s="73">
        <v>0.15422337610169543</v>
      </c>
      <c r="Y2908" s="73">
        <v>47.876223376101692</v>
      </c>
      <c r="Z2908" s="73">
        <v>47.468049032190599</v>
      </c>
      <c r="AA2908" s="57"/>
      <c r="AB2908" s="73">
        <v>2.1169999999999991</v>
      </c>
      <c r="AC2908" s="73">
        <v>6.84151727101314E-3</v>
      </c>
      <c r="AD2908" s="73">
        <v>2.1238415172710123</v>
      </c>
      <c r="AE2908" s="73">
        <v>2.1057344579260606</v>
      </c>
      <c r="AF2908" s="73">
        <v>3.7699999999999978</v>
      </c>
      <c r="AG2908" s="73">
        <v>1.2183523907283672E-2</v>
      </c>
      <c r="AH2908" s="73">
        <v>3.7821835239072814</v>
      </c>
      <c r="AI2908" s="73">
        <v>3.7499380757587377</v>
      </c>
      <c r="AJ2908" s="73">
        <v>25.781000000000013</v>
      </c>
      <c r="AK2908" s="73">
        <v>8.3316559642886132E-2</v>
      </c>
      <c r="AL2908" s="73">
        <v>25.864316559642898</v>
      </c>
      <c r="AM2908" s="73">
        <v>25.643807302688625</v>
      </c>
      <c r="AN2908" s="73">
        <v>1.9519999999999988</v>
      </c>
      <c r="AO2908" s="73">
        <v>6.3082861185723418E-3</v>
      </c>
      <c r="AP2908" s="73">
        <v>1.9583082861185712</v>
      </c>
      <c r="AQ2908" s="73">
        <v>1.9416124997031978</v>
      </c>
      <c r="AR2908" s="73">
        <v>33.620000000000012</v>
      </c>
      <c r="AS2908" s="73">
        <v>0.10864988693975529</v>
      </c>
      <c r="AT2908" s="73">
        <v>33.728649886939763</v>
      </c>
      <c r="AU2908" s="73">
        <v>33.441092336076622</v>
      </c>
    </row>
    <row r="2909" spans="1:47" ht="12.95">
      <c r="A2909" s="61">
        <v>45048</v>
      </c>
      <c r="B2909" s="58">
        <v>2</v>
      </c>
      <c r="C2909" s="58" t="s">
        <v>16</v>
      </c>
      <c r="D2909" s="59">
        <v>25.358765999999999</v>
      </c>
      <c r="E2909" s="57">
        <v>8.2919980000000001E-3</v>
      </c>
      <c r="F2909" s="57"/>
      <c r="G2909" s="73">
        <v>1.085</v>
      </c>
      <c r="H2909" s="73">
        <v>1.0400017427762604E-2</v>
      </c>
      <c r="I2909" s="73">
        <v>1.0954000174277625</v>
      </c>
      <c r="J2909" s="73">
        <v>1.0863169626740514</v>
      </c>
      <c r="K2909" s="73">
        <v>10.978999999999999</v>
      </c>
      <c r="L2909" s="73">
        <v>0.10523667404553512</v>
      </c>
      <c r="M2909" s="73">
        <v>11.084236674045535</v>
      </c>
      <c r="N2909" s="73">
        <v>10.992326205712823</v>
      </c>
      <c r="O2909" s="73">
        <v>31.896000000000004</v>
      </c>
      <c r="P2909" s="73">
        <v>0.30573175656766455</v>
      </c>
      <c r="Q2909" s="73">
        <v>32.201731756567668</v>
      </c>
      <c r="R2909" s="73">
        <v>31.934715061245672</v>
      </c>
      <c r="S2909" s="73">
        <v>3.3139999999999996</v>
      </c>
      <c r="T2909" s="73">
        <v>3.1765583184889645E-2</v>
      </c>
      <c r="U2909" s="73">
        <v>3.3457655831848894</v>
      </c>
      <c r="V2909" s="73">
        <v>3.3180225016606513</v>
      </c>
      <c r="W2909" s="73">
        <v>47.274000000000008</v>
      </c>
      <c r="X2909" s="73">
        <v>0.45313403122585194</v>
      </c>
      <c r="Y2909" s="73">
        <v>47.727134031225859</v>
      </c>
      <c r="Z2909" s="73">
        <v>47.331380731293194</v>
      </c>
      <c r="AA2909" s="57"/>
      <c r="AB2909" s="73">
        <v>2.1169999999999991</v>
      </c>
      <c r="AC2909" s="73">
        <v>2.0292015571035413E-2</v>
      </c>
      <c r="AD2909" s="73">
        <v>2.1372920155710347</v>
      </c>
      <c r="AE2909" s="73">
        <v>2.1195695944525035</v>
      </c>
      <c r="AF2909" s="73">
        <v>3.779999999999998</v>
      </c>
      <c r="AG2909" s="73">
        <v>3.6232318780592278E-2</v>
      </c>
      <c r="AH2909" s="73">
        <v>3.8162323187805902</v>
      </c>
      <c r="AI2909" s="73">
        <v>3.7845881280257263</v>
      </c>
      <c r="AJ2909" s="73">
        <v>25.40900000000001</v>
      </c>
      <c r="AK2909" s="73">
        <v>0.24355211320001854</v>
      </c>
      <c r="AL2909" s="73">
        <v>25.652552113200027</v>
      </c>
      <c r="AM2909" s="73">
        <v>25.439841202382475</v>
      </c>
      <c r="AN2909" s="73">
        <v>1.9999999999999982</v>
      </c>
      <c r="AO2909" s="73">
        <v>1.9170539037350404E-2</v>
      </c>
      <c r="AP2909" s="73">
        <v>2.0191705390373484</v>
      </c>
      <c r="AQ2909" s="73">
        <v>2.0024275809659917</v>
      </c>
      <c r="AR2909" s="73">
        <v>33.306000000000004</v>
      </c>
      <c r="AS2909" s="73">
        <v>0.31924698658899664</v>
      </c>
      <c r="AT2909" s="73">
        <v>33.625246986588998</v>
      </c>
      <c r="AU2909" s="73">
        <v>33.346426505826699</v>
      </c>
    </row>
    <row r="2910" spans="1:47" ht="12.95">
      <c r="A2910" s="61">
        <v>45048</v>
      </c>
      <c r="B2910" s="58">
        <v>3</v>
      </c>
      <c r="C2910" s="58" t="s">
        <v>16</v>
      </c>
      <c r="D2910" s="59">
        <v>33.180951</v>
      </c>
      <c r="E2910" s="57">
        <v>8.0469270000000006E-3</v>
      </c>
      <c r="F2910" s="57"/>
      <c r="G2910" s="73">
        <v>1.085</v>
      </c>
      <c r="H2910" s="73">
        <v>9.6314001377910199E-3</v>
      </c>
      <c r="I2910" s="73">
        <v>1.094631400137791</v>
      </c>
      <c r="J2910" s="73">
        <v>1.0858229811689744</v>
      </c>
      <c r="K2910" s="73">
        <v>10.963999999999999</v>
      </c>
      <c r="L2910" s="73">
        <v>9.7325964157364719E-2</v>
      </c>
      <c r="M2910" s="73">
        <v>11.061325964157364</v>
      </c>
      <c r="N2910" s="73">
        <v>10.972316281600586</v>
      </c>
      <c r="O2910" s="73">
        <v>31.641999999999999</v>
      </c>
      <c r="P2910" s="73">
        <v>0.28088180936404</v>
      </c>
      <c r="Q2910" s="73">
        <v>31.922881809364039</v>
      </c>
      <c r="R2910" s="73">
        <v>31.666000709814458</v>
      </c>
      <c r="S2910" s="73">
        <v>3.3730000000000002</v>
      </c>
      <c r="T2910" s="73">
        <v>2.9941670658773373E-2</v>
      </c>
      <c r="U2910" s="73">
        <v>3.4029416706587736</v>
      </c>
      <c r="V2910" s="73">
        <v>3.3755584474497247</v>
      </c>
      <c r="W2910" s="73">
        <v>47.064</v>
      </c>
      <c r="X2910" s="73">
        <v>0.41778084431796914</v>
      </c>
      <c r="Y2910" s="73">
        <v>47.481780844317967</v>
      </c>
      <c r="Z2910" s="73">
        <v>47.099698420033747</v>
      </c>
      <c r="AA2910" s="57"/>
      <c r="AB2910" s="73">
        <v>2.1169999999999991</v>
      </c>
      <c r="AC2910" s="73">
        <v>1.8792326351800535E-2</v>
      </c>
      <c r="AD2910" s="73">
        <v>2.1357923263517997</v>
      </c>
      <c r="AE2910" s="73">
        <v>2.1186057614144866</v>
      </c>
      <c r="AF2910" s="73">
        <v>3.7829999999999977</v>
      </c>
      <c r="AG2910" s="73">
        <v>3.3581185918215121E-2</v>
      </c>
      <c r="AH2910" s="73">
        <v>3.8165811859182126</v>
      </c>
      <c r="AI2910" s="73">
        <v>3.7858694357255556</v>
      </c>
      <c r="AJ2910" s="73">
        <v>25.277999999999984</v>
      </c>
      <c r="AK2910" s="73">
        <v>0.22438943104431452</v>
      </c>
      <c r="AL2910" s="73">
        <v>25.5023894310443</v>
      </c>
      <c r="AM2910" s="73">
        <v>25.297173564967114</v>
      </c>
      <c r="AN2910" s="73">
        <v>2.0009999999999986</v>
      </c>
      <c r="AO2910" s="73">
        <v>1.7762609839373104E-2</v>
      </c>
      <c r="AP2910" s="73">
        <v>2.0187626098393716</v>
      </c>
      <c r="AQ2910" s="73">
        <v>2.0025177744876648</v>
      </c>
      <c r="AR2910" s="73">
        <v>33.178999999999981</v>
      </c>
      <c r="AS2910" s="73">
        <v>0.29452555315370327</v>
      </c>
      <c r="AT2910" s="73">
        <v>33.473525553153685</v>
      </c>
      <c r="AU2910" s="73">
        <v>33.204166536594819</v>
      </c>
    </row>
    <row r="2911" spans="1:47" ht="12.95">
      <c r="A2911" s="61">
        <v>45048</v>
      </c>
      <c r="B2911" s="58">
        <v>4</v>
      </c>
      <c r="C2911" s="58" t="s">
        <v>16</v>
      </c>
      <c r="D2911" s="59">
        <v>20.954470000000001</v>
      </c>
      <c r="E2911" s="57">
        <v>8.0429090000000009E-3</v>
      </c>
      <c r="F2911" s="57"/>
      <c r="G2911" s="73">
        <v>1.085</v>
      </c>
      <c r="H2911" s="73">
        <v>7.9788306962505565E-3</v>
      </c>
      <c r="I2911" s="73">
        <v>1.0929788306962505</v>
      </c>
      <c r="J2911" s="73">
        <v>1.084188101422034</v>
      </c>
      <c r="K2911" s="73">
        <v>10.932000000000002</v>
      </c>
      <c r="L2911" s="73">
        <v>8.0391315365355862E-2</v>
      </c>
      <c r="M2911" s="73">
        <v>11.012391315365358</v>
      </c>
      <c r="N2911" s="73">
        <v>10.923819654143484</v>
      </c>
      <c r="O2911" s="73">
        <v>31.472000000000001</v>
      </c>
      <c r="P2911" s="73">
        <v>0.23143756651833877</v>
      </c>
      <c r="Q2911" s="73">
        <v>31.703437566518339</v>
      </c>
      <c r="R2911" s="73">
        <v>31.448449703183648</v>
      </c>
      <c r="S2911" s="73">
        <v>3.3469999999999995</v>
      </c>
      <c r="T2911" s="73">
        <v>2.4613038101705634E-2</v>
      </c>
      <c r="U2911" s="73">
        <v>3.3716130381017053</v>
      </c>
      <c r="V2911" s="73">
        <v>3.3444954612530395</v>
      </c>
      <c r="W2911" s="73">
        <v>46.836000000000006</v>
      </c>
      <c r="X2911" s="73">
        <v>0.34442075068165084</v>
      </c>
      <c r="Y2911" s="73">
        <v>47.180420750681655</v>
      </c>
      <c r="Z2911" s="73">
        <v>46.80095292000221</v>
      </c>
      <c r="AA2911" s="57"/>
      <c r="AB2911" s="73">
        <v>2.1169999999999991</v>
      </c>
      <c r="AC2911" s="73">
        <v>1.5567912058951541E-2</v>
      </c>
      <c r="AD2911" s="73">
        <v>2.1325679120589505</v>
      </c>
      <c r="AE2911" s="73">
        <v>2.11541586240594</v>
      </c>
      <c r="AF2911" s="73">
        <v>3.7579999999999982</v>
      </c>
      <c r="AG2911" s="73">
        <v>2.7635433876967357E-2</v>
      </c>
      <c r="AH2911" s="73">
        <v>3.7856354338769655</v>
      </c>
      <c r="AI2911" s="73">
        <v>3.7551879125751175</v>
      </c>
      <c r="AJ2911" s="73">
        <v>25.151000000000003</v>
      </c>
      <c r="AK2911" s="73">
        <v>0.18495444317179521</v>
      </c>
      <c r="AL2911" s="73">
        <v>25.335954443171797</v>
      </c>
      <c r="AM2911" s="73">
        <v>25.132179667157221</v>
      </c>
      <c r="AN2911" s="73">
        <v>2.0419999999999989</v>
      </c>
      <c r="AO2911" s="73">
        <v>1.5016379983173853E-2</v>
      </c>
      <c r="AP2911" s="73">
        <v>2.0570163799831729</v>
      </c>
      <c r="AQ2911" s="73">
        <v>2.0404719844274588</v>
      </c>
      <c r="AR2911" s="73">
        <v>33.067999999999998</v>
      </c>
      <c r="AS2911" s="73">
        <v>0.24317416909088796</v>
      </c>
      <c r="AT2911" s="73">
        <v>33.31117416909089</v>
      </c>
      <c r="AU2911" s="73">
        <v>33.043255426565736</v>
      </c>
    </row>
    <row r="2912" spans="1:47" ht="12.95">
      <c r="A2912" s="61">
        <v>45048</v>
      </c>
      <c r="B2912" s="58">
        <v>5</v>
      </c>
      <c r="C2912" s="58" t="s">
        <v>16</v>
      </c>
      <c r="D2912" s="59">
        <v>30.109731</v>
      </c>
      <c r="E2912" s="57">
        <v>8.1054860000000003E-3</v>
      </c>
      <c r="F2912" s="57"/>
      <c r="G2912" s="73">
        <v>1.085</v>
      </c>
      <c r="H2912" s="73">
        <v>8.0286311702014133E-3</v>
      </c>
      <c r="I2912" s="73">
        <v>1.0930286311702013</v>
      </c>
      <c r="J2912" s="73">
        <v>1.0841691029026521</v>
      </c>
      <c r="K2912" s="73">
        <v>11.085000000000001</v>
      </c>
      <c r="L2912" s="73">
        <v>8.202523181721906E-2</v>
      </c>
      <c r="M2912" s="73">
        <v>11.16702523181722</v>
      </c>
      <c r="N2912" s="73">
        <v>11.076511065139078</v>
      </c>
      <c r="O2912" s="73">
        <v>31.900000000000006</v>
      </c>
      <c r="P2912" s="73">
        <v>0.2360491560639863</v>
      </c>
      <c r="Q2912" s="73">
        <v>32.13604915606399</v>
      </c>
      <c r="R2912" s="73">
        <v>31.8755708595342</v>
      </c>
      <c r="S2912" s="73">
        <v>3.42</v>
      </c>
      <c r="T2912" s="73">
        <v>2.5306837421280034E-2</v>
      </c>
      <c r="U2912" s="73">
        <v>3.4453068374212799</v>
      </c>
      <c r="V2912" s="73">
        <v>3.4173809510848572</v>
      </c>
      <c r="W2912" s="73">
        <v>47.490000000000009</v>
      </c>
      <c r="X2912" s="73">
        <v>0.3514098564726868</v>
      </c>
      <c r="Y2912" s="73">
        <v>47.841409856472687</v>
      </c>
      <c r="Z2912" s="73">
        <v>47.453631978660788</v>
      </c>
      <c r="AA2912" s="57"/>
      <c r="AB2912" s="73">
        <v>2.1169999999999991</v>
      </c>
      <c r="AC2912" s="73">
        <v>1.5665080356973629E-2</v>
      </c>
      <c r="AD2912" s="73">
        <v>2.1326650803569729</v>
      </c>
      <c r="AE2912" s="73">
        <v>2.1153787934054504</v>
      </c>
      <c r="AF2912" s="73">
        <v>3.9279999999999968</v>
      </c>
      <c r="AG2912" s="73">
        <v>2.9065864734148506E-2</v>
      </c>
      <c r="AH2912" s="73">
        <v>3.9570658647341452</v>
      </c>
      <c r="AI2912" s="73">
        <v>3.9249919227664645</v>
      </c>
      <c r="AJ2912" s="73">
        <v>25.424000000000014</v>
      </c>
      <c r="AK2912" s="73">
        <v>0.18812895748497777</v>
      </c>
      <c r="AL2912" s="73">
        <v>25.612128957484991</v>
      </c>
      <c r="AM2912" s="73">
        <v>25.4045302047899</v>
      </c>
      <c r="AN2912" s="73">
        <v>2.0469999999999984</v>
      </c>
      <c r="AO2912" s="73">
        <v>1.5147104152444498E-2</v>
      </c>
      <c r="AP2912" s="73">
        <v>2.0621471041524431</v>
      </c>
      <c r="AQ2912" s="73">
        <v>2.045432399669795</v>
      </c>
      <c r="AR2912" s="73">
        <v>33.516000000000005</v>
      </c>
      <c r="AS2912" s="73">
        <v>0.24800700672854439</v>
      </c>
      <c r="AT2912" s="73">
        <v>33.764007006728555</v>
      </c>
      <c r="AU2912" s="73">
        <v>33.490333320631606</v>
      </c>
    </row>
    <row r="2913" spans="1:47" ht="12.95">
      <c r="A2913" s="61">
        <v>45048</v>
      </c>
      <c r="B2913" s="58">
        <v>6</v>
      </c>
      <c r="C2913" s="58" t="s">
        <v>16</v>
      </c>
      <c r="D2913" s="59">
        <v>36.890793000000002</v>
      </c>
      <c r="E2913" s="57">
        <v>8.0893500000000004E-3</v>
      </c>
      <c r="F2913" s="57"/>
      <c r="G2913" s="73">
        <v>1.085</v>
      </c>
      <c r="H2913" s="73">
        <v>5.2618692000686446E-3</v>
      </c>
      <c r="I2913" s="73">
        <v>1.0902618692000685</v>
      </c>
      <c r="J2913" s="73">
        <v>1.081442359348455</v>
      </c>
      <c r="K2913" s="73">
        <v>11.511000000000001</v>
      </c>
      <c r="L2913" s="73">
        <v>5.5824310011050857E-2</v>
      </c>
      <c r="M2913" s="73">
        <v>11.566824310011052</v>
      </c>
      <c r="N2913" s="73">
        <v>11.473256219778865</v>
      </c>
      <c r="O2913" s="73">
        <v>33.230000000000011</v>
      </c>
      <c r="P2913" s="73">
        <v>0.1611538373440379</v>
      </c>
      <c r="Q2913" s="73">
        <v>33.391153837344049</v>
      </c>
      <c r="R2913" s="73">
        <v>33.121041107049933</v>
      </c>
      <c r="S2913" s="73">
        <v>3.5579999999999998</v>
      </c>
      <c r="T2913" s="73">
        <v>1.7255051256999297E-2</v>
      </c>
      <c r="U2913" s="73">
        <v>3.5752550512569989</v>
      </c>
      <c r="V2913" s="73">
        <v>3.5463335618081131</v>
      </c>
      <c r="W2913" s="73">
        <v>49.384000000000007</v>
      </c>
      <c r="X2913" s="73">
        <v>0.23949506781215671</v>
      </c>
      <c r="Y2913" s="73">
        <v>49.623495067812172</v>
      </c>
      <c r="Z2913" s="73">
        <v>49.222073247985364</v>
      </c>
      <c r="AA2913" s="57"/>
      <c r="AB2913" s="73">
        <v>2.1169999999999991</v>
      </c>
      <c r="AC2913" s="73">
        <v>1.0266707001424253E-2</v>
      </c>
      <c r="AD2913" s="73">
        <v>2.1272667070014233</v>
      </c>
      <c r="AE2913" s="73">
        <v>2.1100585020651415</v>
      </c>
      <c r="AF2913" s="73">
        <v>4.0669999999999957</v>
      </c>
      <c r="AG2913" s="73">
        <v>1.9723522614450834E-2</v>
      </c>
      <c r="AH2913" s="73">
        <v>4.0867235226144469</v>
      </c>
      <c r="AI2913" s="73">
        <v>4.0536645856867857</v>
      </c>
      <c r="AJ2913" s="73">
        <v>26.290000000000003</v>
      </c>
      <c r="AK2913" s="73">
        <v>0.12749727305972783</v>
      </c>
      <c r="AL2913" s="73">
        <v>26.41749727305973</v>
      </c>
      <c r="AM2913" s="73">
        <v>26.203796891493905</v>
      </c>
      <c r="AN2913" s="73">
        <v>2.1459999999999986</v>
      </c>
      <c r="AO2913" s="73">
        <v>1.040734682336157E-2</v>
      </c>
      <c r="AP2913" s="73">
        <v>2.15640734682336</v>
      </c>
      <c r="AQ2913" s="73">
        <v>2.1389634130523345</v>
      </c>
      <c r="AR2913" s="73">
        <v>34.619999999999997</v>
      </c>
      <c r="AS2913" s="73">
        <v>0.16789484949896447</v>
      </c>
      <c r="AT2913" s="73">
        <v>34.787894849498954</v>
      </c>
      <c r="AU2913" s="73">
        <v>34.506483392298172</v>
      </c>
    </row>
    <row r="2914" spans="1:47" ht="12.95">
      <c r="A2914" s="61">
        <v>45048</v>
      </c>
      <c r="B2914" s="58">
        <v>7</v>
      </c>
      <c r="C2914" s="58" t="s">
        <v>16</v>
      </c>
      <c r="D2914" s="59">
        <v>35.170850000000002</v>
      </c>
      <c r="E2914" s="57">
        <v>8.5091650000000008E-3</v>
      </c>
      <c r="F2914" s="57"/>
      <c r="G2914" s="73">
        <v>1.085</v>
      </c>
      <c r="H2914" s="73">
        <v>4.0212250841905218E-4</v>
      </c>
      <c r="I2914" s="73">
        <v>1.0854021225084189</v>
      </c>
      <c r="J2914" s="73">
        <v>1.0761662567566446</v>
      </c>
      <c r="K2914" s="73">
        <v>11.989000000000003</v>
      </c>
      <c r="L2914" s="73">
        <v>4.4433610630746712E-3</v>
      </c>
      <c r="M2914" s="73">
        <v>11.993443361063077</v>
      </c>
      <c r="N2914" s="73">
        <v>11.891389172585637</v>
      </c>
      <c r="O2914" s="73">
        <v>35.685000000000002</v>
      </c>
      <c r="P2914" s="73">
        <v>1.3225568399017399E-2</v>
      </c>
      <c r="Q2914" s="73">
        <v>35.698225568399018</v>
      </c>
      <c r="R2914" s="73">
        <v>35.394463476830289</v>
      </c>
      <c r="S2914" s="73">
        <v>3.7689999999999997</v>
      </c>
      <c r="T2914" s="73">
        <v>1.396866114498993E-3</v>
      </c>
      <c r="U2914" s="73">
        <v>3.7703968661144986</v>
      </c>
      <c r="V2914" s="73">
        <v>3.7383139370652474</v>
      </c>
      <c r="W2914" s="73">
        <v>52.527999999999999</v>
      </c>
      <c r="X2914" s="73">
        <v>1.9467918085010114E-2</v>
      </c>
      <c r="Y2914" s="73">
        <v>52.547467918085012</v>
      </c>
      <c r="Z2914" s="73">
        <v>52.100332843237823</v>
      </c>
      <c r="AA2914" s="57"/>
      <c r="AB2914" s="73">
        <v>2.1169999999999991</v>
      </c>
      <c r="AC2914" s="73">
        <v>7.8460216619643608E-4</v>
      </c>
      <c r="AD2914" s="73">
        <v>2.1177846021661955</v>
      </c>
      <c r="AE2914" s="73">
        <v>2.0997640235519039</v>
      </c>
      <c r="AF2914" s="73">
        <v>4.0419999999999972</v>
      </c>
      <c r="AG2914" s="73">
        <v>1.4980453262947537E-3</v>
      </c>
      <c r="AH2914" s="73">
        <v>4.0434980453262916</v>
      </c>
      <c r="AI2914" s="73">
        <v>4.0090912532814329</v>
      </c>
      <c r="AJ2914" s="73">
        <v>27.632000000000001</v>
      </c>
      <c r="AK2914" s="73">
        <v>1.0240966960954149E-2</v>
      </c>
      <c r="AL2914" s="73">
        <v>27.642240966960955</v>
      </c>
      <c r="AM2914" s="73">
        <v>27.407028577603324</v>
      </c>
      <c r="AN2914" s="73">
        <v>2.2079999999999993</v>
      </c>
      <c r="AO2914" s="73">
        <v>8.1832857012835653E-4</v>
      </c>
      <c r="AP2914" s="73">
        <v>2.2088183285701275</v>
      </c>
      <c r="AQ2914" s="73">
        <v>2.1900231289573</v>
      </c>
      <c r="AR2914" s="73">
        <v>35.998999999999995</v>
      </c>
      <c r="AS2914" s="73">
        <v>1.3341943023573695E-2</v>
      </c>
      <c r="AT2914" s="73">
        <v>36.012341943023564</v>
      </c>
      <c r="AU2914" s="73">
        <v>35.705906983393959</v>
      </c>
    </row>
    <row r="2915" spans="1:47" ht="12.95">
      <c r="A2915" s="61">
        <v>45048</v>
      </c>
      <c r="B2915" s="58">
        <v>8</v>
      </c>
      <c r="C2915" s="58" t="s">
        <v>17</v>
      </c>
      <c r="D2915" s="59">
        <v>31.886099000000002</v>
      </c>
      <c r="E2915" s="57">
        <v>8.8941490000000005E-3</v>
      </c>
      <c r="F2915" s="57"/>
      <c r="G2915" s="73">
        <v>1.085</v>
      </c>
      <c r="H2915" s="73">
        <v>7.0630845324051927E-3</v>
      </c>
      <c r="I2915" s="73">
        <v>1.0920630845324051</v>
      </c>
      <c r="J2915" s="73">
        <v>1.0823501127411743</v>
      </c>
      <c r="K2915" s="73">
        <v>12.598000000000004</v>
      </c>
      <c r="L2915" s="73">
        <v>8.2009897639853141E-2</v>
      </c>
      <c r="M2915" s="73">
        <v>12.680009897639858</v>
      </c>
      <c r="N2915" s="73">
        <v>12.567232000288774</v>
      </c>
      <c r="O2915" s="73">
        <v>39.320000000000007</v>
      </c>
      <c r="P2915" s="73">
        <v>0.25596357955223248</v>
      </c>
      <c r="Q2915" s="73">
        <v>39.575963579552237</v>
      </c>
      <c r="R2915" s="73">
        <v>39.223969062657126</v>
      </c>
      <c r="S2915" s="73">
        <v>4.1239999999999988</v>
      </c>
      <c r="T2915" s="73">
        <v>2.6846230978469134E-2</v>
      </c>
      <c r="U2915" s="73">
        <v>4.1508462309784679</v>
      </c>
      <c r="V2915" s="73">
        <v>4.1139279861240574</v>
      </c>
      <c r="W2915" s="73">
        <v>57.12700000000001</v>
      </c>
      <c r="X2915" s="73">
        <v>0.37188279270295993</v>
      </c>
      <c r="Y2915" s="73">
        <v>57.498882792702965</v>
      </c>
      <c r="Z2915" s="73">
        <v>56.987479161811137</v>
      </c>
      <c r="AA2915" s="57"/>
      <c r="AB2915" s="73">
        <v>2.1169999999999991</v>
      </c>
      <c r="AC2915" s="73">
        <v>1.3781152032351878E-2</v>
      </c>
      <c r="AD2915" s="73">
        <v>2.130781152032351</v>
      </c>
      <c r="AE2915" s="73">
        <v>2.1118296669797836</v>
      </c>
      <c r="AF2915" s="73">
        <v>4.006999999999997</v>
      </c>
      <c r="AG2915" s="73">
        <v>2.6084589604928651E-2</v>
      </c>
      <c r="AH2915" s="73">
        <v>4.0330845896049254</v>
      </c>
      <c r="AI2915" s="73">
        <v>3.9972137343353755</v>
      </c>
      <c r="AJ2915" s="73">
        <v>29.509999999999991</v>
      </c>
      <c r="AK2915" s="73">
        <v>0.19210287977076237</v>
      </c>
      <c r="AL2915" s="73">
        <v>29.702102879770752</v>
      </c>
      <c r="AM2915" s="73">
        <v>29.437927951144744</v>
      </c>
      <c r="AN2915" s="73">
        <v>2.3689999999999989</v>
      </c>
      <c r="AO2915" s="73">
        <v>1.5421610375362113E-2</v>
      </c>
      <c r="AP2915" s="73">
        <v>2.384421610375361</v>
      </c>
      <c r="AQ2915" s="73">
        <v>2.3632142092938628</v>
      </c>
      <c r="AR2915" s="73">
        <v>38.002999999999986</v>
      </c>
      <c r="AS2915" s="73">
        <v>0.24739023178340502</v>
      </c>
      <c r="AT2915" s="73">
        <v>38.250390231783392</v>
      </c>
      <c r="AU2915" s="73">
        <v>37.910185561753771</v>
      </c>
    </row>
    <row r="2916" spans="1:47" ht="12.95">
      <c r="A2916" s="61">
        <v>45048</v>
      </c>
      <c r="B2916" s="58">
        <v>9</v>
      </c>
      <c r="C2916" s="58" t="s">
        <v>17</v>
      </c>
      <c r="D2916" s="59">
        <v>30.983953</v>
      </c>
      <c r="E2916" s="57">
        <v>8.9643929999999993E-3</v>
      </c>
      <c r="F2916" s="57"/>
      <c r="G2916" s="73">
        <v>1.085</v>
      </c>
      <c r="H2916" s="73">
        <v>8.027621387495831E-3</v>
      </c>
      <c r="I2916" s="73">
        <v>1.0930276213874959</v>
      </c>
      <c r="J2916" s="73">
        <v>1.0832292922295232</v>
      </c>
      <c r="K2916" s="73">
        <v>13.737000000000002</v>
      </c>
      <c r="L2916" s="73">
        <v>0.1016363456221477</v>
      </c>
      <c r="M2916" s="73">
        <v>13.838636345622149</v>
      </c>
      <c r="N2916" s="73">
        <v>13.714581370835909</v>
      </c>
      <c r="O2916" s="73">
        <v>44.803999999999995</v>
      </c>
      <c r="P2916" s="73">
        <v>0.33149267156254675</v>
      </c>
      <c r="Q2916" s="73">
        <v>45.135492671562538</v>
      </c>
      <c r="R2916" s="73">
        <v>44.730880377006031</v>
      </c>
      <c r="S2916" s="73">
        <v>4.7169999999999996</v>
      </c>
      <c r="T2916" s="73">
        <v>3.4899806529786026E-2</v>
      </c>
      <c r="U2916" s="73">
        <v>4.7518998065297859</v>
      </c>
      <c r="V2916" s="73">
        <v>4.7093019091674293</v>
      </c>
      <c r="W2916" s="73">
        <v>64.343000000000004</v>
      </c>
      <c r="X2916" s="73">
        <v>0.47605644510197631</v>
      </c>
      <c r="Y2916" s="73">
        <v>64.819056445101978</v>
      </c>
      <c r="Z2916" s="73">
        <v>64.237992949238901</v>
      </c>
      <c r="AA2916" s="57"/>
      <c r="AB2916" s="73">
        <v>2.1169999999999991</v>
      </c>
      <c r="AC2916" s="73">
        <v>1.566311011735361E-2</v>
      </c>
      <c r="AD2916" s="73">
        <v>2.1326631101173525</v>
      </c>
      <c r="AE2916" s="73">
        <v>2.1135450798616584</v>
      </c>
      <c r="AF2916" s="73">
        <v>4.3219999999999956</v>
      </c>
      <c r="AG2916" s="73">
        <v>3.1977308420974147E-2</v>
      </c>
      <c r="AH2916" s="73">
        <v>4.3539773084209701</v>
      </c>
      <c r="AI2916" s="73">
        <v>4.3149465447152027</v>
      </c>
      <c r="AJ2916" s="73">
        <v>32.353000000000009</v>
      </c>
      <c r="AK2916" s="73">
        <v>0.23937109193516379</v>
      </c>
      <c r="AL2916" s="73">
        <v>32.592371091935171</v>
      </c>
      <c r="AM2916" s="73">
        <v>32.300200268665229</v>
      </c>
      <c r="AN2916" s="73">
        <v>2.5509999999999979</v>
      </c>
      <c r="AO2916" s="73">
        <v>1.8874158672351937E-2</v>
      </c>
      <c r="AP2916" s="73">
        <v>2.5698741586723499</v>
      </c>
      <c r="AQ2916" s="73">
        <v>2.5468367967534666</v>
      </c>
      <c r="AR2916" s="73">
        <v>41.342999999999996</v>
      </c>
      <c r="AS2916" s="73">
        <v>0.30588566914584348</v>
      </c>
      <c r="AT2916" s="73">
        <v>41.648885669145841</v>
      </c>
      <c r="AU2916" s="73">
        <v>41.275528689995554</v>
      </c>
    </row>
    <row r="2917" spans="1:47" ht="12.95">
      <c r="A2917" s="61">
        <v>45048</v>
      </c>
      <c r="B2917" s="58">
        <v>10</v>
      </c>
      <c r="C2917" s="58" t="s">
        <v>17</v>
      </c>
      <c r="D2917" s="59">
        <v>26.891365</v>
      </c>
      <c r="E2917" s="57">
        <v>9.2056020000000002E-3</v>
      </c>
      <c r="F2917" s="57"/>
      <c r="G2917" s="73">
        <v>1.085</v>
      </c>
      <c r="H2917" s="73">
        <v>8.4781970713870298E-3</v>
      </c>
      <c r="I2917" s="73">
        <v>1.0934781970713869</v>
      </c>
      <c r="J2917" s="73">
        <v>1.0834120719934701</v>
      </c>
      <c r="K2917" s="73">
        <v>15.074000000000002</v>
      </c>
      <c r="L2917" s="73">
        <v>0.11778833424339916</v>
      </c>
      <c r="M2917" s="73">
        <v>15.1917883342434</v>
      </c>
      <c r="N2917" s="73">
        <v>15.051938777170113</v>
      </c>
      <c r="O2917" s="73">
        <v>49.406000000000006</v>
      </c>
      <c r="P2917" s="73">
        <v>0.38605880599903003</v>
      </c>
      <c r="Q2917" s="73">
        <v>49.792058805999034</v>
      </c>
      <c r="R2917" s="73">
        <v>49.333692929870409</v>
      </c>
      <c r="S2917" s="73">
        <v>5.056</v>
      </c>
      <c r="T2917" s="73">
        <v>3.9507616952011819E-2</v>
      </c>
      <c r="U2917" s="73">
        <v>5.0955076169520117</v>
      </c>
      <c r="V2917" s="73">
        <v>5.0486004018423829</v>
      </c>
      <c r="W2917" s="73">
        <v>70.621000000000009</v>
      </c>
      <c r="X2917" s="73">
        <v>0.55183295426582801</v>
      </c>
      <c r="Y2917" s="73">
        <v>71.172832954265829</v>
      </c>
      <c r="Z2917" s="73">
        <v>70.517644180876374</v>
      </c>
      <c r="AA2917" s="57"/>
      <c r="AB2917" s="73">
        <v>2.1169999999999991</v>
      </c>
      <c r="AC2917" s="73">
        <v>1.654225179735146E-2</v>
      </c>
      <c r="AD2917" s="73">
        <v>2.1335422517973504</v>
      </c>
      <c r="AE2917" s="73">
        <v>2.1139017109771201</v>
      </c>
      <c r="AF2917" s="73">
        <v>4.7449999999999983</v>
      </c>
      <c r="AG2917" s="73">
        <v>3.7077460925098102E-2</v>
      </c>
      <c r="AH2917" s="73">
        <v>4.7820774609250964</v>
      </c>
      <c r="AI2917" s="73">
        <v>4.73805555908665</v>
      </c>
      <c r="AJ2917" s="73">
        <v>34.478999999999999</v>
      </c>
      <c r="AK2917" s="73">
        <v>0.26941913071368973</v>
      </c>
      <c r="AL2917" s="73">
        <v>34.748419130713685</v>
      </c>
      <c r="AM2917" s="73">
        <v>34.428539014067148</v>
      </c>
      <c r="AN2917" s="73">
        <v>2.6999999999999993</v>
      </c>
      <c r="AO2917" s="73">
        <v>2.1097817596999975E-2</v>
      </c>
      <c r="AP2917" s="73">
        <v>2.7210978175969993</v>
      </c>
      <c r="AQ2917" s="73">
        <v>2.6960484740851327</v>
      </c>
      <c r="AR2917" s="73">
        <v>44.040999999999997</v>
      </c>
      <c r="AS2917" s="73">
        <v>0.34413666103313928</v>
      </c>
      <c r="AT2917" s="73">
        <v>44.38513666103313</v>
      </c>
      <c r="AU2917" s="73">
        <v>43.97654475821605</v>
      </c>
    </row>
    <row r="2918" spans="1:47" ht="12.95">
      <c r="A2918" s="61">
        <v>45048</v>
      </c>
      <c r="B2918" s="58">
        <v>11</v>
      </c>
      <c r="C2918" s="58" t="s">
        <v>17</v>
      </c>
      <c r="D2918" s="59">
        <v>28.749478</v>
      </c>
      <c r="E2918" s="57">
        <v>9.6063299999999997E-3</v>
      </c>
      <c r="F2918" s="57"/>
      <c r="G2918" s="73">
        <v>1.085</v>
      </c>
      <c r="H2918" s="73">
        <v>7.6065158863340299E-3</v>
      </c>
      <c r="I2918" s="73">
        <v>1.0926065158863341</v>
      </c>
      <c r="J2918" s="73">
        <v>1.0821105771345798</v>
      </c>
      <c r="K2918" s="73">
        <v>15.853</v>
      </c>
      <c r="L2918" s="73">
        <v>0.11113925930511834</v>
      </c>
      <c r="M2918" s="73">
        <v>15.964139259305117</v>
      </c>
      <c r="N2918" s="73">
        <v>15.810782469414276</v>
      </c>
      <c r="O2918" s="73">
        <v>52.404000000000003</v>
      </c>
      <c r="P2918" s="73">
        <v>0.36738420138935352</v>
      </c>
      <c r="Q2918" s="73">
        <v>52.77138420138936</v>
      </c>
      <c r="R2918" s="73">
        <v>52.264444870194026</v>
      </c>
      <c r="S2918" s="73">
        <v>5.2179999999999991</v>
      </c>
      <c r="T2918" s="73">
        <v>3.6581382391604578E-2</v>
      </c>
      <c r="U2918" s="73">
        <v>5.2545813823916037</v>
      </c>
      <c r="V2918" s="73">
        <v>5.2041041396204939</v>
      </c>
      <c r="W2918" s="73">
        <v>74.56</v>
      </c>
      <c r="X2918" s="73">
        <v>0.52271135897241039</v>
      </c>
      <c r="Y2918" s="73">
        <v>75.082711358972418</v>
      </c>
      <c r="Z2918" s="73">
        <v>74.361442056363373</v>
      </c>
      <c r="AA2918" s="57"/>
      <c r="AB2918" s="73">
        <v>2.1169999999999991</v>
      </c>
      <c r="AC2918" s="73">
        <v>1.4841469245501509E-2</v>
      </c>
      <c r="AD2918" s="73">
        <v>2.1318414692455008</v>
      </c>
      <c r="AE2918" s="73">
        <v>2.1113622965842436</v>
      </c>
      <c r="AF2918" s="73">
        <v>4.8139999999999983</v>
      </c>
      <c r="AG2918" s="73">
        <v>3.3749094448674667E-2</v>
      </c>
      <c r="AH2918" s="73">
        <v>4.8477490944486732</v>
      </c>
      <c r="AI2918" s="73">
        <v>4.8011800168901981</v>
      </c>
      <c r="AJ2918" s="73">
        <v>35.825000000000003</v>
      </c>
      <c r="AK2918" s="73">
        <v>0.25115523652342547</v>
      </c>
      <c r="AL2918" s="73">
        <v>36.076155236523427</v>
      </c>
      <c r="AM2918" s="73">
        <v>35.729595784190153</v>
      </c>
      <c r="AN2918" s="73">
        <v>2.6999999999999984</v>
      </c>
      <c r="AO2918" s="73">
        <v>1.8928657044333521E-2</v>
      </c>
      <c r="AP2918" s="73">
        <v>2.7189286570443318</v>
      </c>
      <c r="AQ2918" s="73">
        <v>2.6928097311183072</v>
      </c>
      <c r="AR2918" s="73">
        <v>45.455999999999996</v>
      </c>
      <c r="AS2918" s="73">
        <v>0.31867445726193516</v>
      </c>
      <c r="AT2918" s="73">
        <v>45.774674457261931</v>
      </c>
      <c r="AU2918" s="73">
        <v>45.334947828782902</v>
      </c>
    </row>
    <row r="2919" spans="1:47" ht="12.95">
      <c r="A2919" s="61">
        <v>45048</v>
      </c>
      <c r="B2919" s="58">
        <v>12</v>
      </c>
      <c r="C2919" s="58" t="s">
        <v>17</v>
      </c>
      <c r="D2919" s="59">
        <v>27.735499999999998</v>
      </c>
      <c r="E2919" s="57">
        <v>9.9891770000000001E-3</v>
      </c>
      <c r="F2919" s="57"/>
      <c r="G2919" s="73">
        <v>1.085</v>
      </c>
      <c r="H2919" s="73">
        <v>8.5066865776011E-3</v>
      </c>
      <c r="I2919" s="73">
        <v>1.0935066865776011</v>
      </c>
      <c r="J2919" s="73">
        <v>1.082583454734694</v>
      </c>
      <c r="K2919" s="73">
        <v>16.143999999999998</v>
      </c>
      <c r="L2919" s="73">
        <v>0.12657322406340291</v>
      </c>
      <c r="M2919" s="73">
        <v>16.270573224063401</v>
      </c>
      <c r="N2919" s="73">
        <v>16.108043588236772</v>
      </c>
      <c r="O2919" s="73">
        <v>53.761000000000003</v>
      </c>
      <c r="P2919" s="73">
        <v>0.42150043972203949</v>
      </c>
      <c r="Q2919" s="73">
        <v>54.182500439722041</v>
      </c>
      <c r="R2919" s="73">
        <v>53.64126185252708</v>
      </c>
      <c r="S2919" s="73">
        <v>5.2170000000000005</v>
      </c>
      <c r="T2919" s="73">
        <v>4.0902657949626678E-2</v>
      </c>
      <c r="U2919" s="73">
        <v>5.2579026579496269</v>
      </c>
      <c r="V2919" s="73">
        <v>5.2053805376505977</v>
      </c>
      <c r="W2919" s="73">
        <v>76.207000000000008</v>
      </c>
      <c r="X2919" s="73">
        <v>0.59748300831267021</v>
      </c>
      <c r="Y2919" s="73">
        <v>76.804483008312673</v>
      </c>
      <c r="Z2919" s="73">
        <v>76.037269433149135</v>
      </c>
      <c r="AA2919" s="57"/>
      <c r="AB2919" s="73">
        <v>2.1169999999999991</v>
      </c>
      <c r="AC2919" s="73">
        <v>1.6597839156480665E-2</v>
      </c>
      <c r="AD2919" s="73">
        <v>2.1335978391564798</v>
      </c>
      <c r="AE2919" s="73">
        <v>2.1122849526943281</v>
      </c>
      <c r="AF2919" s="73">
        <v>4.9599999999999973</v>
      </c>
      <c r="AG2919" s="73">
        <v>3.8887710069033576E-2</v>
      </c>
      <c r="AH2919" s="73">
        <v>4.998887710069031</v>
      </c>
      <c r="AI2919" s="73">
        <v>4.9489529359300271</v>
      </c>
      <c r="AJ2919" s="73">
        <v>36.278999999999996</v>
      </c>
      <c r="AK2919" s="73">
        <v>0.2844369422569496</v>
      </c>
      <c r="AL2919" s="73">
        <v>36.563436942256949</v>
      </c>
      <c r="AM2919" s="73">
        <v>36.198198298912402</v>
      </c>
      <c r="AN2919" s="73">
        <v>2.694999999999999</v>
      </c>
      <c r="AO2919" s="73">
        <v>2.1129511821783371E-2</v>
      </c>
      <c r="AP2919" s="73">
        <v>2.7161295118217823</v>
      </c>
      <c r="AQ2919" s="73">
        <v>2.6889976133732709</v>
      </c>
      <c r="AR2919" s="73">
        <v>46.050999999999995</v>
      </c>
      <c r="AS2919" s="73">
        <v>0.36105200330424719</v>
      </c>
      <c r="AT2919" s="73">
        <v>46.412052003304247</v>
      </c>
      <c r="AU2919" s="73">
        <v>45.948433800910024</v>
      </c>
    </row>
    <row r="2920" spans="1:47" ht="12.95">
      <c r="A2920" s="61">
        <v>45048</v>
      </c>
      <c r="B2920" s="58">
        <v>13</v>
      </c>
      <c r="C2920" s="58" t="s">
        <v>17</v>
      </c>
      <c r="D2920" s="59">
        <v>60.198670999999997</v>
      </c>
      <c r="E2920" s="57">
        <v>9.0504179999999993E-3</v>
      </c>
      <c r="F2920" s="57"/>
      <c r="G2920" s="73">
        <v>1.085</v>
      </c>
      <c r="H2920" s="73">
        <v>1.1406655907523315E-2</v>
      </c>
      <c r="I2920" s="73">
        <v>1.0964066559075232</v>
      </c>
      <c r="J2920" s="73">
        <v>1.086483717373578</v>
      </c>
      <c r="K2920" s="73">
        <v>16.151</v>
      </c>
      <c r="L2920" s="73">
        <v>0.16979622079484707</v>
      </c>
      <c r="M2920" s="73">
        <v>16.320796220794847</v>
      </c>
      <c r="N2920" s="73">
        <v>16.173086192903835</v>
      </c>
      <c r="O2920" s="73">
        <v>51.958000000000006</v>
      </c>
      <c r="P2920" s="73">
        <v>0.54623689183695534</v>
      </c>
      <c r="Q2920" s="73">
        <v>52.50423689183696</v>
      </c>
      <c r="R2920" s="73">
        <v>52.029051601194816</v>
      </c>
      <c r="S2920" s="73">
        <v>5.1019999999999994</v>
      </c>
      <c r="T2920" s="73">
        <v>5.3637565382658021E-2</v>
      </c>
      <c r="U2920" s="73">
        <v>5.1556375653826576</v>
      </c>
      <c r="V2920" s="73">
        <v>5.1089768903594424</v>
      </c>
      <c r="W2920" s="73">
        <v>74.296000000000006</v>
      </c>
      <c r="X2920" s="73">
        <v>0.78107733392198375</v>
      </c>
      <c r="Y2920" s="73">
        <v>75.077077333921991</v>
      </c>
      <c r="Z2920" s="73">
        <v>74.397598401831672</v>
      </c>
      <c r="AA2920" s="57"/>
      <c r="AB2920" s="73">
        <v>2.1169999999999991</v>
      </c>
      <c r="AC2920" s="73">
        <v>2.2256120328319678E-2</v>
      </c>
      <c r="AD2920" s="73">
        <v>2.1392561203283189</v>
      </c>
      <c r="AE2920" s="73">
        <v>2.1198949582302893</v>
      </c>
      <c r="AF2920" s="73">
        <v>4.7929999999999975</v>
      </c>
      <c r="AG2920" s="73">
        <v>5.0389033884570708E-2</v>
      </c>
      <c r="AH2920" s="73">
        <v>4.8433890338845682</v>
      </c>
      <c r="AI2920" s="73">
        <v>4.7995543385912969</v>
      </c>
      <c r="AJ2920" s="73">
        <v>36.067000000000014</v>
      </c>
      <c r="AK2920" s="73">
        <v>0.37917406324114616</v>
      </c>
      <c r="AL2920" s="73">
        <v>36.446174063241159</v>
      </c>
      <c r="AM2920" s="73">
        <v>36.116320953468069</v>
      </c>
      <c r="AN2920" s="73">
        <v>2.6629999999999985</v>
      </c>
      <c r="AO2920" s="73">
        <v>2.7996243946299147E-2</v>
      </c>
      <c r="AP2920" s="73">
        <v>2.6909962439462976</v>
      </c>
      <c r="AQ2920" s="73">
        <v>2.6666416031021538</v>
      </c>
      <c r="AR2920" s="73">
        <v>45.640000000000008</v>
      </c>
      <c r="AS2920" s="73">
        <v>0.47981546140033565</v>
      </c>
      <c r="AT2920" s="73">
        <v>46.119815461400343</v>
      </c>
      <c r="AU2920" s="73">
        <v>45.702411853391816</v>
      </c>
    </row>
    <row r="2921" spans="1:47" ht="12.95">
      <c r="A2921" s="61">
        <v>45048</v>
      </c>
      <c r="B2921" s="58">
        <v>14</v>
      </c>
      <c r="C2921" s="58" t="s">
        <v>17</v>
      </c>
      <c r="D2921" s="59">
        <v>45.355631000000002</v>
      </c>
      <c r="E2921" s="57">
        <v>8.8993019999999996E-3</v>
      </c>
      <c r="F2921" s="57"/>
      <c r="G2921" s="73">
        <v>1.085</v>
      </c>
      <c r="H2921" s="73">
        <v>7.0186934143579701E-3</v>
      </c>
      <c r="I2921" s="73">
        <v>1.0920186934143579</v>
      </c>
      <c r="J2921" s="73">
        <v>1.0823004892720181</v>
      </c>
      <c r="K2921" s="73">
        <v>16.172999999999998</v>
      </c>
      <c r="L2921" s="73">
        <v>0.10462057934600134</v>
      </c>
      <c r="M2921" s="73">
        <v>16.277620579345999</v>
      </c>
      <c r="N2921" s="73">
        <v>16.132761117968986</v>
      </c>
      <c r="O2921" s="73">
        <v>52.225000000000001</v>
      </c>
      <c r="P2921" s="73">
        <v>0.33783526595838248</v>
      </c>
      <c r="Q2921" s="73">
        <v>52.562835265958384</v>
      </c>
      <c r="R2921" s="73">
        <v>52.095062720950374</v>
      </c>
      <c r="S2921" s="73">
        <v>5.0319999999999991</v>
      </c>
      <c r="T2921" s="73">
        <v>3.2551212222165254E-2</v>
      </c>
      <c r="U2921" s="73">
        <v>5.0645512122221641</v>
      </c>
      <c r="V2921" s="73">
        <v>5.0194802414901334</v>
      </c>
      <c r="W2921" s="73">
        <v>74.515000000000001</v>
      </c>
      <c r="X2921" s="73">
        <v>0.48202575094090705</v>
      </c>
      <c r="Y2921" s="73">
        <v>74.997025750940907</v>
      </c>
      <c r="Z2921" s="73">
        <v>74.329604569681507</v>
      </c>
      <c r="AA2921" s="57"/>
      <c r="AB2921" s="73">
        <v>2.1169999999999991</v>
      </c>
      <c r="AC2921" s="73">
        <v>1.3694538210318727E-2</v>
      </c>
      <c r="AD2921" s="73">
        <v>2.1306945382103177</v>
      </c>
      <c r="AE2921" s="73">
        <v>2.1117328440450334</v>
      </c>
      <c r="AF2921" s="73">
        <v>4.7299999999999969</v>
      </c>
      <c r="AG2921" s="73">
        <v>3.05976219814868E-2</v>
      </c>
      <c r="AH2921" s="73">
        <v>4.7605976219814838</v>
      </c>
      <c r="AI2921" s="73">
        <v>4.7182316260429884</v>
      </c>
      <c r="AJ2921" s="73">
        <v>35.850000000000009</v>
      </c>
      <c r="AK2921" s="73">
        <v>0.2319079805573579</v>
      </c>
      <c r="AL2921" s="73">
        <v>36.081907980557368</v>
      </c>
      <c r="AM2921" s="73">
        <v>35.760804184702181</v>
      </c>
      <c r="AN2921" s="73">
        <v>2.6299999999999981</v>
      </c>
      <c r="AO2921" s="73">
        <v>1.7013054082729448E-2</v>
      </c>
      <c r="AP2921" s="73">
        <v>2.6470130540827275</v>
      </c>
      <c r="AQ2921" s="73">
        <v>2.623456485516503</v>
      </c>
      <c r="AR2921" s="73">
        <v>45.326999999999998</v>
      </c>
      <c r="AS2921" s="73">
        <v>0.2932131948318929</v>
      </c>
      <c r="AT2921" s="73">
        <v>45.620213194831898</v>
      </c>
      <c r="AU2921" s="73">
        <v>45.214225140306709</v>
      </c>
    </row>
    <row r="2922" spans="1:47" ht="12.95">
      <c r="A2922" s="61">
        <v>45048</v>
      </c>
      <c r="B2922" s="58">
        <v>15</v>
      </c>
      <c r="C2922" s="58" t="s">
        <v>17</v>
      </c>
      <c r="D2922" s="59">
        <v>27.652407</v>
      </c>
      <c r="E2922" s="57">
        <v>9.0744280000000007E-3</v>
      </c>
      <c r="F2922" s="57"/>
      <c r="G2922" s="73">
        <v>1.085</v>
      </c>
      <c r="H2922" s="73">
        <v>8.1236634685637205E-3</v>
      </c>
      <c r="I2922" s="73">
        <v>1.0931236634685637</v>
      </c>
      <c r="J2922" s="73">
        <v>1.083204191489322</v>
      </c>
      <c r="K2922" s="73">
        <v>16.018000000000001</v>
      </c>
      <c r="L2922" s="73">
        <v>0.11993072943728451</v>
      </c>
      <c r="M2922" s="73">
        <v>16.137930729437286</v>
      </c>
      <c r="N2922" s="73">
        <v>15.99148823896402</v>
      </c>
      <c r="O2922" s="73">
        <v>51.949999999999996</v>
      </c>
      <c r="P2922" s="73">
        <v>0.38896250432431823</v>
      </c>
      <c r="Q2922" s="73">
        <v>52.338962504324314</v>
      </c>
      <c r="R2922" s="73">
        <v>51.864016357484125</v>
      </c>
      <c r="S2922" s="73">
        <v>4.9919999999999991</v>
      </c>
      <c r="T2922" s="73">
        <v>3.7376339202829574E-2</v>
      </c>
      <c r="U2922" s="73">
        <v>5.0293763392028286</v>
      </c>
      <c r="V2922" s="73">
        <v>4.9837376257278292</v>
      </c>
      <c r="W2922" s="73">
        <v>74.045000000000002</v>
      </c>
      <c r="X2922" s="73">
        <v>0.55439323643299609</v>
      </c>
      <c r="Y2922" s="73">
        <v>74.599393236432988</v>
      </c>
      <c r="Z2922" s="73">
        <v>73.922446413665298</v>
      </c>
      <c r="AA2922" s="57"/>
      <c r="AB2922" s="73">
        <v>2.1169999999999991</v>
      </c>
      <c r="AC2922" s="73">
        <v>1.5850502822994827E-2</v>
      </c>
      <c r="AD2922" s="73">
        <v>2.1328505028229938</v>
      </c>
      <c r="AE2922" s="73">
        <v>2.1134961045003626</v>
      </c>
      <c r="AF2922" s="73">
        <v>4.9459999999999971</v>
      </c>
      <c r="AG2922" s="73">
        <v>3.7031925820752203E-2</v>
      </c>
      <c r="AH2922" s="73">
        <v>4.9830319258207494</v>
      </c>
      <c r="AI2922" s="73">
        <v>4.9378137613881874</v>
      </c>
      <c r="AJ2922" s="73">
        <v>35.545999999999999</v>
      </c>
      <c r="AK2922" s="73">
        <v>0.26614169737655857</v>
      </c>
      <c r="AL2922" s="73">
        <v>35.812141697376561</v>
      </c>
      <c r="AM2922" s="73">
        <v>35.487166996017919</v>
      </c>
      <c r="AN2922" s="73">
        <v>2.6059999999999981</v>
      </c>
      <c r="AO2922" s="73">
        <v>1.9511766819425846E-2</v>
      </c>
      <c r="AP2922" s="73">
        <v>2.6255117668194239</v>
      </c>
      <c r="AQ2922" s="73">
        <v>2.6016867493282683</v>
      </c>
      <c r="AR2922" s="73">
        <v>45.214999999999989</v>
      </c>
      <c r="AS2922" s="73">
        <v>0.33853589283973146</v>
      </c>
      <c r="AT2922" s="73">
        <v>45.553535892839726</v>
      </c>
      <c r="AU2922" s="73">
        <v>45.140163611234733</v>
      </c>
    </row>
    <row r="2923" spans="1:47" ht="12.95">
      <c r="A2923" s="61">
        <v>45048</v>
      </c>
      <c r="B2923" s="58">
        <v>16</v>
      </c>
      <c r="C2923" s="58" t="s">
        <v>17</v>
      </c>
      <c r="D2923" s="59">
        <v>51.500011000000001</v>
      </c>
      <c r="E2923" s="57">
        <v>9.0216129999999995E-3</v>
      </c>
      <c r="F2923" s="57"/>
      <c r="G2923" s="73">
        <v>1.085</v>
      </c>
      <c r="H2923" s="73">
        <v>8.546614166490614E-3</v>
      </c>
      <c r="I2923" s="73">
        <v>1.0935466141664907</v>
      </c>
      <c r="J2923" s="73">
        <v>1.0836810598160203</v>
      </c>
      <c r="K2923" s="73">
        <v>15.375</v>
      </c>
      <c r="L2923" s="73">
        <v>0.12110985512423333</v>
      </c>
      <c r="M2923" s="73">
        <v>15.496109855124233</v>
      </c>
      <c r="N2923" s="73">
        <v>15.356309949005816</v>
      </c>
      <c r="O2923" s="73">
        <v>50.420999999999999</v>
      </c>
      <c r="P2923" s="73">
        <v>0.39716943123375409</v>
      </c>
      <c r="Q2923" s="73">
        <v>50.818169431233756</v>
      </c>
      <c r="R2923" s="73">
        <v>50.359707573256735</v>
      </c>
      <c r="S2923" s="73">
        <v>4.8010000000000002</v>
      </c>
      <c r="T2923" s="73">
        <v>3.7817783053752475E-2</v>
      </c>
      <c r="U2923" s="73">
        <v>4.8388177830537522</v>
      </c>
      <c r="V2923" s="73">
        <v>4.7951638416375229</v>
      </c>
      <c r="W2923" s="73">
        <v>71.682000000000002</v>
      </c>
      <c r="X2923" s="73">
        <v>0.56464368357823047</v>
      </c>
      <c r="Y2923" s="73">
        <v>72.246643683578228</v>
      </c>
      <c r="Z2923" s="73">
        <v>71.594862423716094</v>
      </c>
      <c r="AA2923" s="57"/>
      <c r="AB2923" s="73">
        <v>2.1169999999999991</v>
      </c>
      <c r="AC2923" s="73">
        <v>1.6675743954341588E-2</v>
      </c>
      <c r="AD2923" s="73">
        <v>2.1336757439543406</v>
      </c>
      <c r="AE2923" s="73">
        <v>2.1144265471248973</v>
      </c>
      <c r="AF2923" s="73">
        <v>4.7759999999999971</v>
      </c>
      <c r="AG2923" s="73">
        <v>3.7620856460054516E-2</v>
      </c>
      <c r="AH2923" s="73">
        <v>4.8136208564600516</v>
      </c>
      <c r="AI2923" s="73">
        <v>4.7701942319643402</v>
      </c>
      <c r="AJ2923" s="73">
        <v>34.340999999999994</v>
      </c>
      <c r="AK2923" s="73">
        <v>0.27050624616723878</v>
      </c>
      <c r="AL2923" s="73">
        <v>34.611506246167231</v>
      </c>
      <c r="AM2923" s="73">
        <v>34.299254631467228</v>
      </c>
      <c r="AN2923" s="73">
        <v>2.5109999999999992</v>
      </c>
      <c r="AO2923" s="73">
        <v>1.9779307071021126E-2</v>
      </c>
      <c r="AP2923" s="73">
        <v>2.5307793070710205</v>
      </c>
      <c r="AQ2923" s="73">
        <v>2.5079475955742176</v>
      </c>
      <c r="AR2923" s="73">
        <v>43.74499999999999</v>
      </c>
      <c r="AS2923" s="73">
        <v>0.34458215365265599</v>
      </c>
      <c r="AT2923" s="73">
        <v>44.089582153652643</v>
      </c>
      <c r="AU2923" s="73">
        <v>43.691823006130683</v>
      </c>
    </row>
    <row r="2924" spans="1:47" ht="12.95">
      <c r="A2924" s="61">
        <v>45048</v>
      </c>
      <c r="B2924" s="58">
        <v>17</v>
      </c>
      <c r="C2924" s="58" t="s">
        <v>17</v>
      </c>
      <c r="D2924" s="59">
        <v>57.800963000000003</v>
      </c>
      <c r="E2924" s="57">
        <v>8.9650849999999994E-3</v>
      </c>
      <c r="F2924" s="57"/>
      <c r="G2924" s="73">
        <v>1.085</v>
      </c>
      <c r="H2924" s="73">
        <v>7.2981550592398125E-3</v>
      </c>
      <c r="I2924" s="73">
        <v>1.0922981550592399</v>
      </c>
      <c r="J2924" s="73">
        <v>1.0825056092537906</v>
      </c>
      <c r="K2924" s="73">
        <v>14.665000000000001</v>
      </c>
      <c r="L2924" s="73">
        <v>9.8642805478112314E-2</v>
      </c>
      <c r="M2924" s="73">
        <v>14.763642805478113</v>
      </c>
      <c r="N2924" s="73">
        <v>14.631285492817364</v>
      </c>
      <c r="O2924" s="73">
        <v>47.827000000000012</v>
      </c>
      <c r="P2924" s="73">
        <v>0.32170402029332956</v>
      </c>
      <c r="Q2924" s="73">
        <v>48.148704020293344</v>
      </c>
      <c r="R2924" s="73">
        <v>47.717046796111568</v>
      </c>
      <c r="S2924" s="73">
        <v>4.5579999999999998</v>
      </c>
      <c r="T2924" s="73">
        <v>3.065897765900006E-2</v>
      </c>
      <c r="U2924" s="73">
        <v>4.5886589776589997</v>
      </c>
      <c r="V2924" s="73">
        <v>4.5475212598882733</v>
      </c>
      <c r="W2924" s="73">
        <v>68.135000000000019</v>
      </c>
      <c r="X2924" s="73">
        <v>0.45830395848968175</v>
      </c>
      <c r="Y2924" s="73">
        <v>68.593303958489699</v>
      </c>
      <c r="Z2924" s="73">
        <v>67.978359158071001</v>
      </c>
      <c r="AA2924" s="57"/>
      <c r="AB2924" s="73">
        <v>2.1169999999999991</v>
      </c>
      <c r="AC2924" s="73">
        <v>1.4239810378258689E-2</v>
      </c>
      <c r="AD2924" s="73">
        <v>2.1312398103782577</v>
      </c>
      <c r="AE2924" s="73">
        <v>2.1121330643228329</v>
      </c>
      <c r="AF2924" s="73">
        <v>4.4839999999999991</v>
      </c>
      <c r="AG2924" s="73">
        <v>3.0161223304729319E-2</v>
      </c>
      <c r="AH2924" s="73">
        <v>4.5141612233047281</v>
      </c>
      <c r="AI2924" s="73">
        <v>4.4736913842340975</v>
      </c>
      <c r="AJ2924" s="73">
        <v>32.568000000000012</v>
      </c>
      <c r="AK2924" s="73">
        <v>0.21906572716066575</v>
      </c>
      <c r="AL2924" s="73">
        <v>32.78706572716068</v>
      </c>
      <c r="AM2924" s="73">
        <v>32.493126896016093</v>
      </c>
      <c r="AN2924" s="73">
        <v>2.3729999999999989</v>
      </c>
      <c r="AO2924" s="73">
        <v>1.5961771387627711E-2</v>
      </c>
      <c r="AP2924" s="73">
        <v>2.3889617713876268</v>
      </c>
      <c r="AQ2924" s="73">
        <v>2.367544526045386</v>
      </c>
      <c r="AR2924" s="73">
        <v>41.542000000000009</v>
      </c>
      <c r="AS2924" s="73">
        <v>0.27942853223128145</v>
      </c>
      <c r="AT2924" s="73">
        <v>41.821428532231295</v>
      </c>
      <c r="AU2924" s="73">
        <v>41.446495870618413</v>
      </c>
    </row>
    <row r="2925" spans="1:47" ht="12.95">
      <c r="A2925" s="61">
        <v>45048</v>
      </c>
      <c r="B2925" s="58">
        <v>18</v>
      </c>
      <c r="C2925" s="58" t="s">
        <v>17</v>
      </c>
      <c r="D2925" s="59">
        <v>71.884927000000005</v>
      </c>
      <c r="E2925" s="57">
        <v>9.1039869999999991E-3</v>
      </c>
      <c r="F2925" s="57"/>
      <c r="G2925" s="73">
        <v>1.085</v>
      </c>
      <c r="H2925" s="73">
        <v>3.0404877911133208E-3</v>
      </c>
      <c r="I2925" s="73">
        <v>1.0880404877911132</v>
      </c>
      <c r="J2925" s="73">
        <v>1.0781349813347891</v>
      </c>
      <c r="K2925" s="73">
        <v>13.835000000000001</v>
      </c>
      <c r="L2925" s="73">
        <v>3.8769722202813633E-2</v>
      </c>
      <c r="M2925" s="73">
        <v>13.873769722202814</v>
      </c>
      <c r="N2925" s="73">
        <v>13.747463103010885</v>
      </c>
      <c r="O2925" s="73">
        <v>43.994000000000007</v>
      </c>
      <c r="P2925" s="73">
        <v>0.12328407362418384</v>
      </c>
      <c r="Q2925" s="73">
        <v>44.117284073624191</v>
      </c>
      <c r="R2925" s="73">
        <v>43.715640892942609</v>
      </c>
      <c r="S2925" s="73">
        <v>4.1900000000000004</v>
      </c>
      <c r="T2925" s="73">
        <v>1.1741607230197987E-2</v>
      </c>
      <c r="U2925" s="73">
        <v>4.2017416072301987</v>
      </c>
      <c r="V2925" s="73">
        <v>4.1634890062606154</v>
      </c>
      <c r="W2925" s="73">
        <v>63.104000000000006</v>
      </c>
      <c r="X2925" s="73">
        <v>0.17683589084830878</v>
      </c>
      <c r="Y2925" s="73">
        <v>63.280835890848316</v>
      </c>
      <c r="Z2925" s="73">
        <v>62.704727983548906</v>
      </c>
      <c r="AA2925" s="57"/>
      <c r="AB2925" s="73">
        <v>2.1169999999999991</v>
      </c>
      <c r="AC2925" s="73">
        <v>5.9324540587897675E-3</v>
      </c>
      <c r="AD2925" s="73">
        <v>2.1229324540587888</v>
      </c>
      <c r="AE2925" s="73">
        <v>2.1036053045951593</v>
      </c>
      <c r="AF2925" s="73">
        <v>4.4269999999999987</v>
      </c>
      <c r="AG2925" s="73">
        <v>1.2405750646321352E-2</v>
      </c>
      <c r="AH2925" s="73">
        <v>4.43940575064632</v>
      </c>
      <c r="AI2925" s="73">
        <v>4.3989894584047109</v>
      </c>
      <c r="AJ2925" s="73">
        <v>30.291999999999998</v>
      </c>
      <c r="AK2925" s="73">
        <v>8.4887056376409864E-2</v>
      </c>
      <c r="AL2925" s="73">
        <v>30.376887056376408</v>
      </c>
      <c r="AM2925" s="73">
        <v>30.100336271514688</v>
      </c>
      <c r="AN2925" s="73">
        <v>2.3339999999999987</v>
      </c>
      <c r="AO2925" s="73">
        <v>6.5405516170124302E-3</v>
      </c>
      <c r="AP2925" s="73">
        <v>2.340540551617011</v>
      </c>
      <c r="AQ2925" s="73">
        <v>2.319232300862117</v>
      </c>
      <c r="AR2925" s="73">
        <v>39.169999999999995</v>
      </c>
      <c r="AS2925" s="73">
        <v>0.10976581269853342</v>
      </c>
      <c r="AT2925" s="73">
        <v>39.279765812698528</v>
      </c>
      <c r="AU2925" s="73">
        <v>38.922163335376673</v>
      </c>
    </row>
    <row r="2926" spans="1:47" ht="12.95">
      <c r="A2926" s="61">
        <v>45048</v>
      </c>
      <c r="B2926" s="58">
        <v>19</v>
      </c>
      <c r="C2926" s="58" t="s">
        <v>17</v>
      </c>
      <c r="D2926" s="59">
        <v>31.230971</v>
      </c>
      <c r="E2926" s="57">
        <v>9.4180519999999997E-3</v>
      </c>
      <c r="F2926" s="57"/>
      <c r="G2926" s="73">
        <v>1.085</v>
      </c>
      <c r="H2926" s="73">
        <v>9.0504790398014245E-4</v>
      </c>
      <c r="I2926" s="73">
        <v>1.08590504790398</v>
      </c>
      <c r="J2926" s="73">
        <v>1.0756779376957579</v>
      </c>
      <c r="K2926" s="73">
        <v>13.157</v>
      </c>
      <c r="L2926" s="73">
        <v>1.0974852785867958E-2</v>
      </c>
      <c r="M2926" s="73">
        <v>13.167974852785868</v>
      </c>
      <c r="N2926" s="73">
        <v>13.043958180887637</v>
      </c>
      <c r="O2926" s="73">
        <v>41.431999999999995</v>
      </c>
      <c r="P2926" s="73">
        <v>3.4560317749037103E-2</v>
      </c>
      <c r="Q2926" s="73">
        <v>41.466560317749035</v>
      </c>
      <c r="R2926" s="73">
        <v>41.07602609641534</v>
      </c>
      <c r="S2926" s="73">
        <v>3.9919999999999995</v>
      </c>
      <c r="T2926" s="73">
        <v>3.3299089702200258E-3</v>
      </c>
      <c r="U2926" s="73">
        <v>3.9953299089702194</v>
      </c>
      <c r="V2926" s="73">
        <v>3.9577016841303827</v>
      </c>
      <c r="W2926" s="73">
        <v>59.66599999999999</v>
      </c>
      <c r="X2926" s="73">
        <v>4.9770127409105233E-2</v>
      </c>
      <c r="Y2926" s="73">
        <v>59.715770127409101</v>
      </c>
      <c r="Z2926" s="73">
        <v>59.153363899129118</v>
      </c>
      <c r="AA2926" s="57"/>
      <c r="AB2926" s="73">
        <v>2.1169999999999991</v>
      </c>
      <c r="AC2926" s="73">
        <v>1.7658860946783051E-3</v>
      </c>
      <c r="AD2926" s="73">
        <v>2.1187658860946774</v>
      </c>
      <c r="AE2926" s="73">
        <v>2.0988112388036115</v>
      </c>
      <c r="AF2926" s="73">
        <v>4.3319999999999972</v>
      </c>
      <c r="AG2926" s="73">
        <v>3.6135184516515899E-3</v>
      </c>
      <c r="AH2926" s="73">
        <v>4.3356135184516491</v>
      </c>
      <c r="AI2926" s="73">
        <v>4.2947804848829687</v>
      </c>
      <c r="AJ2926" s="73">
        <v>29.140000000000008</v>
      </c>
      <c r="AK2926" s="73">
        <v>2.4307000849752406E-2</v>
      </c>
      <c r="AL2926" s="73">
        <v>29.16430700084976</v>
      </c>
      <c r="AM2926" s="73">
        <v>28.889636040971794</v>
      </c>
      <c r="AN2926" s="73">
        <v>2.2529999999999988</v>
      </c>
      <c r="AO2926" s="73">
        <v>1.8793298872509308E-3</v>
      </c>
      <c r="AP2926" s="73">
        <v>2.2548793298872498</v>
      </c>
      <c r="AQ2926" s="73">
        <v>2.2336427591046464</v>
      </c>
      <c r="AR2926" s="73">
        <v>37.842000000000006</v>
      </c>
      <c r="AS2926" s="73">
        <v>3.1565735283333229E-2</v>
      </c>
      <c r="AT2926" s="73">
        <v>37.873565735283343</v>
      </c>
      <c r="AU2926" s="73">
        <v>37.516870523763025</v>
      </c>
    </row>
    <row r="2927" spans="1:47" ht="12.95">
      <c r="A2927" s="61">
        <v>45048</v>
      </c>
      <c r="B2927" s="58">
        <v>20</v>
      </c>
      <c r="C2927" s="58" t="s">
        <v>17</v>
      </c>
      <c r="D2927" s="59">
        <v>44.389395999999998</v>
      </c>
      <c r="E2927" s="57">
        <v>9.4279350000000001E-3</v>
      </c>
      <c r="F2927" s="57"/>
      <c r="G2927" s="73">
        <v>1.085</v>
      </c>
      <c r="H2927" s="73">
        <v>1.8083296443703865E-3</v>
      </c>
      <c r="I2927" s="73">
        <v>1.0868083296443702</v>
      </c>
      <c r="J2927" s="73">
        <v>1.0765619713550245</v>
      </c>
      <c r="K2927" s="73">
        <v>12.956000000000003</v>
      </c>
      <c r="L2927" s="73">
        <v>2.159328928337579E-2</v>
      </c>
      <c r="M2927" s="73">
        <v>12.977593289283378</v>
      </c>
      <c r="N2927" s="73">
        <v>12.855241383295578</v>
      </c>
      <c r="O2927" s="73">
        <v>40.065999999999995</v>
      </c>
      <c r="P2927" s="73">
        <v>6.6776530443634935E-2</v>
      </c>
      <c r="Q2927" s="73">
        <v>40.132776530443628</v>
      </c>
      <c r="R2927" s="73">
        <v>39.754407321945081</v>
      </c>
      <c r="S2927" s="73">
        <v>3.9099999999999997</v>
      </c>
      <c r="T2927" s="73">
        <v>6.5166533728001942E-3</v>
      </c>
      <c r="U2927" s="73">
        <v>3.9165166533728</v>
      </c>
      <c r="V2927" s="73">
        <v>3.8795919889383836</v>
      </c>
      <c r="W2927" s="73">
        <v>58.016999999999996</v>
      </c>
      <c r="X2927" s="73">
        <v>9.6694802744181296E-2</v>
      </c>
      <c r="Y2927" s="73">
        <v>58.113694802744178</v>
      </c>
      <c r="Z2927" s="73">
        <v>57.565802665534072</v>
      </c>
      <c r="AA2927" s="57"/>
      <c r="AB2927" s="73">
        <v>2.1169999999999991</v>
      </c>
      <c r="AC2927" s="73">
        <v>3.5283261356056279E-3</v>
      </c>
      <c r="AD2927" s="73">
        <v>2.1205283261356049</v>
      </c>
      <c r="AE2927" s="73">
        <v>2.1005361229111394</v>
      </c>
      <c r="AF2927" s="73">
        <v>4.1029999999999971</v>
      </c>
      <c r="AG2927" s="73">
        <v>6.8383193832734475E-3</v>
      </c>
      <c r="AH2927" s="73">
        <v>4.1098383193832708</v>
      </c>
      <c r="AI2927" s="73">
        <v>4.071091030847616</v>
      </c>
      <c r="AJ2927" s="73">
        <v>28.992000000000008</v>
      </c>
      <c r="AK2927" s="73">
        <v>4.8319901428190107E-2</v>
      </c>
      <c r="AL2927" s="73">
        <v>29.040319901428198</v>
      </c>
      <c r="AM2927" s="73">
        <v>28.766529653018324</v>
      </c>
      <c r="AN2927" s="73">
        <v>2.2289999999999988</v>
      </c>
      <c r="AO2927" s="73">
        <v>3.7149924214761191E-3</v>
      </c>
      <c r="AP2927" s="73">
        <v>2.2327149924214749</v>
      </c>
      <c r="AQ2927" s="73">
        <v>2.2116651005993995</v>
      </c>
      <c r="AR2927" s="73">
        <v>37.441000000000003</v>
      </c>
      <c r="AS2927" s="73">
        <v>6.2401539368545297E-2</v>
      </c>
      <c r="AT2927" s="73">
        <v>37.503401539368554</v>
      </c>
      <c r="AU2927" s="73">
        <v>37.149821907376477</v>
      </c>
    </row>
    <row r="2928" spans="1:47" ht="12.95">
      <c r="A2928" s="61">
        <v>45048</v>
      </c>
      <c r="B2928" s="58">
        <v>21</v>
      </c>
      <c r="C2928" s="58" t="s">
        <v>17</v>
      </c>
      <c r="D2928" s="59">
        <v>40.452748</v>
      </c>
      <c r="E2928" s="57">
        <v>9.2913539999999999E-3</v>
      </c>
      <c r="F2928" s="57"/>
      <c r="G2928" s="73">
        <v>1.085</v>
      </c>
      <c r="H2928" s="73">
        <v>4.7156803124116286E-3</v>
      </c>
      <c r="I2928" s="73">
        <v>1.0897156803124115</v>
      </c>
      <c r="J2928" s="73">
        <v>1.079590746167278</v>
      </c>
      <c r="K2928" s="73">
        <v>13.07</v>
      </c>
      <c r="L2928" s="73">
        <v>5.6805476205732695E-2</v>
      </c>
      <c r="M2928" s="73">
        <v>13.126805476205734</v>
      </c>
      <c r="N2928" s="73">
        <v>13.004839679637167</v>
      </c>
      <c r="O2928" s="73">
        <v>39.377000000000002</v>
      </c>
      <c r="P2928" s="73">
        <v>0.17114225222288726</v>
      </c>
      <c r="Q2928" s="73">
        <v>39.548142252222888</v>
      </c>
      <c r="R2928" s="73">
        <v>39.180686462515126</v>
      </c>
      <c r="S2928" s="73">
        <v>3.8199999999999994</v>
      </c>
      <c r="T2928" s="73">
        <v>1.6602671698997616E-2</v>
      </c>
      <c r="U2928" s="73">
        <v>3.8366026716989969</v>
      </c>
      <c r="V2928" s="73">
        <v>3.8009554381188955</v>
      </c>
      <c r="W2928" s="73">
        <v>57.352000000000004</v>
      </c>
      <c r="X2928" s="73">
        <v>0.24926608044002921</v>
      </c>
      <c r="Y2928" s="73">
        <v>57.601266080440027</v>
      </c>
      <c r="Z2928" s="73">
        <v>57.066072326438466</v>
      </c>
      <c r="AA2928" s="57"/>
      <c r="AB2928" s="73">
        <v>2.1169999999999991</v>
      </c>
      <c r="AC2928" s="73">
        <v>9.2010094206224999E-3</v>
      </c>
      <c r="AD2928" s="73">
        <v>2.1262010094206216</v>
      </c>
      <c r="AE2928" s="73">
        <v>2.1064457231669373</v>
      </c>
      <c r="AF2928" s="73">
        <v>4.6469999999999949</v>
      </c>
      <c r="AG2928" s="73">
        <v>2.019701973435651E-2</v>
      </c>
      <c r="AH2928" s="73">
        <v>4.6671970197343517</v>
      </c>
      <c r="AI2928" s="73">
        <v>4.6238324400362547</v>
      </c>
      <c r="AJ2928" s="73">
        <v>29.968000000000004</v>
      </c>
      <c r="AK2928" s="73">
        <v>0.13024839410354994</v>
      </c>
      <c r="AL2928" s="73">
        <v>30.098248394103553</v>
      </c>
      <c r="AM2928" s="73">
        <v>29.818594913494003</v>
      </c>
      <c r="AN2928" s="73">
        <v>2.278999999999999</v>
      </c>
      <c r="AO2928" s="73">
        <v>9.9051017806323464E-3</v>
      </c>
      <c r="AP2928" s="73">
        <v>2.2889051017806312</v>
      </c>
      <c r="AQ2928" s="73">
        <v>2.2676380742075812</v>
      </c>
      <c r="AR2928" s="73">
        <v>39.010999999999996</v>
      </c>
      <c r="AS2928" s="73">
        <v>0.16955152503916129</v>
      </c>
      <c r="AT2928" s="73">
        <v>39.180551525039157</v>
      </c>
      <c r="AU2928" s="73">
        <v>38.816511150904773</v>
      </c>
    </row>
    <row r="2929" spans="1:47" ht="12.95">
      <c r="A2929" s="61">
        <v>45048</v>
      </c>
      <c r="B2929" s="58">
        <v>22</v>
      </c>
      <c r="C2929" s="58" t="s">
        <v>17</v>
      </c>
      <c r="D2929" s="59">
        <v>29.803640999999999</v>
      </c>
      <c r="E2929" s="57">
        <v>9.144859E-3</v>
      </c>
      <c r="F2929" s="57"/>
      <c r="G2929" s="73">
        <v>1.085</v>
      </c>
      <c r="H2929" s="73">
        <v>7.4249104579687556E-3</v>
      </c>
      <c r="I2929" s="73">
        <v>1.0924249104579686</v>
      </c>
      <c r="J2929" s="73">
        <v>1.082434838683743</v>
      </c>
      <c r="K2929" s="73">
        <v>12.584999999999999</v>
      </c>
      <c r="L2929" s="73">
        <v>8.6122118076992438E-2</v>
      </c>
      <c r="M2929" s="73">
        <v>12.671122118076992</v>
      </c>
      <c r="N2929" s="73">
        <v>12.555246492935398</v>
      </c>
      <c r="O2929" s="73">
        <v>37.263000000000005</v>
      </c>
      <c r="P2929" s="73">
        <v>0.25499948239197212</v>
      </c>
      <c r="Q2929" s="73">
        <v>37.517999482391978</v>
      </c>
      <c r="R2929" s="73">
        <v>37.17490266716343</v>
      </c>
      <c r="S2929" s="73">
        <v>3.7329999999999997</v>
      </c>
      <c r="T2929" s="73">
        <v>2.5545797916679595E-2</v>
      </c>
      <c r="U2929" s="73">
        <v>3.7585457979166792</v>
      </c>
      <c r="V2929" s="73">
        <v>3.724174426549689</v>
      </c>
      <c r="W2929" s="73">
        <v>54.666000000000004</v>
      </c>
      <c r="X2929" s="73">
        <v>0.37409230884361294</v>
      </c>
      <c r="Y2929" s="73">
        <v>55.040092308843619</v>
      </c>
      <c r="Z2929" s="73">
        <v>54.536758425332259</v>
      </c>
      <c r="AA2929" s="57"/>
      <c r="AB2929" s="73">
        <v>2.1169999999999991</v>
      </c>
      <c r="AC2929" s="73">
        <v>1.4487129437345484E-2</v>
      </c>
      <c r="AD2929" s="73">
        <v>2.1314871294373448</v>
      </c>
      <c r="AE2929" s="73">
        <v>2.1119949801783258</v>
      </c>
      <c r="AF2929" s="73">
        <v>4.4979999999999958</v>
      </c>
      <c r="AG2929" s="73">
        <v>3.0780873032205926E-2</v>
      </c>
      <c r="AH2929" s="73">
        <v>4.5287808730322014</v>
      </c>
      <c r="AI2929" s="73">
        <v>4.4873658105064251</v>
      </c>
      <c r="AJ2929" s="73">
        <v>28.863000000000003</v>
      </c>
      <c r="AK2929" s="73">
        <v>0.19751630465285919</v>
      </c>
      <c r="AL2929" s="73">
        <v>29.060516304652861</v>
      </c>
      <c r="AM2929" s="73">
        <v>28.794761980579612</v>
      </c>
      <c r="AN2929" s="73">
        <v>2.1609999999999987</v>
      </c>
      <c r="AO2929" s="73">
        <v>1.478823179693131E-2</v>
      </c>
      <c r="AP2929" s="73">
        <v>2.1757882317969299</v>
      </c>
      <c r="AQ2929" s="73">
        <v>2.1558909552032879</v>
      </c>
      <c r="AR2929" s="73">
        <v>37.638999999999996</v>
      </c>
      <c r="AS2929" s="73">
        <v>0.2575725389193419</v>
      </c>
      <c r="AT2929" s="73">
        <v>37.896572538919337</v>
      </c>
      <c r="AU2929" s="73">
        <v>37.550013726467654</v>
      </c>
    </row>
    <row r="2930" spans="1:47" ht="12.95">
      <c r="A2930" s="61">
        <v>45048</v>
      </c>
      <c r="B2930" s="58">
        <v>23</v>
      </c>
      <c r="C2930" s="58" t="s">
        <v>17</v>
      </c>
      <c r="D2930" s="59">
        <v>40.662182999999999</v>
      </c>
      <c r="E2930" s="57">
        <v>8.9930730000000007E-3</v>
      </c>
      <c r="F2930" s="57"/>
      <c r="G2930" s="73">
        <v>1.085</v>
      </c>
      <c r="H2930" s="73">
        <v>6.5495428849766096E-3</v>
      </c>
      <c r="I2930" s="73">
        <v>1.0915495428849766</v>
      </c>
      <c r="J2930" s="73">
        <v>1.0817331581626954</v>
      </c>
      <c r="K2930" s="73">
        <v>11.977</v>
      </c>
      <c r="L2930" s="73">
        <v>7.2298502427064384E-2</v>
      </c>
      <c r="M2930" s="73">
        <v>12.049298502427066</v>
      </c>
      <c r="N2930" s="73">
        <v>11.940938281395949</v>
      </c>
      <c r="O2930" s="73">
        <v>35.291000000000004</v>
      </c>
      <c r="P2930" s="73">
        <v>0.21303218244581526</v>
      </c>
      <c r="Q2930" s="73">
        <v>35.504032182445819</v>
      </c>
      <c r="R2930" s="73">
        <v>35.184741829234738</v>
      </c>
      <c r="S2930" s="73">
        <v>3.5869999999999993</v>
      </c>
      <c r="T2930" s="73">
        <v>2.1652728413282113E-2</v>
      </c>
      <c r="U2930" s="73">
        <v>3.6086527284132814</v>
      </c>
      <c r="V2930" s="73">
        <v>3.5761998509950117</v>
      </c>
      <c r="W2930" s="73">
        <v>51.940000000000005</v>
      </c>
      <c r="X2930" s="73">
        <v>0.31353295617113841</v>
      </c>
      <c r="Y2930" s="73">
        <v>52.253532956171142</v>
      </c>
      <c r="Z2930" s="73">
        <v>51.783613119788392</v>
      </c>
      <c r="AA2930" s="57"/>
      <c r="AB2930" s="73">
        <v>2.1169999999999991</v>
      </c>
      <c r="AC2930" s="73">
        <v>1.2779154182023481E-2</v>
      </c>
      <c r="AD2930" s="73">
        <v>2.1297791541820228</v>
      </c>
      <c r="AE2930" s="73">
        <v>2.1106258947745857</v>
      </c>
      <c r="AF2930" s="73">
        <v>4.4409999999999963</v>
      </c>
      <c r="AG2930" s="73">
        <v>2.6807852490489489E-2</v>
      </c>
      <c r="AH2930" s="73">
        <v>4.4678078524904858</v>
      </c>
      <c r="AI2930" s="73">
        <v>4.4276285303230658</v>
      </c>
      <c r="AJ2930" s="73">
        <v>27.637999999999998</v>
      </c>
      <c r="AK2930" s="73">
        <v>0.16683526843777283</v>
      </c>
      <c r="AL2930" s="73">
        <v>27.80483526843777</v>
      </c>
      <c r="AM2930" s="73">
        <v>27.554784355115736</v>
      </c>
      <c r="AN2930" s="73">
        <v>2.110999999999998</v>
      </c>
      <c r="AO2930" s="73">
        <v>1.2742935511691806E-2</v>
      </c>
      <c r="AP2930" s="73">
        <v>2.1237429355116899</v>
      </c>
      <c r="AQ2930" s="73">
        <v>2.1046439602593989</v>
      </c>
      <c r="AR2930" s="73">
        <v>36.306999999999988</v>
      </c>
      <c r="AS2930" s="73">
        <v>0.21916521062197761</v>
      </c>
      <c r="AT2930" s="73">
        <v>36.526165210621976</v>
      </c>
      <c r="AU2930" s="73">
        <v>36.197682740472793</v>
      </c>
    </row>
    <row r="2931" spans="1:47" ht="12.95">
      <c r="A2931" s="61">
        <v>45048</v>
      </c>
      <c r="B2931" s="58">
        <v>24</v>
      </c>
      <c r="C2931" s="58" t="s">
        <v>16</v>
      </c>
      <c r="D2931" s="59">
        <v>25.859850999999999</v>
      </c>
      <c r="E2931" s="57">
        <v>8.7717909999999993E-3</v>
      </c>
      <c r="F2931" s="57"/>
      <c r="G2931" s="73">
        <v>1.085</v>
      </c>
      <c r="H2931" s="73">
        <v>1.2016643097426822E-2</v>
      </c>
      <c r="I2931" s="73">
        <v>1.0970166430974269</v>
      </c>
      <c r="J2931" s="73">
        <v>1.0873938423806546</v>
      </c>
      <c r="K2931" s="73">
        <v>11.654999999999999</v>
      </c>
      <c r="L2931" s="73">
        <v>0.12908200488526231</v>
      </c>
      <c r="M2931" s="73">
        <v>11.784082004885262</v>
      </c>
      <c r="N2931" s="73">
        <v>11.680714500411547</v>
      </c>
      <c r="O2931" s="73">
        <v>33.958999999999996</v>
      </c>
      <c r="P2931" s="73">
        <v>0.37610431607881789</v>
      </c>
      <c r="Q2931" s="73">
        <v>34.335104316078812</v>
      </c>
      <c r="R2931" s="73">
        <v>34.033923957054967</v>
      </c>
      <c r="S2931" s="73">
        <v>3.4809999999999994</v>
      </c>
      <c r="T2931" s="73">
        <v>3.8552935135615453E-2</v>
      </c>
      <c r="U2931" s="73">
        <v>3.5195529351356147</v>
      </c>
      <c r="V2931" s="73">
        <v>3.4886801523751685</v>
      </c>
      <c r="W2931" s="73">
        <v>50.18</v>
      </c>
      <c r="X2931" s="73">
        <v>0.55575589919712243</v>
      </c>
      <c r="Y2931" s="73">
        <v>50.735755899197116</v>
      </c>
      <c r="Z2931" s="73">
        <v>50.290712452222337</v>
      </c>
      <c r="AA2931" s="57"/>
      <c r="AB2931" s="73">
        <v>2.1169999999999991</v>
      </c>
      <c r="AC2931" s="73">
        <v>2.3446298098850297E-2</v>
      </c>
      <c r="AD2931" s="73">
        <v>2.1404462980988495</v>
      </c>
      <c r="AE2931" s="73">
        <v>2.1216707505252024</v>
      </c>
      <c r="AF2931" s="73">
        <v>4.2679999999999971</v>
      </c>
      <c r="AG2931" s="73">
        <v>4.7269154598910269E-2</v>
      </c>
      <c r="AH2931" s="73">
        <v>4.3152691545989077</v>
      </c>
      <c r="AI2931" s="73">
        <v>4.2774165154660189</v>
      </c>
      <c r="AJ2931" s="73">
        <v>26.623999999999999</v>
      </c>
      <c r="AK2931" s="73">
        <v>0.2948673786413748</v>
      </c>
      <c r="AL2931" s="73">
        <v>26.918867378641373</v>
      </c>
      <c r="AM2931" s="73">
        <v>26.682740700039211</v>
      </c>
      <c r="AN2931" s="73">
        <v>2.0479999999999987</v>
      </c>
      <c r="AO2931" s="73">
        <v>2.2682106049336511E-2</v>
      </c>
      <c r="AP2931" s="73">
        <v>2.0706821060493352</v>
      </c>
      <c r="AQ2931" s="73">
        <v>2.0525185153876304</v>
      </c>
      <c r="AR2931" s="73">
        <v>35.056999999999995</v>
      </c>
      <c r="AS2931" s="73">
        <v>0.3882649373884719</v>
      </c>
      <c r="AT2931" s="73">
        <v>35.445264937388465</v>
      </c>
      <c r="AU2931" s="73">
        <v>35.134346481418063</v>
      </c>
    </row>
    <row r="2932" spans="1:47" ht="12.95">
      <c r="A2932" s="61">
        <v>45049</v>
      </c>
      <c r="B2932" s="58">
        <v>1</v>
      </c>
      <c r="C2932" s="58" t="s">
        <v>16</v>
      </c>
      <c r="D2932" s="59">
        <v>22.716753000000001</v>
      </c>
      <c r="E2932" s="57">
        <v>8.6970350000000005E-3</v>
      </c>
      <c r="F2932" s="57"/>
      <c r="G2932" s="73">
        <v>1.085</v>
      </c>
      <c r="H2932" s="73">
        <v>8.1420326381946694E-3</v>
      </c>
      <c r="I2932" s="73">
        <v>1.0931420326381946</v>
      </c>
      <c r="J2932" s="73">
        <v>1.0836349381203692</v>
      </c>
      <c r="K2932" s="73">
        <v>11.342000000000001</v>
      </c>
      <c r="L2932" s="73">
        <v>8.5112381734934517E-2</v>
      </c>
      <c r="M2932" s="73">
        <v>11.427112381734934</v>
      </c>
      <c r="N2932" s="73">
        <v>11.327730385402052</v>
      </c>
      <c r="O2932" s="73">
        <v>33.167999999999999</v>
      </c>
      <c r="P2932" s="73">
        <v>0.24889856086971501</v>
      </c>
      <c r="Q2932" s="73">
        <v>33.416898560869711</v>
      </c>
      <c r="R2932" s="73">
        <v>33.126270624494381</v>
      </c>
      <c r="S2932" s="73">
        <v>3.4699999999999998</v>
      </c>
      <c r="T2932" s="73">
        <v>2.6039496087129497E-2</v>
      </c>
      <c r="U2932" s="73">
        <v>3.4960394960871293</v>
      </c>
      <c r="V2932" s="73">
        <v>3.4656343182282772</v>
      </c>
      <c r="W2932" s="73">
        <v>49.064999999999998</v>
      </c>
      <c r="X2932" s="73">
        <v>0.36819247132997374</v>
      </c>
      <c r="Y2932" s="73">
        <v>49.433192471329967</v>
      </c>
      <c r="Z2932" s="73">
        <v>49.003270266245075</v>
      </c>
      <c r="AA2932" s="57"/>
      <c r="AB2932" s="73">
        <v>2.1169999999999991</v>
      </c>
      <c r="AC2932" s="73">
        <v>1.5886343866413005E-2</v>
      </c>
      <c r="AD2932" s="73">
        <v>2.1328863438664123</v>
      </c>
      <c r="AE2932" s="73">
        <v>2.1143365566827841</v>
      </c>
      <c r="AF2932" s="73">
        <v>4.2979999999999947</v>
      </c>
      <c r="AG2932" s="73">
        <v>3.2252955095816264E-2</v>
      </c>
      <c r="AH2932" s="73">
        <v>4.3302529550958111</v>
      </c>
      <c r="AI2932" s="73">
        <v>4.2925925935864893</v>
      </c>
      <c r="AJ2932" s="73">
        <v>26.033000000000008</v>
      </c>
      <c r="AK2932" s="73">
        <v>0.19535625407384508</v>
      </c>
      <c r="AL2932" s="73">
        <v>26.228356254073855</v>
      </c>
      <c r="AM2932" s="73">
        <v>26.000247321739707</v>
      </c>
      <c r="AN2932" s="73">
        <v>2.0589999999999993</v>
      </c>
      <c r="AO2932" s="73">
        <v>1.545110156870306E-2</v>
      </c>
      <c r="AP2932" s="73">
        <v>2.0744511015687022</v>
      </c>
      <c r="AQ2932" s="73">
        <v>2.0564095277325705</v>
      </c>
      <c r="AR2932" s="73">
        <v>34.506999999999998</v>
      </c>
      <c r="AS2932" s="73">
        <v>0.25894665460477739</v>
      </c>
      <c r="AT2932" s="73">
        <v>34.765946654604782</v>
      </c>
      <c r="AU2932" s="73">
        <v>34.463585999741547</v>
      </c>
    </row>
    <row r="2933" spans="1:47" ht="12.95">
      <c r="A2933" s="61">
        <v>45049</v>
      </c>
      <c r="B2933" s="58">
        <v>2</v>
      </c>
      <c r="C2933" s="58" t="s">
        <v>16</v>
      </c>
      <c r="D2933" s="59">
        <v>22.112660999999999</v>
      </c>
      <c r="E2933" s="57">
        <v>8.5585030000000003E-3</v>
      </c>
      <c r="F2933" s="57"/>
      <c r="G2933" s="73">
        <v>1.085</v>
      </c>
      <c r="H2933" s="73">
        <v>1.1630277509905976E-2</v>
      </c>
      <c r="I2933" s="73">
        <v>1.0966302775099059</v>
      </c>
      <c r="J2933" s="73">
        <v>1.0872447639899465</v>
      </c>
      <c r="K2933" s="73">
        <v>11.151999999999997</v>
      </c>
      <c r="L2933" s="73">
        <v>0.11953995833223174</v>
      </c>
      <c r="M2933" s="73">
        <v>11.271539958332228</v>
      </c>
      <c r="N2933" s="73">
        <v>11.175072449784222</v>
      </c>
      <c r="O2933" s="73">
        <v>32.588000000000001</v>
      </c>
      <c r="P2933" s="73">
        <v>0.34931565298877054</v>
      </c>
      <c r="Q2933" s="73">
        <v>32.937315652988772</v>
      </c>
      <c r="R2933" s="73">
        <v>32.655421538160716</v>
      </c>
      <c r="S2933" s="73">
        <v>3.4599999999999995</v>
      </c>
      <c r="T2933" s="73">
        <v>3.7088258234354542E-2</v>
      </c>
      <c r="U2933" s="73">
        <v>3.4970882582343541</v>
      </c>
      <c r="V2933" s="73">
        <v>3.4671584178849906</v>
      </c>
      <c r="W2933" s="73">
        <v>48.285000000000004</v>
      </c>
      <c r="X2933" s="73">
        <v>0.51757414706526284</v>
      </c>
      <c r="Y2933" s="73">
        <v>48.802574147065265</v>
      </c>
      <c r="Z2933" s="73">
        <v>48.384897169819872</v>
      </c>
      <c r="AA2933" s="57"/>
      <c r="AB2933" s="73">
        <v>2.1169999999999991</v>
      </c>
      <c r="AC2933" s="73">
        <v>2.269244008154004E-2</v>
      </c>
      <c r="AD2933" s="73">
        <v>2.1396924400815394</v>
      </c>
      <c r="AE2933" s="73">
        <v>2.1213798759140241</v>
      </c>
      <c r="AF2933" s="73">
        <v>4.038999999999997</v>
      </c>
      <c r="AG2933" s="73">
        <v>4.3294645956230608E-2</v>
      </c>
      <c r="AH2933" s="73">
        <v>4.0822946459562273</v>
      </c>
      <c r="AI2933" s="73">
        <v>4.0473563149819265</v>
      </c>
      <c r="AJ2933" s="73">
        <v>25.623999999999999</v>
      </c>
      <c r="AK2933" s="73">
        <v>0.27466749392979795</v>
      </c>
      <c r="AL2933" s="73">
        <v>25.898667493929796</v>
      </c>
      <c r="AM2933" s="73">
        <v>25.677013670486993</v>
      </c>
      <c r="AN2933" s="73">
        <v>2.0539999999999994</v>
      </c>
      <c r="AO2933" s="73">
        <v>2.2017133645480986E-2</v>
      </c>
      <c r="AP2933" s="73">
        <v>2.0760171336454802</v>
      </c>
      <c r="AQ2933" s="73">
        <v>2.0582495347791241</v>
      </c>
      <c r="AR2933" s="73">
        <v>33.833999999999996</v>
      </c>
      <c r="AS2933" s="73">
        <v>0.36267171361304956</v>
      </c>
      <c r="AT2933" s="73">
        <v>34.196671713613043</v>
      </c>
      <c r="AU2933" s="73">
        <v>33.903999396162064</v>
      </c>
    </row>
    <row r="2934" spans="1:47" ht="12.95">
      <c r="A2934" s="61">
        <v>45049</v>
      </c>
      <c r="B2934" s="58">
        <v>3</v>
      </c>
      <c r="C2934" s="58" t="s">
        <v>16</v>
      </c>
      <c r="D2934" s="59">
        <v>30.382100000000001</v>
      </c>
      <c r="E2934" s="57">
        <v>8.4164760000000009E-3</v>
      </c>
      <c r="F2934" s="57"/>
      <c r="G2934" s="73">
        <v>1.085</v>
      </c>
      <c r="H2934" s="73">
        <v>1.3727471613319114E-2</v>
      </c>
      <c r="I2934" s="73">
        <v>1.0987274716133191</v>
      </c>
      <c r="J2934" s="73">
        <v>1.0894800582179449</v>
      </c>
      <c r="K2934" s="73">
        <v>11.074000000000002</v>
      </c>
      <c r="L2934" s="73">
        <v>0.14010877478884412</v>
      </c>
      <c r="M2934" s="73">
        <v>11.214108774788846</v>
      </c>
      <c r="N2934" s="73">
        <v>11.119725497424447</v>
      </c>
      <c r="O2934" s="73">
        <v>32.223000000000006</v>
      </c>
      <c r="P2934" s="73">
        <v>0.40768692884422292</v>
      </c>
      <c r="Q2934" s="73">
        <v>32.630686928844227</v>
      </c>
      <c r="R2934" s="73">
        <v>32.356051535444095</v>
      </c>
      <c r="S2934" s="73">
        <v>3.4939999999999998</v>
      </c>
      <c r="T2934" s="73">
        <v>4.420625420915851E-2</v>
      </c>
      <c r="U2934" s="73">
        <v>3.5382062542091584</v>
      </c>
      <c r="V2934" s="73">
        <v>3.5084270261875572</v>
      </c>
      <c r="W2934" s="73">
        <v>47.876000000000005</v>
      </c>
      <c r="X2934" s="73">
        <v>0.60572942945554464</v>
      </c>
      <c r="Y2934" s="73">
        <v>48.481729429455548</v>
      </c>
      <c r="Z2934" s="73">
        <v>48.073684117274041</v>
      </c>
      <c r="AA2934" s="57"/>
      <c r="AB2934" s="73">
        <v>2.1169999999999991</v>
      </c>
      <c r="AC2934" s="73">
        <v>2.6784384705434611E-2</v>
      </c>
      <c r="AD2934" s="73">
        <v>2.1437843847054339</v>
      </c>
      <c r="AE2934" s="73">
        <v>2.1257412748823858</v>
      </c>
      <c r="AF2934" s="73">
        <v>4.0409999999999977</v>
      </c>
      <c r="AG2934" s="73">
        <v>5.1126924229882499E-2</v>
      </c>
      <c r="AH2934" s="73">
        <v>4.0921269242298806</v>
      </c>
      <c r="AI2934" s="73">
        <v>4.0576856361831464</v>
      </c>
      <c r="AJ2934" s="73">
        <v>25.469000000000005</v>
      </c>
      <c r="AK2934" s="73">
        <v>0.32223499955725771</v>
      </c>
      <c r="AL2934" s="73">
        <v>25.791234999557261</v>
      </c>
      <c r="AM2934" s="73">
        <v>25.57416368917313</v>
      </c>
      <c r="AN2934" s="73">
        <v>2.1149999999999993</v>
      </c>
      <c r="AO2934" s="73">
        <v>2.6759080610294854E-2</v>
      </c>
      <c r="AP2934" s="73">
        <v>2.141759080610294</v>
      </c>
      <c r="AQ2934" s="73">
        <v>2.1237330167105553</v>
      </c>
      <c r="AR2934" s="73">
        <v>33.742000000000004</v>
      </c>
      <c r="AS2934" s="73">
        <v>0.42690538910286968</v>
      </c>
      <c r="AT2934" s="73">
        <v>34.168905389102868</v>
      </c>
      <c r="AU2934" s="73">
        <v>33.881323616949217</v>
      </c>
    </row>
    <row r="2935" spans="1:47" ht="12.95">
      <c r="A2935" s="61">
        <v>45049</v>
      </c>
      <c r="B2935" s="58">
        <v>4</v>
      </c>
      <c r="C2935" s="58" t="s">
        <v>16</v>
      </c>
      <c r="D2935" s="59">
        <v>24.536753000000001</v>
      </c>
      <c r="E2935" s="57">
        <v>8.348177E-3</v>
      </c>
      <c r="F2935" s="57"/>
      <c r="G2935" s="73">
        <v>1.085</v>
      </c>
      <c r="H2935" s="73">
        <v>1.2707799095368408E-2</v>
      </c>
      <c r="I2935" s="73">
        <v>1.0977077990953683</v>
      </c>
      <c r="J2935" s="73">
        <v>1.0885439400942398</v>
      </c>
      <c r="K2935" s="73">
        <v>11.11</v>
      </c>
      <c r="L2935" s="73">
        <v>0.13012317783368021</v>
      </c>
      <c r="M2935" s="73">
        <v>11.240123177833679</v>
      </c>
      <c r="N2935" s="73">
        <v>11.146288640043322</v>
      </c>
      <c r="O2935" s="73">
        <v>32.191000000000003</v>
      </c>
      <c r="P2935" s="73">
        <v>0.37702927251521151</v>
      </c>
      <c r="Q2935" s="73">
        <v>32.568029272515211</v>
      </c>
      <c r="R2935" s="73">
        <v>32.296145599607073</v>
      </c>
      <c r="S2935" s="73">
        <v>3.5099999999999993</v>
      </c>
      <c r="T2935" s="73">
        <v>4.1110022879947562E-2</v>
      </c>
      <c r="U2935" s="73">
        <v>3.5511100228799468</v>
      </c>
      <c r="V2935" s="73">
        <v>3.5214647278624711</v>
      </c>
      <c r="W2935" s="73">
        <v>47.896000000000001</v>
      </c>
      <c r="X2935" s="73">
        <v>0.56097027232420771</v>
      </c>
      <c r="Y2935" s="73">
        <v>48.456970272324206</v>
      </c>
      <c r="Z2935" s="73">
        <v>48.052442907607109</v>
      </c>
      <c r="AA2935" s="57"/>
      <c r="AB2935" s="73">
        <v>2.1169999999999991</v>
      </c>
      <c r="AC2935" s="73">
        <v>2.479484855750683E-2</v>
      </c>
      <c r="AD2935" s="73">
        <v>2.141794848557506</v>
      </c>
      <c r="AE2935" s="73">
        <v>2.1239147660640598</v>
      </c>
      <c r="AF2935" s="73">
        <v>4.0699999999999976</v>
      </c>
      <c r="AG2935" s="73">
        <v>4.766888692916995E-2</v>
      </c>
      <c r="AH2935" s="73">
        <v>4.1176688869291675</v>
      </c>
      <c r="AI2935" s="73">
        <v>4.0832938582336897</v>
      </c>
      <c r="AJ2935" s="73">
        <v>25.346000000000011</v>
      </c>
      <c r="AK2935" s="73">
        <v>0.29685887177069842</v>
      </c>
      <c r="AL2935" s="73">
        <v>25.642858871770709</v>
      </c>
      <c r="AM2935" s="73">
        <v>25.428787747123145</v>
      </c>
      <c r="AN2935" s="73">
        <v>2.0919999999999987</v>
      </c>
      <c r="AO2935" s="73">
        <v>2.4502042126737969E-2</v>
      </c>
      <c r="AP2935" s="73">
        <v>2.1165020421267369</v>
      </c>
      <c r="AQ2935" s="73">
        <v>2.0988331084582015</v>
      </c>
      <c r="AR2935" s="73">
        <v>33.625000000000007</v>
      </c>
      <c r="AS2935" s="73">
        <v>0.39382464938411316</v>
      </c>
      <c r="AT2935" s="73">
        <v>34.018824649384122</v>
      </c>
      <c r="AU2935" s="73">
        <v>33.734829479879096</v>
      </c>
    </row>
    <row r="2936" spans="1:47" ht="12.95">
      <c r="A2936" s="61">
        <v>45049</v>
      </c>
      <c r="B2936" s="58">
        <v>5</v>
      </c>
      <c r="C2936" s="58" t="s">
        <v>16</v>
      </c>
      <c r="D2936" s="59">
        <v>26.659441999999999</v>
      </c>
      <c r="E2936" s="57">
        <v>8.3473780000000008E-3</v>
      </c>
      <c r="F2936" s="57"/>
      <c r="G2936" s="73">
        <v>1.085</v>
      </c>
      <c r="H2936" s="73">
        <v>9.9737268946027292E-3</v>
      </c>
      <c r="I2936" s="73">
        <v>1.0949737268946027</v>
      </c>
      <c r="J2936" s="73">
        <v>1.0858335672961448</v>
      </c>
      <c r="K2936" s="73">
        <v>11.209</v>
      </c>
      <c r="L2936" s="73">
        <v>0.10303733157751338</v>
      </c>
      <c r="M2936" s="73">
        <v>11.312037331577512</v>
      </c>
      <c r="N2936" s="73">
        <v>11.217611480020723</v>
      </c>
      <c r="O2936" s="73">
        <v>32.429000000000002</v>
      </c>
      <c r="P2936" s="73">
        <v>0.29809952946089585</v>
      </c>
      <c r="Q2936" s="73">
        <v>32.727099529460901</v>
      </c>
      <c r="R2936" s="73">
        <v>32.453914058844873</v>
      </c>
      <c r="S2936" s="73">
        <v>3.5619999999999998</v>
      </c>
      <c r="T2936" s="73">
        <v>3.2743239814354771E-2</v>
      </c>
      <c r="U2936" s="73">
        <v>3.5947432398143544</v>
      </c>
      <c r="V2936" s="73">
        <v>3.5647365591786793</v>
      </c>
      <c r="W2936" s="73">
        <v>48.284999999999997</v>
      </c>
      <c r="X2936" s="73">
        <v>0.44385382774736676</v>
      </c>
      <c r="Y2936" s="73">
        <v>48.728853827747372</v>
      </c>
      <c r="Z2936" s="73">
        <v>48.32209566534042</v>
      </c>
      <c r="AA2936" s="57"/>
      <c r="AB2936" s="73">
        <v>2.1169999999999991</v>
      </c>
      <c r="AC2936" s="73">
        <v>1.9460257913247899E-2</v>
      </c>
      <c r="AD2936" s="73">
        <v>2.1364602579132468</v>
      </c>
      <c r="AE2936" s="73">
        <v>2.1186264165584676</v>
      </c>
      <c r="AF2936" s="73">
        <v>4.0829999999999975</v>
      </c>
      <c r="AG2936" s="73">
        <v>3.7532467198767669E-2</v>
      </c>
      <c r="AH2936" s="73">
        <v>4.1205324671987649</v>
      </c>
      <c r="AI2936" s="73">
        <v>4.0861368251337842</v>
      </c>
      <c r="AJ2936" s="73">
        <v>25.556000000000008</v>
      </c>
      <c r="AK2936" s="73">
        <v>0.23492033596172118</v>
      </c>
      <c r="AL2936" s="73">
        <v>25.790920335961729</v>
      </c>
      <c r="AM2936" s="73">
        <v>25.575633774949569</v>
      </c>
      <c r="AN2936" s="73">
        <v>2.0939999999999985</v>
      </c>
      <c r="AO2936" s="73">
        <v>1.9248833287832352E-2</v>
      </c>
      <c r="AP2936" s="73">
        <v>2.1132488332878308</v>
      </c>
      <c r="AQ2936" s="73">
        <v>2.0956087464683182</v>
      </c>
      <c r="AR2936" s="73">
        <v>33.85</v>
      </c>
      <c r="AS2936" s="73">
        <v>0.3111618943615691</v>
      </c>
      <c r="AT2936" s="73">
        <v>34.161161894361577</v>
      </c>
      <c r="AU2936" s="73">
        <v>33.876005763110136</v>
      </c>
    </row>
    <row r="2937" spans="1:47" ht="12.95">
      <c r="A2937" s="61">
        <v>45049</v>
      </c>
      <c r="B2937" s="58">
        <v>6</v>
      </c>
      <c r="C2937" s="58" t="s">
        <v>16</v>
      </c>
      <c r="D2937" s="59">
        <v>29.806448</v>
      </c>
      <c r="E2937" s="57">
        <v>8.5442179999999993E-3</v>
      </c>
      <c r="F2937" s="57"/>
      <c r="G2937" s="73">
        <v>1.085</v>
      </c>
      <c r="H2937" s="73">
        <v>5.9053670429752726E-3</v>
      </c>
      <c r="I2937" s="73">
        <v>1.0909053670429751</v>
      </c>
      <c r="J2937" s="73">
        <v>1.0815844337695899</v>
      </c>
      <c r="K2937" s="73">
        <v>11.596</v>
      </c>
      <c r="L2937" s="73">
        <v>6.3113950442710842E-2</v>
      </c>
      <c r="M2937" s="73">
        <v>11.659113950442711</v>
      </c>
      <c r="N2937" s="73">
        <v>11.559495939163286</v>
      </c>
      <c r="O2937" s="73">
        <v>33.848999999999997</v>
      </c>
      <c r="P2937" s="73">
        <v>0.18423112353702303</v>
      </c>
      <c r="Q2937" s="73">
        <v>34.033231123537021</v>
      </c>
      <c r="R2937" s="73">
        <v>33.742443777573136</v>
      </c>
      <c r="S2937" s="73">
        <v>3.7070000000000003</v>
      </c>
      <c r="T2937" s="73">
        <v>2.0176217168948699E-2</v>
      </c>
      <c r="U2937" s="73">
        <v>3.7271762171689491</v>
      </c>
      <c r="V2937" s="73">
        <v>3.6953304110450422</v>
      </c>
      <c r="W2937" s="73">
        <v>50.237000000000002</v>
      </c>
      <c r="X2937" s="73">
        <v>0.27342665819165785</v>
      </c>
      <c r="Y2937" s="73">
        <v>50.510426658191655</v>
      </c>
      <c r="Z2937" s="73">
        <v>50.078854561551054</v>
      </c>
      <c r="AA2937" s="57"/>
      <c r="AB2937" s="73">
        <v>2.1169999999999991</v>
      </c>
      <c r="AC2937" s="73">
        <v>1.1522269152054053E-2</v>
      </c>
      <c r="AD2937" s="73">
        <v>2.1285222691520533</v>
      </c>
      <c r="AE2937" s="73">
        <v>2.1103357108665635</v>
      </c>
      <c r="AF2937" s="73">
        <v>4.2269999999999968</v>
      </c>
      <c r="AG2937" s="73">
        <v>2.3006439161895355E-2</v>
      </c>
      <c r="AH2937" s="73">
        <v>4.2500064391618917</v>
      </c>
      <c r="AI2937" s="73">
        <v>4.2136934576442888</v>
      </c>
      <c r="AJ2937" s="73">
        <v>26.333999999999996</v>
      </c>
      <c r="AK2937" s="73">
        <v>0.14332897300434178</v>
      </c>
      <c r="AL2937" s="73">
        <v>26.477328973004337</v>
      </c>
      <c r="AM2937" s="73">
        <v>26.251100902201269</v>
      </c>
      <c r="AN2937" s="73">
        <v>2.141999999999999</v>
      </c>
      <c r="AO2937" s="73">
        <v>1.1658337517099566E-2</v>
      </c>
      <c r="AP2937" s="73">
        <v>2.1536583375170988</v>
      </c>
      <c r="AQ2937" s="73">
        <v>2.1352570111838349</v>
      </c>
      <c r="AR2937" s="73">
        <v>34.819999999999986</v>
      </c>
      <c r="AS2937" s="73">
        <v>0.18951601883539076</v>
      </c>
      <c r="AT2937" s="73">
        <v>35.009516018835384</v>
      </c>
      <c r="AU2937" s="73">
        <v>34.710387081895952</v>
      </c>
    </row>
    <row r="2938" spans="1:47" ht="12.95">
      <c r="A2938" s="61">
        <v>45049</v>
      </c>
      <c r="B2938" s="58">
        <v>7</v>
      </c>
      <c r="C2938" s="58" t="s">
        <v>16</v>
      </c>
      <c r="D2938" s="59">
        <v>77.708468999999994</v>
      </c>
      <c r="E2938" s="57">
        <v>8.7539160000000005E-3</v>
      </c>
      <c r="F2938" s="57"/>
      <c r="G2938" s="73">
        <v>1.085</v>
      </c>
      <c r="H2938" s="73">
        <v>3.4313379419247318E-3</v>
      </c>
      <c r="I2938" s="73">
        <v>1.0884313379419246</v>
      </c>
      <c r="J2938" s="73">
        <v>1.0789033014378133</v>
      </c>
      <c r="K2938" s="73">
        <v>12.024999999999999</v>
      </c>
      <c r="L2938" s="73">
        <v>3.8029344471562115E-2</v>
      </c>
      <c r="M2938" s="73">
        <v>12.063029344471561</v>
      </c>
      <c r="N2938" s="73">
        <v>11.957430598884523</v>
      </c>
      <c r="O2938" s="73">
        <v>36.200999999999986</v>
      </c>
      <c r="P2938" s="73">
        <v>0.11448651136923241</v>
      </c>
      <c r="Q2938" s="73">
        <v>36.315486511369215</v>
      </c>
      <c r="R2938" s="73">
        <v>35.997583792949555</v>
      </c>
      <c r="S2938" s="73">
        <v>3.9049999999999994</v>
      </c>
      <c r="T2938" s="73">
        <v>1.2349654067480254E-2</v>
      </c>
      <c r="U2938" s="73">
        <v>3.9173496540674795</v>
      </c>
      <c r="V2938" s="73">
        <v>3.8830575042531437</v>
      </c>
      <c r="W2938" s="73">
        <v>53.215999999999987</v>
      </c>
      <c r="X2938" s="73">
        <v>0.16829684785019952</v>
      </c>
      <c r="Y2938" s="73">
        <v>53.38429684785018</v>
      </c>
      <c r="Z2938" s="73">
        <v>52.916975197525034</v>
      </c>
      <c r="AA2938" s="57"/>
      <c r="AB2938" s="73">
        <v>2.1169999999999991</v>
      </c>
      <c r="AC2938" s="73">
        <v>6.6950621410641967E-3</v>
      </c>
      <c r="AD2938" s="73">
        <v>2.1236950621410635</v>
      </c>
      <c r="AE2938" s="73">
        <v>2.1051044139574659</v>
      </c>
      <c r="AF2938" s="73">
        <v>4.2259999999999982</v>
      </c>
      <c r="AG2938" s="73">
        <v>1.3364824094538166E-2</v>
      </c>
      <c r="AH2938" s="73">
        <v>4.2393648240945367</v>
      </c>
      <c r="AI2938" s="73">
        <v>4.2022537805310582</v>
      </c>
      <c r="AJ2938" s="73">
        <v>27.702999999999985</v>
      </c>
      <c r="AK2938" s="73">
        <v>8.7611387101512242E-2</v>
      </c>
      <c r="AL2938" s="73">
        <v>27.790611387101496</v>
      </c>
      <c r="AM2938" s="73">
        <v>27.547334709430167</v>
      </c>
      <c r="AN2938" s="73">
        <v>2.250999999999999</v>
      </c>
      <c r="AO2938" s="73">
        <v>7.1188402832005233E-3</v>
      </c>
      <c r="AP2938" s="73">
        <v>2.2581188402831995</v>
      </c>
      <c r="AQ2938" s="73">
        <v>2.2383514576373429</v>
      </c>
      <c r="AR2938" s="73">
        <v>36.296999999999983</v>
      </c>
      <c r="AS2938" s="73">
        <v>0.11479011362031512</v>
      </c>
      <c r="AT2938" s="73">
        <v>36.411790113620299</v>
      </c>
      <c r="AU2938" s="73">
        <v>36.093044361556032</v>
      </c>
    </row>
    <row r="2939" spans="1:47" ht="12.95">
      <c r="A2939" s="61">
        <v>45049</v>
      </c>
      <c r="B2939" s="58">
        <v>8</v>
      </c>
      <c r="C2939" s="58" t="s">
        <v>17</v>
      </c>
      <c r="D2939" s="59">
        <v>51.923116999999998</v>
      </c>
      <c r="E2939" s="57">
        <v>8.9962549999999999E-3</v>
      </c>
      <c r="F2939" s="57"/>
      <c r="G2939" s="73">
        <v>1.085</v>
      </c>
      <c r="H2939" s="73">
        <v>8.3165610283165818E-3</v>
      </c>
      <c r="I2939" s="73">
        <v>1.0933165610283166</v>
      </c>
      <c r="J2939" s="73">
        <v>1.0834808064495829</v>
      </c>
      <c r="K2939" s="73">
        <v>12.658999999999999</v>
      </c>
      <c r="L2939" s="73">
        <v>9.7031655352497331E-2</v>
      </c>
      <c r="M2939" s="73">
        <v>12.756031655352496</v>
      </c>
      <c r="N2939" s="73">
        <v>12.641275141792873</v>
      </c>
      <c r="O2939" s="73">
        <v>39.554000000000002</v>
      </c>
      <c r="P2939" s="73">
        <v>0.3031827234230729</v>
      </c>
      <c r="Q2939" s="73">
        <v>39.857182723423072</v>
      </c>
      <c r="R2939" s="73">
        <v>39.498617344061564</v>
      </c>
      <c r="S2939" s="73">
        <v>4.2989999999999995</v>
      </c>
      <c r="T2939" s="73">
        <v>3.2951977751827635E-2</v>
      </c>
      <c r="U2939" s="73">
        <v>4.3319519777518272</v>
      </c>
      <c r="V2939" s="73">
        <v>4.2929806331122178</v>
      </c>
      <c r="W2939" s="73">
        <v>57.597000000000001</v>
      </c>
      <c r="X2939" s="73">
        <v>0.44148291755571445</v>
      </c>
      <c r="Y2939" s="73">
        <v>58.038482917555712</v>
      </c>
      <c r="Z2939" s="73">
        <v>57.516353925416233</v>
      </c>
      <c r="AA2939" s="57"/>
      <c r="AB2939" s="73">
        <v>2.1169999999999991</v>
      </c>
      <c r="AC2939" s="73">
        <v>1.6226875296724605E-2</v>
      </c>
      <c r="AD2939" s="73">
        <v>2.1332268752967236</v>
      </c>
      <c r="AE2939" s="73">
        <v>2.114035822353701</v>
      </c>
      <c r="AF2939" s="73">
        <v>4.2019999999999973</v>
      </c>
      <c r="AG2939" s="73">
        <v>3.2208469530862906E-2</v>
      </c>
      <c r="AH2939" s="73">
        <v>4.2342084695308602</v>
      </c>
      <c r="AI2939" s="73">
        <v>4.1961164504158006</v>
      </c>
      <c r="AJ2939" s="73">
        <v>29.437999999999992</v>
      </c>
      <c r="AK2939" s="73">
        <v>0.22564324751298015</v>
      </c>
      <c r="AL2939" s="73">
        <v>29.663643247512972</v>
      </c>
      <c r="AM2939" s="73">
        <v>29.396781548629317</v>
      </c>
      <c r="AN2939" s="73">
        <v>2.4209999999999994</v>
      </c>
      <c r="AO2939" s="73">
        <v>1.8557045391294411E-2</v>
      </c>
      <c r="AP2939" s="73">
        <v>2.4395570453912936</v>
      </c>
      <c r="AQ2939" s="73">
        <v>2.4176101681239071</v>
      </c>
      <c r="AR2939" s="73">
        <v>38.17799999999999</v>
      </c>
      <c r="AS2939" s="73">
        <v>0.29263563773186207</v>
      </c>
      <c r="AT2939" s="73">
        <v>38.470635637731853</v>
      </c>
      <c r="AU2939" s="73">
        <v>38.124543989522728</v>
      </c>
    </row>
    <row r="2940" spans="1:47" ht="12.95">
      <c r="A2940" s="61">
        <v>45049</v>
      </c>
      <c r="B2940" s="58">
        <v>9</v>
      </c>
      <c r="C2940" s="58" t="s">
        <v>17</v>
      </c>
      <c r="D2940" s="59">
        <v>75.443995999999999</v>
      </c>
      <c r="E2940" s="57">
        <v>9.1561820000000006E-3</v>
      </c>
      <c r="F2940" s="57"/>
      <c r="G2940" s="73">
        <v>1.085</v>
      </c>
      <c r="H2940" s="73">
        <v>5.5463180694505405E-3</v>
      </c>
      <c r="I2940" s="73">
        <v>1.0905463180694506</v>
      </c>
      <c r="J2940" s="73">
        <v>1.0805610775017769</v>
      </c>
      <c r="K2940" s="73">
        <v>13.928999999999998</v>
      </c>
      <c r="L2940" s="73">
        <v>7.1202455658411587E-2</v>
      </c>
      <c r="M2940" s="73">
        <v>14.00020245565841</v>
      </c>
      <c r="N2940" s="73">
        <v>13.872014053937555</v>
      </c>
      <c r="O2940" s="73">
        <v>44.925999999999995</v>
      </c>
      <c r="P2940" s="73">
        <v>0.22965335077247462</v>
      </c>
      <c r="Q2940" s="73">
        <v>45.155653350772468</v>
      </c>
      <c r="R2940" s="73">
        <v>44.742199970363885</v>
      </c>
      <c r="S2940" s="73">
        <v>4.7749999999999995</v>
      </c>
      <c r="T2940" s="73">
        <v>2.4408911319471271E-2</v>
      </c>
      <c r="U2940" s="73">
        <v>4.7994089113194711</v>
      </c>
      <c r="V2940" s="73">
        <v>4.7554646498350079</v>
      </c>
      <c r="W2940" s="73">
        <v>64.715000000000003</v>
      </c>
      <c r="X2940" s="73">
        <v>0.33081103581980803</v>
      </c>
      <c r="Y2940" s="73">
        <v>65.045811035819796</v>
      </c>
      <c r="Z2940" s="73">
        <v>64.450239751638222</v>
      </c>
      <c r="AA2940" s="57"/>
      <c r="AB2940" s="73">
        <v>2.1169999999999991</v>
      </c>
      <c r="AC2940" s="73">
        <v>1.0821710002789668E-2</v>
      </c>
      <c r="AD2940" s="73">
        <v>2.127821710002789</v>
      </c>
      <c r="AE2940" s="73">
        <v>2.108338987162452</v>
      </c>
      <c r="AF2940" s="73">
        <v>4.4569999999999963</v>
      </c>
      <c r="AG2940" s="73">
        <v>2.2783354502802802E-2</v>
      </c>
      <c r="AH2940" s="73">
        <v>4.479783354502799</v>
      </c>
      <c r="AI2940" s="73">
        <v>4.4387656427884004</v>
      </c>
      <c r="AJ2940" s="73">
        <v>32.581000000000003</v>
      </c>
      <c r="AK2940" s="73">
        <v>0.16654800831407196</v>
      </c>
      <c r="AL2940" s="73">
        <v>32.747548008314077</v>
      </c>
      <c r="AM2940" s="73">
        <v>32.447705498696216</v>
      </c>
      <c r="AN2940" s="73">
        <v>2.5029999999999992</v>
      </c>
      <c r="AO2940" s="73">
        <v>1.2794870163902948E-2</v>
      </c>
      <c r="AP2940" s="73">
        <v>2.5157948701639024</v>
      </c>
      <c r="AQ2940" s="73">
        <v>2.4927597944580153</v>
      </c>
      <c r="AR2940" s="73">
        <v>41.658000000000001</v>
      </c>
      <c r="AS2940" s="73">
        <v>0.2129479429835674</v>
      </c>
      <c r="AT2940" s="73">
        <v>41.870947942983562</v>
      </c>
      <c r="AU2940" s="73">
        <v>41.487569923105085</v>
      </c>
    </row>
    <row r="2941" spans="1:47" ht="12.95">
      <c r="A2941" s="61">
        <v>45049</v>
      </c>
      <c r="B2941" s="58">
        <v>10</v>
      </c>
      <c r="C2941" s="58" t="s">
        <v>17</v>
      </c>
      <c r="D2941" s="59">
        <v>35.005844000000003</v>
      </c>
      <c r="E2941" s="57">
        <v>9.689352E-3</v>
      </c>
      <c r="F2941" s="57"/>
      <c r="G2941" s="73">
        <v>1.085</v>
      </c>
      <c r="H2941" s="73">
        <v>9.1854924231164238E-3</v>
      </c>
      <c r="I2941" s="73">
        <v>1.0941854924231165</v>
      </c>
      <c r="J2941" s="73">
        <v>1.0835835440337356</v>
      </c>
      <c r="K2941" s="73">
        <v>15.186999999999999</v>
      </c>
      <c r="L2941" s="73">
        <v>0.1285714962487273</v>
      </c>
      <c r="M2941" s="73">
        <v>15.315571496248726</v>
      </c>
      <c r="N2941" s="73">
        <v>15.167173532940405</v>
      </c>
      <c r="O2941" s="73">
        <v>48.825000000000017</v>
      </c>
      <c r="P2941" s="73">
        <v>0.41334715904023922</v>
      </c>
      <c r="Q2941" s="73">
        <v>49.238347159040259</v>
      </c>
      <c r="R2941" s="73">
        <v>48.761259481518117</v>
      </c>
      <c r="S2941" s="73">
        <v>5.1639999999999997</v>
      </c>
      <c r="T2941" s="73">
        <v>4.3717864399053646E-2</v>
      </c>
      <c r="U2941" s="73">
        <v>5.2077178643990534</v>
      </c>
      <c r="V2941" s="73">
        <v>5.1572584528942027</v>
      </c>
      <c r="W2941" s="73">
        <v>70.26100000000001</v>
      </c>
      <c r="X2941" s="73">
        <v>0.59482201211113661</v>
      </c>
      <c r="Y2941" s="73">
        <v>70.855822012111162</v>
      </c>
      <c r="Z2941" s="73">
        <v>70.169275011386461</v>
      </c>
      <c r="AA2941" s="57"/>
      <c r="AB2941" s="73">
        <v>2.1169999999999991</v>
      </c>
      <c r="AC2941" s="73">
        <v>1.7922292589619779E-2</v>
      </c>
      <c r="AD2941" s="73">
        <v>2.1349222925896187</v>
      </c>
      <c r="AE2941" s="73">
        <v>2.114236279004071</v>
      </c>
      <c r="AF2941" s="73">
        <v>4.7749999999999986</v>
      </c>
      <c r="AG2941" s="73">
        <v>4.0424632553346461E-2</v>
      </c>
      <c r="AH2941" s="73">
        <v>4.815424632553345</v>
      </c>
      <c r="AI2941" s="73">
        <v>4.7687662882590649</v>
      </c>
      <c r="AJ2941" s="73">
        <v>34.679000000000002</v>
      </c>
      <c r="AK2941" s="73">
        <v>0.29358865598272299</v>
      </c>
      <c r="AL2941" s="73">
        <v>34.972588655982726</v>
      </c>
      <c r="AM2941" s="73">
        <v>34.633726934143702</v>
      </c>
      <c r="AN2941" s="73">
        <v>2.6609999999999983</v>
      </c>
      <c r="AO2941" s="73">
        <v>2.2527737638629298E-2</v>
      </c>
      <c r="AP2941" s="73">
        <v>2.6835277376386277</v>
      </c>
      <c r="AQ2941" s="73">
        <v>2.6575260927868833</v>
      </c>
      <c r="AR2941" s="73">
        <v>44.231999999999999</v>
      </c>
      <c r="AS2941" s="73">
        <v>0.37446331876431854</v>
      </c>
      <c r="AT2941" s="73">
        <v>44.60646331876432</v>
      </c>
      <c r="AU2941" s="73">
        <v>44.174255594193717</v>
      </c>
    </row>
    <row r="2942" spans="1:47" ht="12.95">
      <c r="A2942" s="61">
        <v>45049</v>
      </c>
      <c r="B2942" s="58">
        <v>11</v>
      </c>
      <c r="C2942" s="58" t="s">
        <v>17</v>
      </c>
      <c r="D2942" s="59">
        <v>37.069001999999998</v>
      </c>
      <c r="E2942" s="57">
        <v>9.2716499999999993E-3</v>
      </c>
      <c r="F2942" s="57"/>
      <c r="G2942" s="73">
        <v>1.085</v>
      </c>
      <c r="H2942" s="73">
        <v>7.8118360627667154E-3</v>
      </c>
      <c r="I2942" s="73">
        <v>1.0928118360627668</v>
      </c>
      <c r="J2942" s="73">
        <v>1.0826796672029355</v>
      </c>
      <c r="K2942" s="73">
        <v>16.064000000000004</v>
      </c>
      <c r="L2942" s="73">
        <v>0.11565837282238206</v>
      </c>
      <c r="M2942" s="73">
        <v>16.179658372822384</v>
      </c>
      <c r="N2942" s="73">
        <v>16.029646243270005</v>
      </c>
      <c r="O2942" s="73">
        <v>52.17799999999999</v>
      </c>
      <c r="P2942" s="73">
        <v>0.37567371620556833</v>
      </c>
      <c r="Q2942" s="73">
        <v>52.553673716205559</v>
      </c>
      <c r="R2942" s="73">
        <v>52.066414447294704</v>
      </c>
      <c r="S2942" s="73">
        <v>5.2809999999999997</v>
      </c>
      <c r="T2942" s="73">
        <v>3.8022402071401867E-2</v>
      </c>
      <c r="U2942" s="73">
        <v>5.3190224020714014</v>
      </c>
      <c r="V2942" s="73">
        <v>5.2697062880172361</v>
      </c>
      <c r="W2942" s="73">
        <v>74.608000000000004</v>
      </c>
      <c r="X2942" s="73">
        <v>0.53716632716211898</v>
      </c>
      <c r="Y2942" s="73">
        <v>75.145166327162116</v>
      </c>
      <c r="Z2942" s="73">
        <v>74.448446645784884</v>
      </c>
      <c r="AA2942" s="57"/>
      <c r="AB2942" s="73">
        <v>2.1169999999999991</v>
      </c>
      <c r="AC2942" s="73">
        <v>1.5242080133527311E-2</v>
      </c>
      <c r="AD2942" s="73">
        <v>2.1322420801335262</v>
      </c>
      <c r="AE2942" s="73">
        <v>2.1124726778512564</v>
      </c>
      <c r="AF2942" s="73">
        <v>5.0419999999999989</v>
      </c>
      <c r="AG2942" s="73">
        <v>3.6301638182921446E-2</v>
      </c>
      <c r="AH2942" s="73">
        <v>5.0783016381829205</v>
      </c>
      <c r="AI2942" s="73">
        <v>5.0312174027992622</v>
      </c>
      <c r="AJ2942" s="73">
        <v>36.054999999999993</v>
      </c>
      <c r="AK2942" s="73">
        <v>0.25959055229774547</v>
      </c>
      <c r="AL2942" s="73">
        <v>36.314590552297737</v>
      </c>
      <c r="AM2942" s="73">
        <v>35.977894378803526</v>
      </c>
      <c r="AN2942" s="73">
        <v>2.6089999999999995</v>
      </c>
      <c r="AO2942" s="73">
        <v>1.8784405795168994E-2</v>
      </c>
      <c r="AP2942" s="73">
        <v>2.6277844057951687</v>
      </c>
      <c r="AQ2942" s="73">
        <v>2.6034205085091782</v>
      </c>
      <c r="AR2942" s="73">
        <v>45.822999999999993</v>
      </c>
      <c r="AS2942" s="73">
        <v>0.32991867640936323</v>
      </c>
      <c r="AT2942" s="73">
        <v>46.15291867640935</v>
      </c>
      <c r="AU2942" s="73">
        <v>45.725004967963223</v>
      </c>
    </row>
    <row r="2943" spans="1:47" ht="12.95">
      <c r="A2943" s="61">
        <v>45049</v>
      </c>
      <c r="B2943" s="58">
        <v>12</v>
      </c>
      <c r="C2943" s="58" t="s">
        <v>17</v>
      </c>
      <c r="D2943" s="59">
        <v>33.657308</v>
      </c>
      <c r="E2943" s="57">
        <v>9.0373769999999992E-3</v>
      </c>
      <c r="F2943" s="57"/>
      <c r="G2943" s="73">
        <v>1.085</v>
      </c>
      <c r="H2943" s="73">
        <v>6.4828613912090889E-3</v>
      </c>
      <c r="I2943" s="73">
        <v>1.0914828613912091</v>
      </c>
      <c r="J2943" s="73">
        <v>1.0816187192837781</v>
      </c>
      <c r="K2943" s="73">
        <v>16.665999999999997</v>
      </c>
      <c r="L2943" s="73">
        <v>9.9579140963954538E-2</v>
      </c>
      <c r="M2943" s="73">
        <v>16.765579140963951</v>
      </c>
      <c r="N2943" s="73">
        <v>16.614062281643722</v>
      </c>
      <c r="O2943" s="73">
        <v>53.881000000000007</v>
      </c>
      <c r="P2943" s="73">
        <v>0.32193829918869771</v>
      </c>
      <c r="Q2943" s="73">
        <v>54.202938299188702</v>
      </c>
      <c r="R2943" s="73">
        <v>53.7130859112712</v>
      </c>
      <c r="S2943" s="73">
        <v>5.3270000000000008</v>
      </c>
      <c r="T2943" s="73">
        <v>3.1828758185226569E-2</v>
      </c>
      <c r="U2943" s="73">
        <v>5.3588287581852274</v>
      </c>
      <c r="V2943" s="73">
        <v>5.3103990024190662</v>
      </c>
      <c r="W2943" s="73">
        <v>76.959000000000003</v>
      </c>
      <c r="X2943" s="73">
        <v>0.45982905972908789</v>
      </c>
      <c r="Y2943" s="73">
        <v>77.418829059729092</v>
      </c>
      <c r="Z2943" s="73">
        <v>76.719165914617761</v>
      </c>
      <c r="AA2943" s="57"/>
      <c r="AB2943" s="73">
        <v>2.1169999999999991</v>
      </c>
      <c r="AC2943" s="73">
        <v>1.2649048447179389E-2</v>
      </c>
      <c r="AD2943" s="73">
        <v>2.1296490484471784</v>
      </c>
      <c r="AE2943" s="73">
        <v>2.1104026071186701</v>
      </c>
      <c r="AF2943" s="73">
        <v>5.1769999999999996</v>
      </c>
      <c r="AG2943" s="73">
        <v>3.0932510066626225E-2</v>
      </c>
      <c r="AH2943" s="73">
        <v>5.2079325100666258</v>
      </c>
      <c r="AI2943" s="73">
        <v>5.1608664605825973</v>
      </c>
      <c r="AJ2943" s="73">
        <v>36.672000000000004</v>
      </c>
      <c r="AK2943" s="73">
        <v>0.21911474003540993</v>
      </c>
      <c r="AL2943" s="73">
        <v>36.891114740035412</v>
      </c>
      <c r="AM2943" s="73">
        <v>36.557715828179454</v>
      </c>
      <c r="AN2943" s="73">
        <v>2.6929999999999992</v>
      </c>
      <c r="AO2943" s="73">
        <v>1.6090641222604677E-2</v>
      </c>
      <c r="AP2943" s="73">
        <v>2.7090906412226037</v>
      </c>
      <c r="AQ2943" s="73">
        <v>2.6846075677707035</v>
      </c>
      <c r="AR2943" s="73">
        <v>46.658999999999999</v>
      </c>
      <c r="AS2943" s="73">
        <v>0.27878693977182023</v>
      </c>
      <c r="AT2943" s="73">
        <v>46.937786939771819</v>
      </c>
      <c r="AU2943" s="73">
        <v>46.513592463651428</v>
      </c>
    </row>
    <row r="2944" spans="1:47" ht="12.95">
      <c r="A2944" s="61">
        <v>45049</v>
      </c>
      <c r="B2944" s="58">
        <v>13</v>
      </c>
      <c r="C2944" s="58" t="s">
        <v>17</v>
      </c>
      <c r="D2944" s="59">
        <v>35.211506999999997</v>
      </c>
      <c r="E2944" s="57">
        <v>8.8796629999999994E-3</v>
      </c>
      <c r="F2944" s="57"/>
      <c r="G2944" s="73">
        <v>1.085</v>
      </c>
      <c r="H2944" s="73">
        <v>9.077738082251709E-3</v>
      </c>
      <c r="I2944" s="73">
        <v>1.0940777380822517</v>
      </c>
      <c r="J2944" s="73">
        <v>1.084362696472279</v>
      </c>
      <c r="K2944" s="73">
        <v>16.609000000000005</v>
      </c>
      <c r="L2944" s="73">
        <v>0.13896050857891123</v>
      </c>
      <c r="M2944" s="73">
        <v>16.747960508578917</v>
      </c>
      <c r="N2944" s="73">
        <v>16.599244263325428</v>
      </c>
      <c r="O2944" s="73">
        <v>53.701999999999998</v>
      </c>
      <c r="P2944" s="73">
        <v>0.44930201888763255</v>
      </c>
      <c r="Q2944" s="73">
        <v>54.151302018887634</v>
      </c>
      <c r="R2944" s="73">
        <v>53.670456705948695</v>
      </c>
      <c r="S2944" s="73">
        <v>5.3310000000000004</v>
      </c>
      <c r="T2944" s="73">
        <v>4.4602231996759327E-2</v>
      </c>
      <c r="U2944" s="73">
        <v>5.3756022319967594</v>
      </c>
      <c r="V2944" s="73">
        <v>5.3278686957545807</v>
      </c>
      <c r="W2944" s="73">
        <v>76.727000000000004</v>
      </c>
      <c r="X2944" s="73">
        <v>0.64194249754555477</v>
      </c>
      <c r="Y2944" s="73">
        <v>77.368942497545561</v>
      </c>
      <c r="Z2944" s="73">
        <v>76.681932361500969</v>
      </c>
      <c r="AA2944" s="57"/>
      <c r="AB2944" s="73">
        <v>2.1169999999999991</v>
      </c>
      <c r="AC2944" s="73">
        <v>1.771204748398789E-2</v>
      </c>
      <c r="AD2944" s="73">
        <v>2.1347120474839869</v>
      </c>
      <c r="AE2944" s="73">
        <v>2.1157565239002891</v>
      </c>
      <c r="AF2944" s="73">
        <v>4.8659999999999961</v>
      </c>
      <c r="AG2944" s="73">
        <v>4.0711772818651418E-2</v>
      </c>
      <c r="AH2944" s="73">
        <v>4.9067117728186478</v>
      </c>
      <c r="AI2944" s="73">
        <v>4.8631418258378858</v>
      </c>
      <c r="AJ2944" s="73">
        <v>36.623999999999988</v>
      </c>
      <c r="AK2944" s="73">
        <v>0.30641758481510273</v>
      </c>
      <c r="AL2944" s="73">
        <v>36.930417584815089</v>
      </c>
      <c r="AM2944" s="73">
        <v>36.60248792221266</v>
      </c>
      <c r="AN2944" s="73">
        <v>2.7049999999999996</v>
      </c>
      <c r="AO2944" s="73">
        <v>2.2631595864046884E-2</v>
      </c>
      <c r="AP2944" s="73">
        <v>2.7276315958640467</v>
      </c>
      <c r="AQ2944" s="73">
        <v>2.7034111465046218</v>
      </c>
      <c r="AR2944" s="73">
        <v>46.311999999999983</v>
      </c>
      <c r="AS2944" s="73">
        <v>0.38747300098178894</v>
      </c>
      <c r="AT2944" s="73">
        <v>46.699473000981769</v>
      </c>
      <c r="AU2944" s="73">
        <v>46.284797418455454</v>
      </c>
    </row>
    <row r="2945" spans="1:47" ht="12.95">
      <c r="A2945" s="61">
        <v>45049</v>
      </c>
      <c r="B2945" s="58">
        <v>14</v>
      </c>
      <c r="C2945" s="58" t="s">
        <v>17</v>
      </c>
      <c r="D2945" s="59">
        <v>37.127839999999999</v>
      </c>
      <c r="E2945" s="57">
        <v>8.8808310000000005E-3</v>
      </c>
      <c r="F2945" s="57"/>
      <c r="G2945" s="73">
        <v>1.085</v>
      </c>
      <c r="H2945" s="73">
        <v>8.5165287227279857E-3</v>
      </c>
      <c r="I2945" s="73">
        <v>1.093516528722728</v>
      </c>
      <c r="J2945" s="73">
        <v>1.0838051932354347</v>
      </c>
      <c r="K2945" s="73">
        <v>16.358000000000001</v>
      </c>
      <c r="L2945" s="73">
        <v>0.12839942566487042</v>
      </c>
      <c r="M2945" s="73">
        <v>16.486399425664871</v>
      </c>
      <c r="N2945" s="73">
        <v>16.339986498567043</v>
      </c>
      <c r="O2945" s="73">
        <v>52.027000000000001</v>
      </c>
      <c r="P2945" s="73">
        <v>0.40837736392384233</v>
      </c>
      <c r="Q2945" s="73">
        <v>52.435377363923841</v>
      </c>
      <c r="R2945" s="73">
        <v>51.96970763913361</v>
      </c>
      <c r="S2945" s="73">
        <v>5.1259999999999994</v>
      </c>
      <c r="T2945" s="73">
        <v>4.0235692380372029E-2</v>
      </c>
      <c r="U2945" s="73">
        <v>5.1662356923803712</v>
      </c>
      <c r="V2945" s="73">
        <v>5.1203552262901733</v>
      </c>
      <c r="W2945" s="73">
        <v>74.596000000000004</v>
      </c>
      <c r="X2945" s="73">
        <v>0.58552901069181285</v>
      </c>
      <c r="Y2945" s="73">
        <v>75.181529010691804</v>
      </c>
      <c r="Z2945" s="73">
        <v>74.513854557226267</v>
      </c>
      <c r="AA2945" s="57"/>
      <c r="AB2945" s="73">
        <v>2.1169999999999991</v>
      </c>
      <c r="AC2945" s="73">
        <v>1.6617042678354964E-2</v>
      </c>
      <c r="AD2945" s="73">
        <v>2.1336170426783543</v>
      </c>
      <c r="AE2945" s="73">
        <v>2.1146687503036081</v>
      </c>
      <c r="AF2945" s="73">
        <v>4.8909999999999991</v>
      </c>
      <c r="AG2945" s="73">
        <v>3.8391098601716661E-2</v>
      </c>
      <c r="AH2945" s="73">
        <v>4.929391098601716</v>
      </c>
      <c r="AI2945" s="73">
        <v>4.8856140093221301</v>
      </c>
      <c r="AJ2945" s="73">
        <v>36.162000000000013</v>
      </c>
      <c r="AK2945" s="73">
        <v>0.28384766052653415</v>
      </c>
      <c r="AL2945" s="73">
        <v>36.445847660526546</v>
      </c>
      <c r="AM2945" s="73">
        <v>36.12217824680166</v>
      </c>
      <c r="AN2945" s="73">
        <v>2.6369999999999987</v>
      </c>
      <c r="AO2945" s="73">
        <v>2.0698696997081743E-2</v>
      </c>
      <c r="AP2945" s="73">
        <v>2.6576986969970804</v>
      </c>
      <c r="AQ2945" s="73">
        <v>2.6340961240201288</v>
      </c>
      <c r="AR2945" s="73">
        <v>45.807000000000009</v>
      </c>
      <c r="AS2945" s="73">
        <v>0.35955449880368756</v>
      </c>
      <c r="AT2945" s="73">
        <v>46.166554498803698</v>
      </c>
      <c r="AU2945" s="73">
        <v>45.756557130447533</v>
      </c>
    </row>
    <row r="2946" spans="1:47" ht="12.95">
      <c r="A2946" s="61">
        <v>45049</v>
      </c>
      <c r="B2946" s="58">
        <v>15</v>
      </c>
      <c r="C2946" s="58" t="s">
        <v>17</v>
      </c>
      <c r="D2946" s="59">
        <v>29.835277000000001</v>
      </c>
      <c r="E2946" s="57">
        <v>9.0468059999999993E-3</v>
      </c>
      <c r="F2946" s="57"/>
      <c r="G2946" s="73">
        <v>1.085</v>
      </c>
      <c r="H2946" s="73">
        <v>9.3080301390389125E-3</v>
      </c>
      <c r="I2946" s="73">
        <v>1.0943080301390389</v>
      </c>
      <c r="J2946" s="73">
        <v>1.0844080376861289</v>
      </c>
      <c r="K2946" s="73">
        <v>16.078000000000003</v>
      </c>
      <c r="L2946" s="73">
        <v>0.13793042265020061</v>
      </c>
      <c r="M2946" s="73">
        <v>16.215930422650203</v>
      </c>
      <c r="N2946" s="73">
        <v>16.069228046006991</v>
      </c>
      <c r="O2946" s="73">
        <v>51.359000000000009</v>
      </c>
      <c r="P2946" s="73">
        <v>0.44060011051695819</v>
      </c>
      <c r="Q2946" s="73">
        <v>51.79960011051697</v>
      </c>
      <c r="R2946" s="73">
        <v>51.330979177439545</v>
      </c>
      <c r="S2946" s="73">
        <v>4.9969999999999999</v>
      </c>
      <c r="T2946" s="73">
        <v>4.2868411617306403E-2</v>
      </c>
      <c r="U2946" s="73">
        <v>5.0398684116173067</v>
      </c>
      <c r="V2946" s="73">
        <v>4.9942736998318766</v>
      </c>
      <c r="W2946" s="73">
        <v>73.51900000000002</v>
      </c>
      <c r="X2946" s="73">
        <v>0.63070697492350414</v>
      </c>
      <c r="Y2946" s="73">
        <v>74.149706974923518</v>
      </c>
      <c r="Z2946" s="73">
        <v>73.478888960964539</v>
      </c>
      <c r="AA2946" s="57"/>
      <c r="AB2946" s="73">
        <v>2.1169999999999991</v>
      </c>
      <c r="AC2946" s="73">
        <v>1.8161382308152417E-2</v>
      </c>
      <c r="AD2946" s="73">
        <v>2.1351613823081514</v>
      </c>
      <c r="AE2946" s="73">
        <v>2.1158449915037179</v>
      </c>
      <c r="AF2946" s="73">
        <v>4.7959999999999967</v>
      </c>
      <c r="AG2946" s="73">
        <v>4.1144066863438335E-2</v>
      </c>
      <c r="AH2946" s="73">
        <v>4.8371440668634351</v>
      </c>
      <c r="AI2946" s="73">
        <v>4.7933833628964706</v>
      </c>
      <c r="AJ2946" s="73">
        <v>35.469000000000023</v>
      </c>
      <c r="AK2946" s="73">
        <v>0.30428250783554972</v>
      </c>
      <c r="AL2946" s="73">
        <v>35.773282507835575</v>
      </c>
      <c r="AM2946" s="73">
        <v>35.449648561003997</v>
      </c>
      <c r="AN2946" s="73">
        <v>2.5859999999999994</v>
      </c>
      <c r="AO2946" s="73">
        <v>2.2184853400511174E-2</v>
      </c>
      <c r="AP2946" s="73">
        <v>2.6081848534005108</v>
      </c>
      <c r="AQ2946" s="73">
        <v>2.5845891110196582</v>
      </c>
      <c r="AR2946" s="73">
        <v>44.968000000000018</v>
      </c>
      <c r="AS2946" s="73">
        <v>0.38577281040765166</v>
      </c>
      <c r="AT2946" s="73">
        <v>45.353772810407669</v>
      </c>
      <c r="AU2946" s="73">
        <v>44.943466026423842</v>
      </c>
    </row>
    <row r="2947" spans="1:47" ht="12.95">
      <c r="A2947" s="61">
        <v>45049</v>
      </c>
      <c r="B2947" s="58">
        <v>16</v>
      </c>
      <c r="C2947" s="58" t="s">
        <v>17</v>
      </c>
      <c r="D2947" s="59">
        <v>41.364322000000001</v>
      </c>
      <c r="E2947" s="57">
        <v>8.9181109999999994E-3</v>
      </c>
      <c r="F2947" s="57"/>
      <c r="G2947" s="73">
        <v>1.085</v>
      </c>
      <c r="H2947" s="73">
        <v>6.8064534043065878E-3</v>
      </c>
      <c r="I2947" s="73">
        <v>1.0918064534043066</v>
      </c>
      <c r="J2947" s="73">
        <v>1.0820696022623306</v>
      </c>
      <c r="K2947" s="73">
        <v>15.455</v>
      </c>
      <c r="L2947" s="73">
        <v>9.6952753330468502E-2</v>
      </c>
      <c r="M2947" s="73">
        <v>15.551952753330468</v>
      </c>
      <c r="N2947" s="73">
        <v>15.413258712409512</v>
      </c>
      <c r="O2947" s="73">
        <v>50.103999999999999</v>
      </c>
      <c r="P2947" s="73">
        <v>0.31431386301325098</v>
      </c>
      <c r="Q2947" s="73">
        <v>50.418313863013253</v>
      </c>
      <c r="R2947" s="73">
        <v>49.968677743550067</v>
      </c>
      <c r="S2947" s="73">
        <v>4.7599999999999989</v>
      </c>
      <c r="T2947" s="73">
        <v>2.986056977373212E-2</v>
      </c>
      <c r="U2947" s="73">
        <v>4.7898605697737313</v>
      </c>
      <c r="V2947" s="73">
        <v>4.7471440615379663</v>
      </c>
      <c r="W2947" s="73">
        <v>71.404000000000011</v>
      </c>
      <c r="X2947" s="73">
        <v>0.44793363952175819</v>
      </c>
      <c r="Y2947" s="73">
        <v>71.851933639521761</v>
      </c>
      <c r="Z2947" s="73">
        <v>71.211150119759878</v>
      </c>
      <c r="AA2947" s="57"/>
      <c r="AB2947" s="73">
        <v>2.1169999999999991</v>
      </c>
      <c r="AC2947" s="73">
        <v>1.3280425674577916E-2</v>
      </c>
      <c r="AD2947" s="73">
        <v>2.1302804256745769</v>
      </c>
      <c r="AE2947" s="73">
        <v>2.111282348377284</v>
      </c>
      <c r="AF2947" s="73">
        <v>4.8509999999999982</v>
      </c>
      <c r="AG2947" s="73">
        <v>3.0431433607641702E-2</v>
      </c>
      <c r="AH2947" s="73">
        <v>4.8814314336076396</v>
      </c>
      <c r="AI2947" s="73">
        <v>4.8378982862438376</v>
      </c>
      <c r="AJ2947" s="73">
        <v>34.310000000000009</v>
      </c>
      <c r="AK2947" s="73">
        <v>0.21523448507074572</v>
      </c>
      <c r="AL2947" s="73">
        <v>34.525234485070754</v>
      </c>
      <c r="AM2947" s="73">
        <v>34.21733461163187</v>
      </c>
      <c r="AN2947" s="73">
        <v>2.4599999999999986</v>
      </c>
      <c r="AO2947" s="73">
        <v>1.5432143202390966E-2</v>
      </c>
      <c r="AP2947" s="73">
        <v>2.4754321432023896</v>
      </c>
      <c r="AQ2947" s="73">
        <v>2.453355964576343</v>
      </c>
      <c r="AR2947" s="73">
        <v>43.738000000000007</v>
      </c>
      <c r="AS2947" s="73">
        <v>0.27437848755535627</v>
      </c>
      <c r="AT2947" s="73">
        <v>44.01237848755536</v>
      </c>
      <c r="AU2947" s="73">
        <v>43.619871210829338</v>
      </c>
    </row>
    <row r="2948" spans="1:47" ht="12.95">
      <c r="A2948" s="61">
        <v>45049</v>
      </c>
      <c r="B2948" s="58">
        <v>17</v>
      </c>
      <c r="C2948" s="58" t="s">
        <v>17</v>
      </c>
      <c r="D2948" s="59">
        <v>23.608792999999999</v>
      </c>
      <c r="E2948" s="57">
        <v>9.0680810000000004E-3</v>
      </c>
      <c r="F2948" s="57"/>
      <c r="G2948" s="73">
        <v>1.085</v>
      </c>
      <c r="H2948" s="73">
        <v>8.4688153526955995E-3</v>
      </c>
      <c r="I2948" s="73">
        <v>1.0934688153526955</v>
      </c>
      <c r="J2948" s="73">
        <v>1.0835531515641033</v>
      </c>
      <c r="K2948" s="73">
        <v>14.678000000000001</v>
      </c>
      <c r="L2948" s="73">
        <v>0.11456707073443874</v>
      </c>
      <c r="M2948" s="73">
        <v>14.792567070734439</v>
      </c>
      <c r="N2948" s="73">
        <v>14.658426874339087</v>
      </c>
      <c r="O2948" s="73">
        <v>47.405000000000001</v>
      </c>
      <c r="P2948" s="73">
        <v>0.37001307999496302</v>
      </c>
      <c r="Q2948" s="73">
        <v>47.775013079994963</v>
      </c>
      <c r="R2948" s="73">
        <v>47.341785391609505</v>
      </c>
      <c r="S2948" s="73">
        <v>4.4779999999999998</v>
      </c>
      <c r="T2948" s="73">
        <v>3.4952401059328009E-2</v>
      </c>
      <c r="U2948" s="73">
        <v>4.5129524010593274</v>
      </c>
      <c r="V2948" s="73">
        <v>4.4720285831373765</v>
      </c>
      <c r="W2948" s="73">
        <v>67.646000000000001</v>
      </c>
      <c r="X2948" s="73">
        <v>0.52800136714142543</v>
      </c>
      <c r="Y2948" s="73">
        <v>68.174001367141429</v>
      </c>
      <c r="Z2948" s="73">
        <v>67.555794000650067</v>
      </c>
      <c r="AA2948" s="57"/>
      <c r="AB2948" s="73">
        <v>2.1169999999999991</v>
      </c>
      <c r="AC2948" s="73">
        <v>1.65239466374715E-2</v>
      </c>
      <c r="AD2948" s="73">
        <v>2.1335239466374705</v>
      </c>
      <c r="AE2948" s="73">
        <v>2.1141769786739224</v>
      </c>
      <c r="AF2948" s="73">
        <v>4.6519999999999975</v>
      </c>
      <c r="AG2948" s="73">
        <v>3.6310533659668125E-2</v>
      </c>
      <c r="AH2948" s="73">
        <v>4.6883105336596653</v>
      </c>
      <c r="AI2948" s="73">
        <v>4.6457965539872861</v>
      </c>
      <c r="AJ2948" s="73">
        <v>32.561000000000007</v>
      </c>
      <c r="AK2948" s="73">
        <v>0.25415031953836081</v>
      </c>
      <c r="AL2948" s="73">
        <v>32.815150319538368</v>
      </c>
      <c r="AM2948" s="73">
        <v>32.517579878413621</v>
      </c>
      <c r="AN2948" s="73">
        <v>2.4189999999999996</v>
      </c>
      <c r="AO2948" s="73">
        <v>1.8881165288636547E-2</v>
      </c>
      <c r="AP2948" s="73">
        <v>2.4378811652886361</v>
      </c>
      <c r="AQ2948" s="73">
        <v>2.4157742614134241</v>
      </c>
      <c r="AR2948" s="73">
        <v>41.749000000000002</v>
      </c>
      <c r="AS2948" s="73">
        <v>0.32586596512413696</v>
      </c>
      <c r="AT2948" s="73">
        <v>42.07486596512414</v>
      </c>
      <c r="AU2948" s="73">
        <v>41.693327672488252</v>
      </c>
    </row>
    <row r="2949" spans="1:47" ht="12.95">
      <c r="A2949" s="61">
        <v>45049</v>
      </c>
      <c r="B2949" s="58">
        <v>18</v>
      </c>
      <c r="C2949" s="58" t="s">
        <v>17</v>
      </c>
      <c r="D2949" s="59">
        <v>29.182765</v>
      </c>
      <c r="E2949" s="57">
        <v>9.0928169999999996E-3</v>
      </c>
      <c r="F2949" s="57"/>
      <c r="G2949" s="73">
        <v>1.085</v>
      </c>
      <c r="H2949" s="73">
        <v>4.1105908743435315E-3</v>
      </c>
      <c r="I2949" s="73">
        <v>1.0891105908743435</v>
      </c>
      <c r="J2949" s="73">
        <v>1.0792075075787613</v>
      </c>
      <c r="K2949" s="73">
        <v>13.766</v>
      </c>
      <c r="L2949" s="73">
        <v>5.2153358503422176E-2</v>
      </c>
      <c r="M2949" s="73">
        <v>13.818153358503423</v>
      </c>
      <c r="N2949" s="73">
        <v>13.692507418736616</v>
      </c>
      <c r="O2949" s="73">
        <v>43.698000000000008</v>
      </c>
      <c r="P2949" s="73">
        <v>0.1655526267530541</v>
      </c>
      <c r="Q2949" s="73">
        <v>43.863552626753062</v>
      </c>
      <c r="R2949" s="73">
        <v>43.464709369748128</v>
      </c>
      <c r="S2949" s="73">
        <v>4.1510000000000007</v>
      </c>
      <c r="T2949" s="73">
        <v>1.5726325087004611E-2</v>
      </c>
      <c r="U2949" s="73">
        <v>4.166726325087005</v>
      </c>
      <c r="V2949" s="73">
        <v>4.1288390451239065</v>
      </c>
      <c r="W2949" s="73">
        <v>62.70000000000001</v>
      </c>
      <c r="X2949" s="73">
        <v>0.23754290121782443</v>
      </c>
      <c r="Y2949" s="73">
        <v>62.937542901217832</v>
      </c>
      <c r="Z2949" s="73">
        <v>62.365263341187408</v>
      </c>
      <c r="AA2949" s="57"/>
      <c r="AB2949" s="73">
        <v>2.1169999999999991</v>
      </c>
      <c r="AC2949" s="73">
        <v>8.0203879087421687E-3</v>
      </c>
      <c r="AD2949" s="73">
        <v>2.1250203879087413</v>
      </c>
      <c r="AE2949" s="73">
        <v>2.1056979664002182</v>
      </c>
      <c r="AF2949" s="73">
        <v>4.2239999999999984</v>
      </c>
      <c r="AG2949" s="73">
        <v>1.6002890187306055E-2</v>
      </c>
      <c r="AH2949" s="73">
        <v>4.2400028901873048</v>
      </c>
      <c r="AI2949" s="73">
        <v>4.2014493198273604</v>
      </c>
      <c r="AJ2949" s="73">
        <v>30.210999999999995</v>
      </c>
      <c r="AK2949" s="73">
        <v>0.11445627733160592</v>
      </c>
      <c r="AL2949" s="73">
        <v>30.3254562773316</v>
      </c>
      <c r="AM2949" s="73">
        <v>30.049712452960325</v>
      </c>
      <c r="AN2949" s="73">
        <v>2.2319999999999984</v>
      </c>
      <c r="AO2949" s="73">
        <v>8.4560726557924015E-3</v>
      </c>
      <c r="AP2949" s="73">
        <v>2.2404560726557907</v>
      </c>
      <c r="AQ2949" s="73">
        <v>2.2200840155905928</v>
      </c>
      <c r="AR2949" s="73">
        <v>38.783999999999992</v>
      </c>
      <c r="AS2949" s="73">
        <v>0.14693562808344654</v>
      </c>
      <c r="AT2949" s="73">
        <v>38.930935628083432</v>
      </c>
      <c r="AU2949" s="73">
        <v>38.576943754778497</v>
      </c>
    </row>
    <row r="2950" spans="1:47" ht="12.95">
      <c r="A2950" s="61">
        <v>45049</v>
      </c>
      <c r="B2950" s="58">
        <v>19</v>
      </c>
      <c r="C2950" s="58" t="s">
        <v>17</v>
      </c>
      <c r="D2950" s="59">
        <v>34.466042999999999</v>
      </c>
      <c r="E2950" s="57">
        <v>9.2363289999999997E-3</v>
      </c>
      <c r="F2950" s="57"/>
      <c r="G2950" s="73">
        <v>1.085</v>
      </c>
      <c r="H2950" s="73">
        <v>3.2093229312988103E-3</v>
      </c>
      <c r="I2950" s="73">
        <v>1.0882093229312988</v>
      </c>
      <c r="J2950" s="73">
        <v>1.078158263603838</v>
      </c>
      <c r="K2950" s="73">
        <v>13.199</v>
      </c>
      <c r="L2950" s="73">
        <v>3.9041339511717052E-2</v>
      </c>
      <c r="M2950" s="73">
        <v>13.238041339511717</v>
      </c>
      <c r="N2950" s="73">
        <v>13.115770434384386</v>
      </c>
      <c r="O2950" s="73">
        <v>41.196000000000005</v>
      </c>
      <c r="P2950" s="73">
        <v>0.12185370274450306</v>
      </c>
      <c r="Q2950" s="73">
        <v>41.317853702744507</v>
      </c>
      <c r="R2950" s="73">
        <v>40.936228412372088</v>
      </c>
      <c r="S2950" s="73">
        <v>3.9089999999999998</v>
      </c>
      <c r="T2950" s="73">
        <v>1.1562436256633226E-2</v>
      </c>
      <c r="U2950" s="73">
        <v>3.9205624362566329</v>
      </c>
      <c r="V2950" s="73">
        <v>3.884350831730325</v>
      </c>
      <c r="W2950" s="73">
        <v>59.389000000000003</v>
      </c>
      <c r="X2950" s="73">
        <v>0.17566680144415214</v>
      </c>
      <c r="Y2950" s="73">
        <v>59.564666801444154</v>
      </c>
      <c r="Z2950" s="73">
        <v>59.014507942090638</v>
      </c>
      <c r="AA2950" s="57"/>
      <c r="AB2950" s="73">
        <v>2.1169999999999991</v>
      </c>
      <c r="AC2950" s="73">
        <v>6.2618770926816392E-3</v>
      </c>
      <c r="AD2950" s="73">
        <v>2.1232618770926805</v>
      </c>
      <c r="AE2950" s="73">
        <v>2.1036507318426949</v>
      </c>
      <c r="AF2950" s="73">
        <v>4.1099999999999977</v>
      </c>
      <c r="AG2950" s="73">
        <v>1.215697442178627E-2</v>
      </c>
      <c r="AH2950" s="73">
        <v>4.1221569744217836</v>
      </c>
      <c r="AI2950" s="73">
        <v>4.0840833764163795</v>
      </c>
      <c r="AJ2950" s="73">
        <v>29.163999999999998</v>
      </c>
      <c r="AK2950" s="73">
        <v>8.6264234072256682E-2</v>
      </c>
      <c r="AL2950" s="73">
        <v>29.250264234072255</v>
      </c>
      <c r="AM2950" s="73">
        <v>28.98009917026943</v>
      </c>
      <c r="AN2950" s="73">
        <v>2.2169999999999987</v>
      </c>
      <c r="AO2950" s="73">
        <v>6.5576672245985798E-3</v>
      </c>
      <c r="AP2950" s="73">
        <v>2.2235576672245974</v>
      </c>
      <c r="AQ2950" s="73">
        <v>2.2030201570596382</v>
      </c>
      <c r="AR2950" s="73">
        <v>37.60799999999999</v>
      </c>
      <c r="AS2950" s="73">
        <v>0.11124075281132317</v>
      </c>
      <c r="AT2950" s="73">
        <v>37.719240752811316</v>
      </c>
      <c r="AU2950" s="73">
        <v>37.370853435588145</v>
      </c>
    </row>
    <row r="2951" spans="1:47" ht="12.95">
      <c r="A2951" s="61">
        <v>45049</v>
      </c>
      <c r="B2951" s="58">
        <v>20</v>
      </c>
      <c r="C2951" s="58" t="s">
        <v>17</v>
      </c>
      <c r="D2951" s="59">
        <v>42.490529000000002</v>
      </c>
      <c r="E2951" s="57">
        <v>9.6778149999999993E-3</v>
      </c>
      <c r="F2951" s="57"/>
      <c r="G2951" s="73">
        <v>1.085</v>
      </c>
      <c r="H2951" s="73">
        <v>2.943627308487493E-4</v>
      </c>
      <c r="I2951" s="73">
        <v>1.0852943627308487</v>
      </c>
      <c r="J2951" s="73">
        <v>1.0747910846677966</v>
      </c>
      <c r="K2951" s="73">
        <v>12.761999999999999</v>
      </c>
      <c r="L2951" s="73">
        <v>3.4623568397158877E-3</v>
      </c>
      <c r="M2951" s="73">
        <v>12.765462356839715</v>
      </c>
      <c r="N2951" s="73">
        <v>12.641920573760755</v>
      </c>
      <c r="O2951" s="73">
        <v>39.902000000000008</v>
      </c>
      <c r="P2951" s="73">
        <v>1.0825494641775849E-2</v>
      </c>
      <c r="Q2951" s="73">
        <v>39.912825494641787</v>
      </c>
      <c r="R2951" s="73">
        <v>39.526556553377361</v>
      </c>
      <c r="S2951" s="73">
        <v>3.8769999999999993</v>
      </c>
      <c r="T2951" s="73">
        <v>1.0518380714291252E-3</v>
      </c>
      <c r="U2951" s="73">
        <v>3.8780518380714284</v>
      </c>
      <c r="V2951" s="73">
        <v>3.8405207698221631</v>
      </c>
      <c r="W2951" s="73">
        <v>57.626000000000012</v>
      </c>
      <c r="X2951" s="73">
        <v>1.5634052283769611E-2</v>
      </c>
      <c r="Y2951" s="73">
        <v>57.641634052283777</v>
      </c>
      <c r="Z2951" s="73">
        <v>57.083788981628075</v>
      </c>
      <c r="AA2951" s="57"/>
      <c r="AB2951" s="73">
        <v>2.1169999999999991</v>
      </c>
      <c r="AC2951" s="73">
        <v>5.7434645272516312E-4</v>
      </c>
      <c r="AD2951" s="73">
        <v>2.1175743464527241</v>
      </c>
      <c r="AE2951" s="73">
        <v>2.0970808536790089</v>
      </c>
      <c r="AF2951" s="73">
        <v>4.1609999999999978</v>
      </c>
      <c r="AG2951" s="73">
        <v>1.128887855356355E-3</v>
      </c>
      <c r="AH2951" s="73">
        <v>4.1621288878553537</v>
      </c>
      <c r="AI2951" s="73">
        <v>4.1218485744725344</v>
      </c>
      <c r="AJ2951" s="73">
        <v>28.571000000000009</v>
      </c>
      <c r="AK2951" s="73">
        <v>7.7513710443130124E-3</v>
      </c>
      <c r="AL2951" s="73">
        <v>28.578751371044323</v>
      </c>
      <c r="AM2951" s="73">
        <v>28.302171502344361</v>
      </c>
      <c r="AN2951" s="73">
        <v>2.2109999999999985</v>
      </c>
      <c r="AO2951" s="73">
        <v>5.9984884599685183E-4</v>
      </c>
      <c r="AP2951" s="73">
        <v>2.2115998488459954</v>
      </c>
      <c r="AQ2951" s="73">
        <v>2.1901963946548357</v>
      </c>
      <c r="AR2951" s="73">
        <v>37.06</v>
      </c>
      <c r="AS2951" s="73">
        <v>1.0054454198391384E-2</v>
      </c>
      <c r="AT2951" s="73">
        <v>37.070054454198392</v>
      </c>
      <c r="AU2951" s="73">
        <v>36.711297325150738</v>
      </c>
    </row>
    <row r="2952" spans="1:47" ht="12.95">
      <c r="A2952" s="61">
        <v>45049</v>
      </c>
      <c r="B2952" s="58">
        <v>21</v>
      </c>
      <c r="C2952" s="58" t="s">
        <v>17</v>
      </c>
      <c r="D2952" s="59">
        <v>55.038285999999999</v>
      </c>
      <c r="E2952" s="57">
        <v>9.5985480000000001E-3</v>
      </c>
      <c r="F2952" s="57"/>
      <c r="G2952" s="73">
        <v>1.085</v>
      </c>
      <c r="H2952" s="73">
        <v>7.2140187945997705E-3</v>
      </c>
      <c r="I2952" s="73">
        <v>1.0922140187945997</v>
      </c>
      <c r="J2952" s="73">
        <v>1.0817303501089268</v>
      </c>
      <c r="K2952" s="73">
        <v>12.994</v>
      </c>
      <c r="L2952" s="73">
        <v>8.6395355038736785E-2</v>
      </c>
      <c r="M2952" s="73">
        <v>13.080395355038737</v>
      </c>
      <c r="N2952" s="73">
        <v>12.95484255236442</v>
      </c>
      <c r="O2952" s="73">
        <v>39.248999999999995</v>
      </c>
      <c r="P2952" s="73">
        <v>0.26096131213755425</v>
      </c>
      <c r="Q2952" s="73">
        <v>39.509961312137548</v>
      </c>
      <c r="R2952" s="73">
        <v>39.130723052004853</v>
      </c>
      <c r="S2952" s="73">
        <v>3.8159999999999994</v>
      </c>
      <c r="T2952" s="73">
        <v>2.5372069788196058E-2</v>
      </c>
      <c r="U2952" s="73">
        <v>3.8413720697881955</v>
      </c>
      <c r="V2952" s="73">
        <v>3.8045004755904741</v>
      </c>
      <c r="W2952" s="73">
        <v>57.143999999999998</v>
      </c>
      <c r="X2952" s="73">
        <v>0.37994275575908687</v>
      </c>
      <c r="Y2952" s="73">
        <v>57.52394275575908</v>
      </c>
      <c r="Z2952" s="73">
        <v>56.971796430068672</v>
      </c>
      <c r="AA2952" s="57"/>
      <c r="AB2952" s="73">
        <v>2.1169999999999991</v>
      </c>
      <c r="AC2952" s="73">
        <v>1.4075647731030145E-2</v>
      </c>
      <c r="AD2952" s="73">
        <v>2.1310756477310293</v>
      </c>
      <c r="AE2952" s="73">
        <v>2.110620415834652</v>
      </c>
      <c r="AF2952" s="73">
        <v>4.5959999999999983</v>
      </c>
      <c r="AG2952" s="73">
        <v>3.0558184682009708E-2</v>
      </c>
      <c r="AH2952" s="73">
        <v>4.6265581846820076</v>
      </c>
      <c r="AI2952" s="73">
        <v>4.5821499438715447</v>
      </c>
      <c r="AJ2952" s="73">
        <v>29.588999999999999</v>
      </c>
      <c r="AK2952" s="73">
        <v>0.19673327383724665</v>
      </c>
      <c r="AL2952" s="73">
        <v>29.785733273837245</v>
      </c>
      <c r="AM2952" s="73">
        <v>29.49983348329312</v>
      </c>
      <c r="AN2952" s="73">
        <v>2.2389999999999985</v>
      </c>
      <c r="AO2952" s="73">
        <v>1.4886809291344585E-2</v>
      </c>
      <c r="AP2952" s="73">
        <v>2.2538868092913433</v>
      </c>
      <c r="AQ2952" s="73">
        <v>2.2322527685657936</v>
      </c>
      <c r="AR2952" s="73">
        <v>38.54099999999999</v>
      </c>
      <c r="AS2952" s="73">
        <v>0.25625391554163107</v>
      </c>
      <c r="AT2952" s="73">
        <v>38.797253915541624</v>
      </c>
      <c r="AU2952" s="73">
        <v>38.424856611565112</v>
      </c>
    </row>
    <row r="2953" spans="1:47" ht="12.95">
      <c r="A2953" s="61">
        <v>45049</v>
      </c>
      <c r="B2953" s="58">
        <v>22</v>
      </c>
      <c r="C2953" s="58" t="s">
        <v>17</v>
      </c>
      <c r="D2953" s="59">
        <v>69.077524999999994</v>
      </c>
      <c r="E2953" s="57">
        <v>9.1401239999999995E-3</v>
      </c>
      <c r="F2953" s="57"/>
      <c r="G2953" s="73">
        <v>1.085</v>
      </c>
      <c r="H2953" s="73">
        <v>7.1402502588559843E-3</v>
      </c>
      <c r="I2953" s="73">
        <v>1.092140250258856</v>
      </c>
      <c r="J2953" s="73">
        <v>1.082157952946099</v>
      </c>
      <c r="K2953" s="73">
        <v>12.417000000000002</v>
      </c>
      <c r="L2953" s="73">
        <v>8.1714734990059684E-2</v>
      </c>
      <c r="M2953" s="73">
        <v>12.498714734990061</v>
      </c>
      <c r="N2953" s="73">
        <v>12.384474932471626</v>
      </c>
      <c r="O2953" s="73">
        <v>37.050999999999995</v>
      </c>
      <c r="P2953" s="73">
        <v>0.24382802980725626</v>
      </c>
      <c r="Q2953" s="73">
        <v>37.294828029807249</v>
      </c>
      <c r="R2953" s="73">
        <v>36.95394867705614</v>
      </c>
      <c r="S2953" s="73">
        <v>3.6649999999999996</v>
      </c>
      <c r="T2953" s="73">
        <v>2.4118909860559614E-2</v>
      </c>
      <c r="U2953" s="73">
        <v>3.689118909860559</v>
      </c>
      <c r="V2953" s="73">
        <v>3.655399905573689</v>
      </c>
      <c r="W2953" s="73">
        <v>54.217999999999996</v>
      </c>
      <c r="X2953" s="73">
        <v>0.35680192491673152</v>
      </c>
      <c r="Y2953" s="73">
        <v>54.574801924916727</v>
      </c>
      <c r="Z2953" s="73">
        <v>54.075981468047551</v>
      </c>
      <c r="AA2953" s="57"/>
      <c r="AB2953" s="73">
        <v>2.1169999999999991</v>
      </c>
      <c r="AC2953" s="73">
        <v>1.393171409953743E-2</v>
      </c>
      <c r="AD2953" s="73">
        <v>2.1309317140995367</v>
      </c>
      <c r="AE2953" s="73">
        <v>2.1114547339971343</v>
      </c>
      <c r="AF2953" s="73">
        <v>4.5249999999999977</v>
      </c>
      <c r="AG2953" s="73">
        <v>2.9778463061127476E-2</v>
      </c>
      <c r="AH2953" s="73">
        <v>4.5547784630611252</v>
      </c>
      <c r="AI2953" s="73">
        <v>4.5131472231162171</v>
      </c>
      <c r="AJ2953" s="73">
        <v>28.678999999999991</v>
      </c>
      <c r="AK2953" s="73">
        <v>0.18873293748730943</v>
      </c>
      <c r="AL2953" s="73">
        <v>28.8677329374873</v>
      </c>
      <c r="AM2953" s="73">
        <v>28.603878278839783</v>
      </c>
      <c r="AN2953" s="73">
        <v>2.1379999999999986</v>
      </c>
      <c r="AO2953" s="73">
        <v>1.4069912491644316E-2</v>
      </c>
      <c r="AP2953" s="73">
        <v>2.1520699124916427</v>
      </c>
      <c r="AQ2953" s="73">
        <v>2.1323997266347998</v>
      </c>
      <c r="AR2953" s="73">
        <v>37.458999999999989</v>
      </c>
      <c r="AS2953" s="73">
        <v>0.24651302713961867</v>
      </c>
      <c r="AT2953" s="73">
        <v>37.705513027139602</v>
      </c>
      <c r="AU2953" s="73">
        <v>37.360879962587937</v>
      </c>
    </row>
    <row r="2954" spans="1:47" ht="12.95">
      <c r="A2954" s="61">
        <v>45049</v>
      </c>
      <c r="B2954" s="58">
        <v>23</v>
      </c>
      <c r="C2954" s="58" t="s">
        <v>17</v>
      </c>
      <c r="D2954" s="59">
        <v>56.394264</v>
      </c>
      <c r="E2954" s="57">
        <v>9.0155259999999994E-3</v>
      </c>
      <c r="F2954" s="57"/>
      <c r="G2954" s="73">
        <v>1.085</v>
      </c>
      <c r="H2954" s="73">
        <v>8.676479109926442E-3</v>
      </c>
      <c r="I2954" s="73">
        <v>1.0936764791099265</v>
      </c>
      <c r="J2954" s="73">
        <v>1.0838164103769226</v>
      </c>
      <c r="K2954" s="73">
        <v>11.85</v>
      </c>
      <c r="L2954" s="73">
        <v>9.4761546039288796E-2</v>
      </c>
      <c r="M2954" s="73">
        <v>11.944761546039288</v>
      </c>
      <c r="N2954" s="73">
        <v>11.837073237757171</v>
      </c>
      <c r="O2954" s="73">
        <v>34.861999999999995</v>
      </c>
      <c r="P2954" s="73">
        <v>0.27878287071912955</v>
      </c>
      <c r="Q2954" s="73">
        <v>35.140782870719121</v>
      </c>
      <c r="R2954" s="73">
        <v>34.823970229087799</v>
      </c>
      <c r="S2954" s="73">
        <v>3.4519999999999995</v>
      </c>
      <c r="T2954" s="73">
        <v>2.7604798052964123E-2</v>
      </c>
      <c r="U2954" s="73">
        <v>3.4796047980529639</v>
      </c>
      <c r="V2954" s="73">
        <v>3.4482343305263927</v>
      </c>
      <c r="W2954" s="73">
        <v>51.248999999999995</v>
      </c>
      <c r="X2954" s="73">
        <v>0.40982569392130891</v>
      </c>
      <c r="Y2954" s="73">
        <v>51.658825693921301</v>
      </c>
      <c r="Z2954" s="73">
        <v>51.193094207748281</v>
      </c>
      <c r="AA2954" s="57"/>
      <c r="AB2954" s="73">
        <v>2.1169999999999991</v>
      </c>
      <c r="AC2954" s="73">
        <v>1.6929130208031586E-2</v>
      </c>
      <c r="AD2954" s="73">
        <v>2.1339291302080308</v>
      </c>
      <c r="AE2954" s="73">
        <v>2.1146906366524827</v>
      </c>
      <c r="AF2954" s="73">
        <v>4.338999999999996</v>
      </c>
      <c r="AG2954" s="73">
        <v>3.469791968476571E-2</v>
      </c>
      <c r="AH2954" s="73">
        <v>4.3736979196847621</v>
      </c>
      <c r="AI2954" s="73">
        <v>4.3342667323736981</v>
      </c>
      <c r="AJ2954" s="73">
        <v>27.25</v>
      </c>
      <c r="AK2954" s="73">
        <v>0.21791157211566412</v>
      </c>
      <c r="AL2954" s="73">
        <v>27.467911572115664</v>
      </c>
      <c r="AM2954" s="73">
        <v>27.220273901171556</v>
      </c>
      <c r="AN2954" s="73">
        <v>2.0109999999999988</v>
      </c>
      <c r="AO2954" s="73">
        <v>1.6081474184389002E-2</v>
      </c>
      <c r="AP2954" s="73">
        <v>2.0270814741843877</v>
      </c>
      <c r="AQ2954" s="73">
        <v>2.0088062684497601</v>
      </c>
      <c r="AR2954" s="73">
        <v>35.716999999999992</v>
      </c>
      <c r="AS2954" s="73">
        <v>0.28562009619285039</v>
      </c>
      <c r="AT2954" s="73">
        <v>36.002620096192842</v>
      </c>
      <c r="AU2954" s="73">
        <v>35.678037538647494</v>
      </c>
    </row>
    <row r="2955" spans="1:47" ht="12.95">
      <c r="A2955" s="61">
        <v>45049</v>
      </c>
      <c r="B2955" s="58">
        <v>24</v>
      </c>
      <c r="C2955" s="58" t="s">
        <v>16</v>
      </c>
      <c r="D2955" s="59">
        <v>54.479472999999999</v>
      </c>
      <c r="E2955" s="57">
        <v>8.8186529999999992E-3</v>
      </c>
      <c r="F2955" s="57"/>
      <c r="G2955" s="73">
        <v>1.085</v>
      </c>
      <c r="H2955" s="73">
        <v>1.0279101334610201E-2</v>
      </c>
      <c r="I2955" s="73">
        <v>1.0952791013346102</v>
      </c>
      <c r="J2955" s="73">
        <v>1.0856202150017884</v>
      </c>
      <c r="K2955" s="73">
        <v>11.415000000000001</v>
      </c>
      <c r="L2955" s="73">
        <v>0.10814372510099121</v>
      </c>
      <c r="M2955" s="73">
        <v>11.523143725100992</v>
      </c>
      <c r="N2955" s="73">
        <v>11.421525119120199</v>
      </c>
      <c r="O2955" s="73">
        <v>33.357000000000006</v>
      </c>
      <c r="P2955" s="73">
        <v>0.31601841771298855</v>
      </c>
      <c r="Q2955" s="73">
        <v>33.673018417712996</v>
      </c>
      <c r="R2955" s="73">
        <v>33.376067752824575</v>
      </c>
      <c r="S2955" s="73">
        <v>3.3419999999999992</v>
      </c>
      <c r="T2955" s="73">
        <v>3.1661526875822382E-2</v>
      </c>
      <c r="U2955" s="73">
        <v>3.3736615268758214</v>
      </c>
      <c r="V2955" s="73">
        <v>3.3439103765308538</v>
      </c>
      <c r="W2955" s="73">
        <v>49.199000000000005</v>
      </c>
      <c r="X2955" s="73">
        <v>0.46610277102441233</v>
      </c>
      <c r="Y2955" s="73">
        <v>49.665102771024422</v>
      </c>
      <c r="Z2955" s="73">
        <v>49.227123463477412</v>
      </c>
      <c r="AA2955" s="57"/>
      <c r="AB2955" s="73">
        <v>2.1169999999999991</v>
      </c>
      <c r="AC2955" s="73">
        <v>2.0056089885133445E-2</v>
      </c>
      <c r="AD2955" s="73">
        <v>2.1370560898851325</v>
      </c>
      <c r="AE2955" s="73">
        <v>2.1182101337868988</v>
      </c>
      <c r="AF2955" s="73">
        <v>4.208999999999997</v>
      </c>
      <c r="AG2955" s="73">
        <v>3.9875334117395675E-2</v>
      </c>
      <c r="AH2955" s="73">
        <v>4.2488753341173924</v>
      </c>
      <c r="AI2955" s="73">
        <v>4.2114059769055521</v>
      </c>
      <c r="AJ2955" s="73">
        <v>26.346999999999987</v>
      </c>
      <c r="AK2955" s="73">
        <v>0.24960689664790306</v>
      </c>
      <c r="AL2955" s="73">
        <v>26.596606896647891</v>
      </c>
      <c r="AM2955" s="73">
        <v>26.362060649448949</v>
      </c>
      <c r="AN2955" s="73">
        <v>1.9499999999999984</v>
      </c>
      <c r="AO2955" s="73">
        <v>1.8473960923953803E-2</v>
      </c>
      <c r="AP2955" s="73">
        <v>1.9684739609239521</v>
      </c>
      <c r="AQ2955" s="73">
        <v>1.9511146721230284</v>
      </c>
      <c r="AR2955" s="73">
        <v>34.622999999999976</v>
      </c>
      <c r="AS2955" s="73">
        <v>0.328012281574386</v>
      </c>
      <c r="AT2955" s="73">
        <v>34.951012281574371</v>
      </c>
      <c r="AU2955" s="73">
        <v>34.642791432264424</v>
      </c>
    </row>
    <row r="2956" spans="1:47" ht="12.95">
      <c r="A2956" s="61">
        <v>45050</v>
      </c>
      <c r="B2956" s="58">
        <v>1</v>
      </c>
      <c r="C2956" s="58" t="s">
        <v>16</v>
      </c>
      <c r="D2956" s="59">
        <v>18.12041</v>
      </c>
      <c r="E2956" s="57">
        <v>8.4890190000000004E-3</v>
      </c>
      <c r="F2956" s="57"/>
      <c r="G2956" s="73">
        <v>1.085</v>
      </c>
      <c r="H2956" s="73">
        <v>1.2753836796756313E-2</v>
      </c>
      <c r="I2956" s="73">
        <v>1.0977538367967563</v>
      </c>
      <c r="J2956" s="73">
        <v>1.0884349836188658</v>
      </c>
      <c r="K2956" s="73">
        <v>11.115000000000002</v>
      </c>
      <c r="L2956" s="73">
        <v>0.13065336036492758</v>
      </c>
      <c r="M2956" s="73">
        <v>11.24565336036493</v>
      </c>
      <c r="N2956" s="73">
        <v>11.150188795321379</v>
      </c>
      <c r="O2956" s="73">
        <v>32.497999999999998</v>
      </c>
      <c r="P2956" s="73">
        <v>0.38200386011150839</v>
      </c>
      <c r="Q2956" s="73">
        <v>32.880003860111508</v>
      </c>
      <c r="R2956" s="73">
        <v>32.60088488262295</v>
      </c>
      <c r="S2956" s="73">
        <v>3.26</v>
      </c>
      <c r="T2956" s="73">
        <v>3.8320283831728641E-2</v>
      </c>
      <c r="U2956" s="73">
        <v>3.2983202838317283</v>
      </c>
      <c r="V2956" s="73">
        <v>3.2703207802741954</v>
      </c>
      <c r="W2956" s="73">
        <v>47.957999999999998</v>
      </c>
      <c r="X2956" s="73">
        <v>0.56373134110492096</v>
      </c>
      <c r="Y2956" s="73">
        <v>48.521731341104925</v>
      </c>
      <c r="Z2956" s="73">
        <v>48.109829441837391</v>
      </c>
      <c r="AA2956" s="57"/>
      <c r="AB2956" s="73">
        <v>2.1169999999999991</v>
      </c>
      <c r="AC2956" s="73">
        <v>2.4884675114039724E-2</v>
      </c>
      <c r="AD2956" s="73">
        <v>2.141884675114039</v>
      </c>
      <c r="AE2956" s="73">
        <v>2.1237021754111871</v>
      </c>
      <c r="AF2956" s="73">
        <v>3.9149999999999987</v>
      </c>
      <c r="AG2956" s="73">
        <v>4.601960466295018E-2</v>
      </c>
      <c r="AH2956" s="73">
        <v>3.9610196046629489</v>
      </c>
      <c r="AI2956" s="73">
        <v>3.9273944339795928</v>
      </c>
      <c r="AJ2956" s="73">
        <v>25.667000000000002</v>
      </c>
      <c r="AK2956" s="73">
        <v>0.30170758438925743</v>
      </c>
      <c r="AL2956" s="73">
        <v>25.968707584389261</v>
      </c>
      <c r="AM2956" s="73">
        <v>25.748258732299938</v>
      </c>
      <c r="AN2956" s="73">
        <v>1.962999999999999</v>
      </c>
      <c r="AO2956" s="73">
        <v>2.3074453117080763E-2</v>
      </c>
      <c r="AP2956" s="73">
        <v>1.9860744531170798</v>
      </c>
      <c r="AQ2956" s="73">
        <v>1.9692146293491544</v>
      </c>
      <c r="AR2956" s="73">
        <v>33.661999999999999</v>
      </c>
      <c r="AS2956" s="73">
        <v>0.39568631728332815</v>
      </c>
      <c r="AT2956" s="73">
        <v>34.057686317283327</v>
      </c>
      <c r="AU2956" s="73">
        <v>33.768569971039874</v>
      </c>
    </row>
    <row r="2957" spans="1:47" ht="12.95">
      <c r="A2957" s="61">
        <v>45050</v>
      </c>
      <c r="B2957" s="58">
        <v>2</v>
      </c>
      <c r="C2957" s="58" t="s">
        <v>16</v>
      </c>
      <c r="D2957" s="59">
        <v>32.210394999999998</v>
      </c>
      <c r="E2957" s="57">
        <v>8.3955799999999997E-3</v>
      </c>
      <c r="F2957" s="57"/>
      <c r="G2957" s="73">
        <v>1.085</v>
      </c>
      <c r="H2957" s="73">
        <v>8.5714050793610601E-3</v>
      </c>
      <c r="I2957" s="73">
        <v>1.093571405079361</v>
      </c>
      <c r="J2957" s="73">
        <v>1.0843902388623048</v>
      </c>
      <c r="K2957" s="73">
        <v>10.859000000000002</v>
      </c>
      <c r="L2957" s="73">
        <v>8.5785150006250463E-2</v>
      </c>
      <c r="M2957" s="73">
        <v>10.944785150006252</v>
      </c>
      <c r="N2957" s="73">
        <v>10.852897330696564</v>
      </c>
      <c r="O2957" s="73">
        <v>31.831</v>
      </c>
      <c r="P2957" s="73">
        <v>0.25146211528215839</v>
      </c>
      <c r="Q2957" s="73">
        <v>32.082462115282155</v>
      </c>
      <c r="R2957" s="73">
        <v>31.813111237996335</v>
      </c>
      <c r="S2957" s="73">
        <v>3.2119999999999997</v>
      </c>
      <c r="T2957" s="73">
        <v>2.5374518999914952E-2</v>
      </c>
      <c r="U2957" s="73">
        <v>3.2373745189999146</v>
      </c>
      <c r="V2957" s="73">
        <v>3.2101948822356894</v>
      </c>
      <c r="W2957" s="73">
        <v>46.987000000000009</v>
      </c>
      <c r="X2957" s="73">
        <v>0.37119318936768486</v>
      </c>
      <c r="Y2957" s="73">
        <v>47.358193189367682</v>
      </c>
      <c r="Z2957" s="73">
        <v>46.96059368979089</v>
      </c>
      <c r="AA2957" s="57"/>
      <c r="AB2957" s="73">
        <v>2.1169999999999991</v>
      </c>
      <c r="AC2957" s="73">
        <v>1.6724114795398485E-2</v>
      </c>
      <c r="AD2957" s="73">
        <v>2.1337241147953976</v>
      </c>
      <c r="AE2957" s="73">
        <v>2.1158102632917037</v>
      </c>
      <c r="AF2957" s="73">
        <v>3.8449999999999971</v>
      </c>
      <c r="AG2957" s="73">
        <v>3.0375163622251844E-2</v>
      </c>
      <c r="AH2957" s="73">
        <v>3.8753751636222491</v>
      </c>
      <c r="AI2957" s="73">
        <v>3.8428391414060457</v>
      </c>
      <c r="AJ2957" s="73">
        <v>25.335000000000001</v>
      </c>
      <c r="AK2957" s="73">
        <v>0.20014428358120961</v>
      </c>
      <c r="AL2957" s="73">
        <v>25.535144283581211</v>
      </c>
      <c r="AM2957" s="73">
        <v>25.320761936936862</v>
      </c>
      <c r="AN2957" s="73">
        <v>1.9429999999999987</v>
      </c>
      <c r="AO2957" s="73">
        <v>1.5349530017694497E-2</v>
      </c>
      <c r="AP2957" s="73">
        <v>1.9583495300176932</v>
      </c>
      <c r="AQ2957" s="73">
        <v>1.9419080498704673</v>
      </c>
      <c r="AR2957" s="73">
        <v>33.239999999999995</v>
      </c>
      <c r="AS2957" s="73">
        <v>0.26259309201655445</v>
      </c>
      <c r="AT2957" s="73">
        <v>33.502593092016554</v>
      </c>
      <c r="AU2957" s="73">
        <v>33.221319391505077</v>
      </c>
    </row>
    <row r="2958" spans="1:47" ht="12.95">
      <c r="A2958" s="61">
        <v>45050</v>
      </c>
      <c r="B2958" s="58">
        <v>3</v>
      </c>
      <c r="C2958" s="58" t="s">
        <v>16</v>
      </c>
      <c r="D2958" s="59">
        <v>24.445118999999998</v>
      </c>
      <c r="E2958" s="57">
        <v>8.4336289999999998E-3</v>
      </c>
      <c r="F2958" s="57"/>
      <c r="G2958" s="73">
        <v>1.085</v>
      </c>
      <c r="H2958" s="73">
        <v>1.2392944524932529E-2</v>
      </c>
      <c r="I2958" s="73">
        <v>1.0973929445249324</v>
      </c>
      <c r="J2958" s="73">
        <v>1.0881379395635915</v>
      </c>
      <c r="K2958" s="73">
        <v>10.766999999999999</v>
      </c>
      <c r="L2958" s="73">
        <v>0.12298141354833968</v>
      </c>
      <c r="M2958" s="73">
        <v>10.889981413548339</v>
      </c>
      <c r="N2958" s="73">
        <v>10.798139350489578</v>
      </c>
      <c r="O2958" s="73">
        <v>31.401</v>
      </c>
      <c r="P2958" s="73">
        <v>0.35866437882710267</v>
      </c>
      <c r="Q2958" s="73">
        <v>31.759664378827104</v>
      </c>
      <c r="R2958" s="73">
        <v>31.491815152291561</v>
      </c>
      <c r="S2958" s="73">
        <v>3.226</v>
      </c>
      <c r="T2958" s="73">
        <v>3.6847593582886952E-2</v>
      </c>
      <c r="U2958" s="73">
        <v>3.2628475935828871</v>
      </c>
      <c r="V2958" s="73">
        <v>3.2353299474950661</v>
      </c>
      <c r="W2958" s="73">
        <v>46.478999999999999</v>
      </c>
      <c r="X2958" s="73">
        <v>0.53088633048326184</v>
      </c>
      <c r="Y2958" s="73">
        <v>47.009886330483269</v>
      </c>
      <c r="Z2958" s="73">
        <v>46.613422389839798</v>
      </c>
      <c r="AA2958" s="57"/>
      <c r="AB2958" s="73">
        <v>2.1169999999999991</v>
      </c>
      <c r="AC2958" s="73">
        <v>2.4180519409476641E-2</v>
      </c>
      <c r="AD2958" s="73">
        <v>2.1411805194094757</v>
      </c>
      <c r="AE2958" s="73">
        <v>2.1231225972867489</v>
      </c>
      <c r="AF2958" s="73">
        <v>3.7669999999999981</v>
      </c>
      <c r="AG2958" s="73">
        <v>4.3026932742323339E-2</v>
      </c>
      <c r="AH2958" s="73">
        <v>3.8100269327423213</v>
      </c>
      <c r="AI2958" s="73">
        <v>3.7778945791115648</v>
      </c>
      <c r="AJ2958" s="73">
        <v>25.002000000000006</v>
      </c>
      <c r="AK2958" s="73">
        <v>0.28557456130171721</v>
      </c>
      <c r="AL2958" s="73">
        <v>25.287574561301724</v>
      </c>
      <c r="AM2958" s="73">
        <v>25.074308539141867</v>
      </c>
      <c r="AN2958" s="73">
        <v>1.9249999999999992</v>
      </c>
      <c r="AO2958" s="73">
        <v>2.1987482221654479E-2</v>
      </c>
      <c r="AP2958" s="73">
        <v>1.9469874822216537</v>
      </c>
      <c r="AQ2958" s="73">
        <v>1.9305673121289522</v>
      </c>
      <c r="AR2958" s="73">
        <v>32.811</v>
      </c>
      <c r="AS2958" s="73">
        <v>0.37476949567517165</v>
      </c>
      <c r="AT2958" s="73">
        <v>33.185769495675174</v>
      </c>
      <c r="AU2958" s="73">
        <v>32.90589302766913</v>
      </c>
    </row>
    <row r="2959" spans="1:47" ht="12.95">
      <c r="A2959" s="61">
        <v>45050</v>
      </c>
      <c r="B2959" s="58">
        <v>4</v>
      </c>
      <c r="C2959" s="58" t="s">
        <v>16</v>
      </c>
      <c r="D2959" s="59">
        <v>32.687539000000001</v>
      </c>
      <c r="E2959" s="57">
        <v>8.5080190000000003E-3</v>
      </c>
      <c r="F2959" s="57"/>
      <c r="G2959" s="73">
        <v>1.085</v>
      </c>
      <c r="H2959" s="73">
        <v>1.1146295078096047E-2</v>
      </c>
      <c r="I2959" s="73">
        <v>1.096146295078096</v>
      </c>
      <c r="J2959" s="73">
        <v>1.086820261572792</v>
      </c>
      <c r="K2959" s="73">
        <v>10.727</v>
      </c>
      <c r="L2959" s="73">
        <v>0.11019936156934222</v>
      </c>
      <c r="M2959" s="73">
        <v>10.837199361569343</v>
      </c>
      <c r="N2959" s="73">
        <v>10.744996263494324</v>
      </c>
      <c r="O2959" s="73">
        <v>31.262999999999995</v>
      </c>
      <c r="P2959" s="73">
        <v>0.32116739449448539</v>
      </c>
      <c r="Q2959" s="73">
        <v>31.584167394494479</v>
      </c>
      <c r="R2959" s="73">
        <v>31.315448698202939</v>
      </c>
      <c r="S2959" s="73">
        <v>3.2179999999999995</v>
      </c>
      <c r="T2959" s="73">
        <v>3.3058781162500529E-2</v>
      </c>
      <c r="U2959" s="73">
        <v>3.2510587811625</v>
      </c>
      <c r="V2959" s="73">
        <v>3.2233987112822526</v>
      </c>
      <c r="W2959" s="73">
        <v>46.292999999999992</v>
      </c>
      <c r="X2959" s="73">
        <v>0.47557183230442418</v>
      </c>
      <c r="Y2959" s="73">
        <v>46.768571832304417</v>
      </c>
      <c r="Z2959" s="73">
        <v>46.370663934552304</v>
      </c>
      <c r="AA2959" s="57"/>
      <c r="AB2959" s="73">
        <v>2.1169999999999991</v>
      </c>
      <c r="AC2959" s="73">
        <v>2.1748116756063893E-2</v>
      </c>
      <c r="AD2959" s="73">
        <v>2.1387481167560631</v>
      </c>
      <c r="AE2959" s="73">
        <v>2.1205516071424886</v>
      </c>
      <c r="AF2959" s="73">
        <v>3.7369999999999988</v>
      </c>
      <c r="AG2959" s="73">
        <v>3.8390511250548313E-2</v>
      </c>
      <c r="AH2959" s="73">
        <v>3.775390511250547</v>
      </c>
      <c r="AI2959" s="73">
        <v>3.7432694170484075</v>
      </c>
      <c r="AJ2959" s="73">
        <v>24.847999999999995</v>
      </c>
      <c r="AK2959" s="73">
        <v>0.2552655669129314</v>
      </c>
      <c r="AL2959" s="73">
        <v>25.103265566912928</v>
      </c>
      <c r="AM2959" s="73">
        <v>24.889686506507587</v>
      </c>
      <c r="AN2959" s="73">
        <v>1.9379999999999986</v>
      </c>
      <c r="AO2959" s="73">
        <v>1.9909234895253571E-2</v>
      </c>
      <c r="AP2959" s="73">
        <v>1.9579092348952523</v>
      </c>
      <c r="AQ2959" s="73">
        <v>1.941251305924488</v>
      </c>
      <c r="AR2959" s="73">
        <v>32.639999999999986</v>
      </c>
      <c r="AS2959" s="73">
        <v>0.33531342981479723</v>
      </c>
      <c r="AT2959" s="73">
        <v>32.97531342981479</v>
      </c>
      <c r="AU2959" s="73">
        <v>32.694758836622974</v>
      </c>
    </row>
    <row r="2960" spans="1:47" ht="12.95">
      <c r="A2960" s="61">
        <v>45050</v>
      </c>
      <c r="B2960" s="58">
        <v>5</v>
      </c>
      <c r="C2960" s="58" t="s">
        <v>16</v>
      </c>
      <c r="D2960" s="59">
        <v>38.454439000000001</v>
      </c>
      <c r="E2960" s="57">
        <v>8.4371919999999996E-3</v>
      </c>
      <c r="F2960" s="57"/>
      <c r="G2960" s="73">
        <v>1.085</v>
      </c>
      <c r="H2960" s="73">
        <v>1.0643132835704996E-2</v>
      </c>
      <c r="I2960" s="73">
        <v>1.095643132835705</v>
      </c>
      <c r="J2960" s="73">
        <v>1.0863989813604886</v>
      </c>
      <c r="K2960" s="73">
        <v>10.847999999999999</v>
      </c>
      <c r="L2960" s="73">
        <v>0.10641170967901178</v>
      </c>
      <c r="M2960" s="73">
        <v>10.954411709679011</v>
      </c>
      <c r="N2960" s="73">
        <v>10.8619872348374</v>
      </c>
      <c r="O2960" s="73">
        <v>31.538999999999998</v>
      </c>
      <c r="P2960" s="73">
        <v>0.30937674332285697</v>
      </c>
      <c r="Q2960" s="73">
        <v>31.848376743322856</v>
      </c>
      <c r="R2960" s="73">
        <v>31.579665873851106</v>
      </c>
      <c r="S2960" s="73">
        <v>3.2379999999999995</v>
      </c>
      <c r="T2960" s="73">
        <v>3.1762639743790566E-2</v>
      </c>
      <c r="U2960" s="73">
        <v>3.26976263974379</v>
      </c>
      <c r="V2960" s="73">
        <v>3.2421750245578447</v>
      </c>
      <c r="W2960" s="73">
        <v>46.709999999999994</v>
      </c>
      <c r="X2960" s="73">
        <v>0.4581942255813643</v>
      </c>
      <c r="Y2960" s="73">
        <v>47.16819422558136</v>
      </c>
      <c r="Z2960" s="73">
        <v>46.77022711460684</v>
      </c>
      <c r="AA2960" s="57"/>
      <c r="AB2960" s="73">
        <v>2.1169999999999991</v>
      </c>
      <c r="AC2960" s="73">
        <v>2.0766370703398585E-2</v>
      </c>
      <c r="AD2960" s="73">
        <v>2.1377663707033978</v>
      </c>
      <c r="AE2960" s="73">
        <v>2.1197296253826301</v>
      </c>
      <c r="AF2960" s="73">
        <v>3.8489999999999984</v>
      </c>
      <c r="AG2960" s="73">
        <v>3.775614588445024E-2</v>
      </c>
      <c r="AH2960" s="73">
        <v>3.8867561458844486</v>
      </c>
      <c r="AI2960" s="73">
        <v>3.8539628380244415</v>
      </c>
      <c r="AJ2960" s="73">
        <v>24.993999999999996</v>
      </c>
      <c r="AK2960" s="73">
        <v>0.24517461944295907</v>
      </c>
      <c r="AL2960" s="73">
        <v>25.239174619442956</v>
      </c>
      <c r="AM2960" s="73">
        <v>25.026226857257189</v>
      </c>
      <c r="AN2960" s="73">
        <v>1.9619999999999982</v>
      </c>
      <c r="AO2960" s="73">
        <v>1.9245923155440717E-2</v>
      </c>
      <c r="AP2960" s="73">
        <v>1.9812459231554389</v>
      </c>
      <c r="AQ2960" s="73">
        <v>1.9645297709025591</v>
      </c>
      <c r="AR2960" s="73">
        <v>32.92199999999999</v>
      </c>
      <c r="AS2960" s="73">
        <v>0.3229430591862486</v>
      </c>
      <c r="AT2960" s="73">
        <v>33.244943059186241</v>
      </c>
      <c r="AU2960" s="73">
        <v>32.96444909156682</v>
      </c>
    </row>
    <row r="2961" spans="1:47" ht="12.95">
      <c r="A2961" s="61">
        <v>45050</v>
      </c>
      <c r="B2961" s="58">
        <v>6</v>
      </c>
      <c r="C2961" s="58" t="s">
        <v>16</v>
      </c>
      <c r="D2961" s="59">
        <v>121.472685</v>
      </c>
      <c r="E2961" s="57">
        <v>8.6586479999999997E-3</v>
      </c>
      <c r="F2961" s="57"/>
      <c r="G2961" s="73">
        <v>1.085</v>
      </c>
      <c r="H2961" s="73">
        <v>1.0561505246350895E-2</v>
      </c>
      <c r="I2961" s="73">
        <v>1.0955615052463508</v>
      </c>
      <c r="J2961" s="73">
        <v>1.0860754238100725</v>
      </c>
      <c r="K2961" s="73">
        <v>11.202999999999999</v>
      </c>
      <c r="L2961" s="73">
        <v>0.10905119195840465</v>
      </c>
      <c r="M2961" s="73">
        <v>11.312051191958403</v>
      </c>
      <c r="N2961" s="73">
        <v>11.214104122529255</v>
      </c>
      <c r="O2961" s="73">
        <v>32.825000000000003</v>
      </c>
      <c r="P2961" s="73">
        <v>0.31952203660043144</v>
      </c>
      <c r="Q2961" s="73">
        <v>33.144522036600435</v>
      </c>
      <c r="R2961" s="73">
        <v>32.857535287157269</v>
      </c>
      <c r="S2961" s="73">
        <v>3.3379999999999987</v>
      </c>
      <c r="T2961" s="73">
        <v>3.2492446555132969E-2</v>
      </c>
      <c r="U2961" s="73">
        <v>3.3704924465551316</v>
      </c>
      <c r="V2961" s="73">
        <v>3.3413085388737516</v>
      </c>
      <c r="W2961" s="73">
        <v>48.451000000000001</v>
      </c>
      <c r="X2961" s="73">
        <v>0.47162718036031992</v>
      </c>
      <c r="Y2961" s="73">
        <v>48.922627180360323</v>
      </c>
      <c r="Z2961" s="73">
        <v>48.499023372370353</v>
      </c>
      <c r="AA2961" s="57"/>
      <c r="AB2961" s="73">
        <v>2.1169999999999991</v>
      </c>
      <c r="AC2961" s="73">
        <v>2.0607102863156528E-2</v>
      </c>
      <c r="AD2961" s="73">
        <v>2.1376071028631558</v>
      </c>
      <c r="AE2961" s="73">
        <v>2.1190983153971636</v>
      </c>
      <c r="AF2961" s="73">
        <v>4.0069999999999988</v>
      </c>
      <c r="AG2961" s="73">
        <v>3.9004563614864533E-2</v>
      </c>
      <c r="AH2961" s="73">
        <v>4.0460045636148632</v>
      </c>
      <c r="AI2961" s="73">
        <v>4.0109716342921287</v>
      </c>
      <c r="AJ2961" s="73">
        <v>25.803000000000011</v>
      </c>
      <c r="AK2961" s="73">
        <v>0.2511691427387947</v>
      </c>
      <c r="AL2961" s="73">
        <v>26.054169142738807</v>
      </c>
      <c r="AM2961" s="73">
        <v>25.828575263199369</v>
      </c>
      <c r="AN2961" s="73">
        <v>1.9959999999999989</v>
      </c>
      <c r="AO2961" s="73">
        <v>1.94292760107985E-2</v>
      </c>
      <c r="AP2961" s="73">
        <v>2.0154292760107975</v>
      </c>
      <c r="AQ2961" s="73">
        <v>1.997978383340925</v>
      </c>
      <c r="AR2961" s="73">
        <v>33.923000000000009</v>
      </c>
      <c r="AS2961" s="73">
        <v>0.3302100852276143</v>
      </c>
      <c r="AT2961" s="73">
        <v>34.253210085227629</v>
      </c>
      <c r="AU2961" s="73">
        <v>33.956623596229591</v>
      </c>
    </row>
    <row r="2962" spans="1:47" ht="12.95">
      <c r="A2962" s="61">
        <v>45050</v>
      </c>
      <c r="B2962" s="58">
        <v>7</v>
      </c>
      <c r="C2962" s="58" t="s">
        <v>16</v>
      </c>
      <c r="D2962" s="59">
        <v>35.119301999999998</v>
      </c>
      <c r="E2962" s="57">
        <v>9.4824869999999995E-3</v>
      </c>
      <c r="F2962" s="57"/>
      <c r="G2962" s="73">
        <v>1.085</v>
      </c>
      <c r="H2962" s="73">
        <v>4.7167844794052212E-3</v>
      </c>
      <c r="I2962" s="73">
        <v>1.0897167844794051</v>
      </c>
      <c r="J2962" s="73">
        <v>1.0793835592368974</v>
      </c>
      <c r="K2962" s="73">
        <v>11.677000000000001</v>
      </c>
      <c r="L2962" s="73">
        <v>5.0763034438723299E-2</v>
      </c>
      <c r="M2962" s="73">
        <v>11.727763034438725</v>
      </c>
      <c r="N2962" s="73">
        <v>11.616554673925579</v>
      </c>
      <c r="O2962" s="73">
        <v>34.997</v>
      </c>
      <c r="P2962" s="73">
        <v>0.15214129624492584</v>
      </c>
      <c r="Q2962" s="73">
        <v>35.149141296244927</v>
      </c>
      <c r="R2962" s="73">
        <v>34.815840020842124</v>
      </c>
      <c r="S2962" s="73">
        <v>3.4939999999999993</v>
      </c>
      <c r="T2962" s="73">
        <v>1.5189350203725199E-2</v>
      </c>
      <c r="U2962" s="73">
        <v>3.5091893502037244</v>
      </c>
      <c r="V2962" s="73">
        <v>3.4759135078098793</v>
      </c>
      <c r="W2962" s="73">
        <v>51.253</v>
      </c>
      <c r="X2962" s="73">
        <v>0.22281046536677956</v>
      </c>
      <c r="Y2962" s="73">
        <v>51.475810465366784</v>
      </c>
      <c r="Z2962" s="73">
        <v>50.987691761814474</v>
      </c>
      <c r="AA2962" s="57"/>
      <c r="AB2962" s="73">
        <v>2.1169999999999991</v>
      </c>
      <c r="AC2962" s="73">
        <v>9.2031638183417974E-3</v>
      </c>
      <c r="AD2962" s="73">
        <v>2.126203163818341</v>
      </c>
      <c r="AE2962" s="73">
        <v>2.1060414699580745</v>
      </c>
      <c r="AF2962" s="73">
        <v>3.9909999999999979</v>
      </c>
      <c r="AG2962" s="73">
        <v>1.7349941803968875E-2</v>
      </c>
      <c r="AH2962" s="73">
        <v>4.0083499418039672</v>
      </c>
      <c r="AI2962" s="73">
        <v>3.9703408155893603</v>
      </c>
      <c r="AJ2962" s="73">
        <v>27.080000000000002</v>
      </c>
      <c r="AK2962" s="73">
        <v>0.11772398497907227</v>
      </c>
      <c r="AL2962" s="73">
        <v>27.197723984979074</v>
      </c>
      <c r="AM2962" s="73">
        <v>26.939821920861924</v>
      </c>
      <c r="AN2962" s="73">
        <v>2.0529999999999986</v>
      </c>
      <c r="AO2962" s="73">
        <v>8.9249387430589064E-3</v>
      </c>
      <c r="AP2962" s="73">
        <v>2.0619249387430574</v>
      </c>
      <c r="AQ2962" s="73">
        <v>2.0423727623164507</v>
      </c>
      <c r="AR2962" s="73">
        <v>35.241</v>
      </c>
      <c r="AS2962" s="73">
        <v>0.15320202934444185</v>
      </c>
      <c r="AT2962" s="73">
        <v>35.394202029344434</v>
      </c>
      <c r="AU2962" s="73">
        <v>35.058576968725809</v>
      </c>
    </row>
    <row r="2963" spans="1:47" ht="12.95">
      <c r="A2963" s="61">
        <v>45050</v>
      </c>
      <c r="B2963" s="58">
        <v>8</v>
      </c>
      <c r="C2963" s="58" t="s">
        <v>17</v>
      </c>
      <c r="D2963" s="59">
        <v>40.382955000000003</v>
      </c>
      <c r="E2963" s="57">
        <v>9.5443409999999996E-3</v>
      </c>
      <c r="F2963" s="57"/>
      <c r="G2963" s="73">
        <v>1.085</v>
      </c>
      <c r="H2963" s="73">
        <v>9.036501470072662E-3</v>
      </c>
      <c r="I2963" s="73">
        <v>1.0940365014700726</v>
      </c>
      <c r="J2963" s="73">
        <v>1.0835946440335953</v>
      </c>
      <c r="K2963" s="73">
        <v>12.437999999999999</v>
      </c>
      <c r="L2963" s="73">
        <v>0.10359078828088826</v>
      </c>
      <c r="M2963" s="73">
        <v>12.541590788280887</v>
      </c>
      <c r="N2963" s="73">
        <v>12.421889569115075</v>
      </c>
      <c r="O2963" s="73">
        <v>38.42</v>
      </c>
      <c r="P2963" s="73">
        <v>0.31998376634119052</v>
      </c>
      <c r="Q2963" s="73">
        <v>38.73998376634119</v>
      </c>
      <c r="R2963" s="73">
        <v>38.370236150940762</v>
      </c>
      <c r="S2963" s="73">
        <v>3.8729999999999993</v>
      </c>
      <c r="T2963" s="73">
        <v>3.2256562390406841E-2</v>
      </c>
      <c r="U2963" s="73">
        <v>3.9052565623904063</v>
      </c>
      <c r="V2963" s="73">
        <v>3.8679834620664644</v>
      </c>
      <c r="W2963" s="73">
        <v>55.815999999999995</v>
      </c>
      <c r="X2963" s="73">
        <v>0.46486761848255831</v>
      </c>
      <c r="Y2963" s="73">
        <v>56.28086761848256</v>
      </c>
      <c r="Z2963" s="73">
        <v>55.743703826155894</v>
      </c>
      <c r="AA2963" s="57"/>
      <c r="AB2963" s="73">
        <v>2.1169999999999991</v>
      </c>
      <c r="AC2963" s="73">
        <v>1.7631588582621031E-2</v>
      </c>
      <c r="AD2963" s="73">
        <v>2.1346315885826201</v>
      </c>
      <c r="AE2963" s="73">
        <v>2.114257936791816</v>
      </c>
      <c r="AF2963" s="73">
        <v>3.8789999999999982</v>
      </c>
      <c r="AG2963" s="73">
        <v>3.2306533827107686E-2</v>
      </c>
      <c r="AH2963" s="73">
        <v>3.9113065338271058</v>
      </c>
      <c r="AI2963" s="73">
        <v>3.8739756905127316</v>
      </c>
      <c r="AJ2963" s="73">
        <v>29.053000000000001</v>
      </c>
      <c r="AK2963" s="73">
        <v>0.24197002507836046</v>
      </c>
      <c r="AL2963" s="73">
        <v>29.29497002507836</v>
      </c>
      <c r="AM2963" s="73">
        <v>29.015368841574233</v>
      </c>
      <c r="AN2963" s="73">
        <v>2.1849999999999983</v>
      </c>
      <c r="AO2963" s="73">
        <v>1.8197931531897468E-2</v>
      </c>
      <c r="AP2963" s="73">
        <v>2.2031979315318959</v>
      </c>
      <c r="AQ2963" s="73">
        <v>2.1821698591828609</v>
      </c>
      <c r="AR2963" s="73">
        <v>37.233999999999995</v>
      </c>
      <c r="AS2963" s="73">
        <v>0.31010607901998666</v>
      </c>
      <c r="AT2963" s="73">
        <v>37.544106079019983</v>
      </c>
      <c r="AU2963" s="73">
        <v>37.185772328061645</v>
      </c>
    </row>
    <row r="2964" spans="1:47" ht="12.95">
      <c r="A2964" s="61">
        <v>45050</v>
      </c>
      <c r="B2964" s="58">
        <v>9</v>
      </c>
      <c r="C2964" s="58" t="s">
        <v>17</v>
      </c>
      <c r="D2964" s="59">
        <v>35.946896000000002</v>
      </c>
      <c r="E2964" s="57">
        <v>8.9832469999999998E-3</v>
      </c>
      <c r="F2964" s="57"/>
      <c r="G2964" s="73">
        <v>1.085</v>
      </c>
      <c r="H2964" s="73">
        <v>7.6406549754807884E-3</v>
      </c>
      <c r="I2964" s="73">
        <v>1.0926406549754808</v>
      </c>
      <c r="J2964" s="73">
        <v>1.0828251940895943</v>
      </c>
      <c r="K2964" s="73">
        <v>13.427999999999999</v>
      </c>
      <c r="L2964" s="73">
        <v>9.4561027659682967E-2</v>
      </c>
      <c r="M2964" s="73">
        <v>13.522561027659682</v>
      </c>
      <c r="N2964" s="73">
        <v>13.401084521875642</v>
      </c>
      <c r="O2964" s="73">
        <v>43.372999999999998</v>
      </c>
      <c r="P2964" s="73">
        <v>0.30543606290463432</v>
      </c>
      <c r="Q2964" s="73">
        <v>43.67843606290463</v>
      </c>
      <c r="R2964" s="73">
        <v>43.286061883177851</v>
      </c>
      <c r="S2964" s="73">
        <v>4.3099999999999996</v>
      </c>
      <c r="T2964" s="73">
        <v>3.0351357552370686E-2</v>
      </c>
      <c r="U2964" s="73">
        <v>4.34035135755237</v>
      </c>
      <c r="V2964" s="73">
        <v>4.3013609092406915</v>
      </c>
      <c r="W2964" s="73">
        <v>62.195999999999998</v>
      </c>
      <c r="X2964" s="73">
        <v>0.43798910309216876</v>
      </c>
      <c r="Y2964" s="73">
        <v>62.633989103092169</v>
      </c>
      <c r="Z2964" s="73">
        <v>62.071332508383783</v>
      </c>
      <c r="AA2964" s="57"/>
      <c r="AB2964" s="73">
        <v>2.1169999999999991</v>
      </c>
      <c r="AC2964" s="73">
        <v>1.4908079800085551E-2</v>
      </c>
      <c r="AD2964" s="73">
        <v>2.1319080798000845</v>
      </c>
      <c r="AE2964" s="73">
        <v>2.1127566229379449</v>
      </c>
      <c r="AF2964" s="73">
        <v>4.3139999999999974</v>
      </c>
      <c r="AG2964" s="73">
        <v>3.0379525865644335E-2</v>
      </c>
      <c r="AH2964" s="73">
        <v>4.3443795258656417</v>
      </c>
      <c r="AI2964" s="73">
        <v>4.3053528915230475</v>
      </c>
      <c r="AJ2964" s="73">
        <v>31.689</v>
      </c>
      <c r="AK2964" s="73">
        <v>0.22315641983226794</v>
      </c>
      <c r="AL2964" s="73">
        <v>31.912156419832268</v>
      </c>
      <c r="AM2964" s="73">
        <v>31.625481636410282</v>
      </c>
      <c r="AN2964" s="73">
        <v>2.3329999999999984</v>
      </c>
      <c r="AO2964" s="73">
        <v>1.6429168716863288E-2</v>
      </c>
      <c r="AP2964" s="73">
        <v>2.3494291687168616</v>
      </c>
      <c r="AQ2964" s="73">
        <v>2.3283236661852733</v>
      </c>
      <c r="AR2964" s="73">
        <v>40.452999999999996</v>
      </c>
      <c r="AS2964" s="73">
        <v>0.28487319421486113</v>
      </c>
      <c r="AT2964" s="73">
        <v>40.737873194214856</v>
      </c>
      <c r="AU2964" s="73">
        <v>40.371914817056549</v>
      </c>
    </row>
    <row r="2965" spans="1:47" ht="12.95">
      <c r="A2965" s="61">
        <v>45050</v>
      </c>
      <c r="B2965" s="58">
        <v>10</v>
      </c>
      <c r="C2965" s="58" t="s">
        <v>17</v>
      </c>
      <c r="D2965" s="59">
        <v>27.068211999999999</v>
      </c>
      <c r="E2965" s="57">
        <v>8.9484669999999999E-3</v>
      </c>
      <c r="F2965" s="57"/>
      <c r="G2965" s="73">
        <v>1.085</v>
      </c>
      <c r="H2965" s="73">
        <v>9.4107589852094921E-3</v>
      </c>
      <c r="I2965" s="73">
        <v>1.0944107589852095</v>
      </c>
      <c r="J2965" s="73">
        <v>1.0846174604239853</v>
      </c>
      <c r="K2965" s="73">
        <v>14.602000000000002</v>
      </c>
      <c r="L2965" s="73">
        <v>0.12665060156869035</v>
      </c>
      <c r="M2965" s="73">
        <v>14.728650601568692</v>
      </c>
      <c r="N2965" s="73">
        <v>14.596851757706025</v>
      </c>
      <c r="O2965" s="73">
        <v>47.692</v>
      </c>
      <c r="P2965" s="73">
        <v>0.41365706684111619</v>
      </c>
      <c r="Q2965" s="73">
        <v>48.105657066841118</v>
      </c>
      <c r="R2965" s="73">
        <v>47.675185182065178</v>
      </c>
      <c r="S2965" s="73">
        <v>4.6369999999999987</v>
      </c>
      <c r="T2965" s="73">
        <v>4.0219068584715578E-2</v>
      </c>
      <c r="U2965" s="73">
        <v>4.6772190685847139</v>
      </c>
      <c r="V2965" s="73">
        <v>4.6353651280977131</v>
      </c>
      <c r="W2965" s="73">
        <v>68.016000000000005</v>
      </c>
      <c r="X2965" s="73">
        <v>0.58993749597973155</v>
      </c>
      <c r="Y2965" s="73">
        <v>68.605937495979731</v>
      </c>
      <c r="Z2965" s="73">
        <v>67.9920195282929</v>
      </c>
      <c r="AA2965" s="57"/>
      <c r="AB2965" s="73">
        <v>2.1169999999999991</v>
      </c>
      <c r="AC2965" s="73">
        <v>1.836182190939031E-2</v>
      </c>
      <c r="AD2965" s="73">
        <v>2.1353618219093895</v>
      </c>
      <c r="AE2965" s="73">
        <v>2.1162536071129736</v>
      </c>
      <c r="AF2965" s="73">
        <v>4.472999999999999</v>
      </c>
      <c r="AG2965" s="73">
        <v>3.8796612848702353E-2</v>
      </c>
      <c r="AH2965" s="73">
        <v>4.511796612848701</v>
      </c>
      <c r="AI2965" s="73">
        <v>4.4714229497479128</v>
      </c>
      <c r="AJ2965" s="73">
        <v>33.839000000000006</v>
      </c>
      <c r="AK2965" s="73">
        <v>0.29350292470092543</v>
      </c>
      <c r="AL2965" s="73">
        <v>34.13250292470093</v>
      </c>
      <c r="AM2965" s="73">
        <v>33.82706934865184</v>
      </c>
      <c r="AN2965" s="73">
        <v>2.5299999999999985</v>
      </c>
      <c r="AO2965" s="73">
        <v>2.1943981781179726E-2</v>
      </c>
      <c r="AP2965" s="73">
        <v>2.5519439817811782</v>
      </c>
      <c r="AQ2965" s="73">
        <v>2.5291079952743609</v>
      </c>
      <c r="AR2965" s="73">
        <v>42.959000000000003</v>
      </c>
      <c r="AS2965" s="73">
        <v>0.37260534124019784</v>
      </c>
      <c r="AT2965" s="73">
        <v>43.331605341240198</v>
      </c>
      <c r="AU2965" s="73">
        <v>42.943853900787083</v>
      </c>
    </row>
    <row r="2966" spans="1:47" ht="12.95">
      <c r="A2966" s="61">
        <v>45050</v>
      </c>
      <c r="B2966" s="58">
        <v>11</v>
      </c>
      <c r="C2966" s="58" t="s">
        <v>17</v>
      </c>
      <c r="D2966" s="59">
        <v>29.410184999999998</v>
      </c>
      <c r="E2966" s="57">
        <v>9.0045439999999997E-3</v>
      </c>
      <c r="F2966" s="57"/>
      <c r="G2966" s="73">
        <v>1.085</v>
      </c>
      <c r="H2966" s="73">
        <v>7.884748205759351E-3</v>
      </c>
      <c r="I2966" s="73">
        <v>1.0928847482057593</v>
      </c>
      <c r="J2966" s="73">
        <v>1.0830438194036116</v>
      </c>
      <c r="K2966" s="73">
        <v>15.422999999999998</v>
      </c>
      <c r="L2966" s="73">
        <v>0.11207969730638384</v>
      </c>
      <c r="M2966" s="73">
        <v>15.535079697306383</v>
      </c>
      <c r="N2966" s="73">
        <v>15.395193388628481</v>
      </c>
      <c r="O2966" s="73">
        <v>50.222999999999999</v>
      </c>
      <c r="P2966" s="73">
        <v>0.36497300381368841</v>
      </c>
      <c r="Q2966" s="73">
        <v>50.587973003813687</v>
      </c>
      <c r="R2966" s="73">
        <v>50.132451375030037</v>
      </c>
      <c r="S2966" s="73">
        <v>4.8329999999999984</v>
      </c>
      <c r="T2966" s="73">
        <v>3.5121647998557541E-2</v>
      </c>
      <c r="U2966" s="73">
        <v>4.8681216479985556</v>
      </c>
      <c r="V2966" s="73">
        <v>4.8242864324218004</v>
      </c>
      <c r="W2966" s="73">
        <v>71.563999999999993</v>
      </c>
      <c r="X2966" s="73">
        <v>0.52005909732438915</v>
      </c>
      <c r="Y2966" s="73">
        <v>72.084059097324371</v>
      </c>
      <c r="Z2966" s="73">
        <v>71.434975015483928</v>
      </c>
      <c r="AA2966" s="57"/>
      <c r="AB2966" s="73">
        <v>2.1169999999999991</v>
      </c>
      <c r="AC2966" s="73">
        <v>1.5384342812527688E-2</v>
      </c>
      <c r="AD2966" s="73">
        <v>2.1323843428125269</v>
      </c>
      <c r="AE2966" s="73">
        <v>2.1131831941727603</v>
      </c>
      <c r="AF2966" s="73">
        <v>4.748999999999997</v>
      </c>
      <c r="AG2966" s="73">
        <v>3.4511215879401973E-2</v>
      </c>
      <c r="AH2966" s="73">
        <v>4.7835112158793986</v>
      </c>
      <c r="AI2966" s="73">
        <v>4.7404378786615196</v>
      </c>
      <c r="AJ2966" s="73">
        <v>35.106999999999999</v>
      </c>
      <c r="AK2966" s="73">
        <v>0.25512429056183739</v>
      </c>
      <c r="AL2966" s="73">
        <v>35.362124290561837</v>
      </c>
      <c r="AM2966" s="73">
        <v>35.043704486454004</v>
      </c>
      <c r="AN2966" s="73">
        <v>2.4869999999999988</v>
      </c>
      <c r="AO2966" s="73">
        <v>1.8073150956427187E-2</v>
      </c>
      <c r="AP2966" s="73">
        <v>2.5050731509564259</v>
      </c>
      <c r="AQ2966" s="73">
        <v>2.4825161095454202</v>
      </c>
      <c r="AR2966" s="73">
        <v>44.46</v>
      </c>
      <c r="AS2966" s="73">
        <v>0.32309300021019421</v>
      </c>
      <c r="AT2966" s="73">
        <v>44.783093000210194</v>
      </c>
      <c r="AU2966" s="73">
        <v>44.379841668833706</v>
      </c>
    </row>
    <row r="2967" spans="1:47" ht="12.95">
      <c r="A2967" s="61">
        <v>45050</v>
      </c>
      <c r="B2967" s="58">
        <v>12</v>
      </c>
      <c r="C2967" s="58" t="s">
        <v>17</v>
      </c>
      <c r="D2967" s="59">
        <v>42.336584000000002</v>
      </c>
      <c r="E2967" s="57">
        <v>9.0323560000000001E-3</v>
      </c>
      <c r="F2967" s="57"/>
      <c r="G2967" s="73">
        <v>1.085</v>
      </c>
      <c r="H2967" s="73">
        <v>9.0733064954966417E-3</v>
      </c>
      <c r="I2967" s="73">
        <v>1.0940733064954966</v>
      </c>
      <c r="J2967" s="73">
        <v>1.0841912469011321</v>
      </c>
      <c r="K2967" s="73">
        <v>15.733999999999998</v>
      </c>
      <c r="L2967" s="73">
        <v>0.13157548792640014</v>
      </c>
      <c r="M2967" s="73">
        <v>15.865575487926398</v>
      </c>
      <c r="N2967" s="73">
        <v>15.722271961974574</v>
      </c>
      <c r="O2967" s="73">
        <v>51.142999999999994</v>
      </c>
      <c r="P2967" s="73">
        <v>0.42768305446929472</v>
      </c>
      <c r="Q2967" s="73">
        <v>51.570683054469285</v>
      </c>
      <c r="R2967" s="73">
        <v>51.104878285958151</v>
      </c>
      <c r="S2967" s="73">
        <v>4.7529999999999992</v>
      </c>
      <c r="T2967" s="73">
        <v>3.9746936196401413E-2</v>
      </c>
      <c r="U2967" s="73">
        <v>4.7927469361964006</v>
      </c>
      <c r="V2967" s="73">
        <v>4.7494571396507652</v>
      </c>
      <c r="W2967" s="73">
        <v>72.714999999999989</v>
      </c>
      <c r="X2967" s="73">
        <v>0.60807878508759294</v>
      </c>
      <c r="Y2967" s="73">
        <v>73.323078785087574</v>
      </c>
      <c r="Z2967" s="73">
        <v>72.660798634484621</v>
      </c>
      <c r="AA2967" s="57"/>
      <c r="AB2967" s="73">
        <v>2.1169999999999991</v>
      </c>
      <c r="AC2967" s="73">
        <v>1.7703400784300816E-2</v>
      </c>
      <c r="AD2967" s="73">
        <v>2.1347034007843</v>
      </c>
      <c r="AE2967" s="73">
        <v>2.1154219997140058</v>
      </c>
      <c r="AF2967" s="73">
        <v>4.9809999999999981</v>
      </c>
      <c r="AG2967" s="73">
        <v>4.1653584934625579E-2</v>
      </c>
      <c r="AH2967" s="73">
        <v>5.0226535849346234</v>
      </c>
      <c r="AI2967" s="73">
        <v>4.9772871896908182</v>
      </c>
      <c r="AJ2967" s="73">
        <v>35.687999999999988</v>
      </c>
      <c r="AK2967" s="73">
        <v>0.29844070249887933</v>
      </c>
      <c r="AL2967" s="73">
        <v>35.986440702498868</v>
      </c>
      <c r="AM2967" s="73">
        <v>35.66139835890101</v>
      </c>
      <c r="AN2967" s="73">
        <v>2.4829999999999988</v>
      </c>
      <c r="AO2967" s="73">
        <v>2.0764073758818575E-2</v>
      </c>
      <c r="AP2967" s="73">
        <v>2.5037640737588172</v>
      </c>
      <c r="AQ2967" s="73">
        <v>2.4811491853046173</v>
      </c>
      <c r="AR2967" s="73">
        <v>45.268999999999984</v>
      </c>
      <c r="AS2967" s="73">
        <v>0.37856176197662428</v>
      </c>
      <c r="AT2967" s="73">
        <v>45.647561761976604</v>
      </c>
      <c r="AU2967" s="73">
        <v>45.235256733610449</v>
      </c>
    </row>
    <row r="2968" spans="1:47" ht="12.95">
      <c r="A2968" s="61">
        <v>45050</v>
      </c>
      <c r="B2968" s="58">
        <v>13</v>
      </c>
      <c r="C2968" s="58" t="s">
        <v>17</v>
      </c>
      <c r="D2968" s="59">
        <v>41.340504000000003</v>
      </c>
      <c r="E2968" s="57">
        <v>9.0260919999999994E-3</v>
      </c>
      <c r="F2968" s="57"/>
      <c r="G2968" s="73">
        <v>1.085</v>
      </c>
      <c r="H2968" s="73">
        <v>9.1767737447611773E-3</v>
      </c>
      <c r="I2968" s="73">
        <v>1.0941767737447612</v>
      </c>
      <c r="J2968" s="73">
        <v>1.0843006335206777</v>
      </c>
      <c r="K2968" s="73">
        <v>15.683</v>
      </c>
      <c r="L2968" s="73">
        <v>0.13264455542773229</v>
      </c>
      <c r="M2968" s="73">
        <v>15.815644555427733</v>
      </c>
      <c r="N2968" s="73">
        <v>15.672891092631142</v>
      </c>
      <c r="O2968" s="73">
        <v>50.712999999999987</v>
      </c>
      <c r="P2968" s="73">
        <v>0.428923250615736</v>
      </c>
      <c r="Q2968" s="73">
        <v>51.141923250615726</v>
      </c>
      <c r="R2968" s="73">
        <v>50.680311546298725</v>
      </c>
      <c r="S2968" s="73">
        <v>4.613999999999999</v>
      </c>
      <c r="T2968" s="73">
        <v>3.9024547519196373E-2</v>
      </c>
      <c r="U2968" s="73">
        <v>4.6530245475191956</v>
      </c>
      <c r="V2968" s="73">
        <v>4.6110259198750292</v>
      </c>
      <c r="W2968" s="73">
        <v>72.094999999999999</v>
      </c>
      <c r="X2968" s="73">
        <v>0.60976912730742583</v>
      </c>
      <c r="Y2968" s="73">
        <v>72.704769127307415</v>
      </c>
      <c r="Z2968" s="73">
        <v>72.048529192325574</v>
      </c>
      <c r="AA2968" s="57"/>
      <c r="AB2968" s="73">
        <v>2.1169999999999991</v>
      </c>
      <c r="AC2968" s="73">
        <v>1.7905281122266734E-2</v>
      </c>
      <c r="AD2968" s="73">
        <v>2.1349052811222657</v>
      </c>
      <c r="AE2968" s="73">
        <v>2.1156354296435702</v>
      </c>
      <c r="AF2968" s="73">
        <v>4.8099999999999978</v>
      </c>
      <c r="AG2968" s="73">
        <v>4.0682287292443546E-2</v>
      </c>
      <c r="AH2968" s="73">
        <v>4.8506822872924413</v>
      </c>
      <c r="AI2968" s="73">
        <v>4.8068995827045695</v>
      </c>
      <c r="AJ2968" s="73">
        <v>35.626000000000019</v>
      </c>
      <c r="AK2968" s="73">
        <v>0.30131957735563308</v>
      </c>
      <c r="AL2968" s="73">
        <v>35.927319577355654</v>
      </c>
      <c r="AM2968" s="73">
        <v>35.603036285537037</v>
      </c>
      <c r="AN2968" s="73">
        <v>2.4209999999999989</v>
      </c>
      <c r="AO2968" s="73">
        <v>2.0476469341997053E-2</v>
      </c>
      <c r="AP2968" s="73">
        <v>2.4414764693419961</v>
      </c>
      <c r="AQ2968" s="73">
        <v>2.4194394781138802</v>
      </c>
      <c r="AR2968" s="73">
        <v>44.974000000000018</v>
      </c>
      <c r="AS2968" s="73">
        <v>0.38038361511234042</v>
      </c>
      <c r="AT2968" s="73">
        <v>45.354383615112354</v>
      </c>
      <c r="AU2968" s="73">
        <v>44.945010775999059</v>
      </c>
    </row>
    <row r="2969" spans="1:47" ht="12.95">
      <c r="A2969" s="61">
        <v>45050</v>
      </c>
      <c r="B2969" s="58">
        <v>14</v>
      </c>
      <c r="C2969" s="58" t="s">
        <v>17</v>
      </c>
      <c r="D2969" s="59">
        <v>29.460944000000001</v>
      </c>
      <c r="E2969" s="57">
        <v>8.995276E-3</v>
      </c>
      <c r="F2969" s="57"/>
      <c r="G2969" s="73">
        <v>1.085</v>
      </c>
      <c r="H2969" s="73">
        <v>7.5135135135135436E-3</v>
      </c>
      <c r="I2969" s="73">
        <v>1.0925135135135136</v>
      </c>
      <c r="J2969" s="73">
        <v>1.0826860529257296</v>
      </c>
      <c r="K2969" s="73">
        <v>15.703999999999999</v>
      </c>
      <c r="L2969" s="73">
        <v>0.10874858637439325</v>
      </c>
      <c r="M2969" s="73">
        <v>15.812748586374392</v>
      </c>
      <c r="N2969" s="73">
        <v>15.670508548521344</v>
      </c>
      <c r="O2969" s="73">
        <v>50.990999999999993</v>
      </c>
      <c r="P2969" s="73">
        <v>0.3531074355461466</v>
      </c>
      <c r="Q2969" s="73">
        <v>51.344107435546142</v>
      </c>
      <c r="R2969" s="73">
        <v>50.882253018189751</v>
      </c>
      <c r="S2969" s="73">
        <v>4.589999999999999</v>
      </c>
      <c r="T2969" s="73">
        <v>3.1785278365923646E-2</v>
      </c>
      <c r="U2969" s="73">
        <v>4.6217852783659223</v>
      </c>
      <c r="V2969" s="73">
        <v>4.580211044174284</v>
      </c>
      <c r="W2969" s="73">
        <v>72.36999999999999</v>
      </c>
      <c r="X2969" s="73">
        <v>0.50115481379997695</v>
      </c>
      <c r="Y2969" s="73">
        <v>72.871154813799976</v>
      </c>
      <c r="Z2969" s="73">
        <v>72.215658663811098</v>
      </c>
      <c r="AA2969" s="57"/>
      <c r="AB2969" s="73">
        <v>2.1169999999999991</v>
      </c>
      <c r="AC2969" s="73">
        <v>1.466000747291075E-2</v>
      </c>
      <c r="AD2969" s="73">
        <v>2.13166000747291</v>
      </c>
      <c r="AE2969" s="73">
        <v>2.1124851373675289</v>
      </c>
      <c r="AF2969" s="73">
        <v>4.8789999999999987</v>
      </c>
      <c r="AG2969" s="73">
        <v>3.3786573670444763E-2</v>
      </c>
      <c r="AH2969" s="73">
        <v>4.9127865736704432</v>
      </c>
      <c r="AI2969" s="73">
        <v>4.8685947025111833</v>
      </c>
      <c r="AJ2969" s="73">
        <v>35.329000000000015</v>
      </c>
      <c r="AK2969" s="73">
        <v>0.24464969485614754</v>
      </c>
      <c r="AL2969" s="73">
        <v>35.573649694856165</v>
      </c>
      <c r="AM2969" s="73">
        <v>35.253654897523617</v>
      </c>
      <c r="AN2969" s="73">
        <v>2.4109999999999987</v>
      </c>
      <c r="AO2969" s="73">
        <v>1.6695927263669256E-2</v>
      </c>
      <c r="AP2969" s="73">
        <v>2.427695927263668</v>
      </c>
      <c r="AQ2969" s="73">
        <v>2.4058581323538553</v>
      </c>
      <c r="AR2969" s="73">
        <v>44.736000000000011</v>
      </c>
      <c r="AS2969" s="73">
        <v>0.30979220326317231</v>
      </c>
      <c r="AT2969" s="73">
        <v>45.04579220326319</v>
      </c>
      <c r="AU2969" s="73">
        <v>44.640592869756183</v>
      </c>
    </row>
    <row r="2970" spans="1:47" ht="12.95">
      <c r="A2970" s="61">
        <v>45050</v>
      </c>
      <c r="B2970" s="58">
        <v>15</v>
      </c>
      <c r="C2970" s="58" t="s">
        <v>17</v>
      </c>
      <c r="D2970" s="59">
        <v>35.043917999999998</v>
      </c>
      <c r="E2970" s="57">
        <v>8.8248770000000001E-3</v>
      </c>
      <c r="F2970" s="57"/>
      <c r="G2970" s="73">
        <v>1.085</v>
      </c>
      <c r="H2970" s="73">
        <v>7.805942753871321E-3</v>
      </c>
      <c r="I2970" s="73">
        <v>1.0928059427538712</v>
      </c>
      <c r="J2970" s="73">
        <v>1.0831620647241993</v>
      </c>
      <c r="K2970" s="73">
        <v>15.284000000000001</v>
      </c>
      <c r="L2970" s="73">
        <v>0.10995947377895786</v>
      </c>
      <c r="M2970" s="73">
        <v>15.393959473778958</v>
      </c>
      <c r="N2970" s="73">
        <v>15.258109674879874</v>
      </c>
      <c r="O2970" s="73">
        <v>50.185999999999993</v>
      </c>
      <c r="P2970" s="73">
        <v>0.36105902584865079</v>
      </c>
      <c r="Q2970" s="73">
        <v>50.547059025848647</v>
      </c>
      <c r="R2970" s="73">
        <v>50.100987447233791</v>
      </c>
      <c r="S2970" s="73">
        <v>4.4429999999999996</v>
      </c>
      <c r="T2970" s="73">
        <v>3.1964795995806712E-2</v>
      </c>
      <c r="U2970" s="73">
        <v>4.4749647959958061</v>
      </c>
      <c r="V2970" s="73">
        <v>4.4354737820918126</v>
      </c>
      <c r="W2970" s="73">
        <v>70.99799999999999</v>
      </c>
      <c r="X2970" s="73">
        <v>0.51078923837728674</v>
      </c>
      <c r="Y2970" s="73">
        <v>71.508789238377275</v>
      </c>
      <c r="Z2970" s="73">
        <v>70.877732968929692</v>
      </c>
      <c r="AA2970" s="57"/>
      <c r="AB2970" s="73">
        <v>2.1169999999999991</v>
      </c>
      <c r="AC2970" s="73">
        <v>1.5230581391654913E-2</v>
      </c>
      <c r="AD2970" s="73">
        <v>2.1322305813916542</v>
      </c>
      <c r="AE2970" s="73">
        <v>2.1134139087752342</v>
      </c>
      <c r="AF2970" s="73">
        <v>4.6979999999999968</v>
      </c>
      <c r="AG2970" s="73">
        <v>3.3799372403398566E-2</v>
      </c>
      <c r="AH2970" s="73">
        <v>4.7317993724033958</v>
      </c>
      <c r="AI2970" s="73">
        <v>4.6900418249532585</v>
      </c>
      <c r="AJ2970" s="73">
        <v>34.860000000000007</v>
      </c>
      <c r="AK2970" s="73">
        <v>0.25079738654373668</v>
      </c>
      <c r="AL2970" s="73">
        <v>35.110797386543744</v>
      </c>
      <c r="AM2970" s="73">
        <v>34.800948918235576</v>
      </c>
      <c r="AN2970" s="73">
        <v>2.3559999999999994</v>
      </c>
      <c r="AO2970" s="73">
        <v>1.6950047122692009E-2</v>
      </c>
      <c r="AP2970" s="73">
        <v>2.3729500471226914</v>
      </c>
      <c r="AQ2970" s="73">
        <v>2.3520090548296895</v>
      </c>
      <c r="AR2970" s="73">
        <v>44.031000000000006</v>
      </c>
      <c r="AS2970" s="73">
        <v>0.31677738746148215</v>
      </c>
      <c r="AT2970" s="73">
        <v>44.347777387461484</v>
      </c>
      <c r="AU2970" s="73">
        <v>43.956413706793754</v>
      </c>
    </row>
    <row r="2971" spans="1:47" ht="12.95">
      <c r="A2971" s="61">
        <v>45050</v>
      </c>
      <c r="B2971" s="58">
        <v>16</v>
      </c>
      <c r="C2971" s="58" t="s">
        <v>17</v>
      </c>
      <c r="D2971" s="59">
        <v>26.15849</v>
      </c>
      <c r="E2971" s="57">
        <v>8.8656599999999992E-3</v>
      </c>
      <c r="F2971" s="57"/>
      <c r="G2971" s="73">
        <v>1.085</v>
      </c>
      <c r="H2971" s="73">
        <v>8.460119819376841E-3</v>
      </c>
      <c r="I2971" s="73">
        <v>1.0934601198193767</v>
      </c>
      <c r="J2971" s="73">
        <v>1.0837658741734988</v>
      </c>
      <c r="K2971" s="73">
        <v>14.773</v>
      </c>
      <c r="L2971" s="73">
        <v>0.11519018441627103</v>
      </c>
      <c r="M2971" s="73">
        <v>14.888190184416271</v>
      </c>
      <c r="N2971" s="73">
        <v>14.756196552225898</v>
      </c>
      <c r="O2971" s="73">
        <v>48.82</v>
      </c>
      <c r="P2971" s="73">
        <v>0.38066640514467964</v>
      </c>
      <c r="Q2971" s="73">
        <v>49.20066640514468</v>
      </c>
      <c r="R2971" s="73">
        <v>48.764470025023243</v>
      </c>
      <c r="S2971" s="73">
        <v>4.3489999999999984</v>
      </c>
      <c r="T2971" s="73">
        <v>3.3910655386608174E-2</v>
      </c>
      <c r="U2971" s="73">
        <v>4.3829106553866062</v>
      </c>
      <c r="V2971" s="73">
        <v>4.3440532597055714</v>
      </c>
      <c r="W2971" s="73">
        <v>69.027000000000001</v>
      </c>
      <c r="X2971" s="73">
        <v>0.53822736476693578</v>
      </c>
      <c r="Y2971" s="73">
        <v>69.56522736476694</v>
      </c>
      <c r="Z2971" s="73">
        <v>68.948485711128214</v>
      </c>
      <c r="AA2971" s="57"/>
      <c r="AB2971" s="73">
        <v>2.1169999999999991</v>
      </c>
      <c r="AC2971" s="73">
        <v>1.650698032960439E-2</v>
      </c>
      <c r="AD2971" s="73">
        <v>2.1335069803296034</v>
      </c>
      <c r="AE2971" s="73">
        <v>2.1145920328343744</v>
      </c>
      <c r="AF2971" s="73">
        <v>4.6199999999999974</v>
      </c>
      <c r="AG2971" s="73">
        <v>3.6023736005088465E-2</v>
      </c>
      <c r="AH2971" s="73">
        <v>4.6560237360050856</v>
      </c>
      <c r="AI2971" s="73">
        <v>4.6147450126097347</v>
      </c>
      <c r="AJ2971" s="73">
        <v>33.808999999999997</v>
      </c>
      <c r="AK2971" s="73">
        <v>0.26362045250996458</v>
      </c>
      <c r="AL2971" s="73">
        <v>34.072620452509959</v>
      </c>
      <c r="AM2971" s="73">
        <v>33.770544184268957</v>
      </c>
      <c r="AN2971" s="73">
        <v>2.2199999999999993</v>
      </c>
      <c r="AO2971" s="73">
        <v>1.7310106911536019E-2</v>
      </c>
      <c r="AP2971" s="73">
        <v>2.2373101069115355</v>
      </c>
      <c r="AQ2971" s="73">
        <v>2.2174748761890943</v>
      </c>
      <c r="AR2971" s="73">
        <v>42.765999999999991</v>
      </c>
      <c r="AS2971" s="73">
        <v>0.33346127575619344</v>
      </c>
      <c r="AT2971" s="73">
        <v>43.099461275756184</v>
      </c>
      <c r="AU2971" s="73">
        <v>42.717356105902162</v>
      </c>
    </row>
    <row r="2972" spans="1:47" ht="12.95">
      <c r="A2972" s="61">
        <v>45050</v>
      </c>
      <c r="B2972" s="58">
        <v>17</v>
      </c>
      <c r="C2972" s="58" t="s">
        <v>17</v>
      </c>
      <c r="D2972" s="59">
        <v>29.197407999999999</v>
      </c>
      <c r="E2972" s="57">
        <v>8.8966900000000005E-3</v>
      </c>
      <c r="F2972" s="57"/>
      <c r="G2972" s="73">
        <v>1.085</v>
      </c>
      <c r="H2972" s="73">
        <v>5.5751252194384E-3</v>
      </c>
      <c r="I2972" s="73">
        <v>1.0905751252194384</v>
      </c>
      <c r="J2972" s="73">
        <v>1.08087261640865</v>
      </c>
      <c r="K2972" s="73">
        <v>14.164999999999999</v>
      </c>
      <c r="L2972" s="73">
        <v>7.2784929708152021E-2</v>
      </c>
      <c r="M2972" s="73">
        <v>14.237784929708152</v>
      </c>
      <c r="N2972" s="73">
        <v>14.111115770901867</v>
      </c>
      <c r="O2972" s="73">
        <v>45.53</v>
      </c>
      <c r="P2972" s="73">
        <v>0.23394972464611097</v>
      </c>
      <c r="Q2972" s="73">
        <v>45.76394972464611</v>
      </c>
      <c r="R2972" s="73">
        <v>45.356802050770348</v>
      </c>
      <c r="S2972" s="73">
        <v>4.1369999999999996</v>
      </c>
      <c r="T2972" s="73">
        <v>2.1257412933471574E-2</v>
      </c>
      <c r="U2972" s="73">
        <v>4.1582574129334713</v>
      </c>
      <c r="V2972" s="73">
        <v>4.1212626857904002</v>
      </c>
      <c r="W2972" s="73">
        <v>64.917000000000002</v>
      </c>
      <c r="X2972" s="73">
        <v>0.33356719250717293</v>
      </c>
      <c r="Y2972" s="73">
        <v>65.250567192507162</v>
      </c>
      <c r="Z2972" s="73">
        <v>64.67005312387127</v>
      </c>
      <c r="AA2972" s="57"/>
      <c r="AB2972" s="73">
        <v>2.1169999999999991</v>
      </c>
      <c r="AC2972" s="73">
        <v>1.0877917133226809E-2</v>
      </c>
      <c r="AD2972" s="73">
        <v>2.127877917133226</v>
      </c>
      <c r="AE2972" s="73">
        <v>2.1089468469466461</v>
      </c>
      <c r="AF2972" s="73">
        <v>4.6059999999999972</v>
      </c>
      <c r="AG2972" s="73">
        <v>2.3667305770261066E-2</v>
      </c>
      <c r="AH2972" s="73">
        <v>4.6296673057702584</v>
      </c>
      <c r="AI2972" s="73">
        <v>4.5884785909476848</v>
      </c>
      <c r="AJ2972" s="73">
        <v>31.988</v>
      </c>
      <c r="AK2972" s="73">
        <v>0.16436599587041065</v>
      </c>
      <c r="AL2972" s="73">
        <v>32.152365995870412</v>
      </c>
      <c r="AM2972" s="73">
        <v>31.86631636283861</v>
      </c>
      <c r="AN2972" s="73">
        <v>2.1489999999999987</v>
      </c>
      <c r="AO2972" s="73">
        <v>1.1042344789468309E-2</v>
      </c>
      <c r="AP2972" s="73">
        <v>2.160042344789467</v>
      </c>
      <c r="AQ2972" s="73">
        <v>2.1408251176610018</v>
      </c>
      <c r="AR2972" s="73">
        <v>40.86</v>
      </c>
      <c r="AS2972" s="73">
        <v>0.20995356356336684</v>
      </c>
      <c r="AT2972" s="73">
        <v>41.069953563563367</v>
      </c>
      <c r="AU2972" s="73">
        <v>40.704566918393944</v>
      </c>
    </row>
    <row r="2973" spans="1:47" ht="12.95">
      <c r="A2973" s="61">
        <v>45050</v>
      </c>
      <c r="B2973" s="58">
        <v>18</v>
      </c>
      <c r="C2973" s="58" t="s">
        <v>17</v>
      </c>
      <c r="D2973" s="59">
        <v>26.085073999999999</v>
      </c>
      <c r="E2973" s="57">
        <v>8.8721300000000006E-3</v>
      </c>
      <c r="F2973" s="57"/>
      <c r="G2973" s="73">
        <v>1.085</v>
      </c>
      <c r="H2973" s="73">
        <v>5.4063891845445213E-3</v>
      </c>
      <c r="I2973" s="73">
        <v>1.0904063891845446</v>
      </c>
      <c r="J2973" s="73">
        <v>1.0807321619468688</v>
      </c>
      <c r="K2973" s="73">
        <v>13.299999999999997</v>
      </c>
      <c r="L2973" s="73">
        <v>6.6271867423448955E-2</v>
      </c>
      <c r="M2973" s="73">
        <v>13.366271867423446</v>
      </c>
      <c r="N2973" s="73">
        <v>13.247684565800323</v>
      </c>
      <c r="O2973" s="73">
        <v>41.877000000000002</v>
      </c>
      <c r="P2973" s="73">
        <v>0.20866669113471975</v>
      </c>
      <c r="Q2973" s="73">
        <v>42.085666691134719</v>
      </c>
      <c r="R2973" s="73">
        <v>41.712277185114303</v>
      </c>
      <c r="S2973" s="73">
        <v>3.7369999999999997</v>
      </c>
      <c r="T2973" s="73">
        <v>1.862089989183675E-2</v>
      </c>
      <c r="U2973" s="73">
        <v>3.7556208998918366</v>
      </c>
      <c r="V2973" s="73">
        <v>3.7223005430372793</v>
      </c>
      <c r="W2973" s="73">
        <v>59.999000000000002</v>
      </c>
      <c r="X2973" s="73">
        <v>0.29896584763454997</v>
      </c>
      <c r="Y2973" s="73">
        <v>60.297965847634543</v>
      </c>
      <c r="Z2973" s="73">
        <v>59.762994455898777</v>
      </c>
      <c r="AA2973" s="57"/>
      <c r="AB2973" s="73">
        <v>2.1169999999999991</v>
      </c>
      <c r="AC2973" s="73">
        <v>1.0548687468830181E-2</v>
      </c>
      <c r="AD2973" s="73">
        <v>2.1275486874688294</v>
      </c>
      <c r="AE2973" s="73">
        <v>2.1086727989322767</v>
      </c>
      <c r="AF2973" s="73">
        <v>4.1699999999999973</v>
      </c>
      <c r="AG2973" s="73">
        <v>2.0778472718479851E-2</v>
      </c>
      <c r="AH2973" s="73">
        <v>4.1907784727184767</v>
      </c>
      <c r="AI2973" s="73">
        <v>4.1535973413073171</v>
      </c>
      <c r="AJ2973" s="73">
        <v>29.616000000000014</v>
      </c>
      <c r="AK2973" s="73">
        <v>0.14757200192577938</v>
      </c>
      <c r="AL2973" s="73">
        <v>29.763572001925795</v>
      </c>
      <c r="AM2973" s="73">
        <v>29.499505721860348</v>
      </c>
      <c r="AN2973" s="73">
        <v>2.0249999999999981</v>
      </c>
      <c r="AO2973" s="73">
        <v>1.0090265528758198E-2</v>
      </c>
      <c r="AP2973" s="73">
        <v>2.0350902655287562</v>
      </c>
      <c r="AQ2973" s="73">
        <v>2.0170346801312506</v>
      </c>
      <c r="AR2973" s="73">
        <v>37.928000000000011</v>
      </c>
      <c r="AS2973" s="73">
        <v>0.18898942764184762</v>
      </c>
      <c r="AT2973" s="73">
        <v>38.116989427641862</v>
      </c>
      <c r="AU2973" s="73">
        <v>37.778810542231192</v>
      </c>
    </row>
    <row r="2974" spans="1:47" ht="12.95">
      <c r="A2974" s="61">
        <v>45050</v>
      </c>
      <c r="B2974" s="58">
        <v>19</v>
      </c>
      <c r="C2974" s="58" t="s">
        <v>17</v>
      </c>
      <c r="D2974" s="59">
        <v>32.364252999999998</v>
      </c>
      <c r="E2974" s="57">
        <v>9.1435830000000003E-3</v>
      </c>
      <c r="F2974" s="57"/>
      <c r="G2974" s="73">
        <v>1.085</v>
      </c>
      <c r="H2974" s="73">
        <v>1.220614662546897E-3</v>
      </c>
      <c r="I2974" s="73">
        <v>1.0862206146625468</v>
      </c>
      <c r="J2974" s="73">
        <v>1.0762886663160689</v>
      </c>
      <c r="K2974" s="73">
        <v>12.647000000000002</v>
      </c>
      <c r="L2974" s="73">
        <v>1.4227754504360009E-2</v>
      </c>
      <c r="M2974" s="73">
        <v>12.661227754504361</v>
      </c>
      <c r="N2974" s="73">
        <v>12.545458767649148</v>
      </c>
      <c r="O2974" s="73">
        <v>39.535000000000004</v>
      </c>
      <c r="P2974" s="73">
        <v>4.4476498326075191E-2</v>
      </c>
      <c r="Q2974" s="73">
        <v>39.579476498326081</v>
      </c>
      <c r="R2974" s="73">
        <v>39.21757826986709</v>
      </c>
      <c r="S2974" s="73">
        <v>3.5079999999999996</v>
      </c>
      <c r="T2974" s="73">
        <v>3.9464665771562343E-3</v>
      </c>
      <c r="U2974" s="73">
        <v>3.5119464665771556</v>
      </c>
      <c r="V2974" s="73">
        <v>3.4798346925684509</v>
      </c>
      <c r="W2974" s="73">
        <v>56.775000000000013</v>
      </c>
      <c r="X2974" s="73">
        <v>6.3871334070138328E-2</v>
      </c>
      <c r="Y2974" s="73">
        <v>56.838871334070149</v>
      </c>
      <c r="Z2974" s="73">
        <v>56.319160396400761</v>
      </c>
      <c r="AA2974" s="57"/>
      <c r="AB2974" s="73">
        <v>2.1169999999999991</v>
      </c>
      <c r="AC2974" s="73">
        <v>2.3816048300569401E-3</v>
      </c>
      <c r="AD2974" s="73">
        <v>2.119381604830056</v>
      </c>
      <c r="AE2974" s="73">
        <v>2.1000028632176191</v>
      </c>
      <c r="AF2974" s="73">
        <v>3.9649999999999976</v>
      </c>
      <c r="AG2974" s="73">
        <v>4.4605872230400407E-3</v>
      </c>
      <c r="AH2974" s="73">
        <v>3.9694605872230375</v>
      </c>
      <c r="AI2974" s="73">
        <v>3.9331654948785353</v>
      </c>
      <c r="AJ2974" s="73">
        <v>28.403000000000002</v>
      </c>
      <c r="AK2974" s="73">
        <v>3.1953104387391261E-2</v>
      </c>
      <c r="AL2974" s="73">
        <v>28.434953104387393</v>
      </c>
      <c r="AM2974" s="73">
        <v>28.17495575057632</v>
      </c>
      <c r="AN2974" s="73">
        <v>2.0119999999999982</v>
      </c>
      <c r="AO2974" s="73">
        <v>2.2634808304556261E-3</v>
      </c>
      <c r="AP2974" s="73">
        <v>2.0142634808304538</v>
      </c>
      <c r="AQ2974" s="73">
        <v>1.9958458955096117</v>
      </c>
      <c r="AR2974" s="73">
        <v>36.497</v>
      </c>
      <c r="AS2974" s="73">
        <v>4.1058777270943869E-2</v>
      </c>
      <c r="AT2974" s="73">
        <v>36.538058777270933</v>
      </c>
      <c r="AU2974" s="73">
        <v>36.203970004182082</v>
      </c>
    </row>
    <row r="2975" spans="1:47" ht="12.95">
      <c r="A2975" s="61">
        <v>45050</v>
      </c>
      <c r="B2975" s="58">
        <v>20</v>
      </c>
      <c r="C2975" s="58" t="s">
        <v>17</v>
      </c>
      <c r="D2975" s="59">
        <v>31.105156000000001</v>
      </c>
      <c r="E2975" s="57">
        <v>9.3596449999999998E-3</v>
      </c>
      <c r="F2975" s="57"/>
      <c r="G2975" s="73">
        <v>1.085</v>
      </c>
      <c r="H2975" s="73">
        <v>-1.2302257972306044E-3</v>
      </c>
      <c r="I2975" s="73">
        <v>1.0837697742027694</v>
      </c>
      <c r="J2975" s="73">
        <v>1.0736260738545014</v>
      </c>
      <c r="K2975" s="73">
        <v>12.172999999999998</v>
      </c>
      <c r="L2975" s="73">
        <v>-1.3802339750864649E-2</v>
      </c>
      <c r="M2975" s="73">
        <v>12.159197660249134</v>
      </c>
      <c r="N2975" s="73">
        <v>12.045391886664373</v>
      </c>
      <c r="O2975" s="73">
        <v>38.027000000000008</v>
      </c>
      <c r="P2975" s="73">
        <v>-4.3116863033445349E-2</v>
      </c>
      <c r="Q2975" s="73">
        <v>37.983883136966561</v>
      </c>
      <c r="R2975" s="73">
        <v>37.628367475083067</v>
      </c>
      <c r="S2975" s="73">
        <v>3.3529999999999993</v>
      </c>
      <c r="T2975" s="73">
        <v>-3.8017945604739314E-3</v>
      </c>
      <c r="U2975" s="73">
        <v>3.3491982054395253</v>
      </c>
      <c r="V2975" s="73">
        <v>3.3178508992019742</v>
      </c>
      <c r="W2975" s="73">
        <v>54.638000000000012</v>
      </c>
      <c r="X2975" s="73">
        <v>-6.1951223142014532E-2</v>
      </c>
      <c r="Y2975" s="73">
        <v>54.576048776857995</v>
      </c>
      <c r="Z2975" s="73">
        <v>54.065236334803913</v>
      </c>
      <c r="AA2975" s="57"/>
      <c r="AB2975" s="73">
        <v>2.1169999999999991</v>
      </c>
      <c r="AC2975" s="73">
        <v>-2.4003576154259802E-3</v>
      </c>
      <c r="AD2975" s="73">
        <v>2.1145996423845732</v>
      </c>
      <c r="AE2975" s="73">
        <v>2.0948077404147267</v>
      </c>
      <c r="AF2975" s="73">
        <v>4.2089999999999979</v>
      </c>
      <c r="AG2975" s="73">
        <v>-4.7723690143259088E-3</v>
      </c>
      <c r="AH2975" s="73">
        <v>4.2042276309856721</v>
      </c>
      <c r="AI2975" s="73">
        <v>4.1648775528604549</v>
      </c>
      <c r="AJ2975" s="73">
        <v>27.673000000000009</v>
      </c>
      <c r="AK2975" s="73">
        <v>-3.1376993997016156E-2</v>
      </c>
      <c r="AL2975" s="73">
        <v>27.641623006002991</v>
      </c>
      <c r="AM2975" s="73">
        <v>27.382907227442971</v>
      </c>
      <c r="AN2975" s="73">
        <v>1.9859999999999984</v>
      </c>
      <c r="AO2975" s="73">
        <v>-2.2518234408294732E-3</v>
      </c>
      <c r="AP2975" s="73">
        <v>1.9837481765591689</v>
      </c>
      <c r="AQ2975" s="73">
        <v>1.9651809978571779</v>
      </c>
      <c r="AR2975" s="73">
        <v>35.985000000000007</v>
      </c>
      <c r="AS2975" s="73">
        <v>-4.0801544067597513E-2</v>
      </c>
      <c r="AT2975" s="73">
        <v>35.944198455932401</v>
      </c>
      <c r="AU2975" s="73">
        <v>35.607773518575328</v>
      </c>
    </row>
    <row r="2976" spans="1:47" ht="12.95">
      <c r="A2976" s="61">
        <v>45050</v>
      </c>
      <c r="B2976" s="58">
        <v>21</v>
      </c>
      <c r="C2976" s="58" t="s">
        <v>17</v>
      </c>
      <c r="D2976" s="59">
        <v>46.078899999999997</v>
      </c>
      <c r="E2976" s="57">
        <v>9.3354400000000004E-3</v>
      </c>
      <c r="F2976" s="57"/>
      <c r="G2976" s="73">
        <v>1.085</v>
      </c>
      <c r="H2976" s="73">
        <v>4.2017172718223778E-3</v>
      </c>
      <c r="I2976" s="73">
        <v>1.0892017172718222</v>
      </c>
      <c r="J2976" s="73">
        <v>1.0790335399923343</v>
      </c>
      <c r="K2976" s="73">
        <v>12.479999999999997</v>
      </c>
      <c r="L2976" s="73">
        <v>4.8329430002159689E-2</v>
      </c>
      <c r="M2976" s="73">
        <v>12.528329430002156</v>
      </c>
      <c r="N2976" s="73">
        <v>12.411371962308136</v>
      </c>
      <c r="O2976" s="73">
        <v>37.672000000000011</v>
      </c>
      <c r="P2976" s="73">
        <v>0.14588672171805775</v>
      </c>
      <c r="Q2976" s="73">
        <v>37.817886721718068</v>
      </c>
      <c r="R2976" s="73">
        <v>37.464840109300674</v>
      </c>
      <c r="S2976" s="73">
        <v>3.3359999999999994</v>
      </c>
      <c r="T2976" s="73">
        <v>1.2918828404423455E-2</v>
      </c>
      <c r="U2976" s="73">
        <v>3.3489188284044227</v>
      </c>
      <c r="V2976" s="73">
        <v>3.317655197616983</v>
      </c>
      <c r="W2976" s="73">
        <v>54.573000000000008</v>
      </c>
      <c r="X2976" s="73">
        <v>0.21133669739646327</v>
      </c>
      <c r="Y2976" s="73">
        <v>54.784336697396469</v>
      </c>
      <c r="Z2976" s="73">
        <v>54.272900809218129</v>
      </c>
      <c r="AA2976" s="57"/>
      <c r="AB2976" s="73">
        <v>2.1169999999999991</v>
      </c>
      <c r="AC2976" s="73">
        <v>8.1981893681548103E-3</v>
      </c>
      <c r="AD2976" s="73">
        <v>2.1251981893681537</v>
      </c>
      <c r="AE2976" s="73">
        <v>2.1053585291831989</v>
      </c>
      <c r="AF2976" s="73">
        <v>4.4749999999999952</v>
      </c>
      <c r="AG2976" s="73">
        <v>1.73296634022167E-2</v>
      </c>
      <c r="AH2976" s="73">
        <v>4.4923296634022121</v>
      </c>
      <c r="AI2976" s="73">
        <v>4.4503917893693004</v>
      </c>
      <c r="AJ2976" s="73">
        <v>28.809000000000008</v>
      </c>
      <c r="AK2976" s="73">
        <v>0.11156430680546628</v>
      </c>
      <c r="AL2976" s="73">
        <v>28.920564306805474</v>
      </c>
      <c r="AM2976" s="73">
        <v>28.650578113953152</v>
      </c>
      <c r="AN2976" s="73">
        <v>2.0469999999999988</v>
      </c>
      <c r="AO2976" s="73">
        <v>7.9271108344888506E-3</v>
      </c>
      <c r="AP2976" s="73">
        <v>2.0549271108344875</v>
      </c>
      <c r="AQ2976" s="73">
        <v>2.035743462086919</v>
      </c>
      <c r="AR2976" s="73">
        <v>37.448</v>
      </c>
      <c r="AS2976" s="73">
        <v>0.14501927041032664</v>
      </c>
      <c r="AT2976" s="73">
        <v>37.593019270410323</v>
      </c>
      <c r="AU2976" s="73">
        <v>37.24207189459257</v>
      </c>
    </row>
    <row r="2977" spans="1:47" ht="12.95">
      <c r="A2977" s="61">
        <v>45050</v>
      </c>
      <c r="B2977" s="58">
        <v>22</v>
      </c>
      <c r="C2977" s="58" t="s">
        <v>17</v>
      </c>
      <c r="D2977" s="59">
        <v>33.739314</v>
      </c>
      <c r="E2977" s="57">
        <v>9.3528350000000003E-3</v>
      </c>
      <c r="F2977" s="57"/>
      <c r="G2977" s="73">
        <v>1.085</v>
      </c>
      <c r="H2977" s="73">
        <v>8.4814668226238059E-3</v>
      </c>
      <c r="I2977" s="73">
        <v>1.0934814668226238</v>
      </c>
      <c r="J2977" s="73">
        <v>1.083254315087874</v>
      </c>
      <c r="K2977" s="73">
        <v>12.066000000000003</v>
      </c>
      <c r="L2977" s="73">
        <v>9.4320164683667149E-2</v>
      </c>
      <c r="M2977" s="73">
        <v>12.16032016468367</v>
      </c>
      <c r="N2977" s="73">
        <v>12.046586696636211</v>
      </c>
      <c r="O2977" s="73">
        <v>35.959000000000003</v>
      </c>
      <c r="P2977" s="73">
        <v>0.28109222624399027</v>
      </c>
      <c r="Q2977" s="73">
        <v>36.240092226243995</v>
      </c>
      <c r="R2977" s="73">
        <v>35.901144623267157</v>
      </c>
      <c r="S2977" s="73">
        <v>3.2090000000000001</v>
      </c>
      <c r="T2977" s="73">
        <v>2.5084817542672621E-2</v>
      </c>
      <c r="U2977" s="73">
        <v>3.2340848175426729</v>
      </c>
      <c r="V2977" s="73">
        <v>3.2038369558681912</v>
      </c>
      <c r="W2977" s="73">
        <v>52.31900000000001</v>
      </c>
      <c r="X2977" s="73">
        <v>0.40897867529295384</v>
      </c>
      <c r="Y2977" s="73">
        <v>52.72797867529296</v>
      </c>
      <c r="Z2977" s="73">
        <v>52.23482259085943</v>
      </c>
      <c r="AA2977" s="57"/>
      <c r="AB2977" s="73">
        <v>2.1169999999999991</v>
      </c>
      <c r="AC2977" s="73">
        <v>1.6548631579257685E-2</v>
      </c>
      <c r="AD2977" s="73">
        <v>2.1335486315792567</v>
      </c>
      <c r="AE2977" s="73">
        <v>2.1135939032636202</v>
      </c>
      <c r="AF2977" s="73">
        <v>4.3879999999999955</v>
      </c>
      <c r="AG2977" s="73">
        <v>3.4301084255920017E-2</v>
      </c>
      <c r="AH2977" s="73">
        <v>4.4223010842559152</v>
      </c>
      <c r="AI2977" s="73">
        <v>4.3809400318945491</v>
      </c>
      <c r="AJ2977" s="73">
        <v>28.135999999999999</v>
      </c>
      <c r="AK2977" s="73">
        <v>0.21993967789985566</v>
      </c>
      <c r="AL2977" s="73">
        <v>28.355939677899855</v>
      </c>
      <c r="AM2977" s="73">
        <v>28.090731252822504</v>
      </c>
      <c r="AN2977" s="73">
        <v>1.9979999999999996</v>
      </c>
      <c r="AO2977" s="73">
        <v>1.5618406185808627E-2</v>
      </c>
      <c r="AP2977" s="73">
        <v>2.0136184061858082</v>
      </c>
      <c r="AQ2977" s="73">
        <v>1.9947853654797896</v>
      </c>
      <c r="AR2977" s="73">
        <v>36.638999999999989</v>
      </c>
      <c r="AS2977" s="73">
        <v>0.28640779992084198</v>
      </c>
      <c r="AT2977" s="73">
        <v>36.925407799920833</v>
      </c>
      <c r="AU2977" s="73">
        <v>36.580050553460467</v>
      </c>
    </row>
    <row r="2978" spans="1:47" ht="12.95">
      <c r="A2978" s="61">
        <v>45050</v>
      </c>
      <c r="B2978" s="58">
        <v>23</v>
      </c>
      <c r="C2978" s="58" t="s">
        <v>17</v>
      </c>
      <c r="D2978" s="59">
        <v>29.141998000000001</v>
      </c>
      <c r="E2978" s="57">
        <v>9.3376350000000004E-3</v>
      </c>
      <c r="F2978" s="57"/>
      <c r="G2978" s="73">
        <v>1.085</v>
      </c>
      <c r="H2978" s="73">
        <v>8.9501948112636846E-3</v>
      </c>
      <c r="I2978" s="73">
        <v>1.0939501948112635</v>
      </c>
      <c r="J2978" s="73">
        <v>1.0837352871839372</v>
      </c>
      <c r="K2978" s="73">
        <v>11.423</v>
      </c>
      <c r="L2978" s="73">
        <v>9.4228640856281173E-2</v>
      </c>
      <c r="M2978" s="73">
        <v>11.517228640856281</v>
      </c>
      <c r="N2978" s="73">
        <v>11.409684963596419</v>
      </c>
      <c r="O2978" s="73">
        <v>33.840000000000011</v>
      </c>
      <c r="P2978" s="73">
        <v>0.27914708978171721</v>
      </c>
      <c r="Q2978" s="73">
        <v>34.119147089781727</v>
      </c>
      <c r="R2978" s="73">
        <v>33.800554947746036</v>
      </c>
      <c r="S2978" s="73">
        <v>3.0199999999999996</v>
      </c>
      <c r="T2978" s="73">
        <v>2.491206297697357E-2</v>
      </c>
      <c r="U2978" s="73">
        <v>3.044912062976973</v>
      </c>
      <c r="V2978" s="73">
        <v>3.0164797855257972</v>
      </c>
      <c r="W2978" s="73">
        <v>49.368000000000009</v>
      </c>
      <c r="X2978" s="73">
        <v>0.40723798842623565</v>
      </c>
      <c r="Y2978" s="73">
        <v>49.775237988426241</v>
      </c>
      <c r="Z2978" s="73">
        <v>49.310454984052193</v>
      </c>
      <c r="AA2978" s="57"/>
      <c r="AB2978" s="73">
        <v>2.1169999999999991</v>
      </c>
      <c r="AC2978" s="73">
        <v>1.7463191166308952E-2</v>
      </c>
      <c r="AD2978" s="73">
        <v>2.1344631911663079</v>
      </c>
      <c r="AE2978" s="73">
        <v>2.1145323529662616</v>
      </c>
      <c r="AF2978" s="73">
        <v>4.1209999999999987</v>
      </c>
      <c r="AG2978" s="73">
        <v>3.3994242227850351E-2</v>
      </c>
      <c r="AH2978" s="73">
        <v>4.1549942422278487</v>
      </c>
      <c r="AI2978" s="73">
        <v>4.1161964225668237</v>
      </c>
      <c r="AJ2978" s="73">
        <v>26.751999999999999</v>
      </c>
      <c r="AK2978" s="73">
        <v>0.22067798303311162</v>
      </c>
      <c r="AL2978" s="73">
        <v>26.972677983033112</v>
      </c>
      <c r="AM2978" s="73">
        <v>26.720816961055014</v>
      </c>
      <c r="AN2978" s="73">
        <v>1.8899999999999986</v>
      </c>
      <c r="AO2978" s="73">
        <v>1.5590661929298021E-2</v>
      </c>
      <c r="AP2978" s="73">
        <v>1.9055906619292966</v>
      </c>
      <c r="AQ2978" s="73">
        <v>1.8877969518687925</v>
      </c>
      <c r="AR2978" s="73">
        <v>34.879999999999995</v>
      </c>
      <c r="AS2978" s="73">
        <v>0.28772607835656894</v>
      </c>
      <c r="AT2978" s="73">
        <v>35.167726078356566</v>
      </c>
      <c r="AU2978" s="73">
        <v>34.839342688456895</v>
      </c>
    </row>
    <row r="2979" spans="1:47" ht="12.95">
      <c r="A2979" s="61">
        <v>45050</v>
      </c>
      <c r="B2979" s="58">
        <v>24</v>
      </c>
      <c r="C2979" s="58" t="s">
        <v>16</v>
      </c>
      <c r="D2979" s="59">
        <v>26.808363</v>
      </c>
      <c r="E2979" s="57">
        <v>9.4010870000000007E-3</v>
      </c>
      <c r="F2979" s="57"/>
      <c r="G2979" s="73">
        <v>1.085</v>
      </c>
      <c r="H2979" s="73">
        <v>6.8763363585010954E-3</v>
      </c>
      <c r="I2979" s="73">
        <v>1.0918763363585011</v>
      </c>
      <c r="J2979" s="73">
        <v>1.0816115119271537</v>
      </c>
      <c r="K2979" s="73">
        <v>11.081</v>
      </c>
      <c r="L2979" s="73">
        <v>7.0227357777466026E-2</v>
      </c>
      <c r="M2979" s="73">
        <v>11.151227357777465</v>
      </c>
      <c r="N2979" s="73">
        <v>11.046393699230219</v>
      </c>
      <c r="O2979" s="73">
        <v>32.601999999999997</v>
      </c>
      <c r="P2979" s="73">
        <v>0.20661964788926515</v>
      </c>
      <c r="Q2979" s="73">
        <v>32.808619647889259</v>
      </c>
      <c r="R2979" s="73">
        <v>32.500182960229544</v>
      </c>
      <c r="S2979" s="73">
        <v>2.9299999999999997</v>
      </c>
      <c r="T2979" s="73">
        <v>1.8569276986551343E-2</v>
      </c>
      <c r="U2979" s="73">
        <v>2.948569276986551</v>
      </c>
      <c r="V2979" s="73">
        <v>2.9208495206880736</v>
      </c>
      <c r="W2979" s="73">
        <v>47.698</v>
      </c>
      <c r="X2979" s="73">
        <v>0.30229261901178367</v>
      </c>
      <c r="Y2979" s="73">
        <v>48.00029261901178</v>
      </c>
      <c r="Z2979" s="73">
        <v>47.54903769207499</v>
      </c>
      <c r="AA2979" s="57"/>
      <c r="AB2979" s="73">
        <v>2.1169999999999991</v>
      </c>
      <c r="AC2979" s="73">
        <v>1.3416777945573099E-2</v>
      </c>
      <c r="AD2979" s="73">
        <v>2.1304167779455723</v>
      </c>
      <c r="AE2979" s="73">
        <v>2.1103885444698465</v>
      </c>
      <c r="AF2979" s="73">
        <v>3.9559999999999982</v>
      </c>
      <c r="AG2979" s="73">
        <v>2.507169275044269E-2</v>
      </c>
      <c r="AH2979" s="73">
        <v>3.981071692750441</v>
      </c>
      <c r="AI2979" s="73">
        <v>3.9436452914136568</v>
      </c>
      <c r="AJ2979" s="73">
        <v>25.801000000000009</v>
      </c>
      <c r="AK2979" s="73">
        <v>0.16351737731399707</v>
      </c>
      <c r="AL2979" s="73">
        <v>25.964517377314007</v>
      </c>
      <c r="AM2979" s="73">
        <v>25.720422690536868</v>
      </c>
      <c r="AN2979" s="73">
        <v>1.8519999999999988</v>
      </c>
      <c r="AO2979" s="73">
        <v>1.1737304088427667E-2</v>
      </c>
      <c r="AP2979" s="73">
        <v>1.8637373040884264</v>
      </c>
      <c r="AQ2979" s="73">
        <v>1.8462161475475458</v>
      </c>
      <c r="AR2979" s="73">
        <v>33.726000000000006</v>
      </c>
      <c r="AS2979" s="73">
        <v>0.21374315209844053</v>
      </c>
      <c r="AT2979" s="73">
        <v>33.939743152098444</v>
      </c>
      <c r="AU2979" s="73">
        <v>33.620672673967917</v>
      </c>
    </row>
    <row r="2980" spans="1:47" ht="12.95">
      <c r="A2980" s="61">
        <v>45051</v>
      </c>
      <c r="B2980" s="58">
        <v>1</v>
      </c>
      <c r="C2980" s="58" t="s">
        <v>16</v>
      </c>
      <c r="D2980" s="59">
        <v>21.464656000000002</v>
      </c>
      <c r="E2980" s="57">
        <v>9.1230749999999996E-3</v>
      </c>
      <c r="F2980" s="57"/>
      <c r="G2980" s="73">
        <v>1.085</v>
      </c>
      <c r="H2980" s="73">
        <v>1.1730875725475131E-2</v>
      </c>
      <c r="I2980" s="73">
        <v>1.096730875725475</v>
      </c>
      <c r="J2980" s="73">
        <v>1.0867253176914158</v>
      </c>
      <c r="K2980" s="73">
        <v>10.847000000000003</v>
      </c>
      <c r="L2980" s="73">
        <v>0.11727632165366708</v>
      </c>
      <c r="M2980" s="73">
        <v>10.964276321653671</v>
      </c>
      <c r="N2980" s="73">
        <v>10.8642484064505</v>
      </c>
      <c r="O2980" s="73">
        <v>31.832000000000001</v>
      </c>
      <c r="P2980" s="73">
        <v>0.344163351238087</v>
      </c>
      <c r="Q2980" s="73">
        <v>32.176163351238088</v>
      </c>
      <c r="R2980" s="73">
        <v>31.882617799772493</v>
      </c>
      <c r="S2980" s="73">
        <v>2.9489999999999994</v>
      </c>
      <c r="T2980" s="73">
        <v>3.1884195865830557E-2</v>
      </c>
      <c r="U2980" s="73">
        <v>2.9808841958658299</v>
      </c>
      <c r="V2980" s="73">
        <v>2.9536893657806313</v>
      </c>
      <c r="W2980" s="73">
        <v>46.713000000000001</v>
      </c>
      <c r="X2980" s="73">
        <v>0.50505474448305976</v>
      </c>
      <c r="Y2980" s="73">
        <v>47.218054744483069</v>
      </c>
      <c r="Z2980" s="73">
        <v>46.78728088969504</v>
      </c>
      <c r="AA2980" s="57"/>
      <c r="AB2980" s="73">
        <v>2.1169999999999991</v>
      </c>
      <c r="AC2980" s="73">
        <v>2.2888722498461606E-2</v>
      </c>
      <c r="AD2980" s="73">
        <v>2.1398887224984606</v>
      </c>
      <c r="AE2980" s="73">
        <v>2.1203663571914531</v>
      </c>
      <c r="AF2980" s="73">
        <v>3.8969999999999971</v>
      </c>
      <c r="AG2980" s="73">
        <v>4.2133845808457651E-2</v>
      </c>
      <c r="AH2980" s="73">
        <v>3.9391338458084548</v>
      </c>
      <c r="AI2980" s="73">
        <v>3.9031968322981059</v>
      </c>
      <c r="AJ2980" s="73">
        <v>25.340999999999998</v>
      </c>
      <c r="AK2980" s="73">
        <v>0.27398352235876983</v>
      </c>
      <c r="AL2980" s="73">
        <v>25.614983522358767</v>
      </c>
      <c r="AM2980" s="73">
        <v>25.381296106560523</v>
      </c>
      <c r="AN2980" s="73">
        <v>1.8199999999999987</v>
      </c>
      <c r="AO2980" s="73">
        <v>1.9677597991119559E-2</v>
      </c>
      <c r="AP2980" s="73">
        <v>1.8396775979911182</v>
      </c>
      <c r="AQ2980" s="73">
        <v>1.8228940812888255</v>
      </c>
      <c r="AR2980" s="73">
        <v>33.17499999999999</v>
      </c>
      <c r="AS2980" s="73">
        <v>0.35868368865680866</v>
      </c>
      <c r="AT2980" s="73">
        <v>33.533683688656801</v>
      </c>
      <c r="AU2980" s="73">
        <v>33.227753377338907</v>
      </c>
    </row>
    <row r="2981" spans="1:47" ht="12.95">
      <c r="A2981" s="61">
        <v>45051</v>
      </c>
      <c r="B2981" s="58">
        <v>2</v>
      </c>
      <c r="C2981" s="58" t="s">
        <v>16</v>
      </c>
      <c r="D2981" s="59">
        <v>21.748937999999999</v>
      </c>
      <c r="E2981" s="57">
        <v>9.0897189999999996E-3</v>
      </c>
      <c r="F2981" s="57"/>
      <c r="G2981" s="73">
        <v>1.085</v>
      </c>
      <c r="H2981" s="73">
        <v>1.2120526370866337E-2</v>
      </c>
      <c r="I2981" s="73">
        <v>1.0971205263708663</v>
      </c>
      <c r="J2981" s="73">
        <v>1.0871480090770231</v>
      </c>
      <c r="K2981" s="73">
        <v>10.707000000000001</v>
      </c>
      <c r="L2981" s="73">
        <v>0.11960781184595934</v>
      </c>
      <c r="M2981" s="73">
        <v>10.82660781184596</v>
      </c>
      <c r="N2981" s="73">
        <v>10.728196989113076</v>
      </c>
      <c r="O2981" s="73">
        <v>31.341999999999992</v>
      </c>
      <c r="P2981" s="73">
        <v>0.35012123273335727</v>
      </c>
      <c r="Q2981" s="73">
        <v>31.692121232733349</v>
      </c>
      <c r="R2981" s="73">
        <v>31.404048756213868</v>
      </c>
      <c r="S2981" s="73">
        <v>2.9699999999999993</v>
      </c>
      <c r="T2981" s="73">
        <v>3.3177846379237805E-2</v>
      </c>
      <c r="U2981" s="73">
        <v>3.0031778463792369</v>
      </c>
      <c r="V2981" s="73">
        <v>2.9758798036486245</v>
      </c>
      <c r="W2981" s="73">
        <v>46.103999999999992</v>
      </c>
      <c r="X2981" s="73">
        <v>0.5150274173294207</v>
      </c>
      <c r="Y2981" s="73">
        <v>46.619027417329413</v>
      </c>
      <c r="Z2981" s="73">
        <v>46.195273558052591</v>
      </c>
      <c r="AA2981" s="57"/>
      <c r="AB2981" s="73">
        <v>2.1169999999999991</v>
      </c>
      <c r="AC2981" s="73">
        <v>2.3648990163247948E-2</v>
      </c>
      <c r="AD2981" s="73">
        <v>2.1406489901632471</v>
      </c>
      <c r="AE2981" s="73">
        <v>2.1211910923650295</v>
      </c>
      <c r="AF2981" s="73">
        <v>3.8019999999999974</v>
      </c>
      <c r="AG2981" s="73">
        <v>4.2472111762243116E-2</v>
      </c>
      <c r="AH2981" s="73">
        <v>3.8444721117622405</v>
      </c>
      <c r="AI2981" s="73">
        <v>3.8095269405629852</v>
      </c>
      <c r="AJ2981" s="73">
        <v>24.998999999999992</v>
      </c>
      <c r="AK2981" s="73">
        <v>0.27926363017998845</v>
      </c>
      <c r="AL2981" s="73">
        <v>25.278263630179978</v>
      </c>
      <c r="AM2981" s="73">
        <v>25.048491316973724</v>
      </c>
      <c r="AN2981" s="73">
        <v>1.8369999999999984</v>
      </c>
      <c r="AO2981" s="73">
        <v>2.0521112390121145E-2</v>
      </c>
      <c r="AP2981" s="73">
        <v>1.8575211123901196</v>
      </c>
      <c r="AQ2981" s="73">
        <v>1.8406367674419259</v>
      </c>
      <c r="AR2981" s="73">
        <v>32.754999999999988</v>
      </c>
      <c r="AS2981" s="73">
        <v>0.36590584449560065</v>
      </c>
      <c r="AT2981" s="73">
        <v>33.120905844495582</v>
      </c>
      <c r="AU2981" s="73">
        <v>32.819846117343666</v>
      </c>
    </row>
    <row r="2982" spans="1:47" ht="12.95">
      <c r="A2982" s="61">
        <v>45051</v>
      </c>
      <c r="B2982" s="58">
        <v>3</v>
      </c>
      <c r="C2982" s="58" t="s">
        <v>16</v>
      </c>
      <c r="D2982" s="59">
        <v>29.178149999999999</v>
      </c>
      <c r="E2982" s="57">
        <v>9.1018269999999998E-3</v>
      </c>
      <c r="F2982" s="57"/>
      <c r="G2982" s="73">
        <v>1.085</v>
      </c>
      <c r="H2982" s="73">
        <v>1.1183746441210849E-2</v>
      </c>
      <c r="I2982" s="73">
        <v>1.0961837464412107</v>
      </c>
      <c r="J2982" s="73">
        <v>1.086206471620891</v>
      </c>
      <c r="K2982" s="73">
        <v>10.675000000000001</v>
      </c>
      <c r="L2982" s="73">
        <v>0.11003363434094544</v>
      </c>
      <c r="M2982" s="73">
        <v>10.785033634340946</v>
      </c>
      <c r="N2982" s="73">
        <v>10.686870124011994</v>
      </c>
      <c r="O2982" s="73">
        <v>30.945</v>
      </c>
      <c r="P2982" s="73">
        <v>0.31896869458365867</v>
      </c>
      <c r="Q2982" s="73">
        <v>31.26396869458366</v>
      </c>
      <c r="R2982" s="73">
        <v>30.979409460192144</v>
      </c>
      <c r="S2982" s="73">
        <v>3.0199999999999996</v>
      </c>
      <c r="T2982" s="73">
        <v>3.1128953228070744E-2</v>
      </c>
      <c r="U2982" s="73">
        <v>3.0511289532280701</v>
      </c>
      <c r="V2982" s="73">
        <v>3.0233581053410972</v>
      </c>
      <c r="W2982" s="73">
        <v>45.724999999999994</v>
      </c>
      <c r="X2982" s="73">
        <v>0.47131502859388574</v>
      </c>
      <c r="Y2982" s="73">
        <v>46.196315028593887</v>
      </c>
      <c r="Z2982" s="73">
        <v>45.775844161166127</v>
      </c>
      <c r="AA2982" s="57"/>
      <c r="AB2982" s="73">
        <v>2.1169999999999991</v>
      </c>
      <c r="AC2982" s="73">
        <v>2.1821190060869453E-2</v>
      </c>
      <c r="AD2982" s="73">
        <v>2.1388211900608685</v>
      </c>
      <c r="AE2982" s="73">
        <v>2.1193540096050003</v>
      </c>
      <c r="AF2982" s="73">
        <v>3.7949999999999982</v>
      </c>
      <c r="AG2982" s="73">
        <v>3.9117343543221335E-2</v>
      </c>
      <c r="AH2982" s="73">
        <v>3.8341173435432196</v>
      </c>
      <c r="AI2982" s="73">
        <v>3.7992198707845897</v>
      </c>
      <c r="AJ2982" s="73">
        <v>24.878999999999994</v>
      </c>
      <c r="AK2982" s="73">
        <v>0.25644279051694435</v>
      </c>
      <c r="AL2982" s="73">
        <v>25.13544279051694</v>
      </c>
      <c r="AM2982" s="73">
        <v>24.906664338669259</v>
      </c>
      <c r="AN2982" s="73">
        <v>1.8829999999999982</v>
      </c>
      <c r="AO2982" s="73">
        <v>1.9409211565714291E-2</v>
      </c>
      <c r="AP2982" s="73">
        <v>1.9024092115657125</v>
      </c>
      <c r="AQ2982" s="73">
        <v>1.8850938120388352</v>
      </c>
      <c r="AR2982" s="73">
        <v>32.673999999999985</v>
      </c>
      <c r="AS2982" s="73">
        <v>0.33679053568674944</v>
      </c>
      <c r="AT2982" s="73">
        <v>33.010790535686738</v>
      </c>
      <c r="AU2982" s="73">
        <v>32.710332031097686</v>
      </c>
    </row>
    <row r="2983" spans="1:47" ht="12.95">
      <c r="A2983" s="61">
        <v>45051</v>
      </c>
      <c r="B2983" s="58">
        <v>4</v>
      </c>
      <c r="C2983" s="58" t="s">
        <v>16</v>
      </c>
      <c r="D2983" s="59">
        <v>22.302942999999999</v>
      </c>
      <c r="E2983" s="57">
        <v>9.1314859999999994E-3</v>
      </c>
      <c r="F2983" s="57"/>
      <c r="G2983" s="73">
        <v>1.085</v>
      </c>
      <c r="H2983" s="73">
        <v>1.2282475770736462E-2</v>
      </c>
      <c r="I2983" s="73">
        <v>1.0972824757707365</v>
      </c>
      <c r="J2983" s="73">
        <v>1.0872626562051906</v>
      </c>
      <c r="K2983" s="73">
        <v>10.681000000000001</v>
      </c>
      <c r="L2983" s="73">
        <v>0.12091163475321304</v>
      </c>
      <c r="M2983" s="73">
        <v>10.801911634753214</v>
      </c>
      <c r="N2983" s="73">
        <v>10.703274129887228</v>
      </c>
      <c r="O2983" s="73">
        <v>31.077999999999999</v>
      </c>
      <c r="P2983" s="73">
        <v>0.35181085898889192</v>
      </c>
      <c r="Q2983" s="73">
        <v>31.42981085898889</v>
      </c>
      <c r="R2983" s="73">
        <v>31.142809981147384</v>
      </c>
      <c r="S2983" s="73">
        <v>3.1039999999999996</v>
      </c>
      <c r="T2983" s="73">
        <v>3.5138068933056196E-2</v>
      </c>
      <c r="U2983" s="73">
        <v>3.1391380689330557</v>
      </c>
      <c r="V2983" s="73">
        <v>3.1104730736045263</v>
      </c>
      <c r="W2983" s="73">
        <v>45.948</v>
      </c>
      <c r="X2983" s="73">
        <v>0.5201430384458976</v>
      </c>
      <c r="Y2983" s="73">
        <v>46.468143038445895</v>
      </c>
      <c r="Z2983" s="73">
        <v>46.043819840844328</v>
      </c>
      <c r="AA2983" s="57"/>
      <c r="AB2983" s="73">
        <v>2.1169999999999991</v>
      </c>
      <c r="AC2983" s="73">
        <v>2.3964978070644311E-2</v>
      </c>
      <c r="AD2983" s="73">
        <v>2.1409649780706435</v>
      </c>
      <c r="AE2983" s="73">
        <v>2.1214147863469011</v>
      </c>
      <c r="AF2983" s="73">
        <v>3.8629999999999973</v>
      </c>
      <c r="AG2983" s="73">
        <v>4.3730141845488402E-2</v>
      </c>
      <c r="AH2983" s="73">
        <v>3.9067301418454856</v>
      </c>
      <c r="AI2983" s="73">
        <v>3.8710558902494454</v>
      </c>
      <c r="AJ2983" s="73">
        <v>24.898999999999997</v>
      </c>
      <c r="AK2983" s="73">
        <v>0.28186300849361023</v>
      </c>
      <c r="AL2983" s="73">
        <v>25.180863008493606</v>
      </c>
      <c r="AM2983" s="73">
        <v>24.950924310463627</v>
      </c>
      <c r="AN2983" s="73">
        <v>1.8879999999999986</v>
      </c>
      <c r="AO2983" s="73">
        <v>2.1372639866498084E-2</v>
      </c>
      <c r="AP2983" s="73">
        <v>1.9093726398664967</v>
      </c>
      <c r="AQ2983" s="73">
        <v>1.8919372303367727</v>
      </c>
      <c r="AR2983" s="73">
        <v>32.766999999999996</v>
      </c>
      <c r="AS2983" s="73">
        <v>0.370930768276241</v>
      </c>
      <c r="AT2983" s="73">
        <v>33.137930768276235</v>
      </c>
      <c r="AU2983" s="73">
        <v>32.835332217396747</v>
      </c>
    </row>
    <row r="2984" spans="1:47" ht="12.95">
      <c r="A2984" s="61">
        <v>45051</v>
      </c>
      <c r="B2984" s="58">
        <v>5</v>
      </c>
      <c r="C2984" s="58" t="s">
        <v>16</v>
      </c>
      <c r="D2984" s="59">
        <v>28.016434</v>
      </c>
      <c r="E2984" s="57">
        <v>9.0087610000000005E-3</v>
      </c>
      <c r="F2984" s="57"/>
      <c r="G2984" s="73">
        <v>1.085</v>
      </c>
      <c r="H2984" s="73">
        <v>1.1795160235448063E-2</v>
      </c>
      <c r="I2984" s="73">
        <v>1.096795160235448</v>
      </c>
      <c r="J2984" s="73">
        <v>1.0869143947709301</v>
      </c>
      <c r="K2984" s="73">
        <v>10.841000000000003</v>
      </c>
      <c r="L2984" s="73">
        <v>0.11785376231566128</v>
      </c>
      <c r="M2984" s="73">
        <v>10.958853762315664</v>
      </c>
      <c r="N2984" s="73">
        <v>10.860128067937012</v>
      </c>
      <c r="O2984" s="73">
        <v>31.438999999999997</v>
      </c>
      <c r="P2984" s="73">
        <v>0.34177699782695997</v>
      </c>
      <c r="Q2984" s="73">
        <v>31.780776997826955</v>
      </c>
      <c r="R2984" s="73">
        <v>31.494471573459233</v>
      </c>
      <c r="S2984" s="73">
        <v>3.2109999999999999</v>
      </c>
      <c r="T2984" s="73">
        <v>3.4907151627671641E-2</v>
      </c>
      <c r="U2984" s="73">
        <v>3.2459071516276716</v>
      </c>
      <c r="V2984" s="73">
        <v>3.2166655498704673</v>
      </c>
      <c r="W2984" s="73">
        <v>46.575999999999993</v>
      </c>
      <c r="X2984" s="73">
        <v>0.50633307200574096</v>
      </c>
      <c r="Y2984" s="73">
        <v>47.082333072005738</v>
      </c>
      <c r="Z2984" s="73">
        <v>46.658179586037647</v>
      </c>
      <c r="AA2984" s="57"/>
      <c r="AB2984" s="73">
        <v>2.1169999999999991</v>
      </c>
      <c r="AC2984" s="73">
        <v>2.3014151353404184E-2</v>
      </c>
      <c r="AD2984" s="73">
        <v>2.1400141513534034</v>
      </c>
      <c r="AE2984" s="73">
        <v>2.1207352753272426</v>
      </c>
      <c r="AF2984" s="73">
        <v>3.9359999999999973</v>
      </c>
      <c r="AG2984" s="73">
        <v>4.2788710310344279E-2</v>
      </c>
      <c r="AH2984" s="73">
        <v>3.9787887103103414</v>
      </c>
      <c r="AI2984" s="73">
        <v>3.9429447537496571</v>
      </c>
      <c r="AJ2984" s="73">
        <v>25.147000000000002</v>
      </c>
      <c r="AK2984" s="73">
        <v>0.27337593957678569</v>
      </c>
      <c r="AL2984" s="73">
        <v>25.420375939576786</v>
      </c>
      <c r="AM2984" s="73">
        <v>25.191369848206989</v>
      </c>
      <c r="AN2984" s="73">
        <v>1.9619999999999991</v>
      </c>
      <c r="AO2984" s="73">
        <v>2.1329128462625888E-2</v>
      </c>
      <c r="AP2984" s="73">
        <v>1.9833291284626249</v>
      </c>
      <c r="AQ2984" s="73">
        <v>1.9654617903599667</v>
      </c>
      <c r="AR2984" s="73">
        <v>33.161999999999999</v>
      </c>
      <c r="AS2984" s="73">
        <v>0.36050792970316003</v>
      </c>
      <c r="AT2984" s="73">
        <v>33.522507929703153</v>
      </c>
      <c r="AU2984" s="73">
        <v>33.220511667643855</v>
      </c>
    </row>
    <row r="2985" spans="1:47" ht="12.95">
      <c r="A2985" s="61">
        <v>45051</v>
      </c>
      <c r="B2985" s="58">
        <v>6</v>
      </c>
      <c r="C2985" s="58" t="s">
        <v>16</v>
      </c>
      <c r="D2985" s="59">
        <v>28.800888</v>
      </c>
      <c r="E2985" s="57">
        <v>9.2108799999999994E-3</v>
      </c>
      <c r="F2985" s="57"/>
      <c r="G2985" s="73">
        <v>1.085</v>
      </c>
      <c r="H2985" s="73">
        <v>1.0460801229503606E-2</v>
      </c>
      <c r="I2985" s="73">
        <v>1.0954608012295035</v>
      </c>
      <c r="J2985" s="73">
        <v>1.0853706432446746</v>
      </c>
      <c r="K2985" s="73">
        <v>11.253000000000002</v>
      </c>
      <c r="L2985" s="73">
        <v>0.10849345275170885</v>
      </c>
      <c r="M2985" s="73">
        <v>11.361493452751711</v>
      </c>
      <c r="N2985" s="73">
        <v>11.256844099937629</v>
      </c>
      <c r="O2985" s="73">
        <v>32.963000000000001</v>
      </c>
      <c r="P2985" s="73">
        <v>0.3178058902563386</v>
      </c>
      <c r="Q2985" s="73">
        <v>33.280805890256339</v>
      </c>
      <c r="R2985" s="73">
        <v>32.974260380897896</v>
      </c>
      <c r="S2985" s="73">
        <v>3.4149999999999996</v>
      </c>
      <c r="T2985" s="73">
        <v>3.292501032143301E-2</v>
      </c>
      <c r="U2985" s="73">
        <v>3.4479250103214327</v>
      </c>
      <c r="V2985" s="73">
        <v>3.4161665868023632</v>
      </c>
      <c r="W2985" s="73">
        <v>48.716000000000001</v>
      </c>
      <c r="X2985" s="73">
        <v>0.46968515455898407</v>
      </c>
      <c r="Y2985" s="73">
        <v>49.185685154558989</v>
      </c>
      <c r="Z2985" s="73">
        <v>48.732641710882561</v>
      </c>
      <c r="AA2985" s="57"/>
      <c r="AB2985" s="73">
        <v>2.1169999999999991</v>
      </c>
      <c r="AC2985" s="73">
        <v>2.0410614011851728E-2</v>
      </c>
      <c r="AD2985" s="73">
        <v>2.1374106140118507</v>
      </c>
      <c r="AE2985" s="73">
        <v>2.1177231813354611</v>
      </c>
      <c r="AF2985" s="73">
        <v>4.1679999999999975</v>
      </c>
      <c r="AG2985" s="73">
        <v>4.0184902787623045E-2</v>
      </c>
      <c r="AH2985" s="73">
        <v>4.2081849027876208</v>
      </c>
      <c r="AI2985" s="73">
        <v>4.169423816630232</v>
      </c>
      <c r="AJ2985" s="73">
        <v>25.906000000000002</v>
      </c>
      <c r="AK2985" s="73">
        <v>0.24976729645301421</v>
      </c>
      <c r="AL2985" s="73">
        <v>26.155767296453018</v>
      </c>
      <c r="AM2985" s="73">
        <v>25.914849662577463</v>
      </c>
      <c r="AN2985" s="73">
        <v>2.0399999999999987</v>
      </c>
      <c r="AO2985" s="73">
        <v>1.9668234569757918E-2</v>
      </c>
      <c r="AP2985" s="73">
        <v>2.0596682345697568</v>
      </c>
      <c r="AQ2985" s="73">
        <v>2.0406968776213228</v>
      </c>
      <c r="AR2985" s="73">
        <v>34.231000000000002</v>
      </c>
      <c r="AS2985" s="73">
        <v>0.3300310478222469</v>
      </c>
      <c r="AT2985" s="73">
        <v>34.561031047822247</v>
      </c>
      <c r="AU2985" s="73">
        <v>34.242693538164481</v>
      </c>
    </row>
    <row r="2986" spans="1:47" ht="12.95">
      <c r="A2986" s="61">
        <v>45051</v>
      </c>
      <c r="B2986" s="58">
        <v>7</v>
      </c>
      <c r="C2986" s="58" t="s">
        <v>16</v>
      </c>
      <c r="D2986" s="59">
        <v>39.122450000000001</v>
      </c>
      <c r="E2986" s="57">
        <v>9.3206230000000001E-3</v>
      </c>
      <c r="F2986" s="57"/>
      <c r="G2986" s="73">
        <v>1.085</v>
      </c>
      <c r="H2986" s="73">
        <v>2.0384450496796504E-3</v>
      </c>
      <c r="I2986" s="73">
        <v>1.0870384450496797</v>
      </c>
      <c r="J2986" s="73">
        <v>1.0769065695168654</v>
      </c>
      <c r="K2986" s="73">
        <v>11.461</v>
      </c>
      <c r="L2986" s="73">
        <v>2.1532367478689841E-2</v>
      </c>
      <c r="M2986" s="73">
        <v>11.48253236747869</v>
      </c>
      <c r="N2986" s="73">
        <v>11.375508012196123</v>
      </c>
      <c r="O2986" s="73">
        <v>34.692</v>
      </c>
      <c r="P2986" s="73">
        <v>6.5177636556208701E-2</v>
      </c>
      <c r="Q2986" s="73">
        <v>34.757177636556207</v>
      </c>
      <c r="R2986" s="73">
        <v>34.433219087261833</v>
      </c>
      <c r="S2986" s="73">
        <v>3.5079999999999991</v>
      </c>
      <c r="T2986" s="73">
        <v>6.590659202097891E-3</v>
      </c>
      <c r="U2986" s="73">
        <v>3.514590659202097</v>
      </c>
      <c r="V2986" s="73">
        <v>3.4818324846683528</v>
      </c>
      <c r="W2986" s="73">
        <v>50.745999999999995</v>
      </c>
      <c r="X2986" s="73">
        <v>9.5339108286676078E-2</v>
      </c>
      <c r="Y2986" s="73">
        <v>50.841339108286675</v>
      </c>
      <c r="Z2986" s="73">
        <v>50.367466153643171</v>
      </c>
      <c r="AA2986" s="57"/>
      <c r="AB2986" s="73">
        <v>2.1169999999999991</v>
      </c>
      <c r="AC2986" s="73">
        <v>3.9773162858726431E-3</v>
      </c>
      <c r="AD2986" s="73">
        <v>2.1209773162858716</v>
      </c>
      <c r="AE2986" s="73">
        <v>2.1012084863292193</v>
      </c>
      <c r="AF2986" s="73">
        <v>3.8469999999999986</v>
      </c>
      <c r="AG2986" s="73">
        <v>7.2275558581729148E-3</v>
      </c>
      <c r="AH2986" s="73">
        <v>3.8542275558581713</v>
      </c>
      <c r="AI2986" s="73">
        <v>3.8183037538538058</v>
      </c>
      <c r="AJ2986" s="73">
        <v>26.339999999999996</v>
      </c>
      <c r="AK2986" s="73">
        <v>4.9486306551670037E-2</v>
      </c>
      <c r="AL2986" s="73">
        <v>26.389486306551667</v>
      </c>
      <c r="AM2986" s="73">
        <v>26.143519853524637</v>
      </c>
      <c r="AN2986" s="73">
        <v>2.0709999999999993</v>
      </c>
      <c r="AO2986" s="73">
        <v>3.8908937307710178E-3</v>
      </c>
      <c r="AP2986" s="73">
        <v>2.0748908937307702</v>
      </c>
      <c r="AQ2986" s="73">
        <v>2.0555516179441726</v>
      </c>
      <c r="AR2986" s="73">
        <v>34.374999999999993</v>
      </c>
      <c r="AS2986" s="73">
        <v>6.4582072426486614E-2</v>
      </c>
      <c r="AT2986" s="73">
        <v>34.439582072426475</v>
      </c>
      <c r="AU2986" s="73">
        <v>34.118583711651837</v>
      </c>
    </row>
    <row r="2987" spans="1:47" ht="12.95">
      <c r="A2987" s="61">
        <v>45051</v>
      </c>
      <c r="B2987" s="58">
        <v>8</v>
      </c>
      <c r="C2987" s="58" t="s">
        <v>17</v>
      </c>
      <c r="D2987" s="59">
        <v>36.461083000000002</v>
      </c>
      <c r="E2987" s="57">
        <v>9.3286570000000006E-3</v>
      </c>
      <c r="F2987" s="57"/>
      <c r="G2987" s="73">
        <v>1.085</v>
      </c>
      <c r="H2987" s="73">
        <v>7.0705815433130727E-3</v>
      </c>
      <c r="I2987" s="73">
        <v>1.0920705815433129</v>
      </c>
      <c r="J2987" s="73">
        <v>1.0818830296683049</v>
      </c>
      <c r="K2987" s="73">
        <v>12.115999999999998</v>
      </c>
      <c r="L2987" s="73">
        <v>7.8955913344498779E-2</v>
      </c>
      <c r="M2987" s="73">
        <v>12.194955913344497</v>
      </c>
      <c r="N2987" s="73">
        <v>12.081193352498785</v>
      </c>
      <c r="O2987" s="73">
        <v>37.716999999999999</v>
      </c>
      <c r="P2987" s="73">
        <v>0.24578905444160293</v>
      </c>
      <c r="Q2987" s="73">
        <v>37.9627890544416</v>
      </c>
      <c r="R2987" s="73">
        <v>37.608647216589361</v>
      </c>
      <c r="S2987" s="73">
        <v>3.8369999999999997</v>
      </c>
      <c r="T2987" s="73">
        <v>2.5004443669762452E-2</v>
      </c>
      <c r="U2987" s="73">
        <v>3.862004443669762</v>
      </c>
      <c r="V2987" s="73">
        <v>3.825977128882291</v>
      </c>
      <c r="W2987" s="73">
        <v>54.754999999999995</v>
      </c>
      <c r="X2987" s="73">
        <v>0.35681999299917722</v>
      </c>
      <c r="Y2987" s="73">
        <v>55.111819992999173</v>
      </c>
      <c r="Z2987" s="73">
        <v>54.597700727638745</v>
      </c>
      <c r="AA2987" s="57"/>
      <c r="AB2987" s="73">
        <v>2.1169999999999991</v>
      </c>
      <c r="AC2987" s="73">
        <v>1.3795779840731584E-2</v>
      </c>
      <c r="AD2987" s="73">
        <v>2.1307957798407307</v>
      </c>
      <c r="AE2987" s="73">
        <v>2.110918316873549</v>
      </c>
      <c r="AF2987" s="73">
        <v>3.9059999999999984</v>
      </c>
      <c r="AG2987" s="73">
        <v>2.5454093555927055E-2</v>
      </c>
      <c r="AH2987" s="73">
        <v>3.9314540935559252</v>
      </c>
      <c r="AI2987" s="73">
        <v>3.8947789068058962</v>
      </c>
      <c r="AJ2987" s="73">
        <v>28.610000000000007</v>
      </c>
      <c r="AK2987" s="73">
        <v>0.18644178613289131</v>
      </c>
      <c r="AL2987" s="73">
        <v>28.796441786132899</v>
      </c>
      <c r="AM2987" s="73">
        <v>28.527809657889598</v>
      </c>
      <c r="AN2987" s="73">
        <v>2.2649999999999988</v>
      </c>
      <c r="AO2987" s="73">
        <v>1.4760246263229589E-2</v>
      </c>
      <c r="AP2987" s="73">
        <v>2.2797602462632285</v>
      </c>
      <c r="AQ2987" s="73">
        <v>2.2584931448836034</v>
      </c>
      <c r="AR2987" s="73">
        <v>36.898000000000003</v>
      </c>
      <c r="AS2987" s="73">
        <v>0.24045190579277953</v>
      </c>
      <c r="AT2987" s="73">
        <v>37.138451905792785</v>
      </c>
      <c r="AU2987" s="73">
        <v>36.792000026452648</v>
      </c>
    </row>
    <row r="2988" spans="1:47" ht="12.95">
      <c r="A2988" s="61">
        <v>45051</v>
      </c>
      <c r="B2988" s="58">
        <v>9</v>
      </c>
      <c r="C2988" s="58" t="s">
        <v>17</v>
      </c>
      <c r="D2988" s="59">
        <v>21.398447999999998</v>
      </c>
      <c r="E2988" s="57">
        <v>9.3691989999999999E-3</v>
      </c>
      <c r="F2988" s="57"/>
      <c r="G2988" s="73">
        <v>1.085</v>
      </c>
      <c r="H2988" s="73">
        <v>8.4012263583932417E-3</v>
      </c>
      <c r="I2988" s="73">
        <v>1.0934012263583932</v>
      </c>
      <c r="J2988" s="73">
        <v>1.0831569326817974</v>
      </c>
      <c r="K2988" s="73">
        <v>12.991</v>
      </c>
      <c r="L2988" s="73">
        <v>0.10059016739344387</v>
      </c>
      <c r="M2988" s="73">
        <v>13.091590167393443</v>
      </c>
      <c r="N2988" s="73">
        <v>12.968932453888691</v>
      </c>
      <c r="O2988" s="73">
        <v>41.787999999999997</v>
      </c>
      <c r="P2988" s="73">
        <v>0.32356723231754542</v>
      </c>
      <c r="Q2988" s="73">
        <v>42.11156723231754</v>
      </c>
      <c r="R2988" s="73">
        <v>41.717015578716079</v>
      </c>
      <c r="S2988" s="73">
        <v>4.117</v>
      </c>
      <c r="T2988" s="73">
        <v>3.1878201767285695E-2</v>
      </c>
      <c r="U2988" s="73">
        <v>4.1488782017672854</v>
      </c>
      <c r="V2988" s="73">
        <v>4.1100065362681653</v>
      </c>
      <c r="W2988" s="73">
        <v>59.980999999999995</v>
      </c>
      <c r="X2988" s="73">
        <v>0.46443682783666823</v>
      </c>
      <c r="Y2988" s="73">
        <v>60.445436827836659</v>
      </c>
      <c r="Z2988" s="73">
        <v>59.879111501554732</v>
      </c>
      <c r="AA2988" s="57"/>
      <c r="AB2988" s="73">
        <v>2.1169999999999991</v>
      </c>
      <c r="AC2988" s="73">
        <v>1.6392070231076947E-2</v>
      </c>
      <c r="AD2988" s="73">
        <v>2.1333920702310762</v>
      </c>
      <c r="AE2988" s="73">
        <v>2.1134038953800593</v>
      </c>
      <c r="AF2988" s="73">
        <v>4.1659999999999977</v>
      </c>
      <c r="AG2988" s="73">
        <v>3.2257611989922795E-2</v>
      </c>
      <c r="AH2988" s="73">
        <v>4.1982576119899209</v>
      </c>
      <c r="AI2988" s="73">
        <v>4.1589233009699225</v>
      </c>
      <c r="AJ2988" s="73">
        <v>31.277000000000001</v>
      </c>
      <c r="AK2988" s="73">
        <v>0.24217986802900041</v>
      </c>
      <c r="AL2988" s="73">
        <v>31.519179868029003</v>
      </c>
      <c r="AM2988" s="73">
        <v>31.223870399528646</v>
      </c>
      <c r="AN2988" s="73">
        <v>2.3039999999999985</v>
      </c>
      <c r="AO2988" s="73">
        <v>1.7840023529712458E-2</v>
      </c>
      <c r="AP2988" s="73">
        <v>2.321840023529711</v>
      </c>
      <c r="AQ2988" s="73">
        <v>2.3000862423030966</v>
      </c>
      <c r="AR2988" s="73">
        <v>39.86399999999999</v>
      </c>
      <c r="AS2988" s="73">
        <v>0.3086695737797126</v>
      </c>
      <c r="AT2988" s="73">
        <v>40.172669573779707</v>
      </c>
      <c r="AU2988" s="73">
        <v>39.796283838181722</v>
      </c>
    </row>
    <row r="2989" spans="1:47" ht="12.95">
      <c r="A2989" s="61">
        <v>45051</v>
      </c>
      <c r="B2989" s="58">
        <v>10</v>
      </c>
      <c r="C2989" s="58" t="s">
        <v>17</v>
      </c>
      <c r="D2989" s="59">
        <v>26.609511999999999</v>
      </c>
      <c r="E2989" s="57">
        <v>9.2088929999999992E-3</v>
      </c>
      <c r="F2989" s="57"/>
      <c r="G2989" s="73">
        <v>1.085</v>
      </c>
      <c r="H2989" s="73">
        <v>1.1073123046768777E-2</v>
      </c>
      <c r="I2989" s="73">
        <v>1.0960731230467688</v>
      </c>
      <c r="J2989" s="73">
        <v>1.0859795029364552</v>
      </c>
      <c r="K2989" s="73">
        <v>13.84</v>
      </c>
      <c r="L2989" s="73">
        <v>0.14124610411730865</v>
      </c>
      <c r="M2989" s="73">
        <v>13.981246104117309</v>
      </c>
      <c r="N2989" s="73">
        <v>13.852494304737824</v>
      </c>
      <c r="O2989" s="73">
        <v>44.857999999999997</v>
      </c>
      <c r="P2989" s="73">
        <v>0.45780474989120157</v>
      </c>
      <c r="Q2989" s="73">
        <v>45.3158047498912</v>
      </c>
      <c r="R2989" s="73">
        <v>44.898496352740558</v>
      </c>
      <c r="S2989" s="73">
        <v>4.1750000000000007</v>
      </c>
      <c r="T2989" s="73">
        <v>4.2608561032497376E-2</v>
      </c>
      <c r="U2989" s="73">
        <v>4.217608561032498</v>
      </c>
      <c r="V2989" s="73">
        <v>4.1787690550780656</v>
      </c>
      <c r="W2989" s="73">
        <v>63.957999999999998</v>
      </c>
      <c r="X2989" s="73">
        <v>0.65273253808777632</v>
      </c>
      <c r="Y2989" s="73">
        <v>64.610732538087774</v>
      </c>
      <c r="Z2989" s="73">
        <v>64.0157392154929</v>
      </c>
      <c r="AA2989" s="57"/>
      <c r="AB2989" s="73">
        <v>2.1169999999999991</v>
      </c>
      <c r="AC2989" s="73">
        <v>2.1605346995400451E-2</v>
      </c>
      <c r="AD2989" s="73">
        <v>2.1386053469953996</v>
      </c>
      <c r="AE2989" s="73">
        <v>2.1189111591856911</v>
      </c>
      <c r="AF2989" s="73">
        <v>4.4959999999999996</v>
      </c>
      <c r="AG2989" s="73">
        <v>4.5884572551403144E-2</v>
      </c>
      <c r="AH2989" s="73">
        <v>4.5418845725514023</v>
      </c>
      <c r="AI2989" s="73">
        <v>4.5000588435044255</v>
      </c>
      <c r="AJ2989" s="73">
        <v>33.149000000000008</v>
      </c>
      <c r="AK2989" s="73">
        <v>0.33830687177634861</v>
      </c>
      <c r="AL2989" s="73">
        <v>33.487306871776354</v>
      </c>
      <c r="AM2989" s="73">
        <v>33.178925845936</v>
      </c>
      <c r="AN2989" s="73">
        <v>2.3929999999999993</v>
      </c>
      <c r="AO2989" s="73">
        <v>2.4422104563057764E-2</v>
      </c>
      <c r="AP2989" s="73">
        <v>2.4174221045630571</v>
      </c>
      <c r="AQ2989" s="73">
        <v>2.395160323066301</v>
      </c>
      <c r="AR2989" s="73">
        <v>42.155000000000008</v>
      </c>
      <c r="AS2989" s="73">
        <v>0.43021889588620998</v>
      </c>
      <c r="AT2989" s="73">
        <v>42.585218895886214</v>
      </c>
      <c r="AU2989" s="73">
        <v>42.193056171692419</v>
      </c>
    </row>
    <row r="2990" spans="1:47" ht="12.95">
      <c r="A2990" s="61">
        <v>45051</v>
      </c>
      <c r="B2990" s="58">
        <v>11</v>
      </c>
      <c r="C2990" s="58" t="s">
        <v>17</v>
      </c>
      <c r="D2990" s="59">
        <v>22.266746999999999</v>
      </c>
      <c r="E2990" s="57">
        <v>9.3474960000000003E-3</v>
      </c>
      <c r="F2990" s="57"/>
      <c r="G2990" s="73">
        <v>1.085</v>
      </c>
      <c r="H2990" s="73">
        <v>7.8165181091987748E-3</v>
      </c>
      <c r="I2990" s="73">
        <v>1.0928165181091987</v>
      </c>
      <c r="J2990" s="73">
        <v>1.082601420077439</v>
      </c>
      <c r="K2990" s="73">
        <v>14.593999999999998</v>
      </c>
      <c r="L2990" s="73">
        <v>0.10513757169184047</v>
      </c>
      <c r="M2990" s="73">
        <v>14.699137571691837</v>
      </c>
      <c r="N2990" s="73">
        <v>14.561737442036998</v>
      </c>
      <c r="O2990" s="73">
        <v>46.70000000000001</v>
      </c>
      <c r="P2990" s="73">
        <v>0.33643446608256494</v>
      </c>
      <c r="Q2990" s="73">
        <v>47.036434466082575</v>
      </c>
      <c r="R2990" s="73">
        <v>46.596761583056605</v>
      </c>
      <c r="S2990" s="73">
        <v>4.3419999999999996</v>
      </c>
      <c r="T2990" s="73">
        <v>3.1280480765106991E-2</v>
      </c>
      <c r="U2990" s="73">
        <v>4.3732804807651062</v>
      </c>
      <c r="V2990" s="73">
        <v>4.3324012589642766</v>
      </c>
      <c r="W2990" s="73">
        <v>66.721000000000004</v>
      </c>
      <c r="X2990" s="73">
        <v>0.48066903664871113</v>
      </c>
      <c r="Y2990" s="73">
        <v>67.201669036648724</v>
      </c>
      <c r="Z2990" s="73">
        <v>66.573501704135325</v>
      </c>
      <c r="AA2990" s="57"/>
      <c r="AB2990" s="73">
        <v>2.1169999999999991</v>
      </c>
      <c r="AC2990" s="73">
        <v>1.5251215518132537E-2</v>
      </c>
      <c r="AD2990" s="73">
        <v>2.1322512155181315</v>
      </c>
      <c r="AE2990" s="73">
        <v>2.1123200058100808</v>
      </c>
      <c r="AF2990" s="73">
        <v>4.722999999999999</v>
      </c>
      <c r="AG2990" s="73">
        <v>3.4025267308521484E-2</v>
      </c>
      <c r="AH2990" s="73">
        <v>4.7570252673085207</v>
      </c>
      <c r="AI2990" s="73">
        <v>4.7125589926504556</v>
      </c>
      <c r="AJ2990" s="73">
        <v>34.319000000000017</v>
      </c>
      <c r="AK2990" s="73">
        <v>0.24723970966782757</v>
      </c>
      <c r="AL2990" s="73">
        <v>34.566239709667848</v>
      </c>
      <c r="AM2990" s="73">
        <v>34.24313192224669</v>
      </c>
      <c r="AN2990" s="73">
        <v>2.3039999999999985</v>
      </c>
      <c r="AO2990" s="73">
        <v>1.659839421529398E-2</v>
      </c>
      <c r="AP2990" s="73">
        <v>2.3205983942152923</v>
      </c>
      <c r="AQ2990" s="73">
        <v>2.2989066100077586</v>
      </c>
      <c r="AR2990" s="73">
        <v>43.463000000000008</v>
      </c>
      <c r="AS2990" s="73">
        <v>0.31311458670977554</v>
      </c>
      <c r="AT2990" s="73">
        <v>43.776114586709795</v>
      </c>
      <c r="AU2990" s="73">
        <v>43.366917530714986</v>
      </c>
    </row>
    <row r="2991" spans="1:47" ht="12.95">
      <c r="A2991" s="61">
        <v>45051</v>
      </c>
      <c r="B2991" s="58">
        <v>12</v>
      </c>
      <c r="C2991" s="58" t="s">
        <v>17</v>
      </c>
      <c r="D2991" s="59">
        <v>24.843343999999998</v>
      </c>
      <c r="E2991" s="57">
        <v>9.4603959999999994E-3</v>
      </c>
      <c r="F2991" s="57"/>
      <c r="G2991" s="73">
        <v>1.085</v>
      </c>
      <c r="H2991" s="73">
        <v>9.2898988062180363E-3</v>
      </c>
      <c r="I2991" s="73">
        <v>1.094289898806218</v>
      </c>
      <c r="J2991" s="73">
        <v>1.0839374830247113</v>
      </c>
      <c r="K2991" s="73">
        <v>14.789</v>
      </c>
      <c r="L2991" s="73">
        <v>0.12662517368217377</v>
      </c>
      <c r="M2991" s="73">
        <v>14.915625173682173</v>
      </c>
      <c r="N2991" s="73">
        <v>14.774517452951571</v>
      </c>
      <c r="O2991" s="73">
        <v>47.201000000000001</v>
      </c>
      <c r="P2991" s="73">
        <v>0.40414056548598848</v>
      </c>
      <c r="Q2991" s="73">
        <v>47.605140565485989</v>
      </c>
      <c r="R2991" s="73">
        <v>47.154777084100829</v>
      </c>
      <c r="S2991" s="73">
        <v>4.282</v>
      </c>
      <c r="T2991" s="73">
        <v>3.6662992339378461E-2</v>
      </c>
      <c r="U2991" s="73">
        <v>4.3186629923393784</v>
      </c>
      <c r="V2991" s="73">
        <v>4.277806730241303</v>
      </c>
      <c r="W2991" s="73">
        <v>67.356999999999999</v>
      </c>
      <c r="X2991" s="73">
        <v>0.5767186303137587</v>
      </c>
      <c r="Y2991" s="73">
        <v>67.933718630313763</v>
      </c>
      <c r="Z2991" s="73">
        <v>67.291038750318421</v>
      </c>
      <c r="AA2991" s="57"/>
      <c r="AB2991" s="73">
        <v>2.1169999999999991</v>
      </c>
      <c r="AC2991" s="73">
        <v>1.8126005320519424E-2</v>
      </c>
      <c r="AD2991" s="73">
        <v>2.1351260053205183</v>
      </c>
      <c r="AE2991" s="73">
        <v>2.1149268678002882</v>
      </c>
      <c r="AF2991" s="73">
        <v>4.6819999999999995</v>
      </c>
      <c r="AG2991" s="73">
        <v>4.0087839825541788E-2</v>
      </c>
      <c r="AH2991" s="73">
        <v>4.7220878398255417</v>
      </c>
      <c r="AI2991" s="73">
        <v>4.6774150189140071</v>
      </c>
      <c r="AJ2991" s="73">
        <v>34.817000000000014</v>
      </c>
      <c r="AK2991" s="73">
        <v>0.29810728731437186</v>
      </c>
      <c r="AL2991" s="73">
        <v>35.115107287314387</v>
      </c>
      <c r="AM2991" s="73">
        <v>34.782904466793909</v>
      </c>
      <c r="AN2991" s="73">
        <v>2.2399999999999989</v>
      </c>
      <c r="AO2991" s="73">
        <v>1.9179145922514646E-2</v>
      </c>
      <c r="AP2991" s="73">
        <v>2.2591791459225137</v>
      </c>
      <c r="AQ2991" s="73">
        <v>2.2378064165671447</v>
      </c>
      <c r="AR2991" s="73">
        <v>43.856000000000016</v>
      </c>
      <c r="AS2991" s="73">
        <v>0.37550027838294769</v>
      </c>
      <c r="AT2991" s="73">
        <v>44.231500278382967</v>
      </c>
      <c r="AU2991" s="73">
        <v>43.813052770075352</v>
      </c>
    </row>
    <row r="2992" spans="1:47" ht="12.95">
      <c r="A2992" s="61">
        <v>45051</v>
      </c>
      <c r="B2992" s="58">
        <v>13</v>
      </c>
      <c r="C2992" s="58" t="s">
        <v>17</v>
      </c>
      <c r="D2992" s="59">
        <v>42.374481000000003</v>
      </c>
      <c r="E2992" s="57">
        <v>9.4852949999999995E-3</v>
      </c>
      <c r="F2992" s="57"/>
      <c r="G2992" s="73">
        <v>1.085</v>
      </c>
      <c r="H2992" s="73">
        <v>8.7241756303500836E-3</v>
      </c>
      <c r="I2992" s="73">
        <v>1.09372417563035</v>
      </c>
      <c r="J2992" s="73">
        <v>1.0833498791758642</v>
      </c>
      <c r="K2992" s="73">
        <v>14.747999999999999</v>
      </c>
      <c r="L2992" s="73">
        <v>0.11858446285382769</v>
      </c>
      <c r="M2992" s="73">
        <v>14.866584462853828</v>
      </c>
      <c r="N2992" s="73">
        <v>14.725570523581244</v>
      </c>
      <c r="O2992" s="73">
        <v>46.922999999999995</v>
      </c>
      <c r="P2992" s="73">
        <v>0.3772944636893244</v>
      </c>
      <c r="Q2992" s="73">
        <v>47.300294463689319</v>
      </c>
      <c r="R2992" s="73">
        <v>46.851637217114359</v>
      </c>
      <c r="S2992" s="73">
        <v>4.1809999999999983</v>
      </c>
      <c r="T2992" s="73">
        <v>3.3618228857597868E-2</v>
      </c>
      <c r="U2992" s="73">
        <v>4.2146182288575957</v>
      </c>
      <c r="V2992" s="73">
        <v>4.1746413316445041</v>
      </c>
      <c r="W2992" s="73">
        <v>66.936999999999998</v>
      </c>
      <c r="X2992" s="73">
        <v>0.53822133103110015</v>
      </c>
      <c r="Y2992" s="73">
        <v>67.475221331031094</v>
      </c>
      <c r="Z2992" s="73">
        <v>66.835198951515977</v>
      </c>
      <c r="AA2992" s="57"/>
      <c r="AB2992" s="73">
        <v>2.1169999999999991</v>
      </c>
      <c r="AC2992" s="73">
        <v>1.702219337276601E-2</v>
      </c>
      <c r="AD2992" s="73">
        <v>2.1340221933727652</v>
      </c>
      <c r="AE2992" s="73">
        <v>2.1137803633320775</v>
      </c>
      <c r="AF2992" s="73">
        <v>4.716999999999997</v>
      </c>
      <c r="AG2992" s="73">
        <v>3.7928052026139462E-2</v>
      </c>
      <c r="AH2992" s="73">
        <v>4.7549280520261368</v>
      </c>
      <c r="AI2992" s="73">
        <v>4.7098261567488935</v>
      </c>
      <c r="AJ2992" s="73">
        <v>34.704999999999998</v>
      </c>
      <c r="AK2992" s="73">
        <v>0.27905300944820244</v>
      </c>
      <c r="AL2992" s="73">
        <v>34.984053009448203</v>
      </c>
      <c r="AM2992" s="73">
        <v>34.652218946357948</v>
      </c>
      <c r="AN2992" s="73">
        <v>2.1939999999999977</v>
      </c>
      <c r="AO2992" s="73">
        <v>1.7641328417500522E-2</v>
      </c>
      <c r="AP2992" s="73">
        <v>2.2116413284174983</v>
      </c>
      <c r="AQ2992" s="73">
        <v>2.1906632579832666</v>
      </c>
      <c r="AR2992" s="73">
        <v>43.73299999999999</v>
      </c>
      <c r="AS2992" s="73">
        <v>0.35164458326460846</v>
      </c>
      <c r="AT2992" s="73">
        <v>44.084644583264605</v>
      </c>
      <c r="AU2992" s="73">
        <v>43.666488724422187</v>
      </c>
    </row>
    <row r="2993" spans="1:47" ht="12.95">
      <c r="A2993" s="61">
        <v>45051</v>
      </c>
      <c r="B2993" s="58">
        <v>14</v>
      </c>
      <c r="C2993" s="58" t="s">
        <v>17</v>
      </c>
      <c r="D2993" s="59">
        <v>24.032264000000001</v>
      </c>
      <c r="E2993" s="57">
        <v>9.3437659999999999E-3</v>
      </c>
      <c r="F2993" s="57"/>
      <c r="G2993" s="73">
        <v>1.085</v>
      </c>
      <c r="H2993" s="73">
        <v>1.0102359204203297E-2</v>
      </c>
      <c r="I2993" s="73">
        <v>1.0951023592042033</v>
      </c>
      <c r="J2993" s="73">
        <v>1.0848699790137513</v>
      </c>
      <c r="K2993" s="73">
        <v>14.446999999999997</v>
      </c>
      <c r="L2993" s="73">
        <v>0.13451500776324887</v>
      </c>
      <c r="M2993" s="73">
        <v>14.581515007763246</v>
      </c>
      <c r="N2993" s="73">
        <v>14.445268743605219</v>
      </c>
      <c r="O2993" s="73">
        <v>46.850999999999992</v>
      </c>
      <c r="P2993" s="73">
        <v>0.43622638808859782</v>
      </c>
      <c r="Q2993" s="73">
        <v>47.287226388088591</v>
      </c>
      <c r="R2993" s="73">
        <v>46.845385609929266</v>
      </c>
      <c r="S2993" s="73">
        <v>4.1040000000000001</v>
      </c>
      <c r="T2993" s="73">
        <v>3.8212057303272193E-2</v>
      </c>
      <c r="U2993" s="73">
        <v>4.1422120573032721</v>
      </c>
      <c r="V2993" s="73">
        <v>4.1035081971174519</v>
      </c>
      <c r="W2993" s="73">
        <v>66.486999999999995</v>
      </c>
      <c r="X2993" s="73">
        <v>0.61905581235932217</v>
      </c>
      <c r="Y2993" s="73">
        <v>67.106055812359315</v>
      </c>
      <c r="Z2993" s="73">
        <v>66.479032529665687</v>
      </c>
      <c r="AA2993" s="57"/>
      <c r="AB2993" s="73">
        <v>2.1169999999999991</v>
      </c>
      <c r="AC2993" s="73">
        <v>1.9711239110874076E-2</v>
      </c>
      <c r="AD2993" s="73">
        <v>2.1367112391108734</v>
      </c>
      <c r="AE2993" s="73">
        <v>2.1167463092830512</v>
      </c>
      <c r="AF2993" s="73">
        <v>4.7229999999999972</v>
      </c>
      <c r="AG2993" s="73">
        <v>4.3975523061246212E-2</v>
      </c>
      <c r="AH2993" s="73">
        <v>4.7669755230612436</v>
      </c>
      <c r="AI2993" s="73">
        <v>4.7224340192460321</v>
      </c>
      <c r="AJ2993" s="73">
        <v>34.423999999999985</v>
      </c>
      <c r="AK2993" s="73">
        <v>0.32051945921243702</v>
      </c>
      <c r="AL2993" s="73">
        <v>34.74451945921242</v>
      </c>
      <c r="AM2993" s="73">
        <v>34.419874799603093</v>
      </c>
      <c r="AN2993" s="73">
        <v>2.1439999999999984</v>
      </c>
      <c r="AO2993" s="73">
        <v>1.9962634224711385E-2</v>
      </c>
      <c r="AP2993" s="73">
        <v>2.1639626342247098</v>
      </c>
      <c r="AQ2993" s="73">
        <v>2.1437430737377707</v>
      </c>
      <c r="AR2993" s="73">
        <v>43.40799999999998</v>
      </c>
      <c r="AS2993" s="73">
        <v>0.40416885560926868</v>
      </c>
      <c r="AT2993" s="73">
        <v>43.812168855609244</v>
      </c>
      <c r="AU2993" s="73">
        <v>43.402798201869949</v>
      </c>
    </row>
    <row r="2994" spans="1:47" ht="12.95">
      <c r="A2994" s="61">
        <v>45051</v>
      </c>
      <c r="B2994" s="58">
        <v>15</v>
      </c>
      <c r="C2994" s="58" t="s">
        <v>17</v>
      </c>
      <c r="D2994" s="59">
        <v>29.462606000000001</v>
      </c>
      <c r="E2994" s="57">
        <v>9.1843770000000005E-3</v>
      </c>
      <c r="F2994" s="57"/>
      <c r="G2994" s="73">
        <v>1.085</v>
      </c>
      <c r="H2994" s="73">
        <v>8.6047661521758707E-3</v>
      </c>
      <c r="I2994" s="73">
        <v>1.0936047661521759</v>
      </c>
      <c r="J2994" s="73">
        <v>1.0835606876908375</v>
      </c>
      <c r="K2994" s="73">
        <v>14.101999999999999</v>
      </c>
      <c r="L2994" s="73">
        <v>0.11183816799814206</v>
      </c>
      <c r="M2994" s="73">
        <v>14.213838167998141</v>
      </c>
      <c r="N2994" s="73">
        <v>14.083292919646256</v>
      </c>
      <c r="O2994" s="73">
        <v>46.084000000000003</v>
      </c>
      <c r="P2994" s="73">
        <v>0.36547653765610405</v>
      </c>
      <c r="Q2994" s="73">
        <v>46.449476537656111</v>
      </c>
      <c r="R2994" s="73">
        <v>46.022867033681621</v>
      </c>
      <c r="S2994" s="73">
        <v>3.9700000000000006</v>
      </c>
      <c r="T2994" s="73">
        <v>3.1484720390910798E-2</v>
      </c>
      <c r="U2994" s="73">
        <v>4.0014847203909119</v>
      </c>
      <c r="V2994" s="73">
        <v>3.964733576159102</v>
      </c>
      <c r="W2994" s="73">
        <v>65.241</v>
      </c>
      <c r="X2994" s="73">
        <v>0.5174041921973328</v>
      </c>
      <c r="Y2994" s="73">
        <v>65.758404192197332</v>
      </c>
      <c r="Z2994" s="73">
        <v>65.154454217177815</v>
      </c>
      <c r="AA2994" s="57"/>
      <c r="AB2994" s="73">
        <v>2.1169999999999991</v>
      </c>
      <c r="AC2994" s="73">
        <v>1.6789207321803053E-2</v>
      </c>
      <c r="AD2994" s="73">
        <v>2.1337892073218021</v>
      </c>
      <c r="AE2994" s="73">
        <v>2.1141916828032277</v>
      </c>
      <c r="AF2994" s="73">
        <v>4.5979999999999981</v>
      </c>
      <c r="AG2994" s="73">
        <v>3.6465174901110266E-2</v>
      </c>
      <c r="AH2994" s="73">
        <v>4.6344651749011083</v>
      </c>
      <c r="AI2994" s="73">
        <v>4.5919004995414454</v>
      </c>
      <c r="AJ2994" s="73">
        <v>34.103000000000002</v>
      </c>
      <c r="AK2994" s="73">
        <v>0.27045929961995741</v>
      </c>
      <c r="AL2994" s="73">
        <v>34.373459299619959</v>
      </c>
      <c r="AM2994" s="73">
        <v>34.057760490618094</v>
      </c>
      <c r="AN2994" s="73">
        <v>2.1269999999999989</v>
      </c>
      <c r="AO2994" s="73">
        <v>1.6868513922283935E-2</v>
      </c>
      <c r="AP2994" s="73">
        <v>2.1438685139222828</v>
      </c>
      <c r="AQ2994" s="73">
        <v>2.1241784172519909</v>
      </c>
      <c r="AR2994" s="73">
        <v>42.944999999999993</v>
      </c>
      <c r="AS2994" s="73">
        <v>0.34058219576515469</v>
      </c>
      <c r="AT2994" s="73">
        <v>43.285582195765159</v>
      </c>
      <c r="AU2994" s="73">
        <v>42.88803109021476</v>
      </c>
    </row>
    <row r="2995" spans="1:47" ht="12.95">
      <c r="A2995" s="61">
        <v>45051</v>
      </c>
      <c r="B2995" s="58">
        <v>16</v>
      </c>
      <c r="C2995" s="58" t="s">
        <v>17</v>
      </c>
      <c r="D2995" s="59">
        <v>20.957863</v>
      </c>
      <c r="E2995" s="57">
        <v>9.2893899999999998E-3</v>
      </c>
      <c r="F2995" s="57"/>
      <c r="G2995" s="73">
        <v>1.085</v>
      </c>
      <c r="H2995" s="73">
        <v>7.2756084254574039E-3</v>
      </c>
      <c r="I2995" s="73">
        <v>1.0922756084254575</v>
      </c>
      <c r="J2995" s="73">
        <v>1.0821290343113061</v>
      </c>
      <c r="K2995" s="73">
        <v>13.820999999999998</v>
      </c>
      <c r="L2995" s="73">
        <v>9.2678510643545403E-2</v>
      </c>
      <c r="M2995" s="73">
        <v>13.913678510643543</v>
      </c>
      <c r="N2995" s="73">
        <v>13.784428924623557</v>
      </c>
      <c r="O2995" s="73">
        <v>45.263000000000012</v>
      </c>
      <c r="P2995" s="73">
        <v>0.30351692549445025</v>
      </c>
      <c r="Q2995" s="73">
        <v>45.566516925494462</v>
      </c>
      <c r="R2995" s="73">
        <v>45.143231778831947</v>
      </c>
      <c r="S2995" s="73">
        <v>3.8010000000000002</v>
      </c>
      <c r="T2995" s="73">
        <v>2.5488099193699165E-2</v>
      </c>
      <c r="U2995" s="73">
        <v>3.8264880991936994</v>
      </c>
      <c r="V2995" s="73">
        <v>3.7909423589099305</v>
      </c>
      <c r="W2995" s="73">
        <v>63.970000000000013</v>
      </c>
      <c r="X2995" s="73">
        <v>0.42895914375715222</v>
      </c>
      <c r="Y2995" s="73">
        <v>64.398959143757153</v>
      </c>
      <c r="Z2995" s="73">
        <v>63.80073209667674</v>
      </c>
      <c r="AA2995" s="57"/>
      <c r="AB2995" s="73">
        <v>2.1169999999999991</v>
      </c>
      <c r="AC2995" s="73">
        <v>1.4195818466998451E-2</v>
      </c>
      <c r="AD2995" s="73">
        <v>2.1311958184669977</v>
      </c>
      <c r="AE2995" s="73">
        <v>2.1113983093428885</v>
      </c>
      <c r="AF2995" s="73">
        <v>4.5789999999999962</v>
      </c>
      <c r="AG2995" s="73">
        <v>3.0705079244395781E-2</v>
      </c>
      <c r="AH2995" s="73">
        <v>4.6097050792443923</v>
      </c>
      <c r="AI2995" s="73">
        <v>4.5668837309783106</v>
      </c>
      <c r="AJ2995" s="73">
        <v>33.237999999999992</v>
      </c>
      <c r="AK2995" s="73">
        <v>0.22288172612474944</v>
      </c>
      <c r="AL2995" s="73">
        <v>33.46088172612474</v>
      </c>
      <c r="AM2995" s="73">
        <v>33.150050546026897</v>
      </c>
      <c r="AN2995" s="73">
        <v>2.0349999999999997</v>
      </c>
      <c r="AO2995" s="73">
        <v>1.3645956816410889E-2</v>
      </c>
      <c r="AP2995" s="73">
        <v>2.0486459568164106</v>
      </c>
      <c r="AQ2995" s="73">
        <v>2.0296152855516199</v>
      </c>
      <c r="AR2995" s="73">
        <v>41.968999999999987</v>
      </c>
      <c r="AS2995" s="73">
        <v>0.28142858065255455</v>
      </c>
      <c r="AT2995" s="73">
        <v>42.250428580652539</v>
      </c>
      <c r="AU2995" s="73">
        <v>41.857947871899718</v>
      </c>
    </row>
    <row r="2996" spans="1:47" ht="12.95">
      <c r="A2996" s="61">
        <v>45051</v>
      </c>
      <c r="B2996" s="58">
        <v>17</v>
      </c>
      <c r="C2996" s="58" t="s">
        <v>17</v>
      </c>
      <c r="D2996" s="59">
        <v>23.501427</v>
      </c>
      <c r="E2996" s="57">
        <v>9.4785359999999992E-3</v>
      </c>
      <c r="F2996" s="57"/>
      <c r="G2996" s="73">
        <v>1.085</v>
      </c>
      <c r="H2996" s="73">
        <v>9.9160140679271924E-3</v>
      </c>
      <c r="I2996" s="73">
        <v>1.0949160140679273</v>
      </c>
      <c r="J2996" s="73">
        <v>1.0845378132116079</v>
      </c>
      <c r="K2996" s="73">
        <v>13.310999999999998</v>
      </c>
      <c r="L2996" s="73">
        <v>0.12165167120569478</v>
      </c>
      <c r="M2996" s="73">
        <v>13.432651671205694</v>
      </c>
      <c r="N2996" s="73">
        <v>13.30532979876471</v>
      </c>
      <c r="O2996" s="73">
        <v>43.091999999999999</v>
      </c>
      <c r="P2996" s="73">
        <v>0.39382569420748254</v>
      </c>
      <c r="Q2996" s="73">
        <v>43.485825694207485</v>
      </c>
      <c r="R2996" s="73">
        <v>43.073643729875215</v>
      </c>
      <c r="S2996" s="73">
        <v>3.6129999999999995</v>
      </c>
      <c r="T2996" s="73">
        <v>3.3019869887023906E-2</v>
      </c>
      <c r="U2996" s="73">
        <v>3.6460198698870236</v>
      </c>
      <c r="V2996" s="73">
        <v>3.6114609392935839</v>
      </c>
      <c r="W2996" s="73">
        <v>61.100999999999999</v>
      </c>
      <c r="X2996" s="73">
        <v>0.55841324936812842</v>
      </c>
      <c r="Y2996" s="73">
        <v>61.659413249368129</v>
      </c>
      <c r="Z2996" s="73">
        <v>61.074972281145115</v>
      </c>
      <c r="AA2996" s="57"/>
      <c r="AB2996" s="73">
        <v>2.1169999999999991</v>
      </c>
      <c r="AC2996" s="73">
        <v>1.9347651411798946E-2</v>
      </c>
      <c r="AD2996" s="73">
        <v>2.1363476514117981</v>
      </c>
      <c r="AE2996" s="73">
        <v>2.1160982032893756</v>
      </c>
      <c r="AF2996" s="73">
        <v>4.2209999999999983</v>
      </c>
      <c r="AG2996" s="73">
        <v>3.8576493438452222E-2</v>
      </c>
      <c r="AH2996" s="73">
        <v>4.2595764934384501</v>
      </c>
      <c r="AI2996" s="73">
        <v>4.2192019443006394</v>
      </c>
      <c r="AJ2996" s="73">
        <v>31.547999999999995</v>
      </c>
      <c r="AK2996" s="73">
        <v>0.28832296019812625</v>
      </c>
      <c r="AL2996" s="73">
        <v>31.836322960198121</v>
      </c>
      <c r="AM2996" s="73">
        <v>31.534561226912256</v>
      </c>
      <c r="AN2996" s="73">
        <v>2.0059999999999989</v>
      </c>
      <c r="AO2996" s="73">
        <v>1.8333202046324364E-2</v>
      </c>
      <c r="AP2996" s="73">
        <v>2.0243332020463232</v>
      </c>
      <c r="AQ2996" s="73">
        <v>2.0051454869147318</v>
      </c>
      <c r="AR2996" s="73">
        <v>39.891999999999996</v>
      </c>
      <c r="AS2996" s="73">
        <v>0.36458030709470179</v>
      </c>
      <c r="AT2996" s="73">
        <v>40.256580307094694</v>
      </c>
      <c r="AU2996" s="73">
        <v>39.875006861417006</v>
      </c>
    </row>
    <row r="2997" spans="1:47" ht="12.95">
      <c r="A2997" s="61">
        <v>45051</v>
      </c>
      <c r="B2997" s="58">
        <v>18</v>
      </c>
      <c r="C2997" s="58" t="s">
        <v>17</v>
      </c>
      <c r="D2997" s="59">
        <v>28.43271</v>
      </c>
      <c r="E2997" s="57">
        <v>9.4227679999999998E-3</v>
      </c>
      <c r="F2997" s="57"/>
      <c r="G2997" s="73">
        <v>1.085</v>
      </c>
      <c r="H2997" s="73">
        <v>2.9792385252900059E-3</v>
      </c>
      <c r="I2997" s="73">
        <v>1.08797923852529</v>
      </c>
      <c r="J2997" s="73">
        <v>1.0777274625718496</v>
      </c>
      <c r="K2997" s="73">
        <v>12.615999999999998</v>
      </c>
      <c r="L2997" s="73">
        <v>3.4641542152127842E-2</v>
      </c>
      <c r="M2997" s="73">
        <v>12.650641542152126</v>
      </c>
      <c r="N2997" s="73">
        <v>12.531437481849265</v>
      </c>
      <c r="O2997" s="73">
        <v>40.185000000000009</v>
      </c>
      <c r="P2997" s="73">
        <v>0.11034165911408195</v>
      </c>
      <c r="Q2997" s="73">
        <v>40.295341659114094</v>
      </c>
      <c r="R2997" s="73">
        <v>39.915648003179527</v>
      </c>
      <c r="S2997" s="73">
        <v>3.3229999999999995</v>
      </c>
      <c r="T2997" s="73">
        <v>9.124432829067915E-3</v>
      </c>
      <c r="U2997" s="73">
        <v>3.3321244328290676</v>
      </c>
      <c r="V2997" s="73">
        <v>3.300726597351388</v>
      </c>
      <c r="W2997" s="73">
        <v>57.20900000000001</v>
      </c>
      <c r="X2997" s="73">
        <v>0.15708687262056772</v>
      </c>
      <c r="Y2997" s="73">
        <v>57.366086872620578</v>
      </c>
      <c r="Z2997" s="73">
        <v>56.825539544952022</v>
      </c>
      <c r="AA2997" s="57"/>
      <c r="AB2997" s="73">
        <v>2.1169999999999991</v>
      </c>
      <c r="AC2997" s="73">
        <v>5.8129474267640006E-3</v>
      </c>
      <c r="AD2997" s="73">
        <v>2.122812947426763</v>
      </c>
      <c r="AE2997" s="73">
        <v>2.1028101735157643</v>
      </c>
      <c r="AF2997" s="73">
        <v>3.9839999999999978</v>
      </c>
      <c r="AG2997" s="73">
        <v>1.0939434363829841E-2</v>
      </c>
      <c r="AH2997" s="73">
        <v>3.9949394343638276</v>
      </c>
      <c r="AI2997" s="73">
        <v>3.9572960468997662</v>
      </c>
      <c r="AJ2997" s="73">
        <v>29.717000000000006</v>
      </c>
      <c r="AK2997" s="73">
        <v>8.1598185489440658E-2</v>
      </c>
      <c r="AL2997" s="73">
        <v>29.798598185489446</v>
      </c>
      <c r="AM2997" s="73">
        <v>29.517812908062361</v>
      </c>
      <c r="AN2997" s="73">
        <v>1.9539999999999988</v>
      </c>
      <c r="AO2997" s="73">
        <v>5.3653751874808003E-3</v>
      </c>
      <c r="AP2997" s="73">
        <v>1.9593653751874796</v>
      </c>
      <c r="AQ2997" s="73">
        <v>1.9409027298298551</v>
      </c>
      <c r="AR2997" s="73">
        <v>37.772000000000006</v>
      </c>
      <c r="AS2997" s="73">
        <v>0.1037159424675153</v>
      </c>
      <c r="AT2997" s="73">
        <v>37.875715942467515</v>
      </c>
      <c r="AU2997" s="73">
        <v>37.518821858307746</v>
      </c>
    </row>
    <row r="2998" spans="1:47" ht="12.95">
      <c r="A2998" s="61">
        <v>45051</v>
      </c>
      <c r="B2998" s="58">
        <v>19</v>
      </c>
      <c r="C2998" s="58" t="s">
        <v>17</v>
      </c>
      <c r="D2998" s="59">
        <v>22.684946</v>
      </c>
      <c r="E2998" s="57">
        <v>9.6155119999999997E-3</v>
      </c>
      <c r="F2998" s="57"/>
      <c r="G2998" s="73">
        <v>1.085</v>
      </c>
      <c r="H2998" s="73">
        <v>3.0266787668162378E-3</v>
      </c>
      <c r="I2998" s="73">
        <v>1.0880266787668162</v>
      </c>
      <c r="J2998" s="73">
        <v>1.0775647451808137</v>
      </c>
      <c r="K2998" s="73">
        <v>12.109999999999998</v>
      </c>
      <c r="L2998" s="73">
        <v>3.3781640429626392E-2</v>
      </c>
      <c r="M2998" s="73">
        <v>12.143781640429625</v>
      </c>
      <c r="N2998" s="73">
        <v>12.027012962340693</v>
      </c>
      <c r="O2998" s="73">
        <v>38.749999999999993</v>
      </c>
      <c r="P2998" s="73">
        <v>0.10809567024343704</v>
      </c>
      <c r="Q2998" s="73">
        <v>38.858095670243429</v>
      </c>
      <c r="R2998" s="73">
        <v>38.484455185029056</v>
      </c>
      <c r="S2998" s="73">
        <v>3.1310000000000002</v>
      </c>
      <c r="T2998" s="73">
        <v>8.7341301556697146E-3</v>
      </c>
      <c r="U2998" s="73">
        <v>3.13973413015567</v>
      </c>
      <c r="V2998" s="73">
        <v>3.1095439789503487</v>
      </c>
      <c r="W2998" s="73">
        <v>55.075999999999993</v>
      </c>
      <c r="X2998" s="73">
        <v>0.15363811959554938</v>
      </c>
      <c r="Y2998" s="73">
        <v>55.229638119595535</v>
      </c>
      <c r="Z2998" s="73">
        <v>54.698576871500912</v>
      </c>
      <c r="AA2998" s="57"/>
      <c r="AB2998" s="73">
        <v>2.1169999999999991</v>
      </c>
      <c r="AC2998" s="73">
        <v>5.9055105523962885E-3</v>
      </c>
      <c r="AD2998" s="73">
        <v>2.1229055105523953</v>
      </c>
      <c r="AE2998" s="73">
        <v>2.1024926871408125</v>
      </c>
      <c r="AF2998" s="73">
        <v>3.9379999999999971</v>
      </c>
      <c r="AG2998" s="73">
        <v>1.09853096624169E-2</v>
      </c>
      <c r="AH2998" s="73">
        <v>3.9489853096624139</v>
      </c>
      <c r="AI2998" s="73">
        <v>3.9110137940295311</v>
      </c>
      <c r="AJ2998" s="73">
        <v>28.32200000000001</v>
      </c>
      <c r="AK2998" s="73">
        <v>7.9006079293796785E-2</v>
      </c>
      <c r="AL2998" s="73">
        <v>28.401006079293808</v>
      </c>
      <c r="AM2998" s="73">
        <v>28.127915864526287</v>
      </c>
      <c r="AN2998" s="73">
        <v>1.9429999999999983</v>
      </c>
      <c r="AO2998" s="73">
        <v>5.420126123432208E-3</v>
      </c>
      <c r="AP2998" s="73">
        <v>1.9484201261234304</v>
      </c>
      <c r="AQ2998" s="73">
        <v>1.929685069019649</v>
      </c>
      <c r="AR2998" s="73">
        <v>36.320000000000007</v>
      </c>
      <c r="AS2998" s="73">
        <v>0.10131702563204217</v>
      </c>
      <c r="AT2998" s="73">
        <v>36.42131702563205</v>
      </c>
      <c r="AU2998" s="73">
        <v>36.07110741471628</v>
      </c>
    </row>
    <row r="2999" spans="1:47" ht="12.95">
      <c r="A2999" s="61">
        <v>45051</v>
      </c>
      <c r="B2999" s="58">
        <v>20</v>
      </c>
      <c r="C2999" s="58" t="s">
        <v>17</v>
      </c>
      <c r="D2999" s="59">
        <v>28.334576999999999</v>
      </c>
      <c r="E2999" s="57">
        <v>9.6932349999999997E-3</v>
      </c>
      <c r="F2999" s="57"/>
      <c r="G2999" s="73">
        <v>1.085</v>
      </c>
      <c r="H2999" s="73">
        <v>-9.8882253854669908E-4</v>
      </c>
      <c r="I2999" s="73">
        <v>1.0840111774614534</v>
      </c>
      <c r="J2999" s="73">
        <v>1.0735036023756928</v>
      </c>
      <c r="K2999" s="73">
        <v>11.686999999999994</v>
      </c>
      <c r="L2999" s="73">
        <v>-1.0651031343774438E-2</v>
      </c>
      <c r="M2999" s="73">
        <v>11.676348968656219</v>
      </c>
      <c r="N2999" s="73">
        <v>11.563167374161027</v>
      </c>
      <c r="O2999" s="73">
        <v>37.697999999999993</v>
      </c>
      <c r="P2999" s="73">
        <v>-3.4356342910722072E-2</v>
      </c>
      <c r="Q2999" s="73">
        <v>37.663643657089274</v>
      </c>
      <c r="R2999" s="73">
        <v>37.298561108164847</v>
      </c>
      <c r="S2999" s="73">
        <v>2.9289999999999994</v>
      </c>
      <c r="T2999" s="73">
        <v>-2.6693651754868949E-3</v>
      </c>
      <c r="U2999" s="73">
        <v>2.9263306348245126</v>
      </c>
      <c r="V2999" s="73">
        <v>2.8979650242934594</v>
      </c>
      <c r="W2999" s="73">
        <v>53.398999999999987</v>
      </c>
      <c r="X2999" s="73">
        <v>-4.8665561968530106E-2</v>
      </c>
      <c r="Y2999" s="73">
        <v>53.350334438031453</v>
      </c>
      <c r="Z2999" s="73">
        <v>52.83319710899503</v>
      </c>
      <c r="AA2999" s="57"/>
      <c r="AB2999" s="73">
        <v>2.1169999999999991</v>
      </c>
      <c r="AC2999" s="73">
        <v>-1.9293431466390423E-3</v>
      </c>
      <c r="AD2999" s="73">
        <v>2.1150706568533599</v>
      </c>
      <c r="AE2999" s="73">
        <v>2.094568779934876</v>
      </c>
      <c r="AF2999" s="73">
        <v>3.9749999999999983</v>
      </c>
      <c r="AG2999" s="73">
        <v>-3.6226447840766148E-3</v>
      </c>
      <c r="AH2999" s="73">
        <v>3.9713773552159215</v>
      </c>
      <c r="AI2999" s="73">
        <v>3.9328818612381351</v>
      </c>
      <c r="AJ2999" s="73">
        <v>27.536000000000016</v>
      </c>
      <c r="AK2999" s="73">
        <v>-2.5095131263983338E-2</v>
      </c>
      <c r="AL2999" s="73">
        <v>27.510904868736031</v>
      </c>
      <c r="AM2999" s="73">
        <v>27.244235202780729</v>
      </c>
      <c r="AN2999" s="73">
        <v>1.8469999999999991</v>
      </c>
      <c r="AO2999" s="73">
        <v>-1.6832767084753477E-3</v>
      </c>
      <c r="AP2999" s="73">
        <v>1.8453167232915237</v>
      </c>
      <c r="AQ2999" s="73">
        <v>1.8274296346432291</v>
      </c>
      <c r="AR2999" s="73">
        <v>35.475000000000016</v>
      </c>
      <c r="AS2999" s="73">
        <v>-3.2330395903174339E-2</v>
      </c>
      <c r="AT2999" s="73">
        <v>35.442669604096835</v>
      </c>
      <c r="AU2999" s="73">
        <v>35.099115478596971</v>
      </c>
    </row>
    <row r="3000" spans="1:47" ht="12.95">
      <c r="A3000" s="61">
        <v>45051</v>
      </c>
      <c r="B3000" s="58">
        <v>21</v>
      </c>
      <c r="C3000" s="58" t="s">
        <v>17</v>
      </c>
      <c r="D3000" s="59">
        <v>29.661897</v>
      </c>
      <c r="E3000" s="57">
        <v>9.7393819999999996E-3</v>
      </c>
      <c r="F3000" s="57"/>
      <c r="G3000" s="73">
        <v>1.085</v>
      </c>
      <c r="H3000" s="73">
        <v>3.982168255807975E-3</v>
      </c>
      <c r="I3000" s="73">
        <v>1.0889821682558078</v>
      </c>
      <c r="J3000" s="73">
        <v>1.0783761549279762</v>
      </c>
      <c r="K3000" s="73">
        <v>11.939999999999998</v>
      </c>
      <c r="L3000" s="73">
        <v>4.3822201819674854E-2</v>
      </c>
      <c r="M3000" s="73">
        <v>11.983822201819672</v>
      </c>
      <c r="N3000" s="73">
        <v>11.867107179576069</v>
      </c>
      <c r="O3000" s="73">
        <v>37.495000000000012</v>
      </c>
      <c r="P3000" s="73">
        <v>0.13761419239771436</v>
      </c>
      <c r="Q3000" s="73">
        <v>37.632614192397725</v>
      </c>
      <c r="R3000" s="73">
        <v>37.26609578711934</v>
      </c>
      <c r="S3000" s="73">
        <v>2.927</v>
      </c>
      <c r="T3000" s="73">
        <v>1.0742678787787965E-2</v>
      </c>
      <c r="U3000" s="73">
        <v>2.9377426787877878</v>
      </c>
      <c r="V3000" s="73">
        <v>2.9091308806213703</v>
      </c>
      <c r="W3000" s="73">
        <v>53.44700000000001</v>
      </c>
      <c r="X3000" s="73">
        <v>0.19616124126098516</v>
      </c>
      <c r="Y3000" s="73">
        <v>53.643161241260991</v>
      </c>
      <c r="Z3000" s="73">
        <v>53.120710002244756</v>
      </c>
      <c r="AA3000" s="57"/>
      <c r="AB3000" s="73">
        <v>2.1169999999999991</v>
      </c>
      <c r="AC3000" s="73">
        <v>7.7698158502723311E-3</v>
      </c>
      <c r="AD3000" s="73">
        <v>2.1247698158502715</v>
      </c>
      <c r="AE3000" s="73">
        <v>2.1040758709516361</v>
      </c>
      <c r="AF3000" s="73">
        <v>4.1159999999999979</v>
      </c>
      <c r="AG3000" s="73">
        <v>1.5106547963968311E-2</v>
      </c>
      <c r="AH3000" s="73">
        <v>4.1311065479639666</v>
      </c>
      <c r="AI3000" s="73">
        <v>4.0908721232106444</v>
      </c>
      <c r="AJ3000" s="73">
        <v>28.679000000000009</v>
      </c>
      <c r="AK3000" s="73">
        <v>0.10525769899384052</v>
      </c>
      <c r="AL3000" s="73">
        <v>28.784257698993848</v>
      </c>
      <c r="AM3000" s="73">
        <v>28.503916817676906</v>
      </c>
      <c r="AN3000" s="73">
        <v>1.8529999999999991</v>
      </c>
      <c r="AO3000" s="73">
        <v>6.8008827447116815E-3</v>
      </c>
      <c r="AP3000" s="73">
        <v>1.8598008827447108</v>
      </c>
      <c r="AQ3000" s="73">
        <v>1.8416875715037229</v>
      </c>
      <c r="AR3000" s="73">
        <v>36.765000000000008</v>
      </c>
      <c r="AS3000" s="73">
        <v>0.13493494555279284</v>
      </c>
      <c r="AT3000" s="73">
        <v>36.899934945552793</v>
      </c>
      <c r="AU3000" s="73">
        <v>36.540552383342913</v>
      </c>
    </row>
    <row r="3001" spans="1:47" ht="12.95">
      <c r="A3001" s="61">
        <v>45051</v>
      </c>
      <c r="B3001" s="58">
        <v>22</v>
      </c>
      <c r="C3001" s="58" t="s">
        <v>17</v>
      </c>
      <c r="D3001" s="59">
        <v>22.062529999999999</v>
      </c>
      <c r="E3001" s="57">
        <v>9.5825070000000005E-3</v>
      </c>
      <c r="F3001" s="57"/>
      <c r="G3001" s="73">
        <v>1.085</v>
      </c>
      <c r="H3001" s="73">
        <v>6.7635029720670399E-3</v>
      </c>
      <c r="I3001" s="73">
        <v>1.0917635029720669</v>
      </c>
      <c r="J3001" s="73">
        <v>1.0813016715624926</v>
      </c>
      <c r="K3001" s="73">
        <v>11.656999999999998</v>
      </c>
      <c r="L3001" s="73">
        <v>7.2665579857498136E-2</v>
      </c>
      <c r="M3001" s="73">
        <v>11.729665579857496</v>
      </c>
      <c r="N3001" s="73">
        <v>11.617265977330852</v>
      </c>
      <c r="O3001" s="73">
        <v>35.792000000000002</v>
      </c>
      <c r="P3001" s="73">
        <v>0.22311456071541336</v>
      </c>
      <c r="Q3001" s="73">
        <v>36.015114560715418</v>
      </c>
      <c r="R3001" s="73">
        <v>35.669999473331565</v>
      </c>
      <c r="S3001" s="73">
        <v>2.8269999999999995</v>
      </c>
      <c r="T3001" s="73">
        <v>1.7622509587127667E-2</v>
      </c>
      <c r="U3001" s="73">
        <v>2.8446225095871274</v>
      </c>
      <c r="V3001" s="73">
        <v>2.8173638944766513</v>
      </c>
      <c r="W3001" s="73">
        <v>51.360999999999997</v>
      </c>
      <c r="X3001" s="73">
        <v>0.32016615313210622</v>
      </c>
      <c r="Y3001" s="73">
        <v>51.681166153132111</v>
      </c>
      <c r="Z3001" s="73">
        <v>51.185931016701559</v>
      </c>
      <c r="AA3001" s="57"/>
      <c r="AB3001" s="73">
        <v>2.1169999999999991</v>
      </c>
      <c r="AC3001" s="73">
        <v>1.3196622849646006E-2</v>
      </c>
      <c r="AD3001" s="73">
        <v>2.1301966228496449</v>
      </c>
      <c r="AE3001" s="73">
        <v>2.1097839987998119</v>
      </c>
      <c r="AF3001" s="73">
        <v>4.2459999999999951</v>
      </c>
      <c r="AG3001" s="73">
        <v>2.6468049418798725E-2</v>
      </c>
      <c r="AH3001" s="73">
        <v>4.2724680494187934</v>
      </c>
      <c r="AI3001" s="73">
        <v>4.2315270944279613</v>
      </c>
      <c r="AJ3001" s="73">
        <v>28.041999999999991</v>
      </c>
      <c r="AK3001" s="73">
        <v>0.17480382520064874</v>
      </c>
      <c r="AL3001" s="73">
        <v>28.216803825200639</v>
      </c>
      <c r="AM3001" s="73">
        <v>27.946416105028028</v>
      </c>
      <c r="AN3001" s="73">
        <v>1.8239999999999987</v>
      </c>
      <c r="AO3001" s="73">
        <v>1.1370165365023291E-2</v>
      </c>
      <c r="AP3001" s="73">
        <v>1.8353701653650221</v>
      </c>
      <c r="AQ3001" s="73">
        <v>1.8177827179078208</v>
      </c>
      <c r="AR3001" s="73">
        <v>36.228999999999985</v>
      </c>
      <c r="AS3001" s="73">
        <v>0.22583866283411674</v>
      </c>
      <c r="AT3001" s="73">
        <v>36.454838662834099</v>
      </c>
      <c r="AU3001" s="73">
        <v>36.105509916163619</v>
      </c>
    </row>
    <row r="3002" spans="1:47" ht="12.95">
      <c r="A3002" s="61">
        <v>45051</v>
      </c>
      <c r="B3002" s="58">
        <v>23</v>
      </c>
      <c r="C3002" s="58" t="s">
        <v>17</v>
      </c>
      <c r="D3002" s="59">
        <v>18.084413999999999</v>
      </c>
      <c r="E3002" s="57">
        <v>9.2765279999999992E-3</v>
      </c>
      <c r="F3002" s="57"/>
      <c r="G3002" s="73">
        <v>1.085</v>
      </c>
      <c r="H3002" s="73">
        <v>5.3804213778513221E-3</v>
      </c>
      <c r="I3002" s="73">
        <v>1.0903804213778512</v>
      </c>
      <c r="J3002" s="73">
        <v>1.0802654768682878</v>
      </c>
      <c r="K3002" s="73">
        <v>11.035</v>
      </c>
      <c r="L3002" s="73">
        <v>5.4721612815289714E-2</v>
      </c>
      <c r="M3002" s="73">
        <v>11.089721612815289</v>
      </c>
      <c r="N3002" s="73">
        <v>10.986847499761803</v>
      </c>
      <c r="O3002" s="73">
        <v>33.544000000000011</v>
      </c>
      <c r="P3002" s="73">
        <v>0.16634180156557127</v>
      </c>
      <c r="Q3002" s="73">
        <v>33.710341801565583</v>
      </c>
      <c r="R3002" s="73">
        <v>33.39762687195379</v>
      </c>
      <c r="S3002" s="73">
        <v>2.6129999999999995</v>
      </c>
      <c r="T3002" s="73">
        <v>1.2957641530253921E-2</v>
      </c>
      <c r="U3002" s="73">
        <v>2.6259576415302535</v>
      </c>
      <c r="V3002" s="73">
        <v>2.601597871941784</v>
      </c>
      <c r="W3002" s="73">
        <v>48.277000000000015</v>
      </c>
      <c r="X3002" s="73">
        <v>0.23940147728896621</v>
      </c>
      <c r="Y3002" s="73">
        <v>48.51640147728898</v>
      </c>
      <c r="Z3002" s="73">
        <v>48.066337720525667</v>
      </c>
      <c r="AA3002" s="57"/>
      <c r="AB3002" s="73">
        <v>2.1169999999999991</v>
      </c>
      <c r="AC3002" s="73">
        <v>1.0498020328950456E-2</v>
      </c>
      <c r="AD3002" s="73">
        <v>2.1274980203289497</v>
      </c>
      <c r="AE3002" s="73">
        <v>2.1077622253734236</v>
      </c>
      <c r="AF3002" s="73">
        <v>3.9729999999999963</v>
      </c>
      <c r="AG3002" s="73">
        <v>1.9701764178989202E-2</v>
      </c>
      <c r="AH3002" s="73">
        <v>3.9927017641789857</v>
      </c>
      <c r="AI3002" s="73">
        <v>3.95566335446793</v>
      </c>
      <c r="AJ3002" s="73">
        <v>26.560999999999996</v>
      </c>
      <c r="AK3002" s="73">
        <v>0.13171370711254279</v>
      </c>
      <c r="AL3002" s="73">
        <v>26.692713707112539</v>
      </c>
      <c r="AM3002" s="73">
        <v>26.445098001012525</v>
      </c>
      <c r="AN3002" s="73">
        <v>1.6789999999999996</v>
      </c>
      <c r="AO3002" s="73">
        <v>8.3260161229607079E-3</v>
      </c>
      <c r="AP3002" s="73">
        <v>1.6873260161229604</v>
      </c>
      <c r="AQ3002" s="73">
        <v>1.6716734890892673</v>
      </c>
      <c r="AR3002" s="73">
        <v>34.329999999999991</v>
      </c>
      <c r="AS3002" s="73">
        <v>0.17023950774344318</v>
      </c>
      <c r="AT3002" s="73">
        <v>34.500239507743437</v>
      </c>
      <c r="AU3002" s="73">
        <v>34.180197069943141</v>
      </c>
    </row>
    <row r="3003" spans="1:47" ht="12.95">
      <c r="A3003" s="61">
        <v>45051</v>
      </c>
      <c r="B3003" s="58">
        <v>24</v>
      </c>
      <c r="C3003" s="58" t="s">
        <v>16</v>
      </c>
      <c r="D3003" s="59">
        <v>16.741084000000001</v>
      </c>
      <c r="E3003" s="57">
        <v>9.3205249999999996E-3</v>
      </c>
      <c r="F3003" s="57"/>
      <c r="G3003" s="73">
        <v>1.085</v>
      </c>
      <c r="H3003" s="73">
        <v>1.1106875014198957E-2</v>
      </c>
      <c r="I3003" s="73">
        <v>1.0961068750141989</v>
      </c>
      <c r="J3003" s="73">
        <v>1.0858905834829571</v>
      </c>
      <c r="K3003" s="73">
        <v>10.604999999999999</v>
      </c>
      <c r="L3003" s="73">
        <v>0.10856074610652529</v>
      </c>
      <c r="M3003" s="73">
        <v>10.713560746106523</v>
      </c>
      <c r="N3003" s="73">
        <v>10.613704735333419</v>
      </c>
      <c r="O3003" s="73">
        <v>31.879000000000005</v>
      </c>
      <c r="P3003" s="73">
        <v>0.32633739039414617</v>
      </c>
      <c r="Q3003" s="73">
        <v>32.205337390394149</v>
      </c>
      <c r="R3003" s="73">
        <v>31.905166738113547</v>
      </c>
      <c r="S3003" s="73">
        <v>2.4709999999999996</v>
      </c>
      <c r="T3003" s="73">
        <v>2.5295012129111172E-2</v>
      </c>
      <c r="U3003" s="73">
        <v>2.496295012129111</v>
      </c>
      <c r="V3003" s="73">
        <v>2.473028232061186</v>
      </c>
      <c r="W3003" s="73">
        <v>46.04</v>
      </c>
      <c r="X3003" s="73">
        <v>0.47130002364398155</v>
      </c>
      <c r="Y3003" s="73">
        <v>46.511300023643983</v>
      </c>
      <c r="Z3003" s="73">
        <v>46.07779028899111</v>
      </c>
      <c r="AA3003" s="57"/>
      <c r="AB3003" s="73">
        <v>2.1169999999999991</v>
      </c>
      <c r="AC3003" s="73">
        <v>2.1671202216644408E-2</v>
      </c>
      <c r="AD3003" s="73">
        <v>2.1386712022166434</v>
      </c>
      <c r="AE3003" s="73">
        <v>2.1187376638096032</v>
      </c>
      <c r="AF3003" s="73">
        <v>3.7819999999999969</v>
      </c>
      <c r="AG3003" s="73">
        <v>3.8715392906636337E-2</v>
      </c>
      <c r="AH3003" s="73">
        <v>3.8207153929066333</v>
      </c>
      <c r="AI3003" s="73">
        <v>3.7851043195691623</v>
      </c>
      <c r="AJ3003" s="73">
        <v>25.468000000000004</v>
      </c>
      <c r="AK3003" s="73">
        <v>0.26070957867430333</v>
      </c>
      <c r="AL3003" s="73">
        <v>25.728709578674305</v>
      </c>
      <c r="AM3003" s="73">
        <v>25.488904497828532</v>
      </c>
      <c r="AN3003" s="73">
        <v>1.6129999999999993</v>
      </c>
      <c r="AO3003" s="73">
        <v>1.6511879629403606E-2</v>
      </c>
      <c r="AP3003" s="73">
        <v>1.629511879629403</v>
      </c>
      <c r="AQ3003" s="73">
        <v>1.6143239734175201</v>
      </c>
      <c r="AR3003" s="73">
        <v>32.979999999999997</v>
      </c>
      <c r="AS3003" s="73">
        <v>0.33760805342698769</v>
      </c>
      <c r="AT3003" s="73">
        <v>33.317608053426987</v>
      </c>
      <c r="AU3003" s="73">
        <v>33.007070454624817</v>
      </c>
    </row>
    <row r="3004" spans="1:47" ht="12.95">
      <c r="A3004" s="61">
        <v>45052</v>
      </c>
      <c r="B3004" s="58">
        <v>1</v>
      </c>
      <c r="C3004" s="58" t="s">
        <v>16</v>
      </c>
      <c r="D3004" s="59">
        <v>28.159825000000001</v>
      </c>
      <c r="E3004" s="57">
        <v>9.3943840000000004E-3</v>
      </c>
      <c r="F3004" s="57"/>
      <c r="G3004" s="73">
        <v>1.0850000000000002</v>
      </c>
      <c r="H3004" s="73">
        <v>9.05708088045502E-3</v>
      </c>
      <c r="I3004" s="73">
        <v>1.0940570808804553</v>
      </c>
      <c r="J3004" s="73">
        <v>1.0837790885447451</v>
      </c>
      <c r="K3004" s="73">
        <v>10.193999999999999</v>
      </c>
      <c r="L3004" s="73">
        <v>8.5094822576367218E-2</v>
      </c>
      <c r="M3004" s="73">
        <v>10.279094822576367</v>
      </c>
      <c r="N3004" s="73">
        <v>10.182529058640672</v>
      </c>
      <c r="O3004" s="73">
        <v>30.715</v>
      </c>
      <c r="P3004" s="73">
        <v>0.25639469054670583</v>
      </c>
      <c r="Q3004" s="73">
        <v>30.971394690546706</v>
      </c>
      <c r="R3004" s="73">
        <v>30.680437515808148</v>
      </c>
      <c r="S3004" s="73">
        <v>2.4699999999999998</v>
      </c>
      <c r="T3004" s="73">
        <v>2.0618423755505891E-2</v>
      </c>
      <c r="U3004" s="73">
        <v>2.4906184237555058</v>
      </c>
      <c r="V3004" s="73">
        <v>2.4672205978852717</v>
      </c>
      <c r="W3004" s="73">
        <v>44.463999999999999</v>
      </c>
      <c r="X3004" s="73">
        <v>0.37116501775903393</v>
      </c>
      <c r="Y3004" s="73">
        <v>44.835165017759039</v>
      </c>
      <c r="Z3004" s="73">
        <v>44.413966260878837</v>
      </c>
      <c r="AA3004" s="57"/>
      <c r="AB3004" s="73">
        <v>2.1169999999999991</v>
      </c>
      <c r="AC3004" s="73">
        <v>1.767174214186476E-2</v>
      </c>
      <c r="AD3004" s="73">
        <v>2.1346717421418639</v>
      </c>
      <c r="AE3004" s="73">
        <v>2.1146178160822342</v>
      </c>
      <c r="AF3004" s="73">
        <v>3.7009999999999974</v>
      </c>
      <c r="AG3004" s="73">
        <v>3.0894245473330872E-2</v>
      </c>
      <c r="AH3004" s="73">
        <v>3.7318942454733284</v>
      </c>
      <c r="AI3004" s="73">
        <v>3.6968353978839614</v>
      </c>
      <c r="AJ3004" s="73">
        <v>24.666999999999987</v>
      </c>
      <c r="AK3004" s="73">
        <v>0.20590876873565328</v>
      </c>
      <c r="AL3004" s="73">
        <v>24.872908768735641</v>
      </c>
      <c r="AM3004" s="73">
        <v>24.639243112565172</v>
      </c>
      <c r="AN3004" s="73">
        <v>1.5999999999999994</v>
      </c>
      <c r="AO3004" s="73">
        <v>1.3356063971177902E-2</v>
      </c>
      <c r="AP3004" s="73">
        <v>1.6133560639711773</v>
      </c>
      <c r="AQ3004" s="73">
        <v>1.5981995775775033</v>
      </c>
      <c r="AR3004" s="73">
        <v>32.084999999999987</v>
      </c>
      <c r="AS3004" s="73">
        <v>0.26783082032202682</v>
      </c>
      <c r="AT3004" s="73">
        <v>32.352830820322012</v>
      </c>
      <c r="AU3004" s="73">
        <v>32.048895904108875</v>
      </c>
    </row>
    <row r="3005" spans="1:47" ht="12.95">
      <c r="A3005" s="61">
        <v>45052</v>
      </c>
      <c r="B3005" s="58">
        <v>2</v>
      </c>
      <c r="C3005" s="58" t="s">
        <v>16</v>
      </c>
      <c r="D3005" s="59">
        <v>58.280687999999998</v>
      </c>
      <c r="E3005" s="57">
        <v>9.3902680000000002E-3</v>
      </c>
      <c r="F3005" s="57"/>
      <c r="G3005" s="73">
        <v>1.0850000000000002</v>
      </c>
      <c r="H3005" s="73">
        <v>8.6553866724168298E-3</v>
      </c>
      <c r="I3005" s="73">
        <v>1.093655386672417</v>
      </c>
      <c r="J3005" s="73">
        <v>1.0833856694919195</v>
      </c>
      <c r="K3005" s="73">
        <v>9.9730000000000008</v>
      </c>
      <c r="L3005" s="73">
        <v>7.9557761552085743E-2</v>
      </c>
      <c r="M3005" s="73">
        <v>10.052557761552087</v>
      </c>
      <c r="N3005" s="73">
        <v>9.9581615500856326</v>
      </c>
      <c r="O3005" s="73">
        <v>30.026999999999997</v>
      </c>
      <c r="P3005" s="73">
        <v>0.23953483466604619</v>
      </c>
      <c r="Q3005" s="73">
        <v>30.266534834666043</v>
      </c>
      <c r="R3005" s="73">
        <v>29.982323961137194</v>
      </c>
      <c r="S3005" s="73">
        <v>2.4589999999999996</v>
      </c>
      <c r="T3005" s="73">
        <v>1.9616217352509659E-2</v>
      </c>
      <c r="U3005" s="73">
        <v>2.4786162173525095</v>
      </c>
      <c r="V3005" s="73">
        <v>2.455341346802423</v>
      </c>
      <c r="W3005" s="73">
        <v>43.543999999999997</v>
      </c>
      <c r="X3005" s="73">
        <v>0.34736420024305842</v>
      </c>
      <c r="Y3005" s="73">
        <v>43.891364200243061</v>
      </c>
      <c r="Z3005" s="73">
        <v>43.47921252751717</v>
      </c>
      <c r="AA3005" s="57"/>
      <c r="AB3005" s="73">
        <v>2.1169999999999991</v>
      </c>
      <c r="AC3005" s="73">
        <v>1.6887975654844626E-2</v>
      </c>
      <c r="AD3005" s="73">
        <v>2.1338879756548437</v>
      </c>
      <c r="AE3005" s="73">
        <v>2.1138501956814673</v>
      </c>
      <c r="AF3005" s="73">
        <v>3.6939999999999964</v>
      </c>
      <c r="AG3005" s="73">
        <v>2.9468201260744457E-2</v>
      </c>
      <c r="AH3005" s="73">
        <v>3.723468201260741</v>
      </c>
      <c r="AI3005" s="73">
        <v>3.6885038369614249</v>
      </c>
      <c r="AJ3005" s="73">
        <v>24.191999999999986</v>
      </c>
      <c r="AK3005" s="73">
        <v>0.19298720219272611</v>
      </c>
      <c r="AL3005" s="73">
        <v>24.384987202192711</v>
      </c>
      <c r="AM3005" s="73">
        <v>24.156005637187551</v>
      </c>
      <c r="AN3005" s="73">
        <v>1.6039999999999992</v>
      </c>
      <c r="AO3005" s="73">
        <v>1.2795613108347086E-2</v>
      </c>
      <c r="AP3005" s="73">
        <v>1.6167956131083463</v>
      </c>
      <c r="AQ3005" s="73">
        <v>1.6016134690000345</v>
      </c>
      <c r="AR3005" s="73">
        <v>31.606999999999982</v>
      </c>
      <c r="AS3005" s="73">
        <v>0.25213899221666225</v>
      </c>
      <c r="AT3005" s="73">
        <v>31.859138992216643</v>
      </c>
      <c r="AU3005" s="73">
        <v>31.559973138830479</v>
      </c>
    </row>
    <row r="3006" spans="1:47" ht="12.95">
      <c r="A3006" s="61">
        <v>45052</v>
      </c>
      <c r="B3006" s="58">
        <v>3</v>
      </c>
      <c r="C3006" s="58" t="s">
        <v>16</v>
      </c>
      <c r="D3006" s="59">
        <v>18.685853999999999</v>
      </c>
      <c r="E3006" s="57">
        <v>9.2554449999999993E-3</v>
      </c>
      <c r="F3006" s="57"/>
      <c r="G3006" s="73">
        <v>1.0850000000000002</v>
      </c>
      <c r="H3006" s="73">
        <v>1.1233949390457965E-2</v>
      </c>
      <c r="I3006" s="73">
        <v>1.096233949390458</v>
      </c>
      <c r="J3006" s="73">
        <v>1.0860878163647418</v>
      </c>
      <c r="K3006" s="73">
        <v>9.8789999999999996</v>
      </c>
      <c r="L3006" s="73">
        <v>0.10228588574040018</v>
      </c>
      <c r="M3006" s="73">
        <v>9.9812858857403999</v>
      </c>
      <c r="N3006" s="73">
        <v>9.8889046431956533</v>
      </c>
      <c r="O3006" s="73">
        <v>29.437000000000001</v>
      </c>
      <c r="P3006" s="73">
        <v>0.30478688314001018</v>
      </c>
      <c r="Q3006" s="73">
        <v>29.741786883140012</v>
      </c>
      <c r="R3006" s="73">
        <v>29.46651341044139</v>
      </c>
      <c r="S3006" s="73">
        <v>2.4870000000000001</v>
      </c>
      <c r="T3006" s="73">
        <v>2.5750075699602724E-2</v>
      </c>
      <c r="U3006" s="73">
        <v>2.5127500756996026</v>
      </c>
      <c r="V3006" s="73">
        <v>2.4894934555752193</v>
      </c>
      <c r="W3006" s="73">
        <v>42.888000000000005</v>
      </c>
      <c r="X3006" s="73">
        <v>0.44405679397047104</v>
      </c>
      <c r="Y3006" s="73">
        <v>43.332056793970466</v>
      </c>
      <c r="Z3006" s="73">
        <v>42.930999325577005</v>
      </c>
      <c r="AA3006" s="57"/>
      <c r="AB3006" s="73">
        <v>2.1169999999999991</v>
      </c>
      <c r="AC3006" s="73">
        <v>2.1919143649400456E-2</v>
      </c>
      <c r="AD3006" s="73">
        <v>2.1389191436493995</v>
      </c>
      <c r="AE3006" s="73">
        <v>2.1191224951559056</v>
      </c>
      <c r="AF3006" s="73">
        <v>3.5929999999999982</v>
      </c>
      <c r="AG3006" s="73">
        <v>3.7201456368585656E-2</v>
      </c>
      <c r="AH3006" s="73">
        <v>3.6302014563685838</v>
      </c>
      <c r="AI3006" s="73">
        <v>3.5966023264502445</v>
      </c>
      <c r="AJ3006" s="73">
        <v>23.874999999999986</v>
      </c>
      <c r="AK3006" s="73">
        <v>0.24719865594210477</v>
      </c>
      <c r="AL3006" s="73">
        <v>24.122198655942089</v>
      </c>
      <c r="AM3006" s="73">
        <v>23.898936973002943</v>
      </c>
      <c r="AN3006" s="73">
        <v>1.6109999999999993</v>
      </c>
      <c r="AO3006" s="73">
        <v>1.6680085223988728E-2</v>
      </c>
      <c r="AP3006" s="73">
        <v>1.6276800852239881</v>
      </c>
      <c r="AQ3006" s="73">
        <v>1.6126151817176022</v>
      </c>
      <c r="AR3006" s="73">
        <v>31.195999999999984</v>
      </c>
      <c r="AS3006" s="73">
        <v>0.32299934118407964</v>
      </c>
      <c r="AT3006" s="73">
        <v>31.51899934118406</v>
      </c>
      <c r="AU3006" s="73">
        <v>31.227276976326692</v>
      </c>
    </row>
    <row r="3007" spans="1:47" ht="12.95">
      <c r="A3007" s="61">
        <v>45052</v>
      </c>
      <c r="B3007" s="58">
        <v>4</v>
      </c>
      <c r="C3007" s="58" t="s">
        <v>16</v>
      </c>
      <c r="D3007" s="59">
        <v>26.215516000000001</v>
      </c>
      <c r="E3007" s="57">
        <v>9.2879090000000004E-3</v>
      </c>
      <c r="F3007" s="57"/>
      <c r="G3007" s="73">
        <v>1.0850000000000002</v>
      </c>
      <c r="H3007" s="73">
        <v>1.4232145643501119E-2</v>
      </c>
      <c r="I3007" s="73">
        <v>1.0992321456435012</v>
      </c>
      <c r="J3007" s="73">
        <v>1.0890225775048896</v>
      </c>
      <c r="K3007" s="73">
        <v>9.8140000000000001</v>
      </c>
      <c r="L3007" s="73">
        <v>0.12873205285282946</v>
      </c>
      <c r="M3007" s="73">
        <v>9.9427320528528291</v>
      </c>
      <c r="N3007" s="73">
        <v>9.8503848623345487</v>
      </c>
      <c r="O3007" s="73">
        <v>29.063000000000002</v>
      </c>
      <c r="P3007" s="73">
        <v>0.38122474547195662</v>
      </c>
      <c r="Q3007" s="73">
        <v>29.44422474547196</v>
      </c>
      <c r="R3007" s="73">
        <v>29.170749465460467</v>
      </c>
      <c r="S3007" s="73">
        <v>2.5190000000000001</v>
      </c>
      <c r="T3007" s="73">
        <v>3.3042188825787383E-2</v>
      </c>
      <c r="U3007" s="73">
        <v>2.5520421888257876</v>
      </c>
      <c r="V3007" s="73">
        <v>2.5283390532118131</v>
      </c>
      <c r="W3007" s="73">
        <v>42.481000000000002</v>
      </c>
      <c r="X3007" s="73">
        <v>0.55723113279407455</v>
      </c>
      <c r="Y3007" s="73">
        <v>43.038231132794074</v>
      </c>
      <c r="Z3007" s="73">
        <v>42.638495958511719</v>
      </c>
      <c r="AA3007" s="57"/>
      <c r="AB3007" s="73">
        <v>2.1169999999999991</v>
      </c>
      <c r="AC3007" s="73">
        <v>2.7769080485983273E-2</v>
      </c>
      <c r="AD3007" s="73">
        <v>2.1447690804859825</v>
      </c>
      <c r="AE3007" s="73">
        <v>2.1248486604404149</v>
      </c>
      <c r="AF3007" s="73">
        <v>3.6529999999999974</v>
      </c>
      <c r="AG3007" s="73">
        <v>4.7917076530607866E-2</v>
      </c>
      <c r="AH3007" s="73">
        <v>3.7009170765306054</v>
      </c>
      <c r="AI3007" s="73">
        <v>3.666543295507243</v>
      </c>
      <c r="AJ3007" s="73">
        <v>23.747000000000007</v>
      </c>
      <c r="AK3007" s="73">
        <v>0.31149379041126363</v>
      </c>
      <c r="AL3007" s="73">
        <v>24.058493790411269</v>
      </c>
      <c r="AM3007" s="73">
        <v>23.835040689408864</v>
      </c>
      <c r="AN3007" s="73">
        <v>1.6299999999999994</v>
      </c>
      <c r="AO3007" s="73">
        <v>2.1381011427563879E-2</v>
      </c>
      <c r="AP3007" s="73">
        <v>1.6513810114275633</v>
      </c>
      <c r="AQ3007" s="73">
        <v>1.6360431348690962</v>
      </c>
      <c r="AR3007" s="73">
        <v>31.147000000000002</v>
      </c>
      <c r="AS3007" s="73">
        <v>0.40856095885541865</v>
      </c>
      <c r="AT3007" s="73">
        <v>31.55556095885542</v>
      </c>
      <c r="AU3007" s="73">
        <v>31.262475780225621</v>
      </c>
    </row>
    <row r="3008" spans="1:47" ht="12.95">
      <c r="A3008" s="61">
        <v>45052</v>
      </c>
      <c r="B3008" s="58">
        <v>5</v>
      </c>
      <c r="C3008" s="58" t="s">
        <v>16</v>
      </c>
      <c r="D3008" s="59">
        <v>23.861844999999999</v>
      </c>
      <c r="E3008" s="57">
        <v>9.3689050000000003E-3</v>
      </c>
      <c r="F3008" s="57"/>
      <c r="G3008" s="73">
        <v>1.0850000000000002</v>
      </c>
      <c r="H3008" s="73">
        <v>1.0060621336854541E-2</v>
      </c>
      <c r="I3008" s="73">
        <v>1.0950606213368548</v>
      </c>
      <c r="J3008" s="73">
        <v>1.0848011024063089</v>
      </c>
      <c r="K3008" s="73">
        <v>9.8569999999999993</v>
      </c>
      <c r="L3008" s="73">
        <v>9.1398658541359631E-2</v>
      </c>
      <c r="M3008" s="73">
        <v>9.9483986585413593</v>
      </c>
      <c r="N3008" s="73">
        <v>9.8551930566073587</v>
      </c>
      <c r="O3008" s="73">
        <v>29.262999999999998</v>
      </c>
      <c r="P3008" s="73">
        <v>0.27134005730910088</v>
      </c>
      <c r="Q3008" s="73">
        <v>29.534340057309098</v>
      </c>
      <c r="R3008" s="73">
        <v>29.257635631074475</v>
      </c>
      <c r="S3008" s="73">
        <v>2.5499999999999998</v>
      </c>
      <c r="T3008" s="73">
        <v>2.3644778257123574E-2</v>
      </c>
      <c r="U3008" s="73">
        <v>2.5736447782571235</v>
      </c>
      <c r="V3008" s="73">
        <v>2.5495325448258863</v>
      </c>
      <c r="W3008" s="73">
        <v>42.754999999999995</v>
      </c>
      <c r="X3008" s="73">
        <v>0.39644411544443864</v>
      </c>
      <c r="Y3008" s="73">
        <v>43.151444115444441</v>
      </c>
      <c r="Z3008" s="73">
        <v>42.74716233491403</v>
      </c>
      <c r="AA3008" s="57"/>
      <c r="AB3008" s="73">
        <v>2.1169999999999991</v>
      </c>
      <c r="AC3008" s="73">
        <v>1.9629802184443369E-2</v>
      </c>
      <c r="AD3008" s="73">
        <v>2.1366298021844425</v>
      </c>
      <c r="AE3008" s="73">
        <v>2.1166119205476077</v>
      </c>
      <c r="AF3008" s="73">
        <v>3.9099999999999979</v>
      </c>
      <c r="AG3008" s="73">
        <v>3.62553266609228E-2</v>
      </c>
      <c r="AH3008" s="73">
        <v>3.9462553266609208</v>
      </c>
      <c r="AI3008" s="73">
        <v>3.9092832353996907</v>
      </c>
      <c r="AJ3008" s="73">
        <v>23.772999999999993</v>
      </c>
      <c r="AK3008" s="73">
        <v>0.22043424059082298</v>
      </c>
      <c r="AL3008" s="73">
        <v>23.993434240590815</v>
      </c>
      <c r="AM3008" s="73">
        <v>23.768642034566973</v>
      </c>
      <c r="AN3008" s="73">
        <v>1.6459999999999992</v>
      </c>
      <c r="AO3008" s="73">
        <v>1.5262472553421721E-2</v>
      </c>
      <c r="AP3008" s="73">
        <v>1.6612624725534209</v>
      </c>
      <c r="AQ3008" s="73">
        <v>1.6456982622680028</v>
      </c>
      <c r="AR3008" s="73">
        <v>31.445999999999991</v>
      </c>
      <c r="AS3008" s="73">
        <v>0.2915818419896109</v>
      </c>
      <c r="AT3008" s="73">
        <v>31.737581841989599</v>
      </c>
      <c r="AU3008" s="73">
        <v>31.440235452782272</v>
      </c>
    </row>
    <row r="3009" spans="1:47" ht="12.95">
      <c r="A3009" s="61">
        <v>45052</v>
      </c>
      <c r="B3009" s="58">
        <v>6</v>
      </c>
      <c r="C3009" s="58" t="s">
        <v>16</v>
      </c>
      <c r="D3009" s="59">
        <v>19.633016000000001</v>
      </c>
      <c r="E3009" s="57">
        <v>9.3665720000000001E-3</v>
      </c>
      <c r="F3009" s="57"/>
      <c r="G3009" s="73">
        <v>1.0850000000000002</v>
      </c>
      <c r="H3009" s="73">
        <v>1.1214670688644348E-2</v>
      </c>
      <c r="I3009" s="73">
        <v>1.0962146706886446</v>
      </c>
      <c r="J3009" s="73">
        <v>1.0859468970481831</v>
      </c>
      <c r="K3009" s="73">
        <v>10.013000000000002</v>
      </c>
      <c r="L3009" s="73">
        <v>0.10349538949806068</v>
      </c>
      <c r="M3009" s="73">
        <v>10.116495389498063</v>
      </c>
      <c r="N3009" s="73">
        <v>10.021738507044661</v>
      </c>
      <c r="O3009" s="73">
        <v>29.934000000000001</v>
      </c>
      <c r="P3009" s="73">
        <v>0.30940087778237774</v>
      </c>
      <c r="Q3009" s="73">
        <v>30.243400877782378</v>
      </c>
      <c r="R3009" s="73">
        <v>29.960123885935765</v>
      </c>
      <c r="S3009" s="73">
        <v>2.6509999999999998</v>
      </c>
      <c r="T3009" s="73">
        <v>2.7401006447554062E-2</v>
      </c>
      <c r="U3009" s="73">
        <v>2.6784010064475541</v>
      </c>
      <c r="V3009" s="73">
        <v>2.6533135705757904</v>
      </c>
      <c r="W3009" s="73">
        <v>43.683000000000007</v>
      </c>
      <c r="X3009" s="73">
        <v>0.45151194441663683</v>
      </c>
      <c r="Y3009" s="73">
        <v>44.134511944416637</v>
      </c>
      <c r="Z3009" s="73">
        <v>43.721122860604396</v>
      </c>
      <c r="AA3009" s="57"/>
      <c r="AB3009" s="73">
        <v>2.1169999999999991</v>
      </c>
      <c r="AC3009" s="73">
        <v>2.1881527970377943E-2</v>
      </c>
      <c r="AD3009" s="73">
        <v>2.1388815279703772</v>
      </c>
      <c r="AE3009" s="73">
        <v>2.1188475401391726</v>
      </c>
      <c r="AF3009" s="73">
        <v>3.868999999999998</v>
      </c>
      <c r="AG3009" s="73">
        <v>3.9990378704483825E-2</v>
      </c>
      <c r="AH3009" s="73">
        <v>3.9089903787044817</v>
      </c>
      <c r="AI3009" s="73">
        <v>3.8723765388750389</v>
      </c>
      <c r="AJ3009" s="73">
        <v>24.071000000000005</v>
      </c>
      <c r="AK3009" s="73">
        <v>0.2488003116556296</v>
      </c>
      <c r="AL3009" s="73">
        <v>24.319800311655634</v>
      </c>
      <c r="AM3009" s="73">
        <v>24.09200715101089</v>
      </c>
      <c r="AN3009" s="73">
        <v>1.6809999999999989</v>
      </c>
      <c r="AO3009" s="73">
        <v>1.7374987490885837E-2</v>
      </c>
      <c r="AP3009" s="73">
        <v>1.6983749874908847</v>
      </c>
      <c r="AQ3009" s="73">
        <v>1.6824670358875522</v>
      </c>
      <c r="AR3009" s="73">
        <v>31.738</v>
      </c>
      <c r="AS3009" s="73">
        <v>0.3280472058213772</v>
      </c>
      <c r="AT3009" s="73">
        <v>32.066047205821377</v>
      </c>
      <c r="AU3009" s="73">
        <v>31.765698265912651</v>
      </c>
    </row>
    <row r="3010" spans="1:47" ht="12.95">
      <c r="A3010" s="61">
        <v>45052</v>
      </c>
      <c r="B3010" s="58">
        <v>7</v>
      </c>
      <c r="C3010" s="58" t="s">
        <v>16</v>
      </c>
      <c r="D3010" s="59">
        <v>21.351673999999999</v>
      </c>
      <c r="E3010" s="57">
        <v>9.4443349999999999E-3</v>
      </c>
      <c r="F3010" s="57"/>
      <c r="G3010" s="73">
        <v>1.0850000000000002</v>
      </c>
      <c r="H3010" s="73">
        <v>1.3527656393398351E-3</v>
      </c>
      <c r="I3010" s="73">
        <v>1.0863527656393399</v>
      </c>
      <c r="J3010" s="73">
        <v>1.0760928861924655</v>
      </c>
      <c r="K3010" s="73">
        <v>9.7269999999999985</v>
      </c>
      <c r="L3010" s="73">
        <v>1.2127512786966424E-2</v>
      </c>
      <c r="M3010" s="73">
        <v>9.7391275127869648</v>
      </c>
      <c r="N3010" s="73">
        <v>9.6471479299484884</v>
      </c>
      <c r="O3010" s="73">
        <v>29.683999999999997</v>
      </c>
      <c r="P3010" s="73">
        <v>3.7009673030565578E-2</v>
      </c>
      <c r="Q3010" s="73">
        <v>29.721009673030562</v>
      </c>
      <c r="R3010" s="73">
        <v>29.440314501140222</v>
      </c>
      <c r="S3010" s="73">
        <v>2.7069999999999999</v>
      </c>
      <c r="T3010" s="73">
        <v>3.3750567610073114E-3</v>
      </c>
      <c r="U3010" s="73">
        <v>2.710375056761007</v>
      </c>
      <c r="V3010" s="73">
        <v>2.6847773667493122</v>
      </c>
      <c r="W3010" s="73">
        <v>43.202999999999996</v>
      </c>
      <c r="X3010" s="73">
        <v>5.3865008217879151E-2</v>
      </c>
      <c r="Y3010" s="73">
        <v>43.256865008217872</v>
      </c>
      <c r="Z3010" s="73">
        <v>42.848332684030495</v>
      </c>
      <c r="AA3010" s="57"/>
      <c r="AB3010" s="73">
        <v>2.1169999999999991</v>
      </c>
      <c r="AC3010" s="73">
        <v>2.6394514824722849E-3</v>
      </c>
      <c r="AD3010" s="73">
        <v>2.1196394514824712</v>
      </c>
      <c r="AE3010" s="73">
        <v>2.0996208664234546</v>
      </c>
      <c r="AF3010" s="73">
        <v>3.4599999999999977</v>
      </c>
      <c r="AG3010" s="73">
        <v>4.3138885825952308E-3</v>
      </c>
      <c r="AH3010" s="73">
        <v>3.464313888582593</v>
      </c>
      <c r="AI3010" s="73">
        <v>3.4315957476736663</v>
      </c>
      <c r="AJ3010" s="73">
        <v>23.084000000000003</v>
      </c>
      <c r="AK3010" s="73">
        <v>2.8780868219834794E-2</v>
      </c>
      <c r="AL3010" s="73">
        <v>23.112780868219836</v>
      </c>
      <c r="AM3010" s="73">
        <v>22.894496022918776</v>
      </c>
      <c r="AN3010" s="73">
        <v>1.6439999999999992</v>
      </c>
      <c r="AO3010" s="73">
        <v>2.0497204710365783E-3</v>
      </c>
      <c r="AP3010" s="73">
        <v>1.6460497204710358</v>
      </c>
      <c r="AQ3010" s="73">
        <v>1.6305038754842511</v>
      </c>
      <c r="AR3010" s="73">
        <v>30.305</v>
      </c>
      <c r="AS3010" s="73">
        <v>3.7783928755938889E-2</v>
      </c>
      <c r="AT3010" s="73">
        <v>30.342783928755939</v>
      </c>
      <c r="AU3010" s="73">
        <v>30.05621651250015</v>
      </c>
    </row>
    <row r="3011" spans="1:47" ht="12.95">
      <c r="A3011" s="61">
        <v>45052</v>
      </c>
      <c r="B3011" s="58">
        <v>8</v>
      </c>
      <c r="C3011" s="58" t="s">
        <v>16</v>
      </c>
      <c r="D3011" s="59">
        <v>29.969871999999999</v>
      </c>
      <c r="E3011" s="57">
        <v>9.4212310000000004E-3</v>
      </c>
      <c r="F3011" s="57"/>
      <c r="G3011" s="73">
        <v>1.0850000000000002</v>
      </c>
      <c r="H3011" s="73">
        <v>9.4520665908644549E-3</v>
      </c>
      <c r="I3011" s="73">
        <v>1.0944520665908646</v>
      </c>
      <c r="J3011" s="73">
        <v>1.0841409808530846</v>
      </c>
      <c r="K3011" s="73">
        <v>9.798</v>
      </c>
      <c r="L3011" s="73">
        <v>8.5356081527456135E-2</v>
      </c>
      <c r="M3011" s="73">
        <v>9.8833560815274559</v>
      </c>
      <c r="N3011" s="73">
        <v>9.7902427008281308</v>
      </c>
      <c r="O3011" s="73">
        <v>30.164999999999996</v>
      </c>
      <c r="P3011" s="73">
        <v>0.26278487439025455</v>
      </c>
      <c r="Q3011" s="73">
        <v>30.427784874390252</v>
      </c>
      <c r="R3011" s="73">
        <v>30.141117684270313</v>
      </c>
      <c r="S3011" s="73">
        <v>2.7569999999999997</v>
      </c>
      <c r="T3011" s="73">
        <v>2.4017831881118244E-2</v>
      </c>
      <c r="U3011" s="73">
        <v>2.7810178318811181</v>
      </c>
      <c r="V3011" s="73">
        <v>2.7548172204718466</v>
      </c>
      <c r="W3011" s="73">
        <v>43.804999999999993</v>
      </c>
      <c r="X3011" s="73">
        <v>0.38161085438969339</v>
      </c>
      <c r="Y3011" s="73">
        <v>44.186610854389684</v>
      </c>
      <c r="Z3011" s="73">
        <v>43.770318586423379</v>
      </c>
      <c r="AA3011" s="57"/>
      <c r="AB3011" s="73">
        <v>2.1169999999999991</v>
      </c>
      <c r="AC3011" s="73">
        <v>1.8442419329824922E-2</v>
      </c>
      <c r="AD3011" s="73">
        <v>2.135442419329824</v>
      </c>
      <c r="AE3011" s="73">
        <v>2.1153239230101186</v>
      </c>
      <c r="AF3011" s="73">
        <v>3.3879999999999981</v>
      </c>
      <c r="AG3011" s="73">
        <v>2.9514840193408987E-2</v>
      </c>
      <c r="AH3011" s="73">
        <v>3.417514840193407</v>
      </c>
      <c r="AI3011" s="73">
        <v>3.3853176434380168</v>
      </c>
      <c r="AJ3011" s="73">
        <v>23.164000000000001</v>
      </c>
      <c r="AK3011" s="73">
        <v>0.20179508802837254</v>
      </c>
      <c r="AL3011" s="73">
        <v>23.365795088028374</v>
      </c>
      <c r="AM3011" s="73">
        <v>23.145660535005394</v>
      </c>
      <c r="AN3011" s="73">
        <v>1.6519999999999997</v>
      </c>
      <c r="AO3011" s="73">
        <v>1.4391533648025876E-2</v>
      </c>
      <c r="AP3011" s="73">
        <v>1.6663915336480255</v>
      </c>
      <c r="AQ3011" s="73">
        <v>1.650692074073083</v>
      </c>
      <c r="AR3011" s="73">
        <v>30.320999999999998</v>
      </c>
      <c r="AS3011" s="73">
        <v>0.26414388119963234</v>
      </c>
      <c r="AT3011" s="73">
        <v>30.585143881199627</v>
      </c>
      <c r="AU3011" s="73">
        <v>30.296994175526613</v>
      </c>
    </row>
    <row r="3012" spans="1:47" ht="12.95">
      <c r="A3012" s="61">
        <v>45052</v>
      </c>
      <c r="B3012" s="58">
        <v>9</v>
      </c>
      <c r="C3012" s="58" t="s">
        <v>16</v>
      </c>
      <c r="D3012" s="59">
        <v>21.847670999999998</v>
      </c>
      <c r="E3012" s="57">
        <v>9.2540269999999997E-3</v>
      </c>
      <c r="F3012" s="57"/>
      <c r="G3012" s="73">
        <v>1.0850000000000002</v>
      </c>
      <c r="H3012" s="73">
        <v>9.6881088232862022E-3</v>
      </c>
      <c r="I3012" s="73">
        <v>1.0946881088232865</v>
      </c>
      <c r="J3012" s="73">
        <v>1.0845578355076568</v>
      </c>
      <c r="K3012" s="73">
        <v>10.313999999999998</v>
      </c>
      <c r="L3012" s="73">
        <v>9.209507318283304E-2</v>
      </c>
      <c r="M3012" s="73">
        <v>10.406095073182831</v>
      </c>
      <c r="N3012" s="73">
        <v>10.309796788411029</v>
      </c>
      <c r="O3012" s="73">
        <v>31.797999999999998</v>
      </c>
      <c r="P3012" s="73">
        <v>0.28392855701645581</v>
      </c>
      <c r="Q3012" s="73">
        <v>32.081928557016454</v>
      </c>
      <c r="R3012" s="73">
        <v>31.785041523937753</v>
      </c>
      <c r="S3012" s="73">
        <v>2.8890000000000002</v>
      </c>
      <c r="T3012" s="73">
        <v>2.5796263954353766E-2</v>
      </c>
      <c r="U3012" s="73">
        <v>2.9147962639543539</v>
      </c>
      <c r="V3012" s="73">
        <v>2.8878226606282213</v>
      </c>
      <c r="W3012" s="73">
        <v>46.085999999999999</v>
      </c>
      <c r="X3012" s="73">
        <v>0.4115080029769288</v>
      </c>
      <c r="Y3012" s="73">
        <v>46.497508002976922</v>
      </c>
      <c r="Z3012" s="73">
        <v>46.067218808484661</v>
      </c>
      <c r="AA3012" s="57"/>
      <c r="AB3012" s="73">
        <v>2.1169999999999991</v>
      </c>
      <c r="AC3012" s="73">
        <v>1.8902973621103113E-2</v>
      </c>
      <c r="AD3012" s="73">
        <v>2.1359029736211022</v>
      </c>
      <c r="AE3012" s="73">
        <v>2.1161372698338323</v>
      </c>
      <c r="AF3012" s="73">
        <v>3.5699999999999985</v>
      </c>
      <c r="AG3012" s="73">
        <v>3.1877003225006195E-2</v>
      </c>
      <c r="AH3012" s="73">
        <v>3.6018770032250047</v>
      </c>
      <c r="AI3012" s="73">
        <v>3.5685451361864815</v>
      </c>
      <c r="AJ3012" s="73">
        <v>24.756000000000004</v>
      </c>
      <c r="AK3012" s="73">
        <v>0.22104960555693384</v>
      </c>
      <c r="AL3012" s="73">
        <v>24.977049605556939</v>
      </c>
      <c r="AM3012" s="73">
        <v>24.745911314126776</v>
      </c>
      <c r="AN3012" s="73">
        <v>1.6939999999999995</v>
      </c>
      <c r="AO3012" s="73">
        <v>1.5125950549904902E-2</v>
      </c>
      <c r="AP3012" s="73">
        <v>1.7091259505499043</v>
      </c>
      <c r="AQ3012" s="73">
        <v>1.6933096528571148</v>
      </c>
      <c r="AR3012" s="73">
        <v>32.137</v>
      </c>
      <c r="AS3012" s="73">
        <v>0.28695553295294807</v>
      </c>
      <c r="AT3012" s="73">
        <v>32.423955532952952</v>
      </c>
      <c r="AU3012" s="73">
        <v>32.123903373004204</v>
      </c>
    </row>
    <row r="3013" spans="1:47" ht="12.95">
      <c r="A3013" s="61">
        <v>45052</v>
      </c>
      <c r="B3013" s="58">
        <v>10</v>
      </c>
      <c r="C3013" s="58" t="s">
        <v>16</v>
      </c>
      <c r="D3013" s="59">
        <v>20.383362999999999</v>
      </c>
      <c r="E3013" s="57">
        <v>9.1008519999999996E-3</v>
      </c>
      <c r="F3013" s="57"/>
      <c r="G3013" s="73">
        <v>1.0850000000000002</v>
      </c>
      <c r="H3013" s="73">
        <v>1.023099355012985E-2</v>
      </c>
      <c r="I3013" s="73">
        <v>1.0952309935501301</v>
      </c>
      <c r="J3013" s="73">
        <v>1.0852634583720173</v>
      </c>
      <c r="K3013" s="73">
        <v>11.020999999999997</v>
      </c>
      <c r="L3013" s="73">
        <v>0.1039223778027475</v>
      </c>
      <c r="M3013" s="73">
        <v>11.124922377802745</v>
      </c>
      <c r="N3013" s="73">
        <v>11.023676105730875</v>
      </c>
      <c r="O3013" s="73">
        <v>33.950000000000003</v>
      </c>
      <c r="P3013" s="73">
        <v>0.32013108850406302</v>
      </c>
      <c r="Q3013" s="73">
        <v>34.270131088504066</v>
      </c>
      <c r="R3013" s="73">
        <v>33.958243697446989</v>
      </c>
      <c r="S3013" s="73">
        <v>3.0679999999999996</v>
      </c>
      <c r="T3013" s="73">
        <v>2.8929666554652875E-2</v>
      </c>
      <c r="U3013" s="73">
        <v>3.0969296665546526</v>
      </c>
      <c r="V3013" s="73">
        <v>3.0687449680049292</v>
      </c>
      <c r="W3013" s="73">
        <v>49.123999999999995</v>
      </c>
      <c r="X3013" s="73">
        <v>0.46321412641159326</v>
      </c>
      <c r="Y3013" s="73">
        <v>49.587214126411588</v>
      </c>
      <c r="Z3013" s="73">
        <v>49.135928229554807</v>
      </c>
      <c r="AA3013" s="57"/>
      <c r="AB3013" s="73">
        <v>2.1169999999999991</v>
      </c>
      <c r="AC3013" s="73">
        <v>1.9962224281681918E-2</v>
      </c>
      <c r="AD3013" s="73">
        <v>2.1369622242816808</v>
      </c>
      <c r="AE3013" s="73">
        <v>2.1175140473489025</v>
      </c>
      <c r="AF3013" s="73">
        <v>3.7879999999999976</v>
      </c>
      <c r="AG3013" s="73">
        <v>3.5718897297596169E-2</v>
      </c>
      <c r="AH3013" s="73">
        <v>3.823718897297594</v>
      </c>
      <c r="AI3013" s="73">
        <v>3.7889197975236852</v>
      </c>
      <c r="AJ3013" s="73">
        <v>26.442000000000007</v>
      </c>
      <c r="AK3013" s="73">
        <v>0.24933449903459315</v>
      </c>
      <c r="AL3013" s="73">
        <v>26.6913344990346</v>
      </c>
      <c r="AM3013" s="73">
        <v>26.44842061407639</v>
      </c>
      <c r="AN3013" s="73">
        <v>1.7429999999999988</v>
      </c>
      <c r="AO3013" s="73">
        <v>1.6435596090208584E-2</v>
      </c>
      <c r="AP3013" s="73">
        <v>1.7594355960902073</v>
      </c>
      <c r="AQ3013" s="73">
        <v>1.7434232331266586</v>
      </c>
      <c r="AR3013" s="73">
        <v>34.090000000000003</v>
      </c>
      <c r="AS3013" s="73">
        <v>0.32145121670407978</v>
      </c>
      <c r="AT3013" s="73">
        <v>34.41145121670408</v>
      </c>
      <c r="AU3013" s="73">
        <v>34.098277692075634</v>
      </c>
    </row>
    <row r="3014" spans="1:47" ht="12.95">
      <c r="A3014" s="61">
        <v>45052</v>
      </c>
      <c r="B3014" s="58">
        <v>11</v>
      </c>
      <c r="C3014" s="58" t="s">
        <v>16</v>
      </c>
      <c r="D3014" s="59">
        <v>21.262815</v>
      </c>
      <c r="E3014" s="57">
        <v>9.0827170000000006E-3</v>
      </c>
      <c r="F3014" s="57"/>
      <c r="G3014" s="73">
        <v>1.0850000000000002</v>
      </c>
      <c r="H3014" s="73">
        <v>8.8549853970061251E-3</v>
      </c>
      <c r="I3014" s="73">
        <v>1.0938549853970063</v>
      </c>
      <c r="J3014" s="73">
        <v>1.0839198101256062</v>
      </c>
      <c r="K3014" s="73">
        <v>11.752000000000001</v>
      </c>
      <c r="L3014" s="73">
        <v>9.5911325701028532E-2</v>
      </c>
      <c r="M3014" s="73">
        <v>11.847911325701029</v>
      </c>
      <c r="N3014" s="73">
        <v>11.740300100088591</v>
      </c>
      <c r="O3014" s="73">
        <v>36.252000000000002</v>
      </c>
      <c r="P3014" s="73">
        <v>0.29586260885923132</v>
      </c>
      <c r="Q3014" s="73">
        <v>36.547862608859234</v>
      </c>
      <c r="R3014" s="73">
        <v>36.215908715828085</v>
      </c>
      <c r="S3014" s="73">
        <v>3.2690000000000001</v>
      </c>
      <c r="T3014" s="73">
        <v>2.6679214067108773E-2</v>
      </c>
      <c r="U3014" s="73">
        <v>3.2956792140671087</v>
      </c>
      <c r="V3014" s="73">
        <v>3.2657454924429548</v>
      </c>
      <c r="W3014" s="73">
        <v>52.358000000000004</v>
      </c>
      <c r="X3014" s="73">
        <v>0.42730813402437479</v>
      </c>
      <c r="Y3014" s="73">
        <v>52.785308134024376</v>
      </c>
      <c r="Z3014" s="73">
        <v>52.305874118485235</v>
      </c>
      <c r="AA3014" s="57"/>
      <c r="AB3014" s="73">
        <v>2.1169999999999991</v>
      </c>
      <c r="AC3014" s="73">
        <v>1.7277423120241431E-2</v>
      </c>
      <c r="AD3014" s="73">
        <v>2.1342774231202406</v>
      </c>
      <c r="AE3014" s="73">
        <v>2.1148923852865504</v>
      </c>
      <c r="AF3014" s="73">
        <v>4.1249999999999982</v>
      </c>
      <c r="AG3014" s="73">
        <v>3.366526706235045E-2</v>
      </c>
      <c r="AH3014" s="73">
        <v>4.1586652670623483</v>
      </c>
      <c r="AI3014" s="73">
        <v>4.1208932873438915</v>
      </c>
      <c r="AJ3014" s="73">
        <v>28.000000000000028</v>
      </c>
      <c r="AK3014" s="73">
        <v>0.22851575218080339</v>
      </c>
      <c r="AL3014" s="73">
        <v>28.228515752180833</v>
      </c>
      <c r="AM3014" s="73">
        <v>27.972124132273734</v>
      </c>
      <c r="AN3014" s="73">
        <v>1.7879999999999987</v>
      </c>
      <c r="AO3014" s="73">
        <v>1.4592363032116992E-2</v>
      </c>
      <c r="AP3014" s="73">
        <v>1.8025923630321157</v>
      </c>
      <c r="AQ3014" s="73">
        <v>1.7862199267323338</v>
      </c>
      <c r="AR3014" s="73">
        <v>36.030000000000022</v>
      </c>
      <c r="AS3014" s="73">
        <v>0.29405080539551226</v>
      </c>
      <c r="AT3014" s="73">
        <v>36.324050805395544</v>
      </c>
      <c r="AU3014" s="73">
        <v>35.994129731636512</v>
      </c>
    </row>
    <row r="3015" spans="1:47" ht="12.95">
      <c r="A3015" s="61">
        <v>45052</v>
      </c>
      <c r="B3015" s="58">
        <v>12</v>
      </c>
      <c r="C3015" s="58" t="s">
        <v>16</v>
      </c>
      <c r="D3015" s="59">
        <v>21.403300000000002</v>
      </c>
      <c r="E3015" s="57">
        <v>9.1737480000000007E-3</v>
      </c>
      <c r="F3015" s="57"/>
      <c r="G3015" s="73">
        <v>1.0850000000000002</v>
      </c>
      <c r="H3015" s="73">
        <v>7.3274571159645729E-3</v>
      </c>
      <c r="I3015" s="73">
        <v>1.0923274571159647</v>
      </c>
      <c r="J3015" s="73">
        <v>1.082306720290902</v>
      </c>
      <c r="K3015" s="73">
        <v>12.11</v>
      </c>
      <c r="L3015" s="73">
        <v>8.1783876197540059E-2</v>
      </c>
      <c r="M3015" s="73">
        <v>12.19178387619754</v>
      </c>
      <c r="N3015" s="73">
        <v>12.079939523246841</v>
      </c>
      <c r="O3015" s="73">
        <v>37.488000000000007</v>
      </c>
      <c r="P3015" s="73">
        <v>0.25317208512744693</v>
      </c>
      <c r="Q3015" s="73">
        <v>37.741172085127452</v>
      </c>
      <c r="R3015" s="73">
        <v>37.394944083193856</v>
      </c>
      <c r="S3015" s="73">
        <v>3.3149999999999999</v>
      </c>
      <c r="T3015" s="73">
        <v>2.2387576349698211E-2</v>
      </c>
      <c r="U3015" s="73">
        <v>3.3373875763496983</v>
      </c>
      <c r="V3015" s="73">
        <v>3.3067712237459355</v>
      </c>
      <c r="W3015" s="73">
        <v>53.998000000000005</v>
      </c>
      <c r="X3015" s="73">
        <v>0.36467099479064979</v>
      </c>
      <c r="Y3015" s="73">
        <v>54.362670994790655</v>
      </c>
      <c r="Z3015" s="73">
        <v>53.863961550477534</v>
      </c>
      <c r="AA3015" s="57"/>
      <c r="AB3015" s="73">
        <v>2.1169999999999991</v>
      </c>
      <c r="AC3015" s="73">
        <v>1.4296983147001837E-2</v>
      </c>
      <c r="AD3015" s="73">
        <v>2.131296983147001</v>
      </c>
      <c r="AE3015" s="73">
        <v>2.11174500171045</v>
      </c>
      <c r="AF3015" s="73">
        <v>4.2909999999999986</v>
      </c>
      <c r="AG3015" s="73">
        <v>2.8978911045717943E-2</v>
      </c>
      <c r="AH3015" s="73">
        <v>4.319978911045717</v>
      </c>
      <c r="AI3015" s="73">
        <v>4.2803485131504688</v>
      </c>
      <c r="AJ3015" s="73">
        <v>28.906000000000013</v>
      </c>
      <c r="AK3015" s="73">
        <v>0.19521426303601108</v>
      </c>
      <c r="AL3015" s="73">
        <v>29.101214263036024</v>
      </c>
      <c r="AM3015" s="73">
        <v>28.834247056892924</v>
      </c>
      <c r="AN3015" s="73">
        <v>1.768999999999999</v>
      </c>
      <c r="AO3015" s="73">
        <v>1.1946794136535779E-2</v>
      </c>
      <c r="AP3015" s="73">
        <v>1.7809467941365349</v>
      </c>
      <c r="AQ3015" s="73">
        <v>1.7646088370457185</v>
      </c>
      <c r="AR3015" s="73">
        <v>37.083000000000006</v>
      </c>
      <c r="AS3015" s="73">
        <v>0.25043695136526661</v>
      </c>
      <c r="AT3015" s="73">
        <v>37.333436951365272</v>
      </c>
      <c r="AU3015" s="73">
        <v>36.990949408799565</v>
      </c>
    </row>
    <row r="3016" spans="1:47" ht="12.95">
      <c r="A3016" s="61">
        <v>45052</v>
      </c>
      <c r="B3016" s="58">
        <v>13</v>
      </c>
      <c r="C3016" s="58" t="s">
        <v>16</v>
      </c>
      <c r="D3016" s="59">
        <v>21.680838000000001</v>
      </c>
      <c r="E3016" s="57">
        <v>9.2299830000000006E-3</v>
      </c>
      <c r="F3016" s="57"/>
      <c r="G3016" s="73">
        <v>1.0850000000000002</v>
      </c>
      <c r="H3016" s="73">
        <v>8.026757754865348E-3</v>
      </c>
      <c r="I3016" s="73">
        <v>1.0930267577548656</v>
      </c>
      <c r="J3016" s="73">
        <v>1.082938139362243</v>
      </c>
      <c r="K3016" s="73">
        <v>12.311999999999998</v>
      </c>
      <c r="L3016" s="73">
        <v>9.1083356200831467E-2</v>
      </c>
      <c r="M3016" s="73">
        <v>12.403083356200829</v>
      </c>
      <c r="N3016" s="73">
        <v>12.288603107675513</v>
      </c>
      <c r="O3016" s="73">
        <v>37.832999999999998</v>
      </c>
      <c r="P3016" s="73">
        <v>0.27988601487541076</v>
      </c>
      <c r="Q3016" s="73">
        <v>38.112886014875407</v>
      </c>
      <c r="R3016" s="73">
        <v>37.761104724877171</v>
      </c>
      <c r="S3016" s="73">
        <v>3.3179999999999996</v>
      </c>
      <c r="T3016" s="73">
        <v>2.4546343069717255E-2</v>
      </c>
      <c r="U3016" s="73">
        <v>3.3425463430697167</v>
      </c>
      <c r="V3016" s="73">
        <v>3.3116946971464709</v>
      </c>
      <c r="W3016" s="73">
        <v>54.547999999999995</v>
      </c>
      <c r="X3016" s="73">
        <v>0.40354247190082482</v>
      </c>
      <c r="Y3016" s="73">
        <v>54.951542471900815</v>
      </c>
      <c r="Z3016" s="73">
        <v>54.444340669061397</v>
      </c>
      <c r="AA3016" s="57"/>
      <c r="AB3016" s="73">
        <v>2.1169999999999991</v>
      </c>
      <c r="AC3016" s="73">
        <v>1.56614250387557E-2</v>
      </c>
      <c r="AD3016" s="73">
        <v>2.132661425038755</v>
      </c>
      <c r="AE3016" s="73">
        <v>2.1129769963408913</v>
      </c>
      <c r="AF3016" s="73">
        <v>4.2079999999999993</v>
      </c>
      <c r="AG3016" s="73">
        <v>3.1130503808731225E-2</v>
      </c>
      <c r="AH3016" s="73">
        <v>4.2391305038087301</v>
      </c>
      <c r="AI3016" s="73">
        <v>4.2000034013237943</v>
      </c>
      <c r="AJ3016" s="73">
        <v>28.921000000000021</v>
      </c>
      <c r="AK3016" s="73">
        <v>0.21395563228429573</v>
      </c>
      <c r="AL3016" s="73">
        <v>29.134955632284317</v>
      </c>
      <c r="AM3016" s="73">
        <v>28.86604048709258</v>
      </c>
      <c r="AN3016" s="73">
        <v>1.7579999999999982</v>
      </c>
      <c r="AO3016" s="73">
        <v>1.3005566942906237E-2</v>
      </c>
      <c r="AP3016" s="73">
        <v>1.7710055669429046</v>
      </c>
      <c r="AQ3016" s="73">
        <v>1.7546592156671161</v>
      </c>
      <c r="AR3016" s="73">
        <v>37.004000000000012</v>
      </c>
      <c r="AS3016" s="73">
        <v>0.27375312807468888</v>
      </c>
      <c r="AT3016" s="73">
        <v>37.277753128074707</v>
      </c>
      <c r="AU3016" s="73">
        <v>36.933680100424382</v>
      </c>
    </row>
    <row r="3017" spans="1:47" ht="12.95">
      <c r="A3017" s="61">
        <v>45052</v>
      </c>
      <c r="B3017" s="58">
        <v>14</v>
      </c>
      <c r="C3017" s="58" t="s">
        <v>16</v>
      </c>
      <c r="D3017" s="59">
        <v>20.576187000000001</v>
      </c>
      <c r="E3017" s="57">
        <v>9.288167E-3</v>
      </c>
      <c r="F3017" s="57"/>
      <c r="G3017" s="73">
        <v>1.0850000000000002</v>
      </c>
      <c r="H3017" s="73">
        <v>8.8569859065084511E-3</v>
      </c>
      <c r="I3017" s="73">
        <v>1.0938569859065086</v>
      </c>
      <c r="J3017" s="73">
        <v>1.0836970595472923</v>
      </c>
      <c r="K3017" s="73">
        <v>12.162999999999998</v>
      </c>
      <c r="L3017" s="73">
        <v>9.9288036480057379E-2</v>
      </c>
      <c r="M3017" s="73">
        <v>12.262288036480056</v>
      </c>
      <c r="N3017" s="73">
        <v>12.148393857395128</v>
      </c>
      <c r="O3017" s="73">
        <v>38.103999999999999</v>
      </c>
      <c r="P3017" s="73">
        <v>0.31104754929179534</v>
      </c>
      <c r="Q3017" s="73">
        <v>38.415047549291792</v>
      </c>
      <c r="R3017" s="73">
        <v>38.058242172341032</v>
      </c>
      <c r="S3017" s="73">
        <v>3.2969999999999997</v>
      </c>
      <c r="T3017" s="73">
        <v>2.691380878687406E-2</v>
      </c>
      <c r="U3017" s="73">
        <v>3.3239138087868736</v>
      </c>
      <c r="V3017" s="73">
        <v>3.2930407422372552</v>
      </c>
      <c r="W3017" s="73">
        <v>54.648999999999994</v>
      </c>
      <c r="X3017" s="73">
        <v>0.44610638046523521</v>
      </c>
      <c r="Y3017" s="73">
        <v>55.095106380465232</v>
      </c>
      <c r="Z3017" s="73">
        <v>54.583373831520703</v>
      </c>
      <c r="AA3017" s="57"/>
      <c r="AB3017" s="73">
        <v>2.1169999999999991</v>
      </c>
      <c r="AC3017" s="73">
        <v>1.7281326418505421E-2</v>
      </c>
      <c r="AD3017" s="73">
        <v>2.1342813264185043</v>
      </c>
      <c r="AE3017" s="73">
        <v>2.1144577650337477</v>
      </c>
      <c r="AF3017" s="73">
        <v>4.3329999999999984</v>
      </c>
      <c r="AG3017" s="73">
        <v>3.5370801781475662E-2</v>
      </c>
      <c r="AH3017" s="73">
        <v>4.3683708017814737</v>
      </c>
      <c r="AI3017" s="73">
        <v>4.3277966442566038</v>
      </c>
      <c r="AJ3017" s="73">
        <v>29.071000000000016</v>
      </c>
      <c r="AK3017" s="73">
        <v>0.23731008044986845</v>
      </c>
      <c r="AL3017" s="73">
        <v>29.308310080449886</v>
      </c>
      <c r="AM3017" s="73">
        <v>29.036089601934883</v>
      </c>
      <c r="AN3017" s="73">
        <v>1.7549999999999988</v>
      </c>
      <c r="AO3017" s="73">
        <v>1.4326276742785547E-2</v>
      </c>
      <c r="AP3017" s="73">
        <v>1.7693262767427844</v>
      </c>
      <c r="AQ3017" s="73">
        <v>1.7528924788069091</v>
      </c>
      <c r="AR3017" s="73">
        <v>37.27600000000001</v>
      </c>
      <c r="AS3017" s="73">
        <v>0.30428848539263509</v>
      </c>
      <c r="AT3017" s="73">
        <v>37.580288485392643</v>
      </c>
      <c r="AU3017" s="73">
        <v>37.231236490032138</v>
      </c>
    </row>
    <row r="3018" spans="1:47" ht="12.95">
      <c r="A3018" s="61">
        <v>45052</v>
      </c>
      <c r="B3018" s="58">
        <v>15</v>
      </c>
      <c r="C3018" s="58" t="s">
        <v>16</v>
      </c>
      <c r="D3018" s="59">
        <v>26.716649</v>
      </c>
      <c r="E3018" s="57">
        <v>9.4977029999999997E-3</v>
      </c>
      <c r="F3018" s="57"/>
      <c r="G3018" s="73">
        <v>1.0850000000000002</v>
      </c>
      <c r="H3018" s="73">
        <v>7.6598686417361792E-3</v>
      </c>
      <c r="I3018" s="73">
        <v>1.0926598686417364</v>
      </c>
      <c r="J3018" s="73">
        <v>1.0822821097293582</v>
      </c>
      <c r="K3018" s="73">
        <v>12.222999999999999</v>
      </c>
      <c r="L3018" s="73">
        <v>8.6291773647872147E-2</v>
      </c>
      <c r="M3018" s="73">
        <v>12.309291773647871</v>
      </c>
      <c r="N3018" s="73">
        <v>12.192381776241421</v>
      </c>
      <c r="O3018" s="73">
        <v>38.460000000000008</v>
      </c>
      <c r="P3018" s="73">
        <v>0.27151939904255618</v>
      </c>
      <c r="Q3018" s="73">
        <v>38.731519399042561</v>
      </c>
      <c r="R3018" s="73">
        <v>38.363658931051717</v>
      </c>
      <c r="S3018" s="73">
        <v>3.2800000000000002</v>
      </c>
      <c r="T3018" s="73">
        <v>2.3156100594372963E-2</v>
      </c>
      <c r="U3018" s="73">
        <v>3.3031561005943733</v>
      </c>
      <c r="V3018" s="73">
        <v>3.2717837049882901</v>
      </c>
      <c r="W3018" s="73">
        <v>55.048000000000009</v>
      </c>
      <c r="X3018" s="73">
        <v>0.38862714192653747</v>
      </c>
      <c r="Y3018" s="73">
        <v>55.436627141926543</v>
      </c>
      <c r="Z3018" s="73">
        <v>54.910106522010786</v>
      </c>
      <c r="AA3018" s="57"/>
      <c r="AB3018" s="73">
        <v>2.1169999999999991</v>
      </c>
      <c r="AC3018" s="73">
        <v>1.4945568584843761E-2</v>
      </c>
      <c r="AD3018" s="73">
        <v>2.1319455685848427</v>
      </c>
      <c r="AE3018" s="73">
        <v>2.111696982762258</v>
      </c>
      <c r="AF3018" s="73">
        <v>4.1379999999999981</v>
      </c>
      <c r="AG3018" s="73">
        <v>2.9213397640096117E-2</v>
      </c>
      <c r="AH3018" s="73">
        <v>4.1672133976400945</v>
      </c>
      <c r="AI3018" s="73">
        <v>4.1276344424516882</v>
      </c>
      <c r="AJ3018" s="73">
        <v>29.254000000000012</v>
      </c>
      <c r="AK3018" s="73">
        <v>0.20652700206944721</v>
      </c>
      <c r="AL3018" s="73">
        <v>29.460527002069458</v>
      </c>
      <c r="AM3018" s="73">
        <v>29.180719666380323</v>
      </c>
      <c r="AN3018" s="73">
        <v>1.7779999999999987</v>
      </c>
      <c r="AO3018" s="73">
        <v>1.2552300870974115E-2</v>
      </c>
      <c r="AP3018" s="73">
        <v>1.7905523008709727</v>
      </c>
      <c r="AQ3018" s="73">
        <v>1.7735461669113337</v>
      </c>
      <c r="AR3018" s="73">
        <v>37.287000000000006</v>
      </c>
      <c r="AS3018" s="73">
        <v>0.26323826916536119</v>
      </c>
      <c r="AT3018" s="73">
        <v>37.550238269165362</v>
      </c>
      <c r="AU3018" s="73">
        <v>37.193597258505598</v>
      </c>
    </row>
    <row r="3019" spans="1:47" ht="12.95">
      <c r="A3019" s="61">
        <v>45052</v>
      </c>
      <c r="B3019" s="58">
        <v>16</v>
      </c>
      <c r="C3019" s="58" t="s">
        <v>16</v>
      </c>
      <c r="D3019" s="59">
        <v>37.539800999999997</v>
      </c>
      <c r="E3019" s="57">
        <v>9.5864409999999994E-3</v>
      </c>
      <c r="F3019" s="57"/>
      <c r="G3019" s="73">
        <v>1.0850000000000002</v>
      </c>
      <c r="H3019" s="73">
        <v>8.3585677523848288E-3</v>
      </c>
      <c r="I3019" s="73">
        <v>1.0933585677523849</v>
      </c>
      <c r="J3019" s="73">
        <v>1.0828771503507824</v>
      </c>
      <c r="K3019" s="73">
        <v>12.165999999999999</v>
      </c>
      <c r="L3019" s="73">
        <v>9.3723811313837613E-2</v>
      </c>
      <c r="M3019" s="73">
        <v>12.259723811313837</v>
      </c>
      <c r="N3019" s="73">
        <v>12.142196692320383</v>
      </c>
      <c r="O3019" s="73">
        <v>38.63300000000001</v>
      </c>
      <c r="P3019" s="73">
        <v>0.29761893822846375</v>
      </c>
      <c r="Q3019" s="73">
        <v>38.930618938228477</v>
      </c>
      <c r="R3019" s="73">
        <v>38.557412856683669</v>
      </c>
      <c r="S3019" s="73">
        <v>3.2149999999999999</v>
      </c>
      <c r="T3019" s="73">
        <v>2.4767553293932924E-2</v>
      </c>
      <c r="U3019" s="73">
        <v>3.239767553293933</v>
      </c>
      <c r="V3019" s="73">
        <v>3.2087097127905664</v>
      </c>
      <c r="W3019" s="73">
        <v>55.099000000000004</v>
      </c>
      <c r="X3019" s="73">
        <v>0.4244688705886191</v>
      </c>
      <c r="Y3019" s="73">
        <v>55.52346887058863</v>
      </c>
      <c r="Z3019" s="73">
        <v>54.991196412145399</v>
      </c>
      <c r="AA3019" s="57"/>
      <c r="AB3019" s="73">
        <v>2.1169999999999991</v>
      </c>
      <c r="AC3019" s="73">
        <v>1.6308836803501082E-2</v>
      </c>
      <c r="AD3019" s="73">
        <v>2.1333088368035003</v>
      </c>
      <c r="AE3019" s="73">
        <v>2.112857997504705</v>
      </c>
      <c r="AF3019" s="73">
        <v>4.2939999999999978</v>
      </c>
      <c r="AG3019" s="73">
        <v>3.3079898551834505E-2</v>
      </c>
      <c r="AH3019" s="73">
        <v>4.3270798985518324</v>
      </c>
      <c r="AI3019" s="73">
        <v>4.2855986024020796</v>
      </c>
      <c r="AJ3019" s="73">
        <v>29.335000000000012</v>
      </c>
      <c r="AK3019" s="73">
        <v>0.22598947927761201</v>
      </c>
      <c r="AL3019" s="73">
        <v>29.560989479277623</v>
      </c>
      <c r="AM3019" s="73">
        <v>29.277604797732909</v>
      </c>
      <c r="AN3019" s="73">
        <v>1.7939999999999989</v>
      </c>
      <c r="AO3019" s="73">
        <v>1.3820525850486981E-2</v>
      </c>
      <c r="AP3019" s="73">
        <v>1.8078205258504858</v>
      </c>
      <c r="AQ3019" s="73">
        <v>1.7904899610408311</v>
      </c>
      <c r="AR3019" s="73">
        <v>37.540000000000006</v>
      </c>
      <c r="AS3019" s="73">
        <v>0.28919874048343458</v>
      </c>
      <c r="AT3019" s="73">
        <v>37.829198740483442</v>
      </c>
      <c r="AU3019" s="73">
        <v>37.466551358680526</v>
      </c>
    </row>
    <row r="3020" spans="1:47" ht="12.95">
      <c r="A3020" s="61">
        <v>45052</v>
      </c>
      <c r="B3020" s="58">
        <v>17</v>
      </c>
      <c r="C3020" s="58" t="s">
        <v>16</v>
      </c>
      <c r="D3020" s="59">
        <v>49.733438</v>
      </c>
      <c r="E3020" s="57">
        <v>9.7855689999999992E-3</v>
      </c>
      <c r="F3020" s="57"/>
      <c r="G3020" s="73">
        <v>1.0850000000000002</v>
      </c>
      <c r="H3020" s="73">
        <v>8.0935875477706528E-3</v>
      </c>
      <c r="I3020" s="73">
        <v>1.0930935875477708</v>
      </c>
      <c r="J3020" s="73">
        <v>1.0823970448233644</v>
      </c>
      <c r="K3020" s="73">
        <v>12.023999999999999</v>
      </c>
      <c r="L3020" s="73">
        <v>8.9693360990225152E-2</v>
      </c>
      <c r="M3020" s="73">
        <v>12.113693360990224</v>
      </c>
      <c r="N3020" s="73">
        <v>11.995153978761412</v>
      </c>
      <c r="O3020" s="73">
        <v>39.963000000000001</v>
      </c>
      <c r="P3020" s="73">
        <v>0.29810510522724287</v>
      </c>
      <c r="Q3020" s="73">
        <v>40.261105105227244</v>
      </c>
      <c r="R3020" s="73">
        <v>39.867127283203786</v>
      </c>
      <c r="S3020" s="73">
        <v>3.1269999999999998</v>
      </c>
      <c r="T3020" s="73">
        <v>2.3325943098505827E-2</v>
      </c>
      <c r="U3020" s="73">
        <v>3.1503259430985056</v>
      </c>
      <c r="V3020" s="73">
        <v>3.1194982112098248</v>
      </c>
      <c r="W3020" s="73">
        <v>56.199000000000005</v>
      </c>
      <c r="X3020" s="73">
        <v>0.4192179968637445</v>
      </c>
      <c r="Y3020" s="73">
        <v>56.618217996863748</v>
      </c>
      <c r="Z3020" s="73">
        <v>56.064176517998384</v>
      </c>
      <c r="AA3020" s="57"/>
      <c r="AB3020" s="73">
        <v>2.1169999999999991</v>
      </c>
      <c r="AC3020" s="73">
        <v>1.5791820127770008E-2</v>
      </c>
      <c r="AD3020" s="73">
        <v>2.1327918201277689</v>
      </c>
      <c r="AE3020" s="73">
        <v>2.1119212386092729</v>
      </c>
      <c r="AF3020" s="73">
        <v>4.115999999999997</v>
      </c>
      <c r="AG3020" s="73">
        <v>3.0703415987671866E-2</v>
      </c>
      <c r="AH3020" s="73">
        <v>4.1467034159876688</v>
      </c>
      <c r="AI3020" s="73">
        <v>4.1061255635879856</v>
      </c>
      <c r="AJ3020" s="73">
        <v>29.118000000000023</v>
      </c>
      <c r="AK3020" s="73">
        <v>0.2172065273880055</v>
      </c>
      <c r="AL3020" s="73">
        <v>29.335206527388028</v>
      </c>
      <c r="AM3020" s="73">
        <v>29.048144839785021</v>
      </c>
      <c r="AN3020" s="73">
        <v>1.8039999999999983</v>
      </c>
      <c r="AO3020" s="73">
        <v>1.3456987959611281E-2</v>
      </c>
      <c r="AP3020" s="73">
        <v>1.8174569879596096</v>
      </c>
      <c r="AQ3020" s="73">
        <v>1.7996721371993987</v>
      </c>
      <c r="AR3020" s="73">
        <v>37.155000000000015</v>
      </c>
      <c r="AS3020" s="73">
        <v>0.27715875146305863</v>
      </c>
      <c r="AT3020" s="73">
        <v>37.432158751463071</v>
      </c>
      <c r="AU3020" s="73">
        <v>37.065863779181683</v>
      </c>
    </row>
    <row r="3021" spans="1:47" ht="12.95">
      <c r="A3021" s="61">
        <v>45052</v>
      </c>
      <c r="B3021" s="58">
        <v>18</v>
      </c>
      <c r="C3021" s="58" t="s">
        <v>16</v>
      </c>
      <c r="D3021" s="59">
        <v>27.2011</v>
      </c>
      <c r="E3021" s="57">
        <v>9.8064610000000007E-3</v>
      </c>
      <c r="F3021" s="57"/>
      <c r="G3021" s="73">
        <v>1.0850000000000002</v>
      </c>
      <c r="H3021" s="73">
        <v>2.2988185583046879E-3</v>
      </c>
      <c r="I3021" s="73">
        <v>1.0872988185583048</v>
      </c>
      <c r="J3021" s="73">
        <v>1.0766362650987666</v>
      </c>
      <c r="K3021" s="73">
        <v>11.886999999999999</v>
      </c>
      <c r="L3021" s="73">
        <v>2.5185305255822871E-2</v>
      </c>
      <c r="M3021" s="73">
        <v>11.912185305255822</v>
      </c>
      <c r="N3021" s="73">
        <v>11.795368924635056</v>
      </c>
      <c r="O3021" s="73">
        <v>39.138000000000005</v>
      </c>
      <c r="P3021" s="73">
        <v>8.2922728787952871E-2</v>
      </c>
      <c r="Q3021" s="73">
        <v>39.220922728787961</v>
      </c>
      <c r="R3021" s="73">
        <v>38.836304279664084</v>
      </c>
      <c r="S3021" s="73">
        <v>3.04</v>
      </c>
      <c r="T3021" s="73">
        <v>6.4409294168168204E-3</v>
      </c>
      <c r="U3021" s="73">
        <v>3.0464409294168169</v>
      </c>
      <c r="V3021" s="73">
        <v>3.0165661252536871</v>
      </c>
      <c r="W3021" s="73">
        <v>55.150000000000006</v>
      </c>
      <c r="X3021" s="73">
        <v>0.11684778201889724</v>
      </c>
      <c r="Y3021" s="73">
        <v>55.266847782018907</v>
      </c>
      <c r="Z3021" s="73">
        <v>54.724875594651593</v>
      </c>
      <c r="AA3021" s="57"/>
      <c r="AB3021" s="73">
        <v>2.1169999999999991</v>
      </c>
      <c r="AC3021" s="73">
        <v>4.4853445971714482E-3</v>
      </c>
      <c r="AD3021" s="73">
        <v>2.1214853445971706</v>
      </c>
      <c r="AE3021" s="73">
        <v>2.100681081303307</v>
      </c>
      <c r="AF3021" s="73">
        <v>3.9579999999999984</v>
      </c>
      <c r="AG3021" s="73">
        <v>8.3859206025529483E-3</v>
      </c>
      <c r="AH3021" s="73">
        <v>3.9663859206025514</v>
      </c>
      <c r="AI3021" s="73">
        <v>3.9274897117612131</v>
      </c>
      <c r="AJ3021" s="73">
        <v>28.493000000000009</v>
      </c>
      <c r="AK3021" s="73">
        <v>6.0368882195184784E-2</v>
      </c>
      <c r="AL3021" s="73">
        <v>28.553368882195194</v>
      </c>
      <c r="AM3021" s="73">
        <v>28.273361383833333</v>
      </c>
      <c r="AN3021" s="73">
        <v>1.8689999999999991</v>
      </c>
      <c r="AO3021" s="73">
        <v>3.9599003552732341E-3</v>
      </c>
      <c r="AP3021" s="73">
        <v>1.8729599003552724</v>
      </c>
      <c r="AQ3021" s="73">
        <v>1.8545927921378744</v>
      </c>
      <c r="AR3021" s="73">
        <v>36.437000000000005</v>
      </c>
      <c r="AS3021" s="73">
        <v>7.720004775018241E-2</v>
      </c>
      <c r="AT3021" s="73">
        <v>36.514200047750187</v>
      </c>
      <c r="AU3021" s="73">
        <v>36.156124969035723</v>
      </c>
    </row>
    <row r="3022" spans="1:47" ht="12.95">
      <c r="A3022" s="61">
        <v>45052</v>
      </c>
      <c r="B3022" s="58">
        <v>19</v>
      </c>
      <c r="C3022" s="58" t="s">
        <v>16</v>
      </c>
      <c r="D3022" s="59">
        <v>26.441496000000001</v>
      </c>
      <c r="E3022" s="57">
        <v>1.0148671E-2</v>
      </c>
      <c r="F3022" s="57"/>
      <c r="G3022" s="73">
        <v>1.0850000000000002</v>
      </c>
      <c r="H3022" s="73">
        <v>1.0844711479517754E-3</v>
      </c>
      <c r="I3022" s="73">
        <v>1.086084471147952</v>
      </c>
      <c r="J3022" s="73">
        <v>1.0750621571720624</v>
      </c>
      <c r="K3022" s="73">
        <v>11.585000000000001</v>
      </c>
      <c r="L3022" s="73">
        <v>1.1579353224904441E-2</v>
      </c>
      <c r="M3022" s="73">
        <v>11.596579353224906</v>
      </c>
      <c r="N3022" s="73">
        <v>11.478889484643632</v>
      </c>
      <c r="O3022" s="73">
        <v>38.568000000000005</v>
      </c>
      <c r="P3022" s="73">
        <v>3.8549201137515275E-2</v>
      </c>
      <c r="Q3022" s="73">
        <v>38.606549201137518</v>
      </c>
      <c r="R3022" s="73">
        <v>38.214744034849858</v>
      </c>
      <c r="S3022" s="73">
        <v>2.9390000000000001</v>
      </c>
      <c r="T3022" s="73">
        <v>2.9375674689679884E-3</v>
      </c>
      <c r="U3022" s="73">
        <v>2.9419375674689681</v>
      </c>
      <c r="V3022" s="73">
        <v>2.9120808109941851</v>
      </c>
      <c r="W3022" s="73">
        <v>54.177000000000007</v>
      </c>
      <c r="X3022" s="73">
        <v>5.4150592979339482E-2</v>
      </c>
      <c r="Y3022" s="73">
        <v>54.231150592979347</v>
      </c>
      <c r="Z3022" s="73">
        <v>53.680776487659735</v>
      </c>
      <c r="AA3022" s="57"/>
      <c r="AB3022" s="73">
        <v>2.1169999999999991</v>
      </c>
      <c r="AC3022" s="73">
        <v>2.1159681292294073E-3</v>
      </c>
      <c r="AD3022" s="73">
        <v>2.1191159681292286</v>
      </c>
      <c r="AE3022" s="73">
        <v>2.0976097573578385</v>
      </c>
      <c r="AF3022" s="73">
        <v>4.0169999999999977</v>
      </c>
      <c r="AG3022" s="73">
        <v>4.0150420288684596E-3</v>
      </c>
      <c r="AH3022" s="73">
        <v>4.0210150420288659</v>
      </c>
      <c r="AI3022" s="73">
        <v>3.9802070832812637</v>
      </c>
      <c r="AJ3022" s="73">
        <v>27.993000000000016</v>
      </c>
      <c r="AK3022" s="73">
        <v>2.797935561715582E-2</v>
      </c>
      <c r="AL3022" s="73">
        <v>28.020979355617172</v>
      </c>
      <c r="AM3022" s="73">
        <v>27.736603655039218</v>
      </c>
      <c r="AN3022" s="73">
        <v>1.8719999999999986</v>
      </c>
      <c r="AO3022" s="73">
        <v>1.871087547433845E-3</v>
      </c>
      <c r="AP3022" s="73">
        <v>1.8738710875474325</v>
      </c>
      <c r="AQ3022" s="73">
        <v>1.8548537863835013</v>
      </c>
      <c r="AR3022" s="73">
        <v>35.999000000000009</v>
      </c>
      <c r="AS3022" s="73">
        <v>3.5981453322687526E-2</v>
      </c>
      <c r="AT3022" s="73">
        <v>36.0349814533227</v>
      </c>
      <c r="AU3022" s="73">
        <v>35.669274282061821</v>
      </c>
    </row>
    <row r="3023" spans="1:47" ht="12.95">
      <c r="A3023" s="61">
        <v>45052</v>
      </c>
      <c r="B3023" s="58">
        <v>20</v>
      </c>
      <c r="C3023" s="58" t="s">
        <v>16</v>
      </c>
      <c r="D3023" s="59">
        <v>30.266559999999998</v>
      </c>
      <c r="E3023" s="57">
        <v>1.0572196000000001E-2</v>
      </c>
      <c r="F3023" s="57"/>
      <c r="G3023" s="73">
        <v>1.0850000000000002</v>
      </c>
      <c r="H3023" s="73">
        <v>-2.2749414228795933E-3</v>
      </c>
      <c r="I3023" s="73">
        <v>1.0827250585771206</v>
      </c>
      <c r="J3023" s="73">
        <v>1.0712782770437319</v>
      </c>
      <c r="K3023" s="73">
        <v>11.289</v>
      </c>
      <c r="L3023" s="73">
        <v>-2.3669874398974861E-2</v>
      </c>
      <c r="M3023" s="73">
        <v>11.265330125601025</v>
      </c>
      <c r="N3023" s="73">
        <v>11.146230847508466</v>
      </c>
      <c r="O3023" s="73">
        <v>38.113999999999997</v>
      </c>
      <c r="P3023" s="73">
        <v>-7.9914393909338993E-2</v>
      </c>
      <c r="Q3023" s="73">
        <v>38.034085606090656</v>
      </c>
      <c r="R3023" s="73">
        <v>37.631981798382284</v>
      </c>
      <c r="S3023" s="73">
        <v>2.8719999999999999</v>
      </c>
      <c r="T3023" s="73">
        <v>-6.0217804299633098E-3</v>
      </c>
      <c r="U3023" s="73">
        <v>2.8659782195700365</v>
      </c>
      <c r="V3023" s="73">
        <v>2.8356785361010108</v>
      </c>
      <c r="W3023" s="73">
        <v>53.36</v>
      </c>
      <c r="X3023" s="73">
        <v>-0.11188099016115675</v>
      </c>
      <c r="Y3023" s="73">
        <v>53.248119009838838</v>
      </c>
      <c r="Z3023" s="73">
        <v>52.685169459035492</v>
      </c>
      <c r="AA3023" s="57"/>
      <c r="AB3023" s="73">
        <v>2.1169999999999991</v>
      </c>
      <c r="AC3023" s="73">
        <v>-4.4387566748719789E-3</v>
      </c>
      <c r="AD3023" s="73">
        <v>2.1125612433251271</v>
      </c>
      <c r="AE3023" s="73">
        <v>2.0902268317986898</v>
      </c>
      <c r="AF3023" s="73">
        <v>4.134999999999998</v>
      </c>
      <c r="AG3023" s="73">
        <v>-8.6699380494074784E-3</v>
      </c>
      <c r="AH3023" s="73">
        <v>4.1263300619505907</v>
      </c>
      <c r="AI3023" s="73">
        <v>4.0827056917749571</v>
      </c>
      <c r="AJ3023" s="73">
        <v>27.278000000000016</v>
      </c>
      <c r="AK3023" s="73">
        <v>-5.7194333763418967E-2</v>
      </c>
      <c r="AL3023" s="73">
        <v>27.220805666236597</v>
      </c>
      <c r="AM3023" s="73">
        <v>26.933021973455233</v>
      </c>
      <c r="AN3023" s="73">
        <v>1.7889999999999986</v>
      </c>
      <c r="AO3023" s="73">
        <v>-3.7510324474945519E-3</v>
      </c>
      <c r="AP3023" s="73">
        <v>1.7852489675525041</v>
      </c>
      <c r="AQ3023" s="73">
        <v>1.7663749655587413</v>
      </c>
      <c r="AR3023" s="73">
        <v>35.319000000000017</v>
      </c>
      <c r="AS3023" s="73">
        <v>-7.4054060935192983E-2</v>
      </c>
      <c r="AT3023" s="73">
        <v>35.24494593906482</v>
      </c>
      <c r="AU3023" s="73">
        <v>34.872329462587622</v>
      </c>
    </row>
    <row r="3024" spans="1:47" ht="12.95">
      <c r="A3024" s="61">
        <v>45052</v>
      </c>
      <c r="B3024" s="58">
        <v>21</v>
      </c>
      <c r="C3024" s="58" t="s">
        <v>16</v>
      </c>
      <c r="D3024" s="59">
        <v>41.280611</v>
      </c>
      <c r="E3024" s="57">
        <v>1.0437907E-2</v>
      </c>
      <c r="F3024" s="57"/>
      <c r="G3024" s="73">
        <v>1.0850000000000002</v>
      </c>
      <c r="H3024" s="73">
        <v>6.1233427781596066E-3</v>
      </c>
      <c r="I3024" s="73">
        <v>1.0911233427781597</v>
      </c>
      <c r="J3024" s="73">
        <v>1.0797342988007121</v>
      </c>
      <c r="K3024" s="73">
        <v>11.571000000000002</v>
      </c>
      <c r="L3024" s="73">
        <v>6.5302487821276317E-2</v>
      </c>
      <c r="M3024" s="73">
        <v>11.636302487821277</v>
      </c>
      <c r="N3024" s="73">
        <v>11.51484384462953</v>
      </c>
      <c r="O3024" s="73">
        <v>37.921000000000006</v>
      </c>
      <c r="P3024" s="73">
        <v>0.21401224100515248</v>
      </c>
      <c r="Q3024" s="73">
        <v>38.135012241005157</v>
      </c>
      <c r="R3024" s="73">
        <v>37.736962529789686</v>
      </c>
      <c r="S3024" s="73">
        <v>2.8789999999999996</v>
      </c>
      <c r="T3024" s="73">
        <v>1.6248021989236406E-2</v>
      </c>
      <c r="U3024" s="73">
        <v>2.8952480219892358</v>
      </c>
      <c r="V3024" s="73">
        <v>2.8650276923937783</v>
      </c>
      <c r="W3024" s="73">
        <v>53.45600000000001</v>
      </c>
      <c r="X3024" s="73">
        <v>0.30168609359382481</v>
      </c>
      <c r="Y3024" s="73">
        <v>53.757686093593833</v>
      </c>
      <c r="Z3024" s="73">
        <v>53.196568365613707</v>
      </c>
      <c r="AA3024" s="57"/>
      <c r="AB3024" s="73">
        <v>2.1169999999999991</v>
      </c>
      <c r="AC3024" s="73">
        <v>1.1947572959782377E-2</v>
      </c>
      <c r="AD3024" s="73">
        <v>2.1289475729597815</v>
      </c>
      <c r="AE3024" s="73">
        <v>2.1067258161853517</v>
      </c>
      <c r="AF3024" s="73">
        <v>4.2039999999999971</v>
      </c>
      <c r="AG3024" s="73">
        <v>2.3725836902657109E-2</v>
      </c>
      <c r="AH3024" s="73">
        <v>4.2277258369026542</v>
      </c>
      <c r="AI3024" s="73">
        <v>4.1835972277955671</v>
      </c>
      <c r="AJ3024" s="73">
        <v>28.436</v>
      </c>
      <c r="AK3024" s="73">
        <v>0.16048237349285394</v>
      </c>
      <c r="AL3024" s="73">
        <v>28.596482373492854</v>
      </c>
      <c r="AM3024" s="73">
        <v>28.297994949951196</v>
      </c>
      <c r="AN3024" s="73">
        <v>1.8159999999999989</v>
      </c>
      <c r="AO3024" s="73">
        <v>1.0248839156809067E-2</v>
      </c>
      <c r="AP3024" s="73">
        <v>1.8262488391568079</v>
      </c>
      <c r="AQ3024" s="73">
        <v>1.8071866236148311</v>
      </c>
      <c r="AR3024" s="73">
        <v>36.572999999999993</v>
      </c>
      <c r="AS3024" s="73">
        <v>0.20640462251210251</v>
      </c>
      <c r="AT3024" s="73">
        <v>36.779404622512104</v>
      </c>
      <c r="AU3024" s="73">
        <v>36.395504617546948</v>
      </c>
    </row>
    <row r="3025" spans="1:47" ht="12.95">
      <c r="A3025" s="61">
        <v>45052</v>
      </c>
      <c r="B3025" s="58">
        <v>22</v>
      </c>
      <c r="C3025" s="58" t="s">
        <v>16</v>
      </c>
      <c r="D3025" s="59">
        <v>60.067373000000003</v>
      </c>
      <c r="E3025" s="57">
        <v>1.0325348E-2</v>
      </c>
      <c r="F3025" s="57"/>
      <c r="G3025" s="73">
        <v>1.0850000000000002</v>
      </c>
      <c r="H3025" s="73">
        <v>6.8585402152575858E-3</v>
      </c>
      <c r="I3025" s="73">
        <v>1.0918585402152579</v>
      </c>
      <c r="J3025" s="73">
        <v>1.0805847208207633</v>
      </c>
      <c r="K3025" s="73">
        <v>11.298999999999999</v>
      </c>
      <c r="L3025" s="73">
        <v>7.1423636767000406E-2</v>
      </c>
      <c r="M3025" s="73">
        <v>11.370423636767001</v>
      </c>
      <c r="N3025" s="73">
        <v>11.253020055809957</v>
      </c>
      <c r="O3025" s="73">
        <v>36.318000000000005</v>
      </c>
      <c r="P3025" s="73">
        <v>0.22957462077209675</v>
      </c>
      <c r="Q3025" s="73">
        <v>36.547574620772103</v>
      </c>
      <c r="R3025" s="73">
        <v>36.170208194256666</v>
      </c>
      <c r="S3025" s="73">
        <v>2.7509999999999994</v>
      </c>
      <c r="T3025" s="73">
        <v>1.738971809416923E-2</v>
      </c>
      <c r="U3025" s="73">
        <v>2.7683897180941686</v>
      </c>
      <c r="V3025" s="73">
        <v>2.7398051308552245</v>
      </c>
      <c r="W3025" s="73">
        <v>51.453000000000003</v>
      </c>
      <c r="X3025" s="73">
        <v>0.32524651584852399</v>
      </c>
      <c r="Y3025" s="73">
        <v>51.778246515848529</v>
      </c>
      <c r="Z3025" s="73">
        <v>51.243618101742612</v>
      </c>
      <c r="AA3025" s="57"/>
      <c r="AB3025" s="73">
        <v>2.1169999999999991</v>
      </c>
      <c r="AC3025" s="73">
        <v>1.338205496377908E-2</v>
      </c>
      <c r="AD3025" s="73">
        <v>2.130382054963778</v>
      </c>
      <c r="AE3025" s="73">
        <v>2.108385118873322</v>
      </c>
      <c r="AF3025" s="73">
        <v>4.1629999999999976</v>
      </c>
      <c r="AG3025" s="73">
        <v>2.6315302226836229E-2</v>
      </c>
      <c r="AH3025" s="73">
        <v>4.1893153022268335</v>
      </c>
      <c r="AI3025" s="73">
        <v>4.1460591638496167</v>
      </c>
      <c r="AJ3025" s="73">
        <v>27.941000000000006</v>
      </c>
      <c r="AK3025" s="73">
        <v>0.17662163332213107</v>
      </c>
      <c r="AL3025" s="73">
        <v>28.117621633322138</v>
      </c>
      <c r="AM3025" s="73">
        <v>27.82729740502576</v>
      </c>
      <c r="AN3025" s="73">
        <v>1.7899999999999989</v>
      </c>
      <c r="AO3025" s="73">
        <v>1.1315011046369649E-2</v>
      </c>
      <c r="AP3025" s="73">
        <v>1.8013150110463685</v>
      </c>
      <c r="AQ3025" s="73">
        <v>1.7827158066996909</v>
      </c>
      <c r="AR3025" s="73">
        <v>36.011000000000003</v>
      </c>
      <c r="AS3025" s="73">
        <v>0.22763400155911603</v>
      </c>
      <c r="AT3025" s="73">
        <v>36.23863400155912</v>
      </c>
      <c r="AU3025" s="73">
        <v>35.864457494448388</v>
      </c>
    </row>
    <row r="3026" spans="1:47" ht="12.95">
      <c r="A3026" s="61">
        <v>45052</v>
      </c>
      <c r="B3026" s="58">
        <v>23</v>
      </c>
      <c r="C3026" s="58" t="s">
        <v>16</v>
      </c>
      <c r="D3026" s="59">
        <v>17.770593000000002</v>
      </c>
      <c r="E3026" s="57">
        <v>1.0314112E-2</v>
      </c>
      <c r="F3026" s="57"/>
      <c r="G3026" s="73">
        <v>1.0850000000000002</v>
      </c>
      <c r="H3026" s="73">
        <v>8.279361215927105E-3</v>
      </c>
      <c r="I3026" s="73">
        <v>1.0932793612159273</v>
      </c>
      <c r="J3026" s="73">
        <v>1.0820031554370577</v>
      </c>
      <c r="K3026" s="73">
        <v>10.741</v>
      </c>
      <c r="L3026" s="73">
        <v>8.1961860663846101E-2</v>
      </c>
      <c r="M3026" s="73">
        <v>10.822961860663845</v>
      </c>
      <c r="N3026" s="73">
        <v>10.71133261986123</v>
      </c>
      <c r="O3026" s="73">
        <v>33.861000000000004</v>
      </c>
      <c r="P3026" s="73">
        <v>0.25838474666590566</v>
      </c>
      <c r="Q3026" s="73">
        <v>34.119384746665908</v>
      </c>
      <c r="R3026" s="73">
        <v>33.767473591017705</v>
      </c>
      <c r="S3026" s="73">
        <v>2.5659999999999998</v>
      </c>
      <c r="T3026" s="73">
        <v>1.9580498506975987E-2</v>
      </c>
      <c r="U3026" s="73">
        <v>2.5855804985069759</v>
      </c>
      <c r="V3026" s="73">
        <v>2.5589125316603591</v>
      </c>
      <c r="W3026" s="73">
        <v>48.253000000000007</v>
      </c>
      <c r="X3026" s="73">
        <v>0.36820646705265481</v>
      </c>
      <c r="Y3026" s="73">
        <v>48.621206467052659</v>
      </c>
      <c r="Z3026" s="73">
        <v>48.119721897976355</v>
      </c>
      <c r="AA3026" s="57"/>
      <c r="AB3026" s="73">
        <v>2.1169999999999991</v>
      </c>
      <c r="AC3026" s="73">
        <v>1.6154292805638407E-2</v>
      </c>
      <c r="AD3026" s="73">
        <v>2.1331542928056377</v>
      </c>
      <c r="AE3026" s="73">
        <v>2.1111527005163597</v>
      </c>
      <c r="AF3026" s="73">
        <v>3.8619999999999961</v>
      </c>
      <c r="AG3026" s="73">
        <v>2.9469947480101791E-2</v>
      </c>
      <c r="AH3026" s="73">
        <v>3.8914699474800978</v>
      </c>
      <c r="AI3026" s="73">
        <v>3.851332890597154</v>
      </c>
      <c r="AJ3026" s="73">
        <v>26.499999999999989</v>
      </c>
      <c r="AK3026" s="73">
        <v>0.20221481310789693</v>
      </c>
      <c r="AL3026" s="73">
        <v>26.702214813107886</v>
      </c>
      <c r="AM3026" s="73">
        <v>26.426805178877434</v>
      </c>
      <c r="AN3026" s="73">
        <v>1.6789999999999989</v>
      </c>
      <c r="AO3026" s="73">
        <v>1.2812025328609769E-2</v>
      </c>
      <c r="AP3026" s="73">
        <v>1.6918120253286086</v>
      </c>
      <c r="AQ3026" s="73">
        <v>1.6743624866164226</v>
      </c>
      <c r="AR3026" s="73">
        <v>34.157999999999987</v>
      </c>
      <c r="AS3026" s="73">
        <v>0.26065107872224691</v>
      </c>
      <c r="AT3026" s="73">
        <v>34.418651078722228</v>
      </c>
      <c r="AU3026" s="73">
        <v>34.063653256607374</v>
      </c>
    </row>
    <row r="3027" spans="1:47" ht="12.95">
      <c r="A3027" s="61">
        <v>45052</v>
      </c>
      <c r="B3027" s="58">
        <v>24</v>
      </c>
      <c r="C3027" s="58" t="s">
        <v>16</v>
      </c>
      <c r="D3027" s="59">
        <v>22.301175000000001</v>
      </c>
      <c r="E3027" s="57">
        <v>1.0048998999999999E-2</v>
      </c>
      <c r="F3027" s="57"/>
      <c r="G3027" s="73">
        <v>1.0850000000000002</v>
      </c>
      <c r="H3027" s="73">
        <v>1.0929231921363415E-2</v>
      </c>
      <c r="I3027" s="73">
        <v>1.0959292319213636</v>
      </c>
      <c r="J3027" s="73">
        <v>1.0849162401657151</v>
      </c>
      <c r="K3027" s="73">
        <v>10.278</v>
      </c>
      <c r="L3027" s="73">
        <v>0.1035305490209891</v>
      </c>
      <c r="M3027" s="73">
        <v>10.38153054902099</v>
      </c>
      <c r="N3027" s="73">
        <v>10.27720655891541</v>
      </c>
      <c r="O3027" s="73">
        <v>32.05599999999999</v>
      </c>
      <c r="P3027" s="73">
        <v>0.32290088338361794</v>
      </c>
      <c r="Q3027" s="73">
        <v>32.378900883383608</v>
      </c>
      <c r="R3027" s="73">
        <v>32.053525340785384</v>
      </c>
      <c r="S3027" s="73">
        <v>2.3599999999999994</v>
      </c>
      <c r="T3027" s="73">
        <v>2.3772338557066956E-2</v>
      </c>
      <c r="U3027" s="73">
        <v>2.3837723385570664</v>
      </c>
      <c r="V3027" s="73">
        <v>2.3598178127106788</v>
      </c>
      <c r="W3027" s="73">
        <v>45.778999999999989</v>
      </c>
      <c r="X3027" s="73">
        <v>0.46113300288303738</v>
      </c>
      <c r="Y3027" s="73">
        <v>46.240133002883027</v>
      </c>
      <c r="Z3027" s="73">
        <v>45.775465952577186</v>
      </c>
      <c r="AA3027" s="57"/>
      <c r="AB3027" s="73">
        <v>2.1169999999999991</v>
      </c>
      <c r="AC3027" s="73">
        <v>2.1324593527674039E-2</v>
      </c>
      <c r="AD3027" s="73">
        <v>2.1383245935276731</v>
      </c>
      <c r="AE3027" s="73">
        <v>2.1168365718256381</v>
      </c>
      <c r="AF3027" s="73">
        <v>3.6999999999999966</v>
      </c>
      <c r="AG3027" s="73">
        <v>3.7270191805571055E-2</v>
      </c>
      <c r="AH3027" s="73">
        <v>3.7372701918055675</v>
      </c>
      <c r="AI3027" s="73">
        <v>3.6997143673853836</v>
      </c>
      <c r="AJ3027" s="73">
        <v>25.296000000000003</v>
      </c>
      <c r="AK3027" s="73">
        <v>0.25480723565235847</v>
      </c>
      <c r="AL3027" s="73">
        <v>25.550807235652361</v>
      </c>
      <c r="AM3027" s="73">
        <v>25.294047199292098</v>
      </c>
      <c r="AN3027" s="73">
        <v>1.5949999999999989</v>
      </c>
      <c r="AO3027" s="73">
        <v>1.6066474575644821E-2</v>
      </c>
      <c r="AP3027" s="73">
        <v>1.6110664745756438</v>
      </c>
      <c r="AQ3027" s="73">
        <v>1.5948768691836996</v>
      </c>
      <c r="AR3027" s="73">
        <v>32.707999999999998</v>
      </c>
      <c r="AS3027" s="73">
        <v>0.32946849556124835</v>
      </c>
      <c r="AT3027" s="73">
        <v>33.037468495561242</v>
      </c>
      <c r="AU3027" s="73">
        <v>32.705475007686822</v>
      </c>
    </row>
    <row r="3028" spans="1:47" ht="12.95">
      <c r="A3028" s="61">
        <v>45053</v>
      </c>
      <c r="B3028" s="58">
        <v>1</v>
      </c>
      <c r="C3028" s="58" t="s">
        <v>16</v>
      </c>
      <c r="D3028" s="59">
        <v>22.407073</v>
      </c>
      <c r="E3028" s="57">
        <v>1.0095428E-2</v>
      </c>
      <c r="F3028" s="57"/>
      <c r="G3028" s="73">
        <v>1.085</v>
      </c>
      <c r="H3028" s="73">
        <v>9.9001188360395287E-3</v>
      </c>
      <c r="I3028" s="73">
        <v>1.0949001188360394</v>
      </c>
      <c r="J3028" s="73">
        <v>1.0838466335191388</v>
      </c>
      <c r="K3028" s="73">
        <v>9.8779999999999983</v>
      </c>
      <c r="L3028" s="73">
        <v>9.0132141808662178E-2</v>
      </c>
      <c r="M3028" s="73">
        <v>9.9681321418086597</v>
      </c>
      <c r="N3028" s="73">
        <v>9.8674995814765456</v>
      </c>
      <c r="O3028" s="73">
        <v>30.831</v>
      </c>
      <c r="P3028" s="73">
        <v>0.28131849201284304</v>
      </c>
      <c r="Q3028" s="73">
        <v>31.112318492012843</v>
      </c>
      <c r="R3028" s="73">
        <v>30.798226320763661</v>
      </c>
      <c r="S3028" s="73">
        <v>2.3199999999999998</v>
      </c>
      <c r="T3028" s="73">
        <v>2.1168917695494661E-2</v>
      </c>
      <c r="U3028" s="73">
        <v>2.3411689176954944</v>
      </c>
      <c r="V3028" s="73">
        <v>2.3175338154510619</v>
      </c>
      <c r="W3028" s="73">
        <v>44.113999999999997</v>
      </c>
      <c r="X3028" s="73">
        <v>0.40251967035303943</v>
      </c>
      <c r="Y3028" s="73">
        <v>44.516519670353034</v>
      </c>
      <c r="Z3028" s="73">
        <v>44.067106351210406</v>
      </c>
      <c r="AA3028" s="57"/>
      <c r="AB3028" s="73">
        <v>2.1169999999999991</v>
      </c>
      <c r="AC3028" s="73">
        <v>1.9316637397138868E-2</v>
      </c>
      <c r="AD3028" s="73">
        <v>2.1363166373971381</v>
      </c>
      <c r="AE3028" s="73">
        <v>2.1147496065990934</v>
      </c>
      <c r="AF3028" s="73">
        <v>3.7179999999999982</v>
      </c>
      <c r="AG3028" s="73">
        <v>3.3925015513728063E-2</v>
      </c>
      <c r="AH3028" s="73">
        <v>3.7519250155137263</v>
      </c>
      <c r="AI3028" s="73">
        <v>3.7140477266582086</v>
      </c>
      <c r="AJ3028" s="73">
        <v>24.535000000000004</v>
      </c>
      <c r="AK3028" s="73">
        <v>0.22387042916334551</v>
      </c>
      <c r="AL3028" s="73">
        <v>24.758870429163348</v>
      </c>
      <c r="AM3028" s="73">
        <v>24.508919035384402</v>
      </c>
      <c r="AN3028" s="73">
        <v>1.5639999999999994</v>
      </c>
      <c r="AO3028" s="73">
        <v>1.4270770377480016E-2</v>
      </c>
      <c r="AP3028" s="73">
        <v>1.5782707703774794</v>
      </c>
      <c r="AQ3028" s="73">
        <v>1.5623374514506292</v>
      </c>
      <c r="AR3028" s="73">
        <v>31.934000000000001</v>
      </c>
      <c r="AS3028" s="73">
        <v>0.29138285245169249</v>
      </c>
      <c r="AT3028" s="73">
        <v>32.225382852451695</v>
      </c>
      <c r="AU3028" s="73">
        <v>31.900053820092332</v>
      </c>
    </row>
    <row r="3029" spans="1:47" ht="12.95">
      <c r="A3029" s="61">
        <v>45053</v>
      </c>
      <c r="B3029" s="58">
        <v>2</v>
      </c>
      <c r="C3029" s="58" t="s">
        <v>16</v>
      </c>
      <c r="D3029" s="59">
        <v>33.798400000000001</v>
      </c>
      <c r="E3029" s="57">
        <v>9.6993909999999999E-3</v>
      </c>
      <c r="F3029" s="57"/>
      <c r="G3029" s="73">
        <v>1.085</v>
      </c>
      <c r="H3029" s="73">
        <v>1.4227538628532389E-2</v>
      </c>
      <c r="I3029" s="73">
        <v>1.0992275386285324</v>
      </c>
      <c r="J3029" s="73">
        <v>1.0885657009334067</v>
      </c>
      <c r="K3029" s="73">
        <v>9.6310000000000002</v>
      </c>
      <c r="L3029" s="73">
        <v>0.12629071385382068</v>
      </c>
      <c r="M3029" s="73">
        <v>9.7572907138538216</v>
      </c>
      <c r="N3029" s="73">
        <v>9.6626509361194852</v>
      </c>
      <c r="O3029" s="73">
        <v>29.853999999999999</v>
      </c>
      <c r="P3029" s="73">
        <v>0.39147367577530506</v>
      </c>
      <c r="Q3029" s="73">
        <v>30.245473675775305</v>
      </c>
      <c r="R3029" s="73">
        <v>29.952111000613755</v>
      </c>
      <c r="S3029" s="73">
        <v>2.2549999999999999</v>
      </c>
      <c r="T3029" s="73">
        <v>2.9569677057456716E-2</v>
      </c>
      <c r="U3029" s="73">
        <v>2.2845696770574566</v>
      </c>
      <c r="V3029" s="73">
        <v>2.2624107424929329</v>
      </c>
      <c r="W3029" s="73">
        <v>42.825000000000003</v>
      </c>
      <c r="X3029" s="73">
        <v>0.5615616053151149</v>
      </c>
      <c r="Y3029" s="73">
        <v>43.386561605315116</v>
      </c>
      <c r="Z3029" s="73">
        <v>42.965738380159578</v>
      </c>
      <c r="AA3029" s="57"/>
      <c r="AB3029" s="73">
        <v>2.1169999999999991</v>
      </c>
      <c r="AC3029" s="73">
        <v>2.7760091499173325E-2</v>
      </c>
      <c r="AD3029" s="73">
        <v>2.1447600914991725</v>
      </c>
      <c r="AE3029" s="73">
        <v>2.1239572247705265</v>
      </c>
      <c r="AF3029" s="73">
        <v>3.594999999999998</v>
      </c>
      <c r="AG3029" s="73">
        <v>4.7141015087164902E-2</v>
      </c>
      <c r="AH3029" s="73">
        <v>3.6421410150871627</v>
      </c>
      <c r="AI3029" s="73">
        <v>3.6068144653046956</v>
      </c>
      <c r="AJ3029" s="73">
        <v>24.003999999999998</v>
      </c>
      <c r="AK3029" s="73">
        <v>0.31476298363068339</v>
      </c>
      <c r="AL3029" s="73">
        <v>24.31876298363068</v>
      </c>
      <c r="AM3029" s="73">
        <v>24.082885792816121</v>
      </c>
      <c r="AN3029" s="73">
        <v>1.5559999999999987</v>
      </c>
      <c r="AO3029" s="73">
        <v>2.0403732816586525E-2</v>
      </c>
      <c r="AP3029" s="73">
        <v>1.5764037328165852</v>
      </c>
      <c r="AQ3029" s="73">
        <v>1.5611135766381377</v>
      </c>
      <c r="AR3029" s="73">
        <v>31.271999999999991</v>
      </c>
      <c r="AS3029" s="73">
        <v>0.41006782303360817</v>
      </c>
      <c r="AT3029" s="73">
        <v>31.682067823033599</v>
      </c>
      <c r="AU3029" s="73">
        <v>31.374771059529483</v>
      </c>
    </row>
    <row r="3030" spans="1:47" ht="12.95">
      <c r="A3030" s="61">
        <v>45053</v>
      </c>
      <c r="B3030" s="58">
        <v>3</v>
      </c>
      <c r="C3030" s="58" t="s">
        <v>16</v>
      </c>
      <c r="D3030" s="59">
        <v>27.669944999999998</v>
      </c>
      <c r="E3030" s="57">
        <v>9.5993299999999997E-3</v>
      </c>
      <c r="F3030" s="57"/>
      <c r="G3030" s="73">
        <v>1.085</v>
      </c>
      <c r="H3030" s="73">
        <v>1.3103955392795626E-2</v>
      </c>
      <c r="I3030" s="73">
        <v>1.0981039553927956</v>
      </c>
      <c r="J3030" s="73">
        <v>1.0875628931506749</v>
      </c>
      <c r="K3030" s="73">
        <v>9.3940000000000001</v>
      </c>
      <c r="L3030" s="73">
        <v>0.11345489120730147</v>
      </c>
      <c r="M3030" s="73">
        <v>9.5074548912073009</v>
      </c>
      <c r="N3030" s="73">
        <v>9.4161896942464871</v>
      </c>
      <c r="O3030" s="73">
        <v>28.973000000000003</v>
      </c>
      <c r="P3030" s="73">
        <v>0.34991787981149092</v>
      </c>
      <c r="Q3030" s="73">
        <v>29.322917879811495</v>
      </c>
      <c r="R3030" s="73">
        <v>29.041437514520283</v>
      </c>
      <c r="S3030" s="73">
        <v>2.1989999999999994</v>
      </c>
      <c r="T3030" s="73">
        <v>2.655815475461527E-2</v>
      </c>
      <c r="U3030" s="73">
        <v>2.2255581547546148</v>
      </c>
      <c r="V3030" s="73">
        <v>2.2041942875929341</v>
      </c>
      <c r="W3030" s="73">
        <v>41.650999999999996</v>
      </c>
      <c r="X3030" s="73">
        <v>0.50303488116620332</v>
      </c>
      <c r="Y3030" s="73">
        <v>42.154034881166204</v>
      </c>
      <c r="Z3030" s="73">
        <v>41.749384389510375</v>
      </c>
      <c r="AA3030" s="57"/>
      <c r="AB3030" s="73">
        <v>2.1169999999999991</v>
      </c>
      <c r="AC3030" s="73">
        <v>2.5567809738754214E-2</v>
      </c>
      <c r="AD3030" s="73">
        <v>2.1425678097387535</v>
      </c>
      <c r="AE3030" s="73">
        <v>2.1220005942856939</v>
      </c>
      <c r="AF3030" s="73">
        <v>3.5269999999999979</v>
      </c>
      <c r="AG3030" s="73">
        <v>4.2596913060267416E-2</v>
      </c>
      <c r="AH3030" s="73">
        <v>3.5695969130602654</v>
      </c>
      <c r="AI3030" s="73">
        <v>3.5353311743248184</v>
      </c>
      <c r="AJ3030" s="73">
        <v>23.518999999999998</v>
      </c>
      <c r="AK3030" s="73">
        <v>0.28404785887848871</v>
      </c>
      <c r="AL3030" s="73">
        <v>23.803047858878486</v>
      </c>
      <c r="AM3030" s="73">
        <v>23.574554547475316</v>
      </c>
      <c r="AN3030" s="73">
        <v>1.5649999999999991</v>
      </c>
      <c r="AO3030" s="73">
        <v>1.8901096949055431E-2</v>
      </c>
      <c r="AP3030" s="73">
        <v>1.5839010969490546</v>
      </c>
      <c r="AQ3030" s="73">
        <v>1.5686967076320786</v>
      </c>
      <c r="AR3030" s="73">
        <v>30.727999999999994</v>
      </c>
      <c r="AS3030" s="73">
        <v>0.3711136786265658</v>
      </c>
      <c r="AT3030" s="73">
        <v>31.099113678626559</v>
      </c>
      <c r="AU3030" s="73">
        <v>30.800583023717905</v>
      </c>
    </row>
    <row r="3031" spans="1:47" ht="12.95">
      <c r="A3031" s="61">
        <v>45053</v>
      </c>
      <c r="B3031" s="58">
        <v>4</v>
      </c>
      <c r="C3031" s="58" t="s">
        <v>16</v>
      </c>
      <c r="D3031" s="59">
        <v>17.922519000000001</v>
      </c>
      <c r="E3031" s="57">
        <v>9.7627919999999993E-3</v>
      </c>
      <c r="F3031" s="57"/>
      <c r="G3031" s="73">
        <v>1.085</v>
      </c>
      <c r="H3031" s="73">
        <v>1.4000732743649101E-2</v>
      </c>
      <c r="I3031" s="73">
        <v>1.0990007327436491</v>
      </c>
      <c r="J3031" s="73">
        <v>1.0882714171820254</v>
      </c>
      <c r="K3031" s="73">
        <v>9.2959999999999994</v>
      </c>
      <c r="L3031" s="73">
        <v>0.11995466505526456</v>
      </c>
      <c r="M3031" s="73">
        <v>9.4159546650552635</v>
      </c>
      <c r="N3031" s="73">
        <v>9.3240286581789</v>
      </c>
      <c r="O3031" s="73">
        <v>28.398000000000003</v>
      </c>
      <c r="P3031" s="73">
        <v>0.36644498475036608</v>
      </c>
      <c r="Q3031" s="73">
        <v>28.764444984750369</v>
      </c>
      <c r="R3031" s="73">
        <v>28.483623691368809</v>
      </c>
      <c r="S3031" s="73">
        <v>2.2119999999999997</v>
      </c>
      <c r="T3031" s="73">
        <v>2.8543429335439456E-2</v>
      </c>
      <c r="U3031" s="73">
        <v>2.2405434293354394</v>
      </c>
      <c r="V3031" s="73">
        <v>2.2186694698678711</v>
      </c>
      <c r="W3031" s="73">
        <v>40.991</v>
      </c>
      <c r="X3031" s="73">
        <v>0.52894381188471917</v>
      </c>
      <c r="Y3031" s="73">
        <v>41.519943811884723</v>
      </c>
      <c r="Z3031" s="73">
        <v>41.114593236597607</v>
      </c>
      <c r="AA3031" s="57"/>
      <c r="AB3031" s="73">
        <v>2.1169999999999991</v>
      </c>
      <c r="AC3031" s="73">
        <v>2.7317558726548515E-2</v>
      </c>
      <c r="AD3031" s="73">
        <v>2.1443175587265477</v>
      </c>
      <c r="AE3031" s="73">
        <v>2.1233830324187526</v>
      </c>
      <c r="AF3031" s="73">
        <v>3.4749999999999979</v>
      </c>
      <c r="AG3031" s="73">
        <v>4.484105648311576E-2</v>
      </c>
      <c r="AH3031" s="73">
        <v>3.5198410564831137</v>
      </c>
      <c r="AI3031" s="73">
        <v>3.4854775803756088</v>
      </c>
      <c r="AJ3031" s="73">
        <v>23.203999999999997</v>
      </c>
      <c r="AK3031" s="73">
        <v>0.29942212219689746</v>
      </c>
      <c r="AL3031" s="73">
        <v>23.503422122196895</v>
      </c>
      <c r="AM3031" s="73">
        <v>23.273963100729688</v>
      </c>
      <c r="AN3031" s="73">
        <v>1.5569999999999991</v>
      </c>
      <c r="AO3031" s="73">
        <v>2.0091374084665103E-2</v>
      </c>
      <c r="AP3031" s="73">
        <v>1.5770913740846642</v>
      </c>
      <c r="AQ3031" s="73">
        <v>1.5616945590344815</v>
      </c>
      <c r="AR3031" s="73">
        <v>30.352999999999991</v>
      </c>
      <c r="AS3031" s="73">
        <v>0.39167211149122683</v>
      </c>
      <c r="AT3031" s="73">
        <v>30.744672111491219</v>
      </c>
      <c r="AU3031" s="73">
        <v>30.444518272558529</v>
      </c>
    </row>
    <row r="3032" spans="1:47" ht="12.95">
      <c r="A3032" s="61">
        <v>45053</v>
      </c>
      <c r="B3032" s="58">
        <v>5</v>
      </c>
      <c r="C3032" s="58" t="s">
        <v>16</v>
      </c>
      <c r="D3032" s="59">
        <v>20.198905</v>
      </c>
      <c r="E3032" s="57">
        <v>9.4761849999999998E-3</v>
      </c>
      <c r="F3032" s="57"/>
      <c r="G3032" s="73">
        <v>1.085</v>
      </c>
      <c r="H3032" s="73">
        <v>1.1582493664139933E-2</v>
      </c>
      <c r="I3032" s="73">
        <v>1.09658249366414</v>
      </c>
      <c r="J3032" s="73">
        <v>1.0861910750864172</v>
      </c>
      <c r="K3032" s="73">
        <v>9.2569999999999979</v>
      </c>
      <c r="L3032" s="73">
        <v>9.8819487418380939E-2</v>
      </c>
      <c r="M3032" s="73">
        <v>9.355819487418378</v>
      </c>
      <c r="N3032" s="73">
        <v>9.2671620111289954</v>
      </c>
      <c r="O3032" s="73">
        <v>28.307999999999996</v>
      </c>
      <c r="P3032" s="73">
        <v>0.30219099598568955</v>
      </c>
      <c r="Q3032" s="73">
        <v>28.610190995985686</v>
      </c>
      <c r="R3032" s="73">
        <v>28.339075533222392</v>
      </c>
      <c r="S3032" s="73">
        <v>2.2389999999999994</v>
      </c>
      <c r="T3032" s="73">
        <v>2.3901569874662951E-2</v>
      </c>
      <c r="U3032" s="73">
        <v>2.2629015698746624</v>
      </c>
      <c r="V3032" s="73">
        <v>2.2414578959617395</v>
      </c>
      <c r="W3032" s="73">
        <v>40.888999999999989</v>
      </c>
      <c r="X3032" s="73">
        <v>0.43649454694287337</v>
      </c>
      <c r="Y3032" s="73">
        <v>41.32549454694287</v>
      </c>
      <c r="Z3032" s="73">
        <v>40.933886515399543</v>
      </c>
      <c r="AA3032" s="57"/>
      <c r="AB3032" s="73">
        <v>2.1169999999999991</v>
      </c>
      <c r="AC3032" s="73">
        <v>2.2599206531782694E-2</v>
      </c>
      <c r="AD3032" s="73">
        <v>2.1395992065317819</v>
      </c>
      <c r="AE3032" s="73">
        <v>2.1193239686248333</v>
      </c>
      <c r="AF3032" s="73">
        <v>3.5849999999999977</v>
      </c>
      <c r="AG3032" s="73">
        <v>3.8270267083817172E-2</v>
      </c>
      <c r="AH3032" s="73">
        <v>3.6232702670838148</v>
      </c>
      <c r="AI3032" s="73">
        <v>3.5889354877279289</v>
      </c>
      <c r="AJ3032" s="73">
        <v>23.181999999999995</v>
      </c>
      <c r="AK3032" s="73">
        <v>0.24747038536598326</v>
      </c>
      <c r="AL3032" s="73">
        <v>23.429470385365978</v>
      </c>
      <c r="AM3032" s="73">
        <v>23.207448389542229</v>
      </c>
      <c r="AN3032" s="73">
        <v>1.5329999999999993</v>
      </c>
      <c r="AO3032" s="73">
        <v>1.636494266094609E-2</v>
      </c>
      <c r="AP3032" s="73">
        <v>1.5493649426609453</v>
      </c>
      <c r="AQ3032" s="73">
        <v>1.5346828738317757</v>
      </c>
      <c r="AR3032" s="73">
        <v>30.416999999999991</v>
      </c>
      <c r="AS3032" s="73">
        <v>0.32470480164252918</v>
      </c>
      <c r="AT3032" s="73">
        <v>30.74170480164252</v>
      </c>
      <c r="AU3032" s="73">
        <v>30.450390719726769</v>
      </c>
    </row>
    <row r="3033" spans="1:47" ht="12.95">
      <c r="A3033" s="61">
        <v>45053</v>
      </c>
      <c r="B3033" s="58">
        <v>6</v>
      </c>
      <c r="C3033" s="58" t="s">
        <v>16</v>
      </c>
      <c r="D3033" s="59">
        <v>17.435503000000001</v>
      </c>
      <c r="E3033" s="57">
        <v>9.2969009999999998E-3</v>
      </c>
      <c r="F3033" s="57"/>
      <c r="G3033" s="73">
        <v>1.085</v>
      </c>
      <c r="H3033" s="73">
        <v>1.2957623443346561E-2</v>
      </c>
      <c r="I3033" s="73">
        <v>1.0979576234433466</v>
      </c>
      <c r="J3033" s="73">
        <v>1.0877500201159984</v>
      </c>
      <c r="K3033" s="73">
        <v>9.3290000000000006</v>
      </c>
      <c r="L3033" s="73">
        <v>0.11141167659260837</v>
      </c>
      <c r="M3033" s="73">
        <v>9.4404116765926087</v>
      </c>
      <c r="N3033" s="73">
        <v>9.3526451038360836</v>
      </c>
      <c r="O3033" s="73">
        <v>28.482999999999993</v>
      </c>
      <c r="P3033" s="73">
        <v>0.34015851478049769</v>
      </c>
      <c r="Q3033" s="73">
        <v>28.823158514780491</v>
      </c>
      <c r="R3033" s="73">
        <v>28.555192463561269</v>
      </c>
      <c r="S3033" s="73">
        <v>2.2769999999999997</v>
      </c>
      <c r="T3033" s="73">
        <v>2.7193095465898723E-2</v>
      </c>
      <c r="U3033" s="73">
        <v>2.3041930954658985</v>
      </c>
      <c r="V3033" s="73">
        <v>2.2827712403724685</v>
      </c>
      <c r="W3033" s="73">
        <v>41.173999999999992</v>
      </c>
      <c r="X3033" s="73">
        <v>0.49172091028235132</v>
      </c>
      <c r="Y3033" s="73">
        <v>41.665720910282346</v>
      </c>
      <c r="Z3033" s="73">
        <v>41.278358827885825</v>
      </c>
      <c r="AA3033" s="57"/>
      <c r="AB3033" s="73">
        <v>2.1169999999999991</v>
      </c>
      <c r="AC3033" s="73">
        <v>2.5282293852133323E-2</v>
      </c>
      <c r="AD3033" s="73">
        <v>2.1422822938521326</v>
      </c>
      <c r="AE3033" s="73">
        <v>2.1223657074521363</v>
      </c>
      <c r="AF3033" s="73">
        <v>3.6329999999999987</v>
      </c>
      <c r="AG3033" s="73">
        <v>4.3387139142560406E-2</v>
      </c>
      <c r="AH3033" s="73">
        <v>3.6763871391425589</v>
      </c>
      <c r="AI3033" s="73">
        <v>3.6422081318722772</v>
      </c>
      <c r="AJ3033" s="73">
        <v>23.359999999999996</v>
      </c>
      <c r="AK3033" s="73">
        <v>0.27897703560974713</v>
      </c>
      <c r="AL3033" s="73">
        <v>23.638977035609742</v>
      </c>
      <c r="AM3033" s="73">
        <v>23.419207806368405</v>
      </c>
      <c r="AN3033" s="73">
        <v>1.5389999999999995</v>
      </c>
      <c r="AO3033" s="73">
        <v>1.8379523022405853E-2</v>
      </c>
      <c r="AP3033" s="73">
        <v>1.5573795230224052</v>
      </c>
      <c r="AQ3033" s="73">
        <v>1.5429007197774387</v>
      </c>
      <c r="AR3033" s="73">
        <v>30.64899999999999</v>
      </c>
      <c r="AS3033" s="73">
        <v>0.36602599162684674</v>
      </c>
      <c r="AT3033" s="73">
        <v>31.015025991626839</v>
      </c>
      <c r="AU3033" s="73">
        <v>30.726682365470257</v>
      </c>
    </row>
    <row r="3034" spans="1:47" ht="12.95">
      <c r="A3034" s="61">
        <v>45053</v>
      </c>
      <c r="B3034" s="58">
        <v>7</v>
      </c>
      <c r="C3034" s="58" t="s">
        <v>16</v>
      </c>
      <c r="D3034" s="59">
        <v>105.59308299999999</v>
      </c>
      <c r="E3034" s="57">
        <v>9.2968819999999994E-3</v>
      </c>
      <c r="F3034" s="57"/>
      <c r="G3034" s="73">
        <v>1.085</v>
      </c>
      <c r="H3034" s="73">
        <v>3.2530116623866717E-3</v>
      </c>
      <c r="I3034" s="73">
        <v>1.0882530116623865</v>
      </c>
      <c r="J3034" s="73">
        <v>1.0781356518268166</v>
      </c>
      <c r="K3034" s="73">
        <v>9.1590000000000007</v>
      </c>
      <c r="L3034" s="73">
        <v>2.7460215498432746E-2</v>
      </c>
      <c r="M3034" s="73">
        <v>9.1864602154984336</v>
      </c>
      <c r="N3034" s="73">
        <v>9.1010547788772502</v>
      </c>
      <c r="O3034" s="73">
        <v>28.331</v>
      </c>
      <c r="P3034" s="73">
        <v>8.4941081481176767E-2</v>
      </c>
      <c r="Q3034" s="73">
        <v>28.415941081481176</v>
      </c>
      <c r="R3034" s="73">
        <v>28.151761430327692</v>
      </c>
      <c r="S3034" s="73">
        <v>2.2809999999999997</v>
      </c>
      <c r="T3034" s="73">
        <v>6.8388199095889383E-3</v>
      </c>
      <c r="U3034" s="73">
        <v>2.2878388199095885</v>
      </c>
      <c r="V3034" s="73">
        <v>2.2665690523658699</v>
      </c>
      <c r="W3034" s="73">
        <v>40.856000000000002</v>
      </c>
      <c r="X3034" s="73">
        <v>0.12249312855158513</v>
      </c>
      <c r="Y3034" s="73">
        <v>40.978493128551584</v>
      </c>
      <c r="Z3034" s="73">
        <v>40.597520913397624</v>
      </c>
      <c r="AA3034" s="57"/>
      <c r="AB3034" s="73">
        <v>2.1169999999999991</v>
      </c>
      <c r="AC3034" s="73">
        <v>6.3471204509424721E-3</v>
      </c>
      <c r="AD3034" s="73">
        <v>2.1233471204509415</v>
      </c>
      <c r="AE3034" s="73">
        <v>2.1036066128270692</v>
      </c>
      <c r="AF3034" s="73">
        <v>3.3569999999999975</v>
      </c>
      <c r="AG3034" s="73">
        <v>1.0064848065098664E-2</v>
      </c>
      <c r="AH3034" s="73">
        <v>3.3670648480650964</v>
      </c>
      <c r="AI3034" s="73">
        <v>3.3357616434862871</v>
      </c>
      <c r="AJ3034" s="73">
        <v>22.671000000000006</v>
      </c>
      <c r="AK3034" s="73">
        <v>6.7971453823012229E-2</v>
      </c>
      <c r="AL3034" s="73">
        <v>22.738971453823019</v>
      </c>
      <c r="AM3034" s="73">
        <v>22.527569919415459</v>
      </c>
      <c r="AN3034" s="73">
        <v>1.542999999999999</v>
      </c>
      <c r="AO3034" s="73">
        <v>4.6261723456798454E-3</v>
      </c>
      <c r="AP3034" s="73">
        <v>1.5476261723456788</v>
      </c>
      <c r="AQ3034" s="73">
        <v>1.5332380744412692</v>
      </c>
      <c r="AR3034" s="73">
        <v>29.688000000000002</v>
      </c>
      <c r="AS3034" s="73">
        <v>8.9009594684733212E-2</v>
      </c>
      <c r="AT3034" s="73">
        <v>29.777009594684738</v>
      </c>
      <c r="AU3034" s="73">
        <v>29.500176250170082</v>
      </c>
    </row>
    <row r="3035" spans="1:47" ht="12.95">
      <c r="A3035" s="61">
        <v>45053</v>
      </c>
      <c r="B3035" s="58">
        <v>8</v>
      </c>
      <c r="C3035" s="58" t="s">
        <v>16</v>
      </c>
      <c r="D3035" s="59">
        <v>13.293842</v>
      </c>
      <c r="E3035" s="57">
        <v>9.5675640000000006E-3</v>
      </c>
      <c r="F3035" s="57"/>
      <c r="G3035" s="73">
        <v>1.085</v>
      </c>
      <c r="H3035" s="73">
        <v>1.2059591563441909E-2</v>
      </c>
      <c r="I3035" s="73">
        <v>1.0970595915634418</v>
      </c>
      <c r="J3035" s="73">
        <v>1.0865634037093446</v>
      </c>
      <c r="K3035" s="73">
        <v>8.9779999999999998</v>
      </c>
      <c r="L3035" s="73">
        <v>9.9788952125881528E-2</v>
      </c>
      <c r="M3035" s="73">
        <v>9.0777889521258821</v>
      </c>
      <c r="N3035" s="73">
        <v>8.9909366253479241</v>
      </c>
      <c r="O3035" s="73">
        <v>27.916999999999994</v>
      </c>
      <c r="P3035" s="73">
        <v>0.31029273518581357</v>
      </c>
      <c r="Q3035" s="73">
        <v>28.227292735185809</v>
      </c>
      <c r="R3035" s="73">
        <v>27.957226305395185</v>
      </c>
      <c r="S3035" s="73">
        <v>2.3329999999999997</v>
      </c>
      <c r="T3035" s="73">
        <v>2.5930900569133615E-2</v>
      </c>
      <c r="U3035" s="73">
        <v>2.3589309005691335</v>
      </c>
      <c r="V3035" s="73">
        <v>2.3363616782063605</v>
      </c>
      <c r="W3035" s="73">
        <v>40.312999999999988</v>
      </c>
      <c r="X3035" s="73">
        <v>0.44807217944427064</v>
      </c>
      <c r="Y3035" s="73">
        <v>40.76107217944427</v>
      </c>
      <c r="Z3035" s="73">
        <v>40.371088012658817</v>
      </c>
      <c r="AA3035" s="57"/>
      <c r="AB3035" s="73">
        <v>2.1169999999999991</v>
      </c>
      <c r="AC3035" s="73">
        <v>2.3530097087379274E-2</v>
      </c>
      <c r="AD3035" s="73">
        <v>2.1405300970873782</v>
      </c>
      <c r="AE3035" s="73">
        <v>2.1200504383895686</v>
      </c>
      <c r="AF3035" s="73">
        <v>3.1019999999999981</v>
      </c>
      <c r="AG3035" s="73">
        <v>3.4478205557416389E-2</v>
      </c>
      <c r="AH3035" s="73">
        <v>3.1364782055574145</v>
      </c>
      <c r="AI3035" s="73">
        <v>3.1064697495911386</v>
      </c>
      <c r="AJ3035" s="73">
        <v>21.864999999999998</v>
      </c>
      <c r="AK3035" s="73">
        <v>0.24302577837295605</v>
      </c>
      <c r="AL3035" s="73">
        <v>22.108025778372955</v>
      </c>
      <c r="AM3035" s="73">
        <v>21.896505826824722</v>
      </c>
      <c r="AN3035" s="73">
        <v>1.4899999999999993</v>
      </c>
      <c r="AO3035" s="73">
        <v>1.6561098091731279E-2</v>
      </c>
      <c r="AP3035" s="73">
        <v>1.5065610980917306</v>
      </c>
      <c r="AQ3035" s="73">
        <v>1.4921469783658277</v>
      </c>
      <c r="AR3035" s="73">
        <v>28.573999999999995</v>
      </c>
      <c r="AS3035" s="73">
        <v>0.31759517910948298</v>
      </c>
      <c r="AT3035" s="73">
        <v>28.89159517910948</v>
      </c>
      <c r="AU3035" s="73">
        <v>28.615172993171257</v>
      </c>
    </row>
    <row r="3036" spans="1:47" ht="12.95">
      <c r="A3036" s="61">
        <v>45053</v>
      </c>
      <c r="B3036" s="58">
        <v>9</v>
      </c>
      <c r="C3036" s="58" t="s">
        <v>16</v>
      </c>
      <c r="D3036" s="59">
        <v>18.044052000000001</v>
      </c>
      <c r="E3036" s="57">
        <v>9.2771869999999992E-3</v>
      </c>
      <c r="F3036" s="57"/>
      <c r="G3036" s="73">
        <v>1.085</v>
      </c>
      <c r="H3036" s="73">
        <v>1.2057787605927217E-2</v>
      </c>
      <c r="I3036" s="73">
        <v>1.0970577876059271</v>
      </c>
      <c r="J3036" s="73">
        <v>1.0868801773605006</v>
      </c>
      <c r="K3036" s="73">
        <v>9.11</v>
      </c>
      <c r="L3036" s="73">
        <v>0.10124096321658704</v>
      </c>
      <c r="M3036" s="73">
        <v>9.2112409632165857</v>
      </c>
      <c r="N3036" s="73">
        <v>9.1257865582987652</v>
      </c>
      <c r="O3036" s="73">
        <v>28.733000000000001</v>
      </c>
      <c r="P3036" s="73">
        <v>0.31931466477521359</v>
      </c>
      <c r="Q3036" s="73">
        <v>29.052314664775214</v>
      </c>
      <c r="R3036" s="73">
        <v>28.78279090884725</v>
      </c>
      <c r="S3036" s="73">
        <v>2.3759999999999999</v>
      </c>
      <c r="T3036" s="73">
        <v>2.6404887881735548E-2</v>
      </c>
      <c r="U3036" s="73">
        <v>2.4024048878817355</v>
      </c>
      <c r="V3036" s="73">
        <v>2.3801173284871426</v>
      </c>
      <c r="W3036" s="73">
        <v>41.303999999999995</v>
      </c>
      <c r="X3036" s="73">
        <v>0.45901830347946337</v>
      </c>
      <c r="Y3036" s="73">
        <v>41.763018303479463</v>
      </c>
      <c r="Z3036" s="73">
        <v>41.375574972993661</v>
      </c>
      <c r="AA3036" s="57"/>
      <c r="AB3036" s="73">
        <v>2.1169999999999991</v>
      </c>
      <c r="AC3036" s="73">
        <v>2.3526577291933557E-2</v>
      </c>
      <c r="AD3036" s="73">
        <v>2.1405265772919329</v>
      </c>
      <c r="AE3036" s="73">
        <v>2.1206685119559254</v>
      </c>
      <c r="AF3036" s="73">
        <v>3.110999999999998</v>
      </c>
      <c r="AG3036" s="73">
        <v>3.4573066582524931E-2</v>
      </c>
      <c r="AH3036" s="73">
        <v>3.1455730665825228</v>
      </c>
      <c r="AI3036" s="73">
        <v>3.1163909970216732</v>
      </c>
      <c r="AJ3036" s="73">
        <v>22.497000000000003</v>
      </c>
      <c r="AK3036" s="73">
        <v>0.25001294725395823</v>
      </c>
      <c r="AL3036" s="73">
        <v>22.74701294725396</v>
      </c>
      <c r="AM3036" s="73">
        <v>22.535984654450864</v>
      </c>
      <c r="AN3036" s="73">
        <v>1.5079999999999993</v>
      </c>
      <c r="AO3036" s="73">
        <v>1.6758657796993766E-2</v>
      </c>
      <c r="AP3036" s="73">
        <v>1.5247586577969932</v>
      </c>
      <c r="AQ3036" s="73">
        <v>1.5106131865987413</v>
      </c>
      <c r="AR3036" s="73">
        <v>29.233000000000001</v>
      </c>
      <c r="AS3036" s="73">
        <v>0.32487124892541047</v>
      </c>
      <c r="AT3036" s="73">
        <v>29.557871248925409</v>
      </c>
      <c r="AU3036" s="73">
        <v>29.283657350027205</v>
      </c>
    </row>
    <row r="3037" spans="1:47" ht="12.95">
      <c r="A3037" s="61">
        <v>45053</v>
      </c>
      <c r="B3037" s="58">
        <v>10</v>
      </c>
      <c r="C3037" s="58" t="s">
        <v>16</v>
      </c>
      <c r="D3037" s="59">
        <v>21.838916000000001</v>
      </c>
      <c r="E3037" s="57">
        <v>9.0900379999999999E-3</v>
      </c>
      <c r="F3037" s="57"/>
      <c r="G3037" s="73">
        <v>1.085</v>
      </c>
      <c r="H3037" s="73">
        <v>1.0445001390277073E-2</v>
      </c>
      <c r="I3037" s="73">
        <v>1.095445001390277</v>
      </c>
      <c r="J3037" s="73">
        <v>1.0854873647007293</v>
      </c>
      <c r="K3037" s="73">
        <v>9.7050000000000001</v>
      </c>
      <c r="L3037" s="73">
        <v>9.3427408748976037E-2</v>
      </c>
      <c r="M3037" s="73">
        <v>9.7984274087489762</v>
      </c>
      <c r="N3037" s="73">
        <v>9.7093593312632063</v>
      </c>
      <c r="O3037" s="73">
        <v>30.978999999999999</v>
      </c>
      <c r="P3037" s="73">
        <v>0.29822644983354235</v>
      </c>
      <c r="Q3037" s="73">
        <v>31.277226449833542</v>
      </c>
      <c r="R3037" s="73">
        <v>30.992915272869951</v>
      </c>
      <c r="S3037" s="73">
        <v>2.476</v>
      </c>
      <c r="T3037" s="73">
        <v>2.3835781974494041E-2</v>
      </c>
      <c r="U3037" s="73">
        <v>2.4998357819744941</v>
      </c>
      <c r="V3037" s="73">
        <v>2.4771121797225861</v>
      </c>
      <c r="W3037" s="73">
        <v>44.244999999999997</v>
      </c>
      <c r="X3037" s="73">
        <v>0.42593464194728953</v>
      </c>
      <c r="Y3037" s="73">
        <v>44.670934641947291</v>
      </c>
      <c r="Z3037" s="73">
        <v>44.264874148556473</v>
      </c>
      <c r="AA3037" s="57"/>
      <c r="AB3037" s="73">
        <v>2.1169999999999991</v>
      </c>
      <c r="AC3037" s="73">
        <v>2.0379786122780238E-2</v>
      </c>
      <c r="AD3037" s="73">
        <v>2.1373797861227795</v>
      </c>
      <c r="AE3037" s="73">
        <v>2.1179509226464917</v>
      </c>
      <c r="AF3037" s="73">
        <v>3.3729999999999971</v>
      </c>
      <c r="AG3037" s="73">
        <v>3.2470958239082526E-2</v>
      </c>
      <c r="AH3037" s="73">
        <v>3.4054709582390794</v>
      </c>
      <c r="AI3037" s="73">
        <v>3.3745150978207898</v>
      </c>
      <c r="AJ3037" s="73">
        <v>24.08300000000002</v>
      </c>
      <c r="AK3037" s="73">
        <v>0.23184052394658339</v>
      </c>
      <c r="AL3037" s="73">
        <v>24.314840523946604</v>
      </c>
      <c r="AM3037" s="73">
        <v>24.09381769961999</v>
      </c>
      <c r="AN3037" s="73">
        <v>1.5279999999999991</v>
      </c>
      <c r="AO3037" s="73">
        <v>1.4709642510915541E-2</v>
      </c>
      <c r="AP3037" s="73">
        <v>1.5427096425109146</v>
      </c>
      <c r="AQ3037" s="73">
        <v>1.5286863532375241</v>
      </c>
      <c r="AR3037" s="73">
        <v>31.101000000000013</v>
      </c>
      <c r="AS3037" s="73">
        <v>0.29940091081936171</v>
      </c>
      <c r="AT3037" s="73">
        <v>31.400400910819378</v>
      </c>
      <c r="AU3037" s="73">
        <v>31.114970073324798</v>
      </c>
    </row>
    <row r="3038" spans="1:47" ht="12.95">
      <c r="A3038" s="61">
        <v>45053</v>
      </c>
      <c r="B3038" s="58">
        <v>11</v>
      </c>
      <c r="C3038" s="58" t="s">
        <v>16</v>
      </c>
      <c r="D3038" s="59">
        <v>22.597407</v>
      </c>
      <c r="E3038" s="57">
        <v>9.0449720000000001E-3</v>
      </c>
      <c r="F3038" s="57"/>
      <c r="G3038" s="73">
        <v>1.085</v>
      </c>
      <c r="H3038" s="73">
        <v>9.6716212094771371E-3</v>
      </c>
      <c r="I3038" s="73">
        <v>1.0946716212094771</v>
      </c>
      <c r="J3038" s="73">
        <v>1.0847703470464429</v>
      </c>
      <c r="K3038" s="73">
        <v>10.391999999999999</v>
      </c>
      <c r="L3038" s="73">
        <v>9.263362913261422E-2</v>
      </c>
      <c r="M3038" s="73">
        <v>10.484633629132613</v>
      </c>
      <c r="N3038" s="73">
        <v>10.389800411526851</v>
      </c>
      <c r="O3038" s="73">
        <v>33.580000000000005</v>
      </c>
      <c r="P3038" s="73">
        <v>0.29932999098086854</v>
      </c>
      <c r="Q3038" s="73">
        <v>33.879329990980871</v>
      </c>
      <c r="R3038" s="73">
        <v>33.572892399833691</v>
      </c>
      <c r="S3038" s="73">
        <v>2.63</v>
      </c>
      <c r="T3038" s="73">
        <v>2.3443653254308638E-2</v>
      </c>
      <c r="U3038" s="73">
        <v>2.6534436532543086</v>
      </c>
      <c r="V3038" s="73">
        <v>2.6294433297070459</v>
      </c>
      <c r="W3038" s="73">
        <v>47.687000000000005</v>
      </c>
      <c r="X3038" s="73">
        <v>0.42507889457726855</v>
      </c>
      <c r="Y3038" s="73">
        <v>48.112078894577266</v>
      </c>
      <c r="Z3038" s="73">
        <v>47.676906488114028</v>
      </c>
      <c r="AA3038" s="57"/>
      <c r="AB3038" s="73">
        <v>2.1169999999999991</v>
      </c>
      <c r="AC3038" s="73">
        <v>1.8870803779228656E-2</v>
      </c>
      <c r="AD3038" s="73">
        <v>2.1358708037792278</v>
      </c>
      <c r="AE3038" s="73">
        <v>2.1165519121634273</v>
      </c>
      <c r="AF3038" s="73">
        <v>3.586999999999998</v>
      </c>
      <c r="AG3038" s="73">
        <v>3.1974290579165413E-2</v>
      </c>
      <c r="AH3038" s="73">
        <v>3.6189742905791635</v>
      </c>
      <c r="AI3038" s="73">
        <v>3.586240769452155</v>
      </c>
      <c r="AJ3038" s="73">
        <v>25.437999999999999</v>
      </c>
      <c r="AK3038" s="73">
        <v>0.22675271919509626</v>
      </c>
      <c r="AL3038" s="73">
        <v>25.664752719195096</v>
      </c>
      <c r="AM3038" s="73">
        <v>25.432615749463054</v>
      </c>
      <c r="AN3038" s="73">
        <v>1.6179999999999988</v>
      </c>
      <c r="AO3038" s="73">
        <v>1.442274941652903E-2</v>
      </c>
      <c r="AP3038" s="73">
        <v>1.6324227494165278</v>
      </c>
      <c r="AQ3038" s="73">
        <v>1.6176575313558923</v>
      </c>
      <c r="AR3038" s="73">
        <v>32.76</v>
      </c>
      <c r="AS3038" s="73">
        <v>0.29202056297001938</v>
      </c>
      <c r="AT3038" s="73">
        <v>33.052020562970014</v>
      </c>
      <c r="AU3038" s="73">
        <v>32.753065962434533</v>
      </c>
    </row>
    <row r="3039" spans="1:47" ht="12.95">
      <c r="A3039" s="61">
        <v>45053</v>
      </c>
      <c r="B3039" s="58">
        <v>12</v>
      </c>
      <c r="C3039" s="58" t="s">
        <v>16</v>
      </c>
      <c r="D3039" s="59">
        <v>24.893380000000001</v>
      </c>
      <c r="E3039" s="57">
        <v>9.2467580000000008E-3</v>
      </c>
      <c r="F3039" s="57"/>
      <c r="G3039" s="73">
        <v>1.085</v>
      </c>
      <c r="H3039" s="73">
        <v>7.9279606318249842E-3</v>
      </c>
      <c r="I3039" s="73">
        <v>1.092927960631825</v>
      </c>
      <c r="J3039" s="73">
        <v>1.0828219202684291</v>
      </c>
      <c r="K3039" s="73">
        <v>10.792999999999999</v>
      </c>
      <c r="L3039" s="73">
        <v>7.8863114377223084E-2</v>
      </c>
      <c r="M3039" s="73">
        <v>10.871863114377222</v>
      </c>
      <c r="N3039" s="73">
        <v>10.771333627149449</v>
      </c>
      <c r="O3039" s="73">
        <v>35.602000000000004</v>
      </c>
      <c r="P3039" s="73">
        <v>0.26013940499007659</v>
      </c>
      <c r="Q3039" s="73">
        <v>35.862139404990081</v>
      </c>
      <c r="R3039" s="73">
        <v>35.530530880549875</v>
      </c>
      <c r="S3039" s="73">
        <v>2.8159999999999998</v>
      </c>
      <c r="T3039" s="73">
        <v>2.0576163261953138E-2</v>
      </c>
      <c r="U3039" s="73">
        <v>2.8365761632619528</v>
      </c>
      <c r="V3039" s="73">
        <v>2.8103470299317013</v>
      </c>
      <c r="W3039" s="73">
        <v>50.296000000000006</v>
      </c>
      <c r="X3039" s="73">
        <v>0.36750664326107779</v>
      </c>
      <c r="Y3039" s="73">
        <v>50.66350664326108</v>
      </c>
      <c r="Z3039" s="73">
        <v>50.195033457899449</v>
      </c>
      <c r="AA3039" s="57"/>
      <c r="AB3039" s="73">
        <v>2.1169999999999991</v>
      </c>
      <c r="AC3039" s="73">
        <v>1.5468656827256667E-2</v>
      </c>
      <c r="AD3039" s="73">
        <v>2.1324686568272559</v>
      </c>
      <c r="AE3039" s="73">
        <v>2.1127502352149894</v>
      </c>
      <c r="AF3039" s="73">
        <v>3.6309999999999971</v>
      </c>
      <c r="AG3039" s="73">
        <v>2.653126733101981E-2</v>
      </c>
      <c r="AH3039" s="73">
        <v>3.657531267331017</v>
      </c>
      <c r="AI3039" s="73">
        <v>3.6237109608245737</v>
      </c>
      <c r="AJ3039" s="73">
        <v>26.300000000000015</v>
      </c>
      <c r="AK3039" s="73">
        <v>0.19217084296497436</v>
      </c>
      <c r="AL3039" s="73">
        <v>26.492170842964988</v>
      </c>
      <c r="AM3039" s="73">
        <v>26.247204150285437</v>
      </c>
      <c r="AN3039" s="73">
        <v>1.6919999999999988</v>
      </c>
      <c r="AO3039" s="73">
        <v>1.2363234459951947E-2</v>
      </c>
      <c r="AP3039" s="73">
        <v>1.7043632344599509</v>
      </c>
      <c r="AQ3039" s="73">
        <v>1.6886034000868024</v>
      </c>
      <c r="AR3039" s="73">
        <v>33.740000000000009</v>
      </c>
      <c r="AS3039" s="73">
        <v>0.24653400158320277</v>
      </c>
      <c r="AT3039" s="73">
        <v>33.986534001583209</v>
      </c>
      <c r="AU3039" s="73">
        <v>33.672268746411802</v>
      </c>
    </row>
    <row r="3040" spans="1:47" ht="12.95">
      <c r="A3040" s="61">
        <v>45053</v>
      </c>
      <c r="B3040" s="58">
        <v>13</v>
      </c>
      <c r="C3040" s="58" t="s">
        <v>16</v>
      </c>
      <c r="D3040" s="59">
        <v>28.006118000000001</v>
      </c>
      <c r="E3040" s="57">
        <v>9.2429269999999997E-3</v>
      </c>
      <c r="F3040" s="57"/>
      <c r="G3040" s="73">
        <v>1.085</v>
      </c>
      <c r="H3040" s="73">
        <v>9.9655432634705651E-3</v>
      </c>
      <c r="I3040" s="73">
        <v>1.0949655432634706</v>
      </c>
      <c r="J3040" s="73">
        <v>1.084844856679571</v>
      </c>
      <c r="K3040" s="73">
        <v>11.069000000000001</v>
      </c>
      <c r="L3040" s="73">
        <v>0.10166691095240156</v>
      </c>
      <c r="M3040" s="73">
        <v>11.170666910952402</v>
      </c>
      <c r="N3040" s="73">
        <v>11.067417252153154</v>
      </c>
      <c r="O3040" s="73">
        <v>35.933999999999997</v>
      </c>
      <c r="P3040" s="73">
        <v>0.33004777108714406</v>
      </c>
      <c r="Q3040" s="73">
        <v>36.264047771087142</v>
      </c>
      <c r="R3040" s="73">
        <v>35.928861824814476</v>
      </c>
      <c r="S3040" s="73">
        <v>2.9530000000000003</v>
      </c>
      <c r="T3040" s="73">
        <v>2.7122810375141554E-2</v>
      </c>
      <c r="U3040" s="73">
        <v>2.9801228103751418</v>
      </c>
      <c r="V3040" s="73">
        <v>2.9525777527878097</v>
      </c>
      <c r="W3040" s="73">
        <v>51.040999999999997</v>
      </c>
      <c r="X3040" s="73">
        <v>0.46880303567815773</v>
      </c>
      <c r="Y3040" s="73">
        <v>51.509803035678154</v>
      </c>
      <c r="Z3040" s="73">
        <v>51.033701686435009</v>
      </c>
      <c r="AA3040" s="57"/>
      <c r="AB3040" s="73">
        <v>2.1169999999999991</v>
      </c>
      <c r="AC3040" s="73">
        <v>1.9444290404393712E-2</v>
      </c>
      <c r="AD3040" s="73">
        <v>2.136444290404393</v>
      </c>
      <c r="AE3040" s="73">
        <v>2.1166972917886184</v>
      </c>
      <c r="AF3040" s="73">
        <v>3.7349999999999972</v>
      </c>
      <c r="AG3040" s="73">
        <v>3.4305349390841046E-2</v>
      </c>
      <c r="AH3040" s="73">
        <v>3.7693053493908382</v>
      </c>
      <c r="AI3040" s="73">
        <v>3.7344659352057095</v>
      </c>
      <c r="AJ3040" s="73">
        <v>26.338000000000005</v>
      </c>
      <c r="AK3040" s="73">
        <v>0.24191011840856019</v>
      </c>
      <c r="AL3040" s="73">
        <v>26.579910118408566</v>
      </c>
      <c r="AM3040" s="73">
        <v>26.334233949517557</v>
      </c>
      <c r="AN3040" s="73">
        <v>1.7059999999999995</v>
      </c>
      <c r="AO3040" s="73">
        <v>1.5669324246526065E-2</v>
      </c>
      <c r="AP3040" s="73">
        <v>1.7216693242465255</v>
      </c>
      <c r="AQ3040" s="73">
        <v>1.7057560603643755</v>
      </c>
      <c r="AR3040" s="73">
        <v>33.896000000000001</v>
      </c>
      <c r="AS3040" s="73">
        <v>0.31132908245032104</v>
      </c>
      <c r="AT3040" s="73">
        <v>34.207329082450322</v>
      </c>
      <c r="AU3040" s="73">
        <v>33.891153236876256</v>
      </c>
    </row>
    <row r="3041" spans="1:47" ht="12.95">
      <c r="A3041" s="61">
        <v>45053</v>
      </c>
      <c r="B3041" s="58">
        <v>14</v>
      </c>
      <c r="C3041" s="58" t="s">
        <v>16</v>
      </c>
      <c r="D3041" s="59">
        <v>21.367972000000002</v>
      </c>
      <c r="E3041" s="57">
        <v>9.2468270000000009E-3</v>
      </c>
      <c r="F3041" s="57"/>
      <c r="G3041" s="73">
        <v>1.085</v>
      </c>
      <c r="H3041" s="73">
        <v>8.8895062090152549E-3</v>
      </c>
      <c r="I3041" s="73">
        <v>1.0938895062090153</v>
      </c>
      <c r="J3041" s="73">
        <v>1.083774499187985</v>
      </c>
      <c r="K3041" s="73">
        <v>10.936</v>
      </c>
      <c r="L3041" s="73">
        <v>8.9599668112249606E-2</v>
      </c>
      <c r="M3041" s="73">
        <v>11.02559966811225</v>
      </c>
      <c r="N3041" s="73">
        <v>10.923647855409959</v>
      </c>
      <c r="O3041" s="73">
        <v>35.472000000000001</v>
      </c>
      <c r="P3041" s="73">
        <v>0.29062540483519739</v>
      </c>
      <c r="Q3041" s="73">
        <v>35.762625404835198</v>
      </c>
      <c r="R3041" s="73">
        <v>35.431934594650883</v>
      </c>
      <c r="S3041" s="73">
        <v>2.92</v>
      </c>
      <c r="T3041" s="73">
        <v>2.3923832378179303E-2</v>
      </c>
      <c r="U3041" s="73">
        <v>2.9439238323781791</v>
      </c>
      <c r="V3041" s="73">
        <v>2.9167018779990013</v>
      </c>
      <c r="W3041" s="73">
        <v>50.413000000000004</v>
      </c>
      <c r="X3041" s="73">
        <v>0.41303841153464155</v>
      </c>
      <c r="Y3041" s="73">
        <v>50.826038411534647</v>
      </c>
      <c r="Z3041" s="73">
        <v>50.356058827247828</v>
      </c>
      <c r="AA3041" s="57"/>
      <c r="AB3041" s="73">
        <v>2.1169999999999991</v>
      </c>
      <c r="AC3041" s="73">
        <v>1.7344778474179989E-2</v>
      </c>
      <c r="AD3041" s="73">
        <v>2.1343447784741789</v>
      </c>
      <c r="AE3041" s="73">
        <v>2.1146088615492746</v>
      </c>
      <c r="AF3041" s="73">
        <v>3.707999999999998</v>
      </c>
      <c r="AG3041" s="73">
        <v>3.0379989882975619E-2</v>
      </c>
      <c r="AH3041" s="73">
        <v>3.7383799898829735</v>
      </c>
      <c r="AI3041" s="73">
        <v>3.7038118368562638</v>
      </c>
      <c r="AJ3041" s="73">
        <v>25.979999999999997</v>
      </c>
      <c r="AK3041" s="73">
        <v>0.2128565634195542</v>
      </c>
      <c r="AL3041" s="73">
        <v>26.19285656341955</v>
      </c>
      <c r="AM3041" s="73">
        <v>25.950655750141795</v>
      </c>
      <c r="AN3041" s="73">
        <v>1.732999999999999</v>
      </c>
      <c r="AO3041" s="73">
        <v>1.4198630654583804E-2</v>
      </c>
      <c r="AP3041" s="73">
        <v>1.7471986306545828</v>
      </c>
      <c r="AQ3041" s="73">
        <v>1.731042587182283</v>
      </c>
      <c r="AR3041" s="73">
        <v>33.53799999999999</v>
      </c>
      <c r="AS3041" s="73">
        <v>0.27477996243129366</v>
      </c>
      <c r="AT3041" s="73">
        <v>33.812779962431279</v>
      </c>
      <c r="AU3041" s="73">
        <v>33.500119035729618</v>
      </c>
    </row>
    <row r="3042" spans="1:47" ht="12.95">
      <c r="A3042" s="61">
        <v>45053</v>
      </c>
      <c r="B3042" s="58">
        <v>15</v>
      </c>
      <c r="C3042" s="58" t="s">
        <v>16</v>
      </c>
      <c r="D3042" s="59">
        <v>42.212608000000003</v>
      </c>
      <c r="E3042" s="57">
        <v>9.5646410000000005E-3</v>
      </c>
      <c r="F3042" s="57"/>
      <c r="G3042" s="73">
        <v>1.085</v>
      </c>
      <c r="H3042" s="73">
        <v>7.8015829368019924E-3</v>
      </c>
      <c r="I3042" s="73">
        <v>1.0928015829368019</v>
      </c>
      <c r="J3042" s="73">
        <v>1.0823493281117795</v>
      </c>
      <c r="K3042" s="73">
        <v>10.852</v>
      </c>
      <c r="L3042" s="73">
        <v>7.8030210166060113E-2</v>
      </c>
      <c r="M3042" s="73">
        <v>10.930030210166061</v>
      </c>
      <c r="N3042" s="73">
        <v>10.825488395086667</v>
      </c>
      <c r="O3042" s="73">
        <v>35.351000000000006</v>
      </c>
      <c r="P3042" s="73">
        <v>0.25418779575934308</v>
      </c>
      <c r="Q3042" s="73">
        <v>35.605187795759349</v>
      </c>
      <c r="R3042" s="73">
        <v>35.264636956755332</v>
      </c>
      <c r="S3042" s="73">
        <v>2.8880000000000003</v>
      </c>
      <c r="T3042" s="73">
        <v>2.0765872370031482E-2</v>
      </c>
      <c r="U3042" s="73">
        <v>2.908765872370032</v>
      </c>
      <c r="V3042" s="73">
        <v>2.880944571047761</v>
      </c>
      <c r="W3042" s="73">
        <v>50.176000000000009</v>
      </c>
      <c r="X3042" s="73">
        <v>0.36078546123223665</v>
      </c>
      <c r="Y3042" s="73">
        <v>50.536785461232249</v>
      </c>
      <c r="Z3042" s="73">
        <v>50.053419251001543</v>
      </c>
      <c r="AA3042" s="57"/>
      <c r="AB3042" s="73">
        <v>2.1169999999999991</v>
      </c>
      <c r="AC3042" s="73">
        <v>1.5222074725538996E-2</v>
      </c>
      <c r="AD3042" s="73">
        <v>2.1322220747255383</v>
      </c>
      <c r="AE3042" s="73">
        <v>2.1118281360485134</v>
      </c>
      <c r="AF3042" s="73">
        <v>3.9149999999999983</v>
      </c>
      <c r="AG3042" s="73">
        <v>2.8150412163668006E-2</v>
      </c>
      <c r="AH3042" s="73">
        <v>3.9431504121636665</v>
      </c>
      <c r="AI3042" s="73">
        <v>3.9054355940623191</v>
      </c>
      <c r="AJ3042" s="73">
        <v>25.852000000000004</v>
      </c>
      <c r="AK3042" s="73">
        <v>0.18588619546747015</v>
      </c>
      <c r="AL3042" s="73">
        <v>26.037886195467475</v>
      </c>
      <c r="AM3042" s="73">
        <v>25.788843161608973</v>
      </c>
      <c r="AN3042" s="73">
        <v>1.7459999999999991</v>
      </c>
      <c r="AO3042" s="73">
        <v>1.255443668908412E-2</v>
      </c>
      <c r="AP3042" s="73">
        <v>1.7585544366890833</v>
      </c>
      <c r="AQ3042" s="73">
        <v>1.741734494823195</v>
      </c>
      <c r="AR3042" s="73">
        <v>33.630000000000003</v>
      </c>
      <c r="AS3042" s="73">
        <v>0.24181311904576128</v>
      </c>
      <c r="AT3042" s="73">
        <v>33.871813119045761</v>
      </c>
      <c r="AU3042" s="73">
        <v>33.547841386542999</v>
      </c>
    </row>
    <row r="3043" spans="1:47" ht="12.95">
      <c r="A3043" s="61">
        <v>45053</v>
      </c>
      <c r="B3043" s="58">
        <v>16</v>
      </c>
      <c r="C3043" s="58" t="s">
        <v>16</v>
      </c>
      <c r="D3043" s="59">
        <v>38.221089999999997</v>
      </c>
      <c r="E3043" s="57">
        <v>9.6401179999999996E-3</v>
      </c>
      <c r="F3043" s="57"/>
      <c r="G3043" s="73">
        <v>1.085</v>
      </c>
      <c r="H3043" s="73">
        <v>6.2420481745841805E-3</v>
      </c>
      <c r="I3043" s="73">
        <v>1.0912420481745841</v>
      </c>
      <c r="J3043" s="73">
        <v>1.0807223460636195</v>
      </c>
      <c r="K3043" s="73">
        <v>10.901</v>
      </c>
      <c r="L3043" s="73">
        <v>6.2713886775246225E-2</v>
      </c>
      <c r="M3043" s="73">
        <v>10.963713886775245</v>
      </c>
      <c r="N3043" s="73">
        <v>10.858022391188493</v>
      </c>
      <c r="O3043" s="73">
        <v>35.134000000000015</v>
      </c>
      <c r="P3043" s="73">
        <v>0.20212730006068266</v>
      </c>
      <c r="Q3043" s="73">
        <v>35.336127300060696</v>
      </c>
      <c r="R3043" s="73">
        <v>34.995482863225092</v>
      </c>
      <c r="S3043" s="73">
        <v>2.8129999999999997</v>
      </c>
      <c r="T3043" s="73">
        <v>1.6183300935580919E-2</v>
      </c>
      <c r="U3043" s="73">
        <v>2.8291833009355805</v>
      </c>
      <c r="V3043" s="73">
        <v>2.801909640070932</v>
      </c>
      <c r="W3043" s="73">
        <v>49.933000000000021</v>
      </c>
      <c r="X3043" s="73">
        <v>0.28726653594609397</v>
      </c>
      <c r="Y3043" s="73">
        <v>50.220266535946109</v>
      </c>
      <c r="Z3043" s="73">
        <v>49.736137240548139</v>
      </c>
      <c r="AA3043" s="57"/>
      <c r="AB3043" s="73">
        <v>2.1169999999999991</v>
      </c>
      <c r="AC3043" s="73">
        <v>1.2179185240179451E-2</v>
      </c>
      <c r="AD3043" s="73">
        <v>2.1291791852401785</v>
      </c>
      <c r="AE3043" s="73">
        <v>2.1086536466513195</v>
      </c>
      <c r="AF3043" s="73">
        <v>3.7109999999999967</v>
      </c>
      <c r="AG3043" s="73">
        <v>2.134953066901555E-2</v>
      </c>
      <c r="AH3043" s="73">
        <v>3.7323495306690124</v>
      </c>
      <c r="AI3043" s="73">
        <v>3.6963692407761188</v>
      </c>
      <c r="AJ3043" s="73">
        <v>25.621999999999996</v>
      </c>
      <c r="AK3043" s="73">
        <v>0.14740438555686253</v>
      </c>
      <c r="AL3043" s="73">
        <v>25.769404385556857</v>
      </c>
      <c r="AM3043" s="73">
        <v>25.520984286490371</v>
      </c>
      <c r="AN3043" s="73">
        <v>1.7269999999999985</v>
      </c>
      <c r="AO3043" s="73">
        <v>9.9354997212044889E-3</v>
      </c>
      <c r="AP3043" s="73">
        <v>1.736935499721203</v>
      </c>
      <c r="AQ3043" s="73">
        <v>1.7201912365455017</v>
      </c>
      <c r="AR3043" s="73">
        <v>33.176999999999992</v>
      </c>
      <c r="AS3043" s="73">
        <v>0.19086860118726201</v>
      </c>
      <c r="AT3043" s="73">
        <v>33.367868601187254</v>
      </c>
      <c r="AU3043" s="73">
        <v>33.046198410463312</v>
      </c>
    </row>
    <row r="3044" spans="1:47" ht="12.95">
      <c r="A3044" s="61">
        <v>45053</v>
      </c>
      <c r="B3044" s="58">
        <v>17</v>
      </c>
      <c r="C3044" s="58" t="s">
        <v>16</v>
      </c>
      <c r="D3044" s="59">
        <v>36.293112000000001</v>
      </c>
      <c r="E3044" s="57">
        <v>9.6001939999999994E-3</v>
      </c>
      <c r="F3044" s="57"/>
      <c r="G3044" s="73">
        <v>1.085</v>
      </c>
      <c r="H3044" s="73">
        <v>9.8781325749622648E-3</v>
      </c>
      <c r="I3044" s="73">
        <v>1.0948781325749621</v>
      </c>
      <c r="J3044" s="73">
        <v>1.0843670900958848</v>
      </c>
      <c r="K3044" s="73">
        <v>10.888999999999999</v>
      </c>
      <c r="L3044" s="73">
        <v>9.9136392266142043E-2</v>
      </c>
      <c r="M3044" s="73">
        <v>10.988136392266142</v>
      </c>
      <c r="N3044" s="73">
        <v>10.882648151201927</v>
      </c>
      <c r="O3044" s="73">
        <v>34.501000000000005</v>
      </c>
      <c r="P3044" s="73">
        <v>0.31410640734449141</v>
      </c>
      <c r="Q3044" s="73">
        <v>34.815106407344494</v>
      </c>
      <c r="R3044" s="73">
        <v>34.480874631703344</v>
      </c>
      <c r="S3044" s="73">
        <v>2.8369999999999997</v>
      </c>
      <c r="T3044" s="73">
        <v>2.5828813009371381E-2</v>
      </c>
      <c r="U3044" s="73">
        <v>2.8628288130093713</v>
      </c>
      <c r="V3044" s="73">
        <v>2.8353451010156916</v>
      </c>
      <c r="W3044" s="73">
        <v>49.312000000000012</v>
      </c>
      <c r="X3044" s="73">
        <v>0.44894974519496711</v>
      </c>
      <c r="Y3044" s="73">
        <v>49.760949745194971</v>
      </c>
      <c r="Z3044" s="73">
        <v>49.28323497401685</v>
      </c>
      <c r="AA3044" s="57"/>
      <c r="AB3044" s="73">
        <v>2.1169999999999991</v>
      </c>
      <c r="AC3044" s="73">
        <v>1.9273738858244339E-2</v>
      </c>
      <c r="AD3044" s="73">
        <v>2.1362737388582436</v>
      </c>
      <c r="AE3044" s="73">
        <v>2.115765096528099</v>
      </c>
      <c r="AF3044" s="73">
        <v>3.6899999999999982</v>
      </c>
      <c r="AG3044" s="73">
        <v>3.3594755024526031E-2</v>
      </c>
      <c r="AH3044" s="73">
        <v>3.7235947550245241</v>
      </c>
      <c r="AI3044" s="73">
        <v>3.6878475229989061</v>
      </c>
      <c r="AJ3044" s="73">
        <v>25.50800000000001</v>
      </c>
      <c r="AK3044" s="73">
        <v>0.23223171034298393</v>
      </c>
      <c r="AL3044" s="73">
        <v>25.740231710342993</v>
      </c>
      <c r="AM3044" s="73">
        <v>25.493120492318749</v>
      </c>
      <c r="AN3044" s="73">
        <v>1.712999999999999</v>
      </c>
      <c r="AO3044" s="73">
        <v>1.5595613917889724E-2</v>
      </c>
      <c r="AP3044" s="73">
        <v>1.7285956139178886</v>
      </c>
      <c r="AQ3044" s="73">
        <v>1.7120007606767278</v>
      </c>
      <c r="AR3044" s="73">
        <v>33.028000000000006</v>
      </c>
      <c r="AS3044" s="73">
        <v>0.30069581814364404</v>
      </c>
      <c r="AT3044" s="73">
        <v>33.32869581814365</v>
      </c>
      <c r="AU3044" s="73">
        <v>33.008733872522484</v>
      </c>
    </row>
    <row r="3045" spans="1:47" ht="12.95">
      <c r="A3045" s="61">
        <v>45053</v>
      </c>
      <c r="B3045" s="58">
        <v>18</v>
      </c>
      <c r="C3045" s="58" t="s">
        <v>16</v>
      </c>
      <c r="D3045" s="59">
        <v>55.269182999999998</v>
      </c>
      <c r="E3045" s="57">
        <v>1.0138436000000001E-2</v>
      </c>
      <c r="F3045" s="57"/>
      <c r="G3045" s="73">
        <v>1.085</v>
      </c>
      <c r="H3045" s="73">
        <v>4.4731502041370956E-3</v>
      </c>
      <c r="I3045" s="73">
        <v>1.089473150204137</v>
      </c>
      <c r="J3045" s="73">
        <v>1.078427596397074</v>
      </c>
      <c r="K3045" s="73">
        <v>10.605</v>
      </c>
      <c r="L3045" s="73">
        <v>4.3721435866243226E-2</v>
      </c>
      <c r="M3045" s="73">
        <v>10.648721435866245</v>
      </c>
      <c r="N3045" s="73">
        <v>10.540760055106887</v>
      </c>
      <c r="O3045" s="73">
        <v>34.000999999999998</v>
      </c>
      <c r="P3045" s="73">
        <v>0.14017657151231833</v>
      </c>
      <c r="Q3045" s="73">
        <v>34.141176571512318</v>
      </c>
      <c r="R3045" s="73">
        <v>33.795038437877345</v>
      </c>
      <c r="S3045" s="73">
        <v>2.7380000000000004</v>
      </c>
      <c r="T3045" s="73">
        <v>1.1288004846937668E-2</v>
      </c>
      <c r="U3045" s="73">
        <v>2.7492880048469379</v>
      </c>
      <c r="V3045" s="73">
        <v>2.7214145243642296</v>
      </c>
      <c r="W3045" s="73">
        <v>48.429000000000002</v>
      </c>
      <c r="X3045" s="73">
        <v>0.19965916242963633</v>
      </c>
      <c r="Y3045" s="73">
        <v>48.628659162429635</v>
      </c>
      <c r="Z3045" s="73">
        <v>48.135640613745529</v>
      </c>
      <c r="AA3045" s="57"/>
      <c r="AB3045" s="73">
        <v>2.1169999999999991</v>
      </c>
      <c r="AC3045" s="73">
        <v>8.7277962969200262E-3</v>
      </c>
      <c r="AD3045" s="73">
        <v>2.125727796296919</v>
      </c>
      <c r="AE3045" s="73">
        <v>2.1041762410807419</v>
      </c>
      <c r="AF3045" s="73">
        <v>3.7389999999999985</v>
      </c>
      <c r="AG3045" s="73">
        <v>1.5414846648173821E-2</v>
      </c>
      <c r="AH3045" s="73">
        <v>3.7544148466481722</v>
      </c>
      <c r="AI3045" s="73">
        <v>3.7163509520079798</v>
      </c>
      <c r="AJ3045" s="73">
        <v>25.269000000000009</v>
      </c>
      <c r="AK3045" s="73">
        <v>0.1041769884869496</v>
      </c>
      <c r="AL3045" s="73">
        <v>25.373176988486957</v>
      </c>
      <c r="AM3045" s="73">
        <v>25.115932657472509</v>
      </c>
      <c r="AN3045" s="73">
        <v>1.6799999999999986</v>
      </c>
      <c r="AO3045" s="73">
        <v>6.9261680580187225E-3</v>
      </c>
      <c r="AP3045" s="73">
        <v>1.6869261680580174</v>
      </c>
      <c r="AQ3045" s="73">
        <v>1.669823375066436</v>
      </c>
      <c r="AR3045" s="73">
        <v>32.805000000000007</v>
      </c>
      <c r="AS3045" s="73">
        <v>0.13524579949006216</v>
      </c>
      <c r="AT3045" s="73">
        <v>32.940245799490064</v>
      </c>
      <c r="AU3045" s="73">
        <v>32.606283225627671</v>
      </c>
    </row>
    <row r="3046" spans="1:47" ht="12.95">
      <c r="A3046" s="61">
        <v>45053</v>
      </c>
      <c r="B3046" s="58">
        <v>19</v>
      </c>
      <c r="C3046" s="58" t="s">
        <v>16</v>
      </c>
      <c r="D3046" s="59">
        <v>26.876446999999999</v>
      </c>
      <c r="E3046" s="57">
        <v>1.0243642000000001E-2</v>
      </c>
      <c r="F3046" s="57"/>
      <c r="G3046" s="73">
        <v>1.085</v>
      </c>
      <c r="H3046" s="73">
        <v>1.6986008851514831E-4</v>
      </c>
      <c r="I3046" s="73">
        <v>1.0851698600885151</v>
      </c>
      <c r="J3046" s="73">
        <v>1.0740537685325782</v>
      </c>
      <c r="K3046" s="73">
        <v>10.638</v>
      </c>
      <c r="L3046" s="73">
        <v>1.665411632833316E-3</v>
      </c>
      <c r="M3046" s="73">
        <v>10.639665411632834</v>
      </c>
      <c r="N3046" s="73">
        <v>10.530676488156283</v>
      </c>
      <c r="O3046" s="73">
        <v>34.052999999999997</v>
      </c>
      <c r="P3046" s="73">
        <v>5.3311019301440967E-3</v>
      </c>
      <c r="Q3046" s="73">
        <v>34.058331101930143</v>
      </c>
      <c r="R3046" s="73">
        <v>33.709449751004506</v>
      </c>
      <c r="S3046" s="73">
        <v>2.6749999999999994</v>
      </c>
      <c r="T3046" s="73">
        <v>4.1877948090140245E-4</v>
      </c>
      <c r="U3046" s="73">
        <v>2.6754187794809008</v>
      </c>
      <c r="V3046" s="73">
        <v>2.6480127473038215</v>
      </c>
      <c r="W3046" s="73">
        <v>48.450999999999993</v>
      </c>
      <c r="X3046" s="73">
        <v>7.5851531323939637E-3</v>
      </c>
      <c r="Y3046" s="73">
        <v>48.45858515313239</v>
      </c>
      <c r="Z3046" s="73">
        <v>47.96219275499719</v>
      </c>
      <c r="AA3046" s="57"/>
      <c r="AB3046" s="73">
        <v>2.1169999999999991</v>
      </c>
      <c r="AC3046" s="73">
        <v>3.3142286395075469E-4</v>
      </c>
      <c r="AD3046" s="73">
        <v>2.1173314228639497</v>
      </c>
      <c r="AE3046" s="73">
        <v>2.0956422377727808</v>
      </c>
      <c r="AF3046" s="73">
        <v>3.7489999999999983</v>
      </c>
      <c r="AG3046" s="73">
        <v>5.8691748556985316E-4</v>
      </c>
      <c r="AH3046" s="73">
        <v>3.7495869174855683</v>
      </c>
      <c r="AI3046" s="73">
        <v>3.7111774914549622</v>
      </c>
      <c r="AJ3046" s="73">
        <v>25.167000000000009</v>
      </c>
      <c r="AK3046" s="73">
        <v>3.9399712881665796E-3</v>
      </c>
      <c r="AL3046" s="73">
        <v>25.170939971288174</v>
      </c>
      <c r="AM3046" s="73">
        <v>24.913097873418806</v>
      </c>
      <c r="AN3046" s="73">
        <v>1.7149999999999987</v>
      </c>
      <c r="AO3046" s="73">
        <v>2.6848852700781493E-4</v>
      </c>
      <c r="AP3046" s="73">
        <v>1.7152684885270066</v>
      </c>
      <c r="AQ3046" s="73">
        <v>1.6976978921966548</v>
      </c>
      <c r="AR3046" s="73">
        <v>32.748000000000005</v>
      </c>
      <c r="AS3046" s="73">
        <v>5.1268001646950024E-3</v>
      </c>
      <c r="AT3046" s="73">
        <v>32.753126800164701</v>
      </c>
      <c r="AU3046" s="73">
        <v>32.417615494843204</v>
      </c>
    </row>
    <row r="3047" spans="1:47" ht="12.95">
      <c r="A3047" s="61">
        <v>45053</v>
      </c>
      <c r="B3047" s="58">
        <v>20</v>
      </c>
      <c r="C3047" s="58" t="s">
        <v>16</v>
      </c>
      <c r="D3047" s="59">
        <v>25.316144999999999</v>
      </c>
      <c r="E3047" s="57">
        <v>1.0440197E-2</v>
      </c>
      <c r="F3047" s="57"/>
      <c r="G3047" s="73">
        <v>1.085</v>
      </c>
      <c r="H3047" s="73">
        <v>-7.3473430395007422E-4</v>
      </c>
      <c r="I3047" s="73">
        <v>1.0842652656960499</v>
      </c>
      <c r="J3047" s="73">
        <v>1.0729453227219259</v>
      </c>
      <c r="K3047" s="73">
        <v>10.801</v>
      </c>
      <c r="L3047" s="73">
        <v>-7.3141614902900937E-3</v>
      </c>
      <c r="M3047" s="73">
        <v>10.79368583850971</v>
      </c>
      <c r="N3047" s="73">
        <v>10.680997631999558</v>
      </c>
      <c r="O3047" s="73">
        <v>33.850000000000009</v>
      </c>
      <c r="P3047" s="73">
        <v>-2.2922355934294949E-2</v>
      </c>
      <c r="Q3047" s="73">
        <v>33.82707764406571</v>
      </c>
      <c r="R3047" s="73">
        <v>33.473916289527367</v>
      </c>
      <c r="S3047" s="73">
        <v>2.6649999999999996</v>
      </c>
      <c r="T3047" s="73">
        <v>-1.804669972375067E-3</v>
      </c>
      <c r="U3047" s="73">
        <v>2.6631953300276243</v>
      </c>
      <c r="V3047" s="73">
        <v>2.6353910461326557</v>
      </c>
      <c r="W3047" s="73">
        <v>48.401000000000003</v>
      </c>
      <c r="X3047" s="73">
        <v>-3.2775921700910184E-2</v>
      </c>
      <c r="Y3047" s="73">
        <v>48.3682240782991</v>
      </c>
      <c r="Z3047" s="73">
        <v>47.863250290381501</v>
      </c>
      <c r="AA3047" s="57"/>
      <c r="AB3047" s="73">
        <v>2.1169999999999991</v>
      </c>
      <c r="AC3047" s="73">
        <v>-1.4335783607947524E-3</v>
      </c>
      <c r="AD3047" s="73">
        <v>2.1155664216392043</v>
      </c>
      <c r="AE3047" s="73">
        <v>2.0934794914307058</v>
      </c>
      <c r="AF3047" s="73">
        <v>3.7289999999999983</v>
      </c>
      <c r="AG3047" s="73">
        <v>-2.5251836123777196E-3</v>
      </c>
      <c r="AH3047" s="73">
        <v>3.7264748163876207</v>
      </c>
      <c r="AI3047" s="73">
        <v>3.6875696851889952</v>
      </c>
      <c r="AJ3047" s="73">
        <v>25.497000000000003</v>
      </c>
      <c r="AK3047" s="73">
        <v>-1.7265917555589903E-2</v>
      </c>
      <c r="AL3047" s="73">
        <v>25.479734082444413</v>
      </c>
      <c r="AM3047" s="73">
        <v>25.21372063911608</v>
      </c>
      <c r="AN3047" s="73">
        <v>1.748999999999999</v>
      </c>
      <c r="AO3047" s="73">
        <v>-1.1843781544780452E-3</v>
      </c>
      <c r="AP3047" s="73">
        <v>1.747815621845521</v>
      </c>
      <c r="AQ3047" s="73">
        <v>1.7295680824337762</v>
      </c>
      <c r="AR3047" s="73">
        <v>33.091999999999999</v>
      </c>
      <c r="AS3047" s="73">
        <v>-2.2409057683240419E-2</v>
      </c>
      <c r="AT3047" s="73">
        <v>33.069590942316758</v>
      </c>
      <c r="AU3047" s="73">
        <v>32.724337898169559</v>
      </c>
    </row>
    <row r="3048" spans="1:47" ht="12.95">
      <c r="A3048" s="61">
        <v>45053</v>
      </c>
      <c r="B3048" s="58">
        <v>21</v>
      </c>
      <c r="C3048" s="58" t="s">
        <v>16</v>
      </c>
      <c r="D3048" s="59">
        <v>38.193528999999998</v>
      </c>
      <c r="E3048" s="57">
        <v>1.0409593999999999E-2</v>
      </c>
      <c r="F3048" s="57"/>
      <c r="G3048" s="73">
        <v>1.085</v>
      </c>
      <c r="H3048" s="73">
        <v>3.5939260137611401E-3</v>
      </c>
      <c r="I3048" s="73">
        <v>1.0885939260137611</v>
      </c>
      <c r="J3048" s="73">
        <v>1.077262105213092</v>
      </c>
      <c r="K3048" s="73">
        <v>11.012999999999998</v>
      </c>
      <c r="L3048" s="73">
        <v>3.6479177133227125E-2</v>
      </c>
      <c r="M3048" s="73">
        <v>11.049479177133225</v>
      </c>
      <c r="N3048" s="73">
        <v>10.934458584987814</v>
      </c>
      <c r="O3048" s="73">
        <v>34.211000000000006</v>
      </c>
      <c r="P3048" s="73">
        <v>0.11331963396938469</v>
      </c>
      <c r="Q3048" s="73">
        <v>34.324319633969388</v>
      </c>
      <c r="R3048" s="73">
        <v>33.967017402253539</v>
      </c>
      <c r="S3048" s="73">
        <v>2.6849999999999996</v>
      </c>
      <c r="T3048" s="73">
        <v>8.8937247437314831E-3</v>
      </c>
      <c r="U3048" s="73">
        <v>2.6938937247437309</v>
      </c>
      <c r="V3048" s="73">
        <v>2.6658513847900012</v>
      </c>
      <c r="W3048" s="73">
        <v>48.994000000000007</v>
      </c>
      <c r="X3048" s="73">
        <v>0.16228646186010445</v>
      </c>
      <c r="Y3048" s="73">
        <v>49.156286461860105</v>
      </c>
      <c r="Z3048" s="73">
        <v>48.644589477244452</v>
      </c>
      <c r="AA3048" s="57"/>
      <c r="AB3048" s="73">
        <v>2.1169999999999991</v>
      </c>
      <c r="AC3048" s="73">
        <v>7.0122961945920104E-3</v>
      </c>
      <c r="AD3048" s="73">
        <v>2.1240122961945911</v>
      </c>
      <c r="AE3048" s="73">
        <v>2.1019021905401978</v>
      </c>
      <c r="AF3048" s="73">
        <v>4.0139999999999967</v>
      </c>
      <c r="AG3048" s="73">
        <v>1.3295870063813093E-2</v>
      </c>
      <c r="AH3048" s="73">
        <v>4.02729587006381</v>
      </c>
      <c r="AI3048" s="73">
        <v>3.9853733551385693</v>
      </c>
      <c r="AJ3048" s="73">
        <v>26.667999999999996</v>
      </c>
      <c r="AK3048" s="73">
        <v>8.833439533178071E-2</v>
      </c>
      <c r="AL3048" s="73">
        <v>26.756334395331777</v>
      </c>
      <c r="AM3048" s="73">
        <v>26.47781181734814</v>
      </c>
      <c r="AN3048" s="73">
        <v>1.7729999999999992</v>
      </c>
      <c r="AO3048" s="73">
        <v>5.8728394676483865E-3</v>
      </c>
      <c r="AP3048" s="73">
        <v>1.7788728394676476</v>
      </c>
      <c r="AQ3048" s="73">
        <v>1.7603554954311622</v>
      </c>
      <c r="AR3048" s="73">
        <v>34.571999999999989</v>
      </c>
      <c r="AS3048" s="73">
        <v>0.1145154010578342</v>
      </c>
      <c r="AT3048" s="73">
        <v>34.686515401057825</v>
      </c>
      <c r="AU3048" s="73">
        <v>34.325442858458068</v>
      </c>
    </row>
    <row r="3049" spans="1:47" ht="12.95">
      <c r="A3049" s="61">
        <v>45053</v>
      </c>
      <c r="B3049" s="58">
        <v>22</v>
      </c>
      <c r="C3049" s="58" t="s">
        <v>16</v>
      </c>
      <c r="D3049" s="59">
        <v>33.294311</v>
      </c>
      <c r="E3049" s="57">
        <v>1.0098978E-2</v>
      </c>
      <c r="F3049" s="57"/>
      <c r="G3049" s="73">
        <v>1.085</v>
      </c>
      <c r="H3049" s="73">
        <v>6.0537749086956383E-3</v>
      </c>
      <c r="I3049" s="73">
        <v>1.0910537749086957</v>
      </c>
      <c r="J3049" s="73">
        <v>1.0800352468390757</v>
      </c>
      <c r="K3049" s="73">
        <v>10.834999999999999</v>
      </c>
      <c r="L3049" s="73">
        <v>6.0454056346283168E-2</v>
      </c>
      <c r="M3049" s="73">
        <v>10.895454056346281</v>
      </c>
      <c r="N3049" s="73">
        <v>10.785421105531229</v>
      </c>
      <c r="O3049" s="73">
        <v>33.31</v>
      </c>
      <c r="P3049" s="73">
        <v>0.18585367945497858</v>
      </c>
      <c r="Q3049" s="73">
        <v>33.495853679454981</v>
      </c>
      <c r="R3049" s="73">
        <v>33.157579790054946</v>
      </c>
      <c r="S3049" s="73">
        <v>2.6579999999999995</v>
      </c>
      <c r="T3049" s="73">
        <v>1.4830353647293092E-2</v>
      </c>
      <c r="U3049" s="73">
        <v>2.6728303536472926</v>
      </c>
      <c r="V3049" s="73">
        <v>2.6458374987080764</v>
      </c>
      <c r="W3049" s="73">
        <v>47.888000000000005</v>
      </c>
      <c r="X3049" s="73">
        <v>0.26719186435725045</v>
      </c>
      <c r="Y3049" s="73">
        <v>48.155191864357249</v>
      </c>
      <c r="Z3049" s="73">
        <v>47.668873641133331</v>
      </c>
      <c r="AA3049" s="57"/>
      <c r="AB3049" s="73">
        <v>2.1169999999999991</v>
      </c>
      <c r="AC3049" s="73">
        <v>1.1811835467012591E-2</v>
      </c>
      <c r="AD3049" s="73">
        <v>2.1288118354670118</v>
      </c>
      <c r="AE3049" s="73">
        <v>2.1073130115744907</v>
      </c>
      <c r="AF3049" s="73">
        <v>3.9709999999999965</v>
      </c>
      <c r="AG3049" s="73">
        <v>2.2156258214221531E-2</v>
      </c>
      <c r="AH3049" s="73">
        <v>3.9931562582142179</v>
      </c>
      <c r="AI3049" s="73">
        <v>3.9528294610119499</v>
      </c>
      <c r="AJ3049" s="73">
        <v>26.464000000000006</v>
      </c>
      <c r="AK3049" s="73">
        <v>0.14765631261172482</v>
      </c>
      <c r="AL3049" s="73">
        <v>26.611656312611732</v>
      </c>
      <c r="AM3049" s="73">
        <v>26.342905780967104</v>
      </c>
      <c r="AN3049" s="73">
        <v>1.7219999999999993</v>
      </c>
      <c r="AO3049" s="73">
        <v>9.6079266292846879E-3</v>
      </c>
      <c r="AP3049" s="73">
        <v>1.7316079266292841</v>
      </c>
      <c r="AQ3049" s="73">
        <v>1.7141204562736292</v>
      </c>
      <c r="AR3049" s="73">
        <v>34.274000000000001</v>
      </c>
      <c r="AS3049" s="73">
        <v>0.19123233292224365</v>
      </c>
      <c r="AT3049" s="73">
        <v>34.465232332922248</v>
      </c>
      <c r="AU3049" s="73">
        <v>34.117168709827169</v>
      </c>
    </row>
    <row r="3050" spans="1:47" ht="12.95">
      <c r="A3050" s="61">
        <v>45053</v>
      </c>
      <c r="B3050" s="58">
        <v>23</v>
      </c>
      <c r="C3050" s="58" t="s">
        <v>16</v>
      </c>
      <c r="D3050" s="59">
        <v>28.302904999999999</v>
      </c>
      <c r="E3050" s="57">
        <v>9.6004929999999999E-3</v>
      </c>
      <c r="F3050" s="57"/>
      <c r="G3050" s="73">
        <v>1.085</v>
      </c>
      <c r="H3050" s="73">
        <v>4.4043268766931669E-3</v>
      </c>
      <c r="I3050" s="73">
        <v>1.0894043268766931</v>
      </c>
      <c r="J3050" s="73">
        <v>1.0789455082623436</v>
      </c>
      <c r="K3050" s="73">
        <v>10.281999999999998</v>
      </c>
      <c r="L3050" s="73">
        <v>4.1737593498764186E-2</v>
      </c>
      <c r="M3050" s="73">
        <v>10.323737593498763</v>
      </c>
      <c r="N3050" s="73">
        <v>10.22462462299854</v>
      </c>
      <c r="O3050" s="73">
        <v>31.742000000000001</v>
      </c>
      <c r="P3050" s="73">
        <v>0.12884990204607791</v>
      </c>
      <c r="Q3050" s="73">
        <v>31.870849902046078</v>
      </c>
      <c r="R3050" s="73">
        <v>31.564874030657435</v>
      </c>
      <c r="S3050" s="73">
        <v>2.4609999999999999</v>
      </c>
      <c r="T3050" s="73">
        <v>9.9899063995777734E-3</v>
      </c>
      <c r="U3050" s="73">
        <v>2.4709899063995775</v>
      </c>
      <c r="V3050" s="73">
        <v>2.4472671851001175</v>
      </c>
      <c r="W3050" s="73">
        <v>45.569999999999993</v>
      </c>
      <c r="X3050" s="73">
        <v>0.18498172882111305</v>
      </c>
      <c r="Y3050" s="73">
        <v>45.754981728821114</v>
      </c>
      <c r="Z3050" s="73">
        <v>45.315711347018436</v>
      </c>
      <c r="AA3050" s="57"/>
      <c r="AB3050" s="73">
        <v>2.1169999999999991</v>
      </c>
      <c r="AC3050" s="73">
        <v>8.593511518856619E-3</v>
      </c>
      <c r="AD3050" s="73">
        <v>2.1255935115188556</v>
      </c>
      <c r="AE3050" s="73">
        <v>2.1051867658906733</v>
      </c>
      <c r="AF3050" s="73">
        <v>3.8569999999999971</v>
      </c>
      <c r="AG3050" s="73">
        <v>1.5656671671341507E-2</v>
      </c>
      <c r="AH3050" s="73">
        <v>3.8726566716713386</v>
      </c>
      <c r="AI3050" s="73">
        <v>3.8354772584035546</v>
      </c>
      <c r="AJ3050" s="73">
        <v>25.46299999999998</v>
      </c>
      <c r="AK3050" s="73">
        <v>0.10336163618547284</v>
      </c>
      <c r="AL3050" s="73">
        <v>25.566361636185452</v>
      </c>
      <c r="AM3050" s="73">
        <v>25.320911960261785</v>
      </c>
      <c r="AN3050" s="73">
        <v>1.6609999999999989</v>
      </c>
      <c r="AO3050" s="73">
        <v>6.7424764444123011E-3</v>
      </c>
      <c r="AP3050" s="73">
        <v>1.6677424764444113</v>
      </c>
      <c r="AQ3050" s="73">
        <v>1.6517313264735041</v>
      </c>
      <c r="AR3050" s="73">
        <v>33.097999999999978</v>
      </c>
      <c r="AS3050" s="73">
        <v>0.13435429582008326</v>
      </c>
      <c r="AT3050" s="73">
        <v>33.232354295820059</v>
      </c>
      <c r="AU3050" s="73">
        <v>32.91330731102952</v>
      </c>
    </row>
    <row r="3051" spans="1:47" ht="12.95">
      <c r="A3051" s="61">
        <v>45053</v>
      </c>
      <c r="B3051" s="58">
        <v>24</v>
      </c>
      <c r="C3051" s="58" t="s">
        <v>16</v>
      </c>
      <c r="D3051" s="59">
        <v>25.603593</v>
      </c>
      <c r="E3051" s="57">
        <v>9.3319240000000001E-3</v>
      </c>
      <c r="F3051" s="57"/>
      <c r="G3051" s="73">
        <v>1.085</v>
      </c>
      <c r="H3051" s="73">
        <v>7.435718286436882E-3</v>
      </c>
      <c r="I3051" s="73">
        <v>1.0924357182864368</v>
      </c>
      <c r="J3051" s="73">
        <v>1.0822411911885024</v>
      </c>
      <c r="K3051" s="73">
        <v>9.9769999999999985</v>
      </c>
      <c r="L3051" s="73">
        <v>6.8374342252332507E-2</v>
      </c>
      <c r="M3051" s="73">
        <v>10.04537434225233</v>
      </c>
      <c r="N3051" s="73">
        <v>9.9516316723388805</v>
      </c>
      <c r="O3051" s="73">
        <v>30.509</v>
      </c>
      <c r="P3051" s="73">
        <v>0.20908417437871232</v>
      </c>
      <c r="Q3051" s="73">
        <v>30.718084174378713</v>
      </c>
      <c r="R3051" s="73">
        <v>30.431425347437806</v>
      </c>
      <c r="S3051" s="73">
        <v>2.3019999999999992</v>
      </c>
      <c r="T3051" s="73">
        <v>1.5776058521085438E-2</v>
      </c>
      <c r="U3051" s="73">
        <v>2.3177760585210847</v>
      </c>
      <c r="V3051" s="73">
        <v>2.2961467484939462</v>
      </c>
      <c r="W3051" s="73">
        <v>43.872999999999998</v>
      </c>
      <c r="X3051" s="73">
        <v>0.30067029343856716</v>
      </c>
      <c r="Y3051" s="73">
        <v>44.173670293438562</v>
      </c>
      <c r="Z3051" s="73">
        <v>43.761444959459133</v>
      </c>
      <c r="AA3051" s="57"/>
      <c r="AB3051" s="73">
        <v>2.1169999999999991</v>
      </c>
      <c r="AC3051" s="73">
        <v>1.4508217154273617E-2</v>
      </c>
      <c r="AD3051" s="73">
        <v>2.1315082171542725</v>
      </c>
      <c r="AE3051" s="73">
        <v>2.1116171444664134</v>
      </c>
      <c r="AF3051" s="73">
        <v>3.6469999999999971</v>
      </c>
      <c r="AG3051" s="73">
        <v>2.4993607917636211E-2</v>
      </c>
      <c r="AH3051" s="73">
        <v>3.6719936079176332</v>
      </c>
      <c r="AI3051" s="73">
        <v>3.6377268426400597</v>
      </c>
      <c r="AJ3051" s="73">
        <v>24.639000000000003</v>
      </c>
      <c r="AK3051" s="73">
        <v>0.16885591046960219</v>
      </c>
      <c r="AL3051" s="73">
        <v>24.807855910469605</v>
      </c>
      <c r="AM3051" s="73">
        <v>24.576350884510152</v>
      </c>
      <c r="AN3051" s="73">
        <v>1.5699999999999992</v>
      </c>
      <c r="AO3051" s="73">
        <v>1.0759518626457052E-2</v>
      </c>
      <c r="AP3051" s="73">
        <v>1.5807595186264563</v>
      </c>
      <c r="AQ3051" s="73">
        <v>1.5660079909363576</v>
      </c>
      <c r="AR3051" s="73">
        <v>31.972999999999999</v>
      </c>
      <c r="AS3051" s="73">
        <v>0.21911725416796907</v>
      </c>
      <c r="AT3051" s="73">
        <v>32.192117254167968</v>
      </c>
      <c r="AU3051" s="73">
        <v>31.891702862552982</v>
      </c>
    </row>
    <row r="3052" spans="1:47" ht="12.95">
      <c r="A3052" s="61">
        <v>45054</v>
      </c>
      <c r="B3052" s="58">
        <v>1</v>
      </c>
      <c r="C3052" s="58" t="s">
        <v>16</v>
      </c>
      <c r="D3052" s="59">
        <v>12.725376000000001</v>
      </c>
      <c r="E3052" s="57">
        <v>8.863714E-3</v>
      </c>
      <c r="F3052" s="57"/>
      <c r="G3052" s="73">
        <v>1.085</v>
      </c>
      <c r="H3052" s="73">
        <v>1.3594544216499881E-2</v>
      </c>
      <c r="I3052" s="73">
        <v>1.0985945442164999</v>
      </c>
      <c r="J3052" s="73">
        <v>1.0888569163746045</v>
      </c>
      <c r="K3052" s="73">
        <v>9.7499999999999982</v>
      </c>
      <c r="L3052" s="73">
        <v>0.12216295494089752</v>
      </c>
      <c r="M3052" s="73">
        <v>9.8721629549408956</v>
      </c>
      <c r="N3052" s="73">
        <v>9.7846589259469052</v>
      </c>
      <c r="O3052" s="73">
        <v>29.734000000000002</v>
      </c>
      <c r="P3052" s="73">
        <v>0.37255315920129722</v>
      </c>
      <c r="Q3052" s="73">
        <v>30.106553159201297</v>
      </c>
      <c r="R3052" s="73">
        <v>29.83969728247234</v>
      </c>
      <c r="S3052" s="73">
        <v>2.2669999999999999</v>
      </c>
      <c r="T3052" s="73">
        <v>2.8404453215488693E-2</v>
      </c>
      <c r="U3052" s="73">
        <v>2.2954044532154887</v>
      </c>
      <c r="V3052" s="73">
        <v>2.2750586446278604</v>
      </c>
      <c r="W3052" s="73">
        <v>42.836000000000006</v>
      </c>
      <c r="X3052" s="73">
        <v>0.53671511157418328</v>
      </c>
      <c r="Y3052" s="73">
        <v>43.37271511157418</v>
      </c>
      <c r="Z3052" s="73">
        <v>42.988271769421715</v>
      </c>
      <c r="AA3052" s="57"/>
      <c r="AB3052" s="73">
        <v>2.1169999999999991</v>
      </c>
      <c r="AC3052" s="73">
        <v>2.6525023139474874E-2</v>
      </c>
      <c r="AD3052" s="73">
        <v>2.1435250231394738</v>
      </c>
      <c r="AE3052" s="73">
        <v>2.1245254303825223</v>
      </c>
      <c r="AF3052" s="73">
        <v>3.5889999999999973</v>
      </c>
      <c r="AG3052" s="73">
        <v>4.4968496952090362E-2</v>
      </c>
      <c r="AH3052" s="73">
        <v>3.6339684969520878</v>
      </c>
      <c r="AI3052" s="73">
        <v>3.6017580395100945</v>
      </c>
      <c r="AJ3052" s="73">
        <v>24.007000000000005</v>
      </c>
      <c r="AK3052" s="73">
        <v>0.30079651889909009</v>
      </c>
      <c r="AL3052" s="73">
        <v>24.307796518899096</v>
      </c>
      <c r="AM3052" s="73">
        <v>24.092339162585379</v>
      </c>
      <c r="AN3052" s="73">
        <v>1.5449999999999993</v>
      </c>
      <c r="AO3052" s="73">
        <v>1.935812978294222E-2</v>
      </c>
      <c r="AP3052" s="73">
        <v>1.5643581297829414</v>
      </c>
      <c r="AQ3052" s="73">
        <v>1.5504921067269706</v>
      </c>
      <c r="AR3052" s="73">
        <v>31.257999999999999</v>
      </c>
      <c r="AS3052" s="73">
        <v>0.39164816877359754</v>
      </c>
      <c r="AT3052" s="73">
        <v>31.649648168773599</v>
      </c>
      <c r="AU3052" s="73">
        <v>31.369114739204967</v>
      </c>
    </row>
    <row r="3053" spans="1:47" ht="12.95">
      <c r="A3053" s="61">
        <v>45054</v>
      </c>
      <c r="B3053" s="58">
        <v>2</v>
      </c>
      <c r="C3053" s="58" t="s">
        <v>16</v>
      </c>
      <c r="D3053" s="59">
        <v>15.661322999999999</v>
      </c>
      <c r="E3053" s="57">
        <v>8.47528E-3</v>
      </c>
      <c r="F3053" s="57"/>
      <c r="G3053" s="73">
        <v>1.085</v>
      </c>
      <c r="H3053" s="73">
        <v>1.1351204399764151E-2</v>
      </c>
      <c r="I3053" s="73">
        <v>1.0963512043997641</v>
      </c>
      <c r="J3053" s="73">
        <v>1.0870593209641388</v>
      </c>
      <c r="K3053" s="73">
        <v>9.5680000000000014</v>
      </c>
      <c r="L3053" s="73">
        <v>0.1000998375087036</v>
      </c>
      <c r="M3053" s="73">
        <v>9.6680998375087057</v>
      </c>
      <c r="N3053" s="73">
        <v>9.5861599843178649</v>
      </c>
      <c r="O3053" s="73">
        <v>29.092000000000002</v>
      </c>
      <c r="P3053" s="73">
        <v>0.3043587450672246</v>
      </c>
      <c r="Q3053" s="73">
        <v>29.396358745067229</v>
      </c>
      <c r="R3053" s="73">
        <v>29.147216373722337</v>
      </c>
      <c r="S3053" s="73">
        <v>2.222</v>
      </c>
      <c r="T3053" s="73">
        <v>2.3246429655553864E-2</v>
      </c>
      <c r="U3053" s="73">
        <v>2.2452464296555537</v>
      </c>
      <c r="V3053" s="73">
        <v>2.2262173374952225</v>
      </c>
      <c r="W3053" s="73">
        <v>41.967000000000006</v>
      </c>
      <c r="X3053" s="73">
        <v>0.43905621663124622</v>
      </c>
      <c r="Y3053" s="73">
        <v>42.406056216631249</v>
      </c>
      <c r="Z3053" s="73">
        <v>42.046653016499562</v>
      </c>
      <c r="AA3053" s="57"/>
      <c r="AB3053" s="73">
        <v>2.1169999999999991</v>
      </c>
      <c r="AC3053" s="73">
        <v>2.2147926003963776E-2</v>
      </c>
      <c r="AD3053" s="73">
        <v>2.1391479260039628</v>
      </c>
      <c r="AE3053" s="73">
        <v>2.1210180483696601</v>
      </c>
      <c r="AF3053" s="73">
        <v>3.5669999999999966</v>
      </c>
      <c r="AG3053" s="73">
        <v>3.7317738335445799E-2</v>
      </c>
      <c r="AH3053" s="73">
        <v>3.6043177383354426</v>
      </c>
      <c r="AI3053" s="73">
        <v>3.5737701362940832</v>
      </c>
      <c r="AJ3053" s="73">
        <v>23.642000000000003</v>
      </c>
      <c r="AK3053" s="73">
        <v>0.24734117457993005</v>
      </c>
      <c r="AL3053" s="73">
        <v>23.889341174579933</v>
      </c>
      <c r="AM3053" s="73">
        <v>23.686872319109838</v>
      </c>
      <c r="AN3053" s="73">
        <v>1.5339999999999991</v>
      </c>
      <c r="AO3053" s="73">
        <v>1.6048615252754098E-2</v>
      </c>
      <c r="AP3053" s="73">
        <v>1.5500486152527533</v>
      </c>
      <c r="AQ3053" s="73">
        <v>1.5369115192248739</v>
      </c>
      <c r="AR3053" s="73">
        <v>30.86</v>
      </c>
      <c r="AS3053" s="73">
        <v>0.32285545417209371</v>
      </c>
      <c r="AT3053" s="73">
        <v>31.182855454172088</v>
      </c>
      <c r="AU3053" s="73">
        <v>30.918572022998454</v>
      </c>
    </row>
    <row r="3054" spans="1:47" ht="12.95">
      <c r="A3054" s="61">
        <v>45054</v>
      </c>
      <c r="B3054" s="58">
        <v>3</v>
      </c>
      <c r="C3054" s="58" t="s">
        <v>16</v>
      </c>
      <c r="D3054" s="59">
        <v>13.263349</v>
      </c>
      <c r="E3054" s="57">
        <v>8.6318049999999993E-3</v>
      </c>
      <c r="F3054" s="57"/>
      <c r="G3054" s="73">
        <v>1.085</v>
      </c>
      <c r="H3054" s="73">
        <v>1.0407149825345493E-2</v>
      </c>
      <c r="I3054" s="73">
        <v>1.0954071498253455</v>
      </c>
      <c r="J3054" s="73">
        <v>1.0859518089124474</v>
      </c>
      <c r="K3054" s="73">
        <v>9.4259999999999984</v>
      </c>
      <c r="L3054" s="73">
        <v>9.0412713597886274E-2</v>
      </c>
      <c r="M3054" s="73">
        <v>9.5164127135978838</v>
      </c>
      <c r="N3054" s="73">
        <v>9.4342688947545863</v>
      </c>
      <c r="O3054" s="73">
        <v>28.536999999999992</v>
      </c>
      <c r="P3054" s="73">
        <v>0.27372242817132192</v>
      </c>
      <c r="Q3054" s="73">
        <v>28.810722428171314</v>
      </c>
      <c r="R3054" s="73">
        <v>28.56203389026221</v>
      </c>
      <c r="S3054" s="73">
        <v>2.198</v>
      </c>
      <c r="T3054" s="73">
        <v>2.1082871259086998E-2</v>
      </c>
      <c r="U3054" s="73">
        <v>2.2190828712590869</v>
      </c>
      <c r="V3054" s="73">
        <v>2.1999281806355384</v>
      </c>
      <c r="W3054" s="73">
        <v>41.245999999999988</v>
      </c>
      <c r="X3054" s="73">
        <v>0.39562516285364063</v>
      </c>
      <c r="Y3054" s="73">
        <v>41.641625162853629</v>
      </c>
      <c r="Z3054" s="73">
        <v>41.282182774564781</v>
      </c>
      <c r="AA3054" s="57"/>
      <c r="AB3054" s="73">
        <v>2.1169999999999991</v>
      </c>
      <c r="AC3054" s="73">
        <v>2.0305931963369956E-2</v>
      </c>
      <c r="AD3054" s="73">
        <v>2.1373059319633692</v>
      </c>
      <c r="AE3054" s="73">
        <v>2.118857123933318</v>
      </c>
      <c r="AF3054" s="73">
        <v>3.4919999999999978</v>
      </c>
      <c r="AG3054" s="73">
        <v>3.3494716304245567E-2</v>
      </c>
      <c r="AH3054" s="73">
        <v>3.5254947163042432</v>
      </c>
      <c r="AI3054" s="73">
        <v>3.4950633333845746</v>
      </c>
      <c r="AJ3054" s="73">
        <v>23.337999999999997</v>
      </c>
      <c r="AK3054" s="73">
        <v>0.22385443559807658</v>
      </c>
      <c r="AL3054" s="73">
        <v>23.561854435598075</v>
      </c>
      <c r="AM3054" s="73">
        <v>23.358473102671606</v>
      </c>
      <c r="AN3054" s="73">
        <v>1.5219999999999998</v>
      </c>
      <c r="AO3054" s="73">
        <v>1.459878528495469E-2</v>
      </c>
      <c r="AP3054" s="73">
        <v>1.5365987852849545</v>
      </c>
      <c r="AQ3054" s="73">
        <v>1.5233351642071378</v>
      </c>
      <c r="AR3054" s="73">
        <v>30.468999999999994</v>
      </c>
      <c r="AS3054" s="73">
        <v>0.29225386915064677</v>
      </c>
      <c r="AT3054" s="73">
        <v>30.761253869150643</v>
      </c>
      <c r="AU3054" s="73">
        <v>30.495728724196635</v>
      </c>
    </row>
    <row r="3055" spans="1:47" ht="12.95">
      <c r="A3055" s="61">
        <v>45054</v>
      </c>
      <c r="B3055" s="58">
        <v>4</v>
      </c>
      <c r="C3055" s="58" t="s">
        <v>16</v>
      </c>
      <c r="D3055" s="59">
        <v>18.653214999999999</v>
      </c>
      <c r="E3055" s="57">
        <v>8.5749959999999997E-3</v>
      </c>
      <c r="F3055" s="57"/>
      <c r="G3055" s="73">
        <v>1.085</v>
      </c>
      <c r="H3055" s="73">
        <v>1.1553064661262926E-2</v>
      </c>
      <c r="I3055" s="73">
        <v>1.0965530646612629</v>
      </c>
      <c r="J3055" s="73">
        <v>1.0871501265180048</v>
      </c>
      <c r="K3055" s="73">
        <v>9.365000000000002</v>
      </c>
      <c r="L3055" s="73">
        <v>9.9718387606200304E-2</v>
      </c>
      <c r="M3055" s="73">
        <v>9.4647183876062027</v>
      </c>
      <c r="N3055" s="73">
        <v>9.3835584652913528</v>
      </c>
      <c r="O3055" s="73">
        <v>28.409999999999993</v>
      </c>
      <c r="P3055" s="73">
        <v>0.30250927836541902</v>
      </c>
      <c r="Q3055" s="73">
        <v>28.712509278365413</v>
      </c>
      <c r="R3055" s="73">
        <v>28.466299626153468</v>
      </c>
      <c r="S3055" s="73">
        <v>2.1779999999999995</v>
      </c>
      <c r="T3055" s="73">
        <v>2.319131320942917E-2</v>
      </c>
      <c r="U3055" s="73">
        <v>2.2011913132094287</v>
      </c>
      <c r="V3055" s="73">
        <v>2.1823161065034231</v>
      </c>
      <c r="W3055" s="73">
        <v>41.037999999999997</v>
      </c>
      <c r="X3055" s="73">
        <v>0.43697204384231142</v>
      </c>
      <c r="Y3055" s="73">
        <v>41.474972043842307</v>
      </c>
      <c r="Z3055" s="73">
        <v>41.119324324466248</v>
      </c>
      <c r="AA3055" s="57"/>
      <c r="AB3055" s="73">
        <v>2.1169999999999991</v>
      </c>
      <c r="AC3055" s="73">
        <v>2.2541786071791341E-2</v>
      </c>
      <c r="AD3055" s="73">
        <v>2.1395417860717902</v>
      </c>
      <c r="AE3055" s="73">
        <v>2.1211952238143916</v>
      </c>
      <c r="AF3055" s="73">
        <v>3.5419999999999958</v>
      </c>
      <c r="AG3055" s="73">
        <v>3.7715165926445381E-2</v>
      </c>
      <c r="AH3055" s="73">
        <v>3.5797151659264412</v>
      </c>
      <c r="AI3055" s="73">
        <v>3.5490191226974828</v>
      </c>
      <c r="AJ3055" s="73">
        <v>23.201000000000004</v>
      </c>
      <c r="AK3055" s="73">
        <v>0.24704392000549419</v>
      </c>
      <c r="AL3055" s="73">
        <v>23.4480439200055</v>
      </c>
      <c r="AM3055" s="73">
        <v>23.24697703718363</v>
      </c>
      <c r="AN3055" s="73">
        <v>1.4999999999999998</v>
      </c>
      <c r="AO3055" s="73">
        <v>1.5971978794372708E-2</v>
      </c>
      <c r="AP3055" s="73">
        <v>1.5159719787943724</v>
      </c>
      <c r="AQ3055" s="73">
        <v>1.5029725251400985</v>
      </c>
      <c r="AR3055" s="73">
        <v>30.36</v>
      </c>
      <c r="AS3055" s="73">
        <v>0.32327285079810364</v>
      </c>
      <c r="AT3055" s="73">
        <v>30.683272850798101</v>
      </c>
      <c r="AU3055" s="73">
        <v>30.420163908835601</v>
      </c>
    </row>
    <row r="3056" spans="1:47" ht="12.95">
      <c r="A3056" s="61">
        <v>45054</v>
      </c>
      <c r="B3056" s="58">
        <v>5</v>
      </c>
      <c r="C3056" s="58" t="s">
        <v>16</v>
      </c>
      <c r="D3056" s="59">
        <v>35.461785999999996</v>
      </c>
      <c r="E3056" s="57">
        <v>8.8438079999999999E-3</v>
      </c>
      <c r="F3056" s="57"/>
      <c r="G3056" s="73">
        <v>1.085</v>
      </c>
      <c r="H3056" s="73">
        <v>9.1131512928434074E-3</v>
      </c>
      <c r="I3056" s="73">
        <v>1.0941131512928435</v>
      </c>
      <c r="J3056" s="73">
        <v>1.0844370246525348</v>
      </c>
      <c r="K3056" s="73">
        <v>9.43</v>
      </c>
      <c r="L3056" s="73">
        <v>7.9204623678814118E-2</v>
      </c>
      <c r="M3056" s="73">
        <v>9.5092046236788139</v>
      </c>
      <c r="N3056" s="73">
        <v>9.4251070437542861</v>
      </c>
      <c r="O3056" s="73">
        <v>28.632999999999999</v>
      </c>
      <c r="P3056" s="73">
        <v>0.2404948027354703</v>
      </c>
      <c r="Q3056" s="73">
        <v>28.873494802735468</v>
      </c>
      <c r="R3056" s="73">
        <v>28.61814315841108</v>
      </c>
      <c r="S3056" s="73">
        <v>2.206</v>
      </c>
      <c r="T3056" s="73">
        <v>1.8528674425818022E-2</v>
      </c>
      <c r="U3056" s="73">
        <v>2.2245286744258181</v>
      </c>
      <c r="V3056" s="73">
        <v>2.2048553699387017</v>
      </c>
      <c r="W3056" s="73">
        <v>41.353999999999999</v>
      </c>
      <c r="X3056" s="73">
        <v>0.34734125213294581</v>
      </c>
      <c r="Y3056" s="73">
        <v>41.701341252132941</v>
      </c>
      <c r="Z3056" s="73">
        <v>41.332542596756596</v>
      </c>
      <c r="AA3056" s="57"/>
      <c r="AB3056" s="73">
        <v>2.1169999999999991</v>
      </c>
      <c r="AC3056" s="73">
        <v>1.7781144043271416E-2</v>
      </c>
      <c r="AD3056" s="73">
        <v>2.1347811440432705</v>
      </c>
      <c r="AE3056" s="73">
        <v>2.1159015494833318</v>
      </c>
      <c r="AF3056" s="73">
        <v>3.6049999999999969</v>
      </c>
      <c r="AG3056" s="73">
        <v>3.0279180102028066E-2</v>
      </c>
      <c r="AH3056" s="73">
        <v>3.635279180102025</v>
      </c>
      <c r="AI3056" s="73">
        <v>3.6031294690068054</v>
      </c>
      <c r="AJ3056" s="73">
        <v>23.323</v>
      </c>
      <c r="AK3056" s="73">
        <v>0.19589495631611684</v>
      </c>
      <c r="AL3056" s="73">
        <v>23.518894956316117</v>
      </c>
      <c r="AM3056" s="73">
        <v>23.31089836495029</v>
      </c>
      <c r="AN3056" s="73">
        <v>1.5059999999999991</v>
      </c>
      <c r="AO3056" s="73">
        <v>1.2649221978822272E-2</v>
      </c>
      <c r="AP3056" s="73">
        <v>1.5186492219788215</v>
      </c>
      <c r="AQ3056" s="73">
        <v>1.5052185798402915</v>
      </c>
      <c r="AR3056" s="73">
        <v>30.550999999999995</v>
      </c>
      <c r="AS3056" s="73">
        <v>0.25660450244023858</v>
      </c>
      <c r="AT3056" s="73">
        <v>30.807604502440235</v>
      </c>
      <c r="AU3056" s="73">
        <v>30.535147963280718</v>
      </c>
    </row>
    <row r="3057" spans="1:47" ht="12.95">
      <c r="A3057" s="61">
        <v>45054</v>
      </c>
      <c r="B3057" s="58">
        <v>6</v>
      </c>
      <c r="C3057" s="58" t="s">
        <v>16</v>
      </c>
      <c r="D3057" s="59">
        <v>14.914215</v>
      </c>
      <c r="E3057" s="57">
        <v>8.9042010000000005E-3</v>
      </c>
      <c r="F3057" s="57"/>
      <c r="G3057" s="73">
        <v>1.085</v>
      </c>
      <c r="H3057" s="73">
        <v>1.4025911578719897E-2</v>
      </c>
      <c r="I3057" s="73">
        <v>1.0990259115787198</v>
      </c>
      <c r="J3057" s="73">
        <v>1.0892399639578145</v>
      </c>
      <c r="K3057" s="73">
        <v>9.8099999999999987</v>
      </c>
      <c r="L3057" s="73">
        <v>0.12681492404354117</v>
      </c>
      <c r="M3057" s="73">
        <v>9.9368149240435404</v>
      </c>
      <c r="N3057" s="73">
        <v>9.8483355266600565</v>
      </c>
      <c r="O3057" s="73">
        <v>29.800999999999998</v>
      </c>
      <c r="P3057" s="73">
        <v>0.38524072899302453</v>
      </c>
      <c r="Q3057" s="73">
        <v>30.186240728993024</v>
      </c>
      <c r="R3057" s="73">
        <v>29.917456374107683</v>
      </c>
      <c r="S3057" s="73">
        <v>2.2859999999999996</v>
      </c>
      <c r="T3057" s="73">
        <v>2.9551367621155466E-2</v>
      </c>
      <c r="U3057" s="73">
        <v>2.315551367621155</v>
      </c>
      <c r="V3057" s="73">
        <v>2.2949332328180314</v>
      </c>
      <c r="W3057" s="73">
        <v>42.981999999999999</v>
      </c>
      <c r="X3057" s="73">
        <v>0.55563293223644117</v>
      </c>
      <c r="Y3057" s="73">
        <v>43.537632932236434</v>
      </c>
      <c r="Z3057" s="73">
        <v>43.149965097543586</v>
      </c>
      <c r="AA3057" s="57"/>
      <c r="AB3057" s="73">
        <v>2.1169999999999991</v>
      </c>
      <c r="AC3057" s="73">
        <v>2.7366686462811068E-2</v>
      </c>
      <c r="AD3057" s="73">
        <v>2.1443666864628104</v>
      </c>
      <c r="AE3057" s="73">
        <v>2.1252728144688415</v>
      </c>
      <c r="AF3057" s="73">
        <v>3.6959999999999975</v>
      </c>
      <c r="AG3057" s="73">
        <v>4.7778589119768393E-2</v>
      </c>
      <c r="AH3057" s="73">
        <v>3.7437785891197657</v>
      </c>
      <c r="AI3057" s="73">
        <v>3.710443232062747</v>
      </c>
      <c r="AJ3057" s="73">
        <v>24.081000000000007</v>
      </c>
      <c r="AK3057" s="73">
        <v>0.3112976744029069</v>
      </c>
      <c r="AL3057" s="73">
        <v>24.392297674402915</v>
      </c>
      <c r="AM3057" s="73">
        <v>24.175103753058199</v>
      </c>
      <c r="AN3057" s="73">
        <v>1.5569999999999995</v>
      </c>
      <c r="AO3057" s="73">
        <v>2.0127506293149192E-2</v>
      </c>
      <c r="AP3057" s="73">
        <v>1.5771275062931487</v>
      </c>
      <c r="AQ3057" s="73">
        <v>1.5630844459744857</v>
      </c>
      <c r="AR3057" s="73">
        <v>31.451000000000004</v>
      </c>
      <c r="AS3057" s="73">
        <v>0.40657045627863553</v>
      </c>
      <c r="AT3057" s="73">
        <v>31.857570456278641</v>
      </c>
      <c r="AU3057" s="73">
        <v>31.573904245564275</v>
      </c>
    </row>
    <row r="3058" spans="1:47" ht="12.95">
      <c r="A3058" s="61">
        <v>45054</v>
      </c>
      <c r="B3058" s="58">
        <v>7</v>
      </c>
      <c r="C3058" s="58" t="s">
        <v>16</v>
      </c>
      <c r="D3058" s="59">
        <v>21.255148999999999</v>
      </c>
      <c r="E3058" s="57">
        <v>9.2333940000000007E-3</v>
      </c>
      <c r="F3058" s="57"/>
      <c r="G3058" s="73">
        <v>1.085</v>
      </c>
      <c r="H3058" s="73">
        <v>3.429719670511026E-3</v>
      </c>
      <c r="I3058" s="73">
        <v>1.0884297196705111</v>
      </c>
      <c r="J3058" s="73">
        <v>1.0783798192274836</v>
      </c>
      <c r="K3058" s="73">
        <v>10.09</v>
      </c>
      <c r="L3058" s="73">
        <v>3.1894812419775348E-2</v>
      </c>
      <c r="M3058" s="73">
        <v>10.121894812419775</v>
      </c>
      <c r="N3058" s="73">
        <v>10.028435369590147</v>
      </c>
      <c r="O3058" s="73">
        <v>31.401999999999997</v>
      </c>
      <c r="P3058" s="73">
        <v>9.9262725431693302E-2</v>
      </c>
      <c r="Q3058" s="73">
        <v>31.50126272543169</v>
      </c>
      <c r="R3058" s="73">
        <v>31.210399155190267</v>
      </c>
      <c r="S3058" s="73">
        <v>2.4020000000000001</v>
      </c>
      <c r="T3058" s="73">
        <v>7.5927987544400777E-3</v>
      </c>
      <c r="U3058" s="73">
        <v>2.4095927987544403</v>
      </c>
      <c r="V3058" s="73">
        <v>2.3873440790639777</v>
      </c>
      <c r="W3058" s="73">
        <v>44.978999999999999</v>
      </c>
      <c r="X3058" s="73">
        <v>0.14218005627641975</v>
      </c>
      <c r="Y3058" s="73">
        <v>45.121180056276415</v>
      </c>
      <c r="Z3058" s="73">
        <v>44.704558423071873</v>
      </c>
      <c r="AA3058" s="57"/>
      <c r="AB3058" s="73">
        <v>2.1169999999999991</v>
      </c>
      <c r="AC3058" s="73">
        <v>6.6919046474394825E-3</v>
      </c>
      <c r="AD3058" s="73">
        <v>2.1236919046474387</v>
      </c>
      <c r="AE3058" s="73">
        <v>2.1040830205572183</v>
      </c>
      <c r="AF3058" s="73">
        <v>3.6049999999999978</v>
      </c>
      <c r="AG3058" s="73">
        <v>1.1395520195568885E-2</v>
      </c>
      <c r="AH3058" s="73">
        <v>3.6163955201955664</v>
      </c>
      <c r="AI3058" s="73">
        <v>3.5830039154977658</v>
      </c>
      <c r="AJ3058" s="73">
        <v>24.477000000000004</v>
      </c>
      <c r="AK3058" s="73">
        <v>7.7372579147556131E-2</v>
      </c>
      <c r="AL3058" s="73">
        <v>24.554372579147561</v>
      </c>
      <c r="AM3058" s="73">
        <v>24.327652382701494</v>
      </c>
      <c r="AN3058" s="73">
        <v>1.591999999999999</v>
      </c>
      <c r="AO3058" s="73">
        <v>5.0323628713857607E-3</v>
      </c>
      <c r="AP3058" s="73">
        <v>1.5970323628713847</v>
      </c>
      <c r="AQ3058" s="73">
        <v>1.5822863338342423</v>
      </c>
      <c r="AR3058" s="73">
        <v>31.791</v>
      </c>
      <c r="AS3058" s="73">
        <v>0.10049236686195026</v>
      </c>
      <c r="AT3058" s="73">
        <v>31.89149236686195</v>
      </c>
      <c r="AU3058" s="73">
        <v>31.59702565259072</v>
      </c>
    </row>
    <row r="3059" spans="1:47" ht="12.95">
      <c r="A3059" s="61">
        <v>45054</v>
      </c>
      <c r="B3059" s="58">
        <v>8</v>
      </c>
      <c r="C3059" s="58" t="s">
        <v>17</v>
      </c>
      <c r="D3059" s="59">
        <v>84.480892999999995</v>
      </c>
      <c r="E3059" s="57">
        <v>9.1384759999999995E-3</v>
      </c>
      <c r="F3059" s="57"/>
      <c r="G3059" s="73">
        <v>1.085</v>
      </c>
      <c r="H3059" s="73">
        <v>4.5669821416374238E-3</v>
      </c>
      <c r="I3059" s="73">
        <v>1.0895669821416374</v>
      </c>
      <c r="J3059" s="73">
        <v>1.0796100004249436</v>
      </c>
      <c r="K3059" s="73">
        <v>10.687999999999999</v>
      </c>
      <c r="L3059" s="73">
        <v>4.4987930995226529E-2</v>
      </c>
      <c r="M3059" s="73">
        <v>10.732987930995225</v>
      </c>
      <c r="N3059" s="73">
        <v>10.634904778379536</v>
      </c>
      <c r="O3059" s="73">
        <v>34.915000000000013</v>
      </c>
      <c r="P3059" s="73">
        <v>0.14696422255785319</v>
      </c>
      <c r="Q3059" s="73">
        <v>35.061964222557869</v>
      </c>
      <c r="R3059" s="73">
        <v>34.74155130399717</v>
      </c>
      <c r="S3059" s="73">
        <v>2.6789999999999998</v>
      </c>
      <c r="T3059" s="73">
        <v>1.1276447149720424E-2</v>
      </c>
      <c r="U3059" s="73">
        <v>2.6902764471497203</v>
      </c>
      <c r="V3059" s="73">
        <v>2.6656914204040776</v>
      </c>
      <c r="W3059" s="73">
        <v>49.367000000000019</v>
      </c>
      <c r="X3059" s="73">
        <v>0.20779558284443755</v>
      </c>
      <c r="Y3059" s="73">
        <v>49.574795582844452</v>
      </c>
      <c r="Z3059" s="73">
        <v>49.121757503205728</v>
      </c>
      <c r="AA3059" s="57"/>
      <c r="AB3059" s="73">
        <v>2.1169999999999991</v>
      </c>
      <c r="AC3059" s="73">
        <v>8.9108766763561498E-3</v>
      </c>
      <c r="AD3059" s="73">
        <v>2.1259108766763553</v>
      </c>
      <c r="AE3059" s="73">
        <v>2.1064832911517097</v>
      </c>
      <c r="AF3059" s="73">
        <v>3.521999999999998</v>
      </c>
      <c r="AG3059" s="73">
        <v>1.4824802859766818E-2</v>
      </c>
      <c r="AH3059" s="73">
        <v>3.5368248028597646</v>
      </c>
      <c r="AI3059" s="73">
        <v>3.5045036142826262</v>
      </c>
      <c r="AJ3059" s="73">
        <v>26.66</v>
      </c>
      <c r="AK3059" s="73">
        <v>0.11221727548023384</v>
      </c>
      <c r="AL3059" s="73">
        <v>26.772217275480234</v>
      </c>
      <c r="AM3059" s="73">
        <v>26.527560010441473</v>
      </c>
      <c r="AN3059" s="73">
        <v>1.7139999999999984</v>
      </c>
      <c r="AO3059" s="73">
        <v>7.2145690237479607E-3</v>
      </c>
      <c r="AP3059" s="73">
        <v>1.7212145690237464</v>
      </c>
      <c r="AQ3059" s="73">
        <v>1.7054852909938727</v>
      </c>
      <c r="AR3059" s="73">
        <v>34.012999999999998</v>
      </c>
      <c r="AS3059" s="73">
        <v>0.14316752404010477</v>
      </c>
      <c r="AT3059" s="73">
        <v>34.1561675240401</v>
      </c>
      <c r="AU3059" s="73">
        <v>33.844032206869677</v>
      </c>
    </row>
    <row r="3060" spans="1:47" ht="12.95">
      <c r="A3060" s="61">
        <v>45054</v>
      </c>
      <c r="B3060" s="58">
        <v>9</v>
      </c>
      <c r="C3060" s="58" t="s">
        <v>17</v>
      </c>
      <c r="D3060" s="59">
        <v>32.401471000000001</v>
      </c>
      <c r="E3060" s="57">
        <v>9.9928020000000003E-3</v>
      </c>
      <c r="F3060" s="57"/>
      <c r="G3060" s="73">
        <v>1.085</v>
      </c>
      <c r="H3060" s="73">
        <v>2.803817180435928E-3</v>
      </c>
      <c r="I3060" s="73">
        <v>1.0878038171804358</v>
      </c>
      <c r="J3060" s="73">
        <v>1.0769336090205075</v>
      </c>
      <c r="K3060" s="73">
        <v>11.981</v>
      </c>
      <c r="L3060" s="73">
        <v>3.0960860496592493E-2</v>
      </c>
      <c r="M3060" s="73">
        <v>12.011960860496592</v>
      </c>
      <c r="N3060" s="73">
        <v>11.891927713985901</v>
      </c>
      <c r="O3060" s="73">
        <v>39.979999999999997</v>
      </c>
      <c r="P3060" s="73">
        <v>0.10331484873163908</v>
      </c>
      <c r="Q3060" s="73">
        <v>40.083314848731639</v>
      </c>
      <c r="R3060" s="73">
        <v>39.682770219944608</v>
      </c>
      <c r="S3060" s="73">
        <v>3.2699999999999996</v>
      </c>
      <c r="T3060" s="73">
        <v>8.4502139908068982E-3</v>
      </c>
      <c r="U3060" s="73">
        <v>3.2784502139908063</v>
      </c>
      <c r="V3060" s="73">
        <v>3.2456893101355386</v>
      </c>
      <c r="W3060" s="73">
        <v>56.315999999999988</v>
      </c>
      <c r="X3060" s="73">
        <v>0.14552974039947439</v>
      </c>
      <c r="Y3060" s="73">
        <v>56.461529740399477</v>
      </c>
      <c r="Z3060" s="73">
        <v>55.897320853086555</v>
      </c>
      <c r="AA3060" s="57"/>
      <c r="AB3060" s="73">
        <v>2.1169999999999991</v>
      </c>
      <c r="AC3060" s="73">
        <v>5.4706737059749839E-3</v>
      </c>
      <c r="AD3060" s="73">
        <v>2.122470673705974</v>
      </c>
      <c r="AE3060" s="73">
        <v>2.1012612445128238</v>
      </c>
      <c r="AF3060" s="73">
        <v>4.1499999999999986</v>
      </c>
      <c r="AG3060" s="73">
        <v>1.072427769475493E-2</v>
      </c>
      <c r="AH3060" s="73">
        <v>4.1607242776947535</v>
      </c>
      <c r="AI3060" s="73">
        <v>4.1191469838111567</v>
      </c>
      <c r="AJ3060" s="73">
        <v>30.034000000000013</v>
      </c>
      <c r="AK3060" s="73">
        <v>7.7612760550426457E-2</v>
      </c>
      <c r="AL3060" s="73">
        <v>30.11161276055044</v>
      </c>
      <c r="AM3060" s="73">
        <v>29.810713376333588</v>
      </c>
      <c r="AN3060" s="73">
        <v>1.9399999999999993</v>
      </c>
      <c r="AO3060" s="73">
        <v>5.0132768018854371E-3</v>
      </c>
      <c r="AP3060" s="73">
        <v>1.9450132768018846</v>
      </c>
      <c r="AQ3060" s="73">
        <v>1.9255771442394323</v>
      </c>
      <c r="AR3060" s="73">
        <v>38.241000000000007</v>
      </c>
      <c r="AS3060" s="73">
        <v>9.8820988753041794E-2</v>
      </c>
      <c r="AT3060" s="73">
        <v>38.339820988753054</v>
      </c>
      <c r="AU3060" s="73">
        <v>37.956698748897004</v>
      </c>
    </row>
    <row r="3061" spans="1:47" ht="12.95">
      <c r="A3061" s="61">
        <v>45054</v>
      </c>
      <c r="B3061" s="58">
        <v>10</v>
      </c>
      <c r="C3061" s="58" t="s">
        <v>17</v>
      </c>
      <c r="D3061" s="59">
        <v>33.450463999999997</v>
      </c>
      <c r="E3061" s="57">
        <v>1.1271176000000001E-2</v>
      </c>
      <c r="F3061" s="57"/>
      <c r="G3061" s="73">
        <v>1.085</v>
      </c>
      <c r="H3061" s="73">
        <v>9.0094015388368972E-3</v>
      </c>
      <c r="I3061" s="73">
        <v>1.0940094015388369</v>
      </c>
      <c r="J3061" s="73">
        <v>1.0816786290284379</v>
      </c>
      <c r="K3061" s="73">
        <v>12.939999999999998</v>
      </c>
      <c r="L3061" s="73">
        <v>0.10744853079497645</v>
      </c>
      <c r="M3061" s="73">
        <v>13.047448530794973</v>
      </c>
      <c r="N3061" s="73">
        <v>12.90038844205344</v>
      </c>
      <c r="O3061" s="73">
        <v>44.089999999999989</v>
      </c>
      <c r="P3061" s="73">
        <v>0.36610554271642282</v>
      </c>
      <c r="Q3061" s="73">
        <v>44.456105542716415</v>
      </c>
      <c r="R3061" s="73">
        <v>43.955032952869878</v>
      </c>
      <c r="S3061" s="73">
        <v>3.6439999999999997</v>
      </c>
      <c r="T3061" s="73">
        <v>3.0258303417070653E-2</v>
      </c>
      <c r="U3061" s="73">
        <v>3.6742583034170702</v>
      </c>
      <c r="V3061" s="73">
        <v>3.6328450914097949</v>
      </c>
      <c r="W3061" s="73">
        <v>61.758999999999986</v>
      </c>
      <c r="X3061" s="73">
        <v>0.51282177846730681</v>
      </c>
      <c r="Y3061" s="73">
        <v>62.271821778467292</v>
      </c>
      <c r="Z3061" s="73">
        <v>61.569945115361548</v>
      </c>
      <c r="AA3061" s="57"/>
      <c r="AB3061" s="73">
        <v>2.1169999999999991</v>
      </c>
      <c r="AC3061" s="73">
        <v>1.7578712495592359E-2</v>
      </c>
      <c r="AD3061" s="73">
        <v>2.1345787124955913</v>
      </c>
      <c r="AE3061" s="73">
        <v>2.1105195001412</v>
      </c>
      <c r="AF3061" s="73">
        <v>4.5679999999999987</v>
      </c>
      <c r="AG3061" s="73">
        <v>3.7930826017886582E-2</v>
      </c>
      <c r="AH3061" s="73">
        <v>4.6059308260178851</v>
      </c>
      <c r="AI3061" s="73">
        <v>4.5540165690340118</v>
      </c>
      <c r="AJ3061" s="73">
        <v>32.320000000000007</v>
      </c>
      <c r="AK3061" s="73">
        <v>0.2683722191107914</v>
      </c>
      <c r="AL3061" s="73">
        <v>32.588372219110802</v>
      </c>
      <c r="AM3061" s="73">
        <v>32.221062940275694</v>
      </c>
      <c r="AN3061" s="73">
        <v>2.0749999999999984</v>
      </c>
      <c r="AO3061" s="73">
        <v>1.7229961468282536E-2</v>
      </c>
      <c r="AP3061" s="73">
        <v>2.0922299614682811</v>
      </c>
      <c r="AQ3061" s="73">
        <v>2.0686480693400986</v>
      </c>
      <c r="AR3061" s="73">
        <v>41.08</v>
      </c>
      <c r="AS3061" s="73">
        <v>0.34111171909255289</v>
      </c>
      <c r="AT3061" s="73">
        <v>41.421111719092565</v>
      </c>
      <c r="AU3061" s="73">
        <v>40.954247078791006</v>
      </c>
    </row>
    <row r="3062" spans="1:47" ht="12.95">
      <c r="A3062" s="61">
        <v>45054</v>
      </c>
      <c r="B3062" s="58">
        <v>11</v>
      </c>
      <c r="C3062" s="58" t="s">
        <v>17</v>
      </c>
      <c r="D3062" s="59">
        <v>72.519621000000001</v>
      </c>
      <c r="E3062" s="57">
        <v>1.1760728E-2</v>
      </c>
      <c r="F3062" s="57"/>
      <c r="G3062" s="73">
        <v>1.085</v>
      </c>
      <c r="H3062" s="73">
        <v>7.4424935496568145E-3</v>
      </c>
      <c r="I3062" s="73">
        <v>1.0924424935496568</v>
      </c>
      <c r="J3062" s="73">
        <v>1.0795945745273776</v>
      </c>
      <c r="K3062" s="73">
        <v>13.645</v>
      </c>
      <c r="L3062" s="73">
        <v>9.3597073258126495E-2</v>
      </c>
      <c r="M3062" s="73">
        <v>13.738597073258125</v>
      </c>
      <c r="N3062" s="73">
        <v>13.57702116997794</v>
      </c>
      <c r="O3062" s="73">
        <v>46.533000000000015</v>
      </c>
      <c r="P3062" s="73">
        <v>0.31919037082597301</v>
      </c>
      <c r="Q3062" s="73">
        <v>46.852190370825987</v>
      </c>
      <c r="R3062" s="73">
        <v>46.301174503670481</v>
      </c>
      <c r="S3062" s="73">
        <v>3.9319999999999999</v>
      </c>
      <c r="T3062" s="73">
        <v>2.6971322246313913E-2</v>
      </c>
      <c r="U3062" s="73">
        <v>3.9589713222463137</v>
      </c>
      <c r="V3062" s="73">
        <v>3.912410937365574</v>
      </c>
      <c r="W3062" s="73">
        <v>65.195000000000022</v>
      </c>
      <c r="X3062" s="73">
        <v>0.44720125988007026</v>
      </c>
      <c r="Y3062" s="73">
        <v>65.642201259880082</v>
      </c>
      <c r="Z3062" s="73">
        <v>64.870201185541376</v>
      </c>
      <c r="AA3062" s="57"/>
      <c r="AB3062" s="73">
        <v>2.1169999999999991</v>
      </c>
      <c r="AC3062" s="73">
        <v>1.4521436723155272E-2</v>
      </c>
      <c r="AD3062" s="73">
        <v>2.1315214367231543</v>
      </c>
      <c r="AE3062" s="73">
        <v>2.1064531928796839</v>
      </c>
      <c r="AF3062" s="73">
        <v>4.5809999999999995</v>
      </c>
      <c r="AG3062" s="73">
        <v>3.1423099493988818E-2</v>
      </c>
      <c r="AH3062" s="73">
        <v>4.6124230994939888</v>
      </c>
      <c r="AI3062" s="73">
        <v>4.5581776459999226</v>
      </c>
      <c r="AJ3062" s="73">
        <v>33.982000000000014</v>
      </c>
      <c r="AK3062" s="73">
        <v>0.23309752608703965</v>
      </c>
      <c r="AL3062" s="73">
        <v>34.215097526087057</v>
      </c>
      <c r="AM3062" s="73">
        <v>33.812703070589272</v>
      </c>
      <c r="AN3062" s="73">
        <v>2.145999999999999</v>
      </c>
      <c r="AO3062" s="73">
        <v>1.4720360513883427E-2</v>
      </c>
      <c r="AP3062" s="73">
        <v>2.1607203605138823</v>
      </c>
      <c r="AQ3062" s="73">
        <v>2.1353087160698165</v>
      </c>
      <c r="AR3062" s="73">
        <v>42.826000000000015</v>
      </c>
      <c r="AS3062" s="73">
        <v>0.29376242281806714</v>
      </c>
      <c r="AT3062" s="73">
        <v>43.119762422818084</v>
      </c>
      <c r="AU3062" s="73">
        <v>42.612642625538697</v>
      </c>
    </row>
    <row r="3063" spans="1:47" ht="12.95">
      <c r="A3063" s="61">
        <v>45054</v>
      </c>
      <c r="B3063" s="58">
        <v>12</v>
      </c>
      <c r="C3063" s="58" t="s">
        <v>17</v>
      </c>
      <c r="D3063" s="59">
        <v>52.000478000000001</v>
      </c>
      <c r="E3063" s="57">
        <v>1.1687022E-2</v>
      </c>
      <c r="F3063" s="57"/>
      <c r="G3063" s="73">
        <v>1.085</v>
      </c>
      <c r="H3063" s="73">
        <v>1.1224743850215725E-2</v>
      </c>
      <c r="I3063" s="73">
        <v>1.0962247438502157</v>
      </c>
      <c r="J3063" s="73">
        <v>1.0834131411518939</v>
      </c>
      <c r="K3063" s="73">
        <v>13.950999999999997</v>
      </c>
      <c r="L3063" s="73">
        <v>0.14432848060309636</v>
      </c>
      <c r="M3063" s="73">
        <v>14.095328480603094</v>
      </c>
      <c r="N3063" s="73">
        <v>13.930596066553058</v>
      </c>
      <c r="O3063" s="73">
        <v>48.069000000000003</v>
      </c>
      <c r="P3063" s="73">
        <v>0.49729236141568639</v>
      </c>
      <c r="Q3063" s="73">
        <v>48.566292361415691</v>
      </c>
      <c r="R3063" s="73">
        <v>47.998697034129393</v>
      </c>
      <c r="S3063" s="73">
        <v>4.0869999999999997</v>
      </c>
      <c r="T3063" s="73">
        <v>4.2281592733485404E-2</v>
      </c>
      <c r="U3063" s="73">
        <v>4.1292815927334852</v>
      </c>
      <c r="V3063" s="73">
        <v>4.0810225879150135</v>
      </c>
      <c r="W3063" s="73">
        <v>67.192000000000007</v>
      </c>
      <c r="X3063" s="73">
        <v>0.69512717860248385</v>
      </c>
      <c r="Y3063" s="73">
        <v>67.887127178602483</v>
      </c>
      <c r="Z3063" s="73">
        <v>67.093728829749352</v>
      </c>
      <c r="AA3063" s="57"/>
      <c r="AB3063" s="73">
        <v>2.1169999999999991</v>
      </c>
      <c r="AC3063" s="73">
        <v>2.1901182240466985E-2</v>
      </c>
      <c r="AD3063" s="73">
        <v>2.138901182240466</v>
      </c>
      <c r="AE3063" s="73">
        <v>2.1139037970677954</v>
      </c>
      <c r="AF3063" s="73">
        <v>4.7649999999999988</v>
      </c>
      <c r="AG3063" s="73">
        <v>4.9295764466615585E-2</v>
      </c>
      <c r="AH3063" s="73">
        <v>4.814295764466614</v>
      </c>
      <c r="AI3063" s="73">
        <v>4.7580309839527857</v>
      </c>
      <c r="AJ3063" s="73">
        <v>34.794000000000011</v>
      </c>
      <c r="AK3063" s="73">
        <v>0.35995736177364612</v>
      </c>
      <c r="AL3063" s="73">
        <v>35.153957361773656</v>
      </c>
      <c r="AM3063" s="73">
        <v>34.743112288699542</v>
      </c>
      <c r="AN3063" s="73">
        <v>2.1629999999999994</v>
      </c>
      <c r="AO3063" s="73">
        <v>2.2377069998171989E-2</v>
      </c>
      <c r="AP3063" s="73">
        <v>2.1853770699981712</v>
      </c>
      <c r="AQ3063" s="73">
        <v>2.1598365201028069</v>
      </c>
      <c r="AR3063" s="73">
        <v>43.839000000000006</v>
      </c>
      <c r="AS3063" s="73">
        <v>0.45353137847890068</v>
      </c>
      <c r="AT3063" s="73">
        <v>44.292531378478905</v>
      </c>
      <c r="AU3063" s="73">
        <v>43.774883589822927</v>
      </c>
    </row>
    <row r="3064" spans="1:47" ht="12.95">
      <c r="A3064" s="61">
        <v>45054</v>
      </c>
      <c r="B3064" s="58">
        <v>13</v>
      </c>
      <c r="C3064" s="58" t="s">
        <v>17</v>
      </c>
      <c r="D3064" s="59">
        <v>41.482757999999997</v>
      </c>
      <c r="E3064" s="57">
        <v>1.1347444E-2</v>
      </c>
      <c r="F3064" s="57"/>
      <c r="G3064" s="73">
        <v>1.085</v>
      </c>
      <c r="H3064" s="73">
        <v>8.6844271083883467E-3</v>
      </c>
      <c r="I3064" s="73">
        <v>1.0936844271083883</v>
      </c>
      <c r="J3064" s="73">
        <v>1.0812739043181039</v>
      </c>
      <c r="K3064" s="73">
        <v>14.178999999999998</v>
      </c>
      <c r="L3064" s="73">
        <v>0.11348985435008142</v>
      </c>
      <c r="M3064" s="73">
        <v>14.29248985435008</v>
      </c>
      <c r="N3064" s="73">
        <v>14.130306626107275</v>
      </c>
      <c r="O3064" s="73">
        <v>48.19700000000001</v>
      </c>
      <c r="P3064" s="73">
        <v>0.38577265745897993</v>
      </c>
      <c r="Q3064" s="73">
        <v>48.582772657458989</v>
      </c>
      <c r="R3064" s="73">
        <v>48.031482365363743</v>
      </c>
      <c r="S3064" s="73">
        <v>4.1230000000000002</v>
      </c>
      <c r="T3064" s="73">
        <v>3.3000823011875721E-2</v>
      </c>
      <c r="U3064" s="73">
        <v>4.1560008230118761</v>
      </c>
      <c r="V3064" s="73">
        <v>4.1088408364087954</v>
      </c>
      <c r="W3064" s="73">
        <v>67.584000000000017</v>
      </c>
      <c r="X3064" s="73">
        <v>0.54094776192932537</v>
      </c>
      <c r="Y3064" s="73">
        <v>68.124947761929334</v>
      </c>
      <c r="Z3064" s="73">
        <v>67.351903732197911</v>
      </c>
      <c r="AA3064" s="57"/>
      <c r="AB3064" s="73">
        <v>2.1169999999999991</v>
      </c>
      <c r="AC3064" s="73">
        <v>1.6944637961712555E-2</v>
      </c>
      <c r="AD3064" s="73">
        <v>2.1339446379617115</v>
      </c>
      <c r="AE3064" s="73">
        <v>2.1097298206833406</v>
      </c>
      <c r="AF3064" s="73">
        <v>4.7179999999999982</v>
      </c>
      <c r="AG3064" s="73">
        <v>3.7763250780991894E-2</v>
      </c>
      <c r="AH3064" s="73">
        <v>4.7557632507809897</v>
      </c>
      <c r="AI3064" s="73">
        <v>4.7017974936154943</v>
      </c>
      <c r="AJ3064" s="73">
        <v>35.377999999999993</v>
      </c>
      <c r="AK3064" s="73">
        <v>0.28316835229544968</v>
      </c>
      <c r="AL3064" s="73">
        <v>35.661168352295441</v>
      </c>
      <c r="AM3064" s="73">
        <v>35.256505241443193</v>
      </c>
      <c r="AN3064" s="73">
        <v>2.1719999999999997</v>
      </c>
      <c r="AO3064" s="73">
        <v>1.7384862377345149E-2</v>
      </c>
      <c r="AP3064" s="73">
        <v>2.1893848623773446</v>
      </c>
      <c r="AQ3064" s="73">
        <v>2.1645409402570701</v>
      </c>
      <c r="AR3064" s="73">
        <v>44.384999999999991</v>
      </c>
      <c r="AS3064" s="73">
        <v>0.35526110341549927</v>
      </c>
      <c r="AT3064" s="73">
        <v>44.740261103415484</v>
      </c>
      <c r="AU3064" s="73">
        <v>44.232573495999098</v>
      </c>
    </row>
    <row r="3065" spans="1:47" ht="12.95">
      <c r="A3065" s="61">
        <v>45054</v>
      </c>
      <c r="B3065" s="58">
        <v>14</v>
      </c>
      <c r="C3065" s="58" t="s">
        <v>17</v>
      </c>
      <c r="D3065" s="59">
        <v>45.732272999999999</v>
      </c>
      <c r="E3065" s="57">
        <v>1.1401951E-2</v>
      </c>
      <c r="F3065" s="57"/>
      <c r="G3065" s="73">
        <v>1.085</v>
      </c>
      <c r="H3065" s="73">
        <v>9.2206709880130952E-3</v>
      </c>
      <c r="I3065" s="73">
        <v>1.0942206709880131</v>
      </c>
      <c r="J3065" s="73">
        <v>1.0817444205142208</v>
      </c>
      <c r="K3065" s="73">
        <v>14.292</v>
      </c>
      <c r="L3065" s="73">
        <v>0.12145790761353287</v>
      </c>
      <c r="M3065" s="73">
        <v>14.413457907613532</v>
      </c>
      <c r="N3065" s="73">
        <v>14.249116366810361</v>
      </c>
      <c r="O3065" s="73">
        <v>49.064000000000007</v>
      </c>
      <c r="P3065" s="73">
        <v>0.41696129157223466</v>
      </c>
      <c r="Q3065" s="73">
        <v>49.480961291572243</v>
      </c>
      <c r="R3065" s="73">
        <v>48.916781795492838</v>
      </c>
      <c r="S3065" s="73">
        <v>4.1260000000000012</v>
      </c>
      <c r="T3065" s="73">
        <v>3.5064044697273769E-2</v>
      </c>
      <c r="U3065" s="73">
        <v>4.1610640446972749</v>
      </c>
      <c r="V3065" s="73">
        <v>4.1136197963517747</v>
      </c>
      <c r="W3065" s="73">
        <v>68.567000000000007</v>
      </c>
      <c r="X3065" s="73">
        <v>0.58270391487105433</v>
      </c>
      <c r="Y3065" s="73">
        <v>69.149703914871054</v>
      </c>
      <c r="Z3065" s="73">
        <v>68.36126237916919</v>
      </c>
      <c r="AA3065" s="57"/>
      <c r="AB3065" s="73">
        <v>2.1169999999999991</v>
      </c>
      <c r="AC3065" s="73">
        <v>1.7990931319468859E-2</v>
      </c>
      <c r="AD3065" s="73">
        <v>2.1349909313194679</v>
      </c>
      <c r="AE3065" s="73">
        <v>2.1106478693351192</v>
      </c>
      <c r="AF3065" s="73">
        <v>4.6559999999999979</v>
      </c>
      <c r="AG3065" s="73">
        <v>3.9568151262846962E-2</v>
      </c>
      <c r="AH3065" s="73">
        <v>4.6955681512628447</v>
      </c>
      <c r="AI3065" s="73">
        <v>4.6420295132849851</v>
      </c>
      <c r="AJ3065" s="73">
        <v>35.763000000000019</v>
      </c>
      <c r="AK3065" s="73">
        <v>0.30392521340489631</v>
      </c>
      <c r="AL3065" s="73">
        <v>36.066925213404915</v>
      </c>
      <c r="AM3065" s="73">
        <v>35.655691899401006</v>
      </c>
      <c r="AN3065" s="73">
        <v>2.2089999999999992</v>
      </c>
      <c r="AO3065" s="73">
        <v>1.8772776232738177E-2</v>
      </c>
      <c r="AP3065" s="73">
        <v>2.2277727762327375</v>
      </c>
      <c r="AQ3065" s="73">
        <v>2.2023718201989979</v>
      </c>
      <c r="AR3065" s="73">
        <v>44.745000000000012</v>
      </c>
      <c r="AS3065" s="73">
        <v>0.38025707221995025</v>
      </c>
      <c r="AT3065" s="73">
        <v>45.125257072219966</v>
      </c>
      <c r="AU3065" s="73">
        <v>44.610741102220111</v>
      </c>
    </row>
    <row r="3066" spans="1:47" ht="12.95">
      <c r="A3066" s="61">
        <v>45054</v>
      </c>
      <c r="B3066" s="58">
        <v>15</v>
      </c>
      <c r="C3066" s="58" t="s">
        <v>17</v>
      </c>
      <c r="D3066" s="59">
        <v>42.708803000000003</v>
      </c>
      <c r="E3066" s="57">
        <v>1.1519161E-2</v>
      </c>
      <c r="F3066" s="57"/>
      <c r="G3066" s="73">
        <v>1.085</v>
      </c>
      <c r="H3066" s="73">
        <v>9.1578340721620872E-3</v>
      </c>
      <c r="I3066" s="73">
        <v>1.094157834072162</v>
      </c>
      <c r="J3066" s="73">
        <v>1.0815540538220734</v>
      </c>
      <c r="K3066" s="73">
        <v>14.351000000000001</v>
      </c>
      <c r="L3066" s="73">
        <v>0.1211281813544683</v>
      </c>
      <c r="M3066" s="73">
        <v>14.472128181354469</v>
      </c>
      <c r="N3066" s="73">
        <v>14.305421406820809</v>
      </c>
      <c r="O3066" s="73">
        <v>49.646999999999998</v>
      </c>
      <c r="P3066" s="73">
        <v>0.41904054210196418</v>
      </c>
      <c r="Q3066" s="73">
        <v>50.066040542101966</v>
      </c>
      <c r="R3066" s="73">
        <v>49.489321760464961</v>
      </c>
      <c r="S3066" s="73">
        <v>4.1740000000000004</v>
      </c>
      <c r="T3066" s="73">
        <v>3.5230229877607884E-2</v>
      </c>
      <c r="U3066" s="73">
        <v>4.2092302298776083</v>
      </c>
      <c r="V3066" s="73">
        <v>4.1607434291735812</v>
      </c>
      <c r="W3066" s="73">
        <v>69.257000000000005</v>
      </c>
      <c r="X3066" s="73">
        <v>0.58455678740620254</v>
      </c>
      <c r="Y3066" s="73">
        <v>69.841556787406205</v>
      </c>
      <c r="Z3066" s="73">
        <v>69.037040650281426</v>
      </c>
      <c r="AA3066" s="57"/>
      <c r="AB3066" s="73">
        <v>2.1169999999999991</v>
      </c>
      <c r="AC3066" s="73">
        <v>1.7868326940799196E-2</v>
      </c>
      <c r="AD3066" s="73">
        <v>2.1348683269407984</v>
      </c>
      <c r="AE3066" s="73">
        <v>2.1102764349689664</v>
      </c>
      <c r="AF3066" s="73">
        <v>4.5979999999999981</v>
      </c>
      <c r="AG3066" s="73">
        <v>3.8808959505807608E-2</v>
      </c>
      <c r="AH3066" s="73">
        <v>4.6368089595058057</v>
      </c>
      <c r="AI3066" s="73">
        <v>4.5833968105750156</v>
      </c>
      <c r="AJ3066" s="73">
        <v>36.30299999999999</v>
      </c>
      <c r="AK3066" s="73">
        <v>0.30641184361447016</v>
      </c>
      <c r="AL3066" s="73">
        <v>36.60941184361446</v>
      </c>
      <c r="AM3066" s="73">
        <v>36.187702134472559</v>
      </c>
      <c r="AN3066" s="73">
        <v>2.2379999999999991</v>
      </c>
      <c r="AO3066" s="73">
        <v>1.8889615348846766E-2</v>
      </c>
      <c r="AP3066" s="73">
        <v>2.2568896153488458</v>
      </c>
      <c r="AQ3066" s="73">
        <v>2.2308921405104143</v>
      </c>
      <c r="AR3066" s="73">
        <v>45.255999999999986</v>
      </c>
      <c r="AS3066" s="73">
        <v>0.38197874540992371</v>
      </c>
      <c r="AT3066" s="73">
        <v>45.63797874540991</v>
      </c>
      <c r="AU3066" s="73">
        <v>45.112267520526956</v>
      </c>
    </row>
    <row r="3067" spans="1:47" ht="12.95">
      <c r="A3067" s="61">
        <v>45054</v>
      </c>
      <c r="B3067" s="58">
        <v>16</v>
      </c>
      <c r="C3067" s="58" t="s">
        <v>17</v>
      </c>
      <c r="D3067" s="59">
        <v>43.791710000000002</v>
      </c>
      <c r="E3067" s="57">
        <v>1.1587138E-2</v>
      </c>
      <c r="F3067" s="57"/>
      <c r="G3067" s="73">
        <v>1.085</v>
      </c>
      <c r="H3067" s="73">
        <v>8.3792542003498904E-3</v>
      </c>
      <c r="I3067" s="73">
        <v>1.0933792542003498</v>
      </c>
      <c r="J3067" s="73">
        <v>1.0807101178955931</v>
      </c>
      <c r="K3067" s="73">
        <v>14.309999999999999</v>
      </c>
      <c r="L3067" s="73">
        <v>0.11051348166544415</v>
      </c>
      <c r="M3067" s="73">
        <v>14.420513481665443</v>
      </c>
      <c r="N3067" s="73">
        <v>14.253421001922526</v>
      </c>
      <c r="O3067" s="73">
        <v>49.842999999999996</v>
      </c>
      <c r="P3067" s="73">
        <v>0.38492826461570467</v>
      </c>
      <c r="Q3067" s="73">
        <v>50.227928264615699</v>
      </c>
      <c r="R3067" s="73">
        <v>49.645930328359498</v>
      </c>
      <c r="S3067" s="73">
        <v>4.1719999999999988</v>
      </c>
      <c r="T3067" s="73">
        <v>3.2219583892958273E-2</v>
      </c>
      <c r="U3067" s="73">
        <v>4.2042195838929572</v>
      </c>
      <c r="V3067" s="73">
        <v>4.1555047113920871</v>
      </c>
      <c r="W3067" s="73">
        <v>69.41</v>
      </c>
      <c r="X3067" s="73">
        <v>0.53604058437445701</v>
      </c>
      <c r="Y3067" s="73">
        <v>69.946040584374458</v>
      </c>
      <c r="Z3067" s="73">
        <v>69.135566159569706</v>
      </c>
      <c r="AA3067" s="57"/>
      <c r="AB3067" s="73">
        <v>2.1169999999999991</v>
      </c>
      <c r="AC3067" s="73">
        <v>1.6349199209346275E-2</v>
      </c>
      <c r="AD3067" s="73">
        <v>2.1333491992093454</v>
      </c>
      <c r="AE3067" s="73">
        <v>2.108629787635917</v>
      </c>
      <c r="AF3067" s="73">
        <v>4.6389999999999976</v>
      </c>
      <c r="AG3067" s="73">
        <v>3.5826138465827759E-2</v>
      </c>
      <c r="AH3067" s="73">
        <v>4.674826138465825</v>
      </c>
      <c r="AI3067" s="73">
        <v>4.6206582828734142</v>
      </c>
      <c r="AJ3067" s="73">
        <v>35.966000000000001</v>
      </c>
      <c r="AK3067" s="73">
        <v>0.27775876181546927</v>
      </c>
      <c r="AL3067" s="73">
        <v>36.243758761815471</v>
      </c>
      <c r="AM3067" s="73">
        <v>35.823797327403604</v>
      </c>
      <c r="AN3067" s="73">
        <v>2.2059999999999991</v>
      </c>
      <c r="AO3067" s="73">
        <v>1.7036529738222905E-2</v>
      </c>
      <c r="AP3067" s="73">
        <v>2.2230365297382222</v>
      </c>
      <c r="AQ3067" s="73">
        <v>2.1972778986891042</v>
      </c>
      <c r="AR3067" s="73">
        <v>44.92799999999999</v>
      </c>
      <c r="AS3067" s="73">
        <v>0.34697062922886618</v>
      </c>
      <c r="AT3067" s="73">
        <v>45.274970629228861</v>
      </c>
      <c r="AU3067" s="73">
        <v>44.750363296602039</v>
      </c>
    </row>
    <row r="3068" spans="1:47" ht="12.95">
      <c r="A3068" s="61">
        <v>45054</v>
      </c>
      <c r="B3068" s="58">
        <v>17</v>
      </c>
      <c r="C3068" s="58" t="s">
        <v>17</v>
      </c>
      <c r="D3068" s="59">
        <v>55.055146999999998</v>
      </c>
      <c r="E3068" s="57">
        <v>1.219519E-2</v>
      </c>
      <c r="F3068" s="57"/>
      <c r="G3068" s="73">
        <v>1.085</v>
      </c>
      <c r="H3068" s="73">
        <v>7.3513949947326268E-3</v>
      </c>
      <c r="I3068" s="73">
        <v>1.0923513949947325</v>
      </c>
      <c r="J3068" s="73">
        <v>1.0790299621860067</v>
      </c>
      <c r="K3068" s="73">
        <v>14.059000000000003</v>
      </c>
      <c r="L3068" s="73">
        <v>9.5256462885664542E-2</v>
      </c>
      <c r="M3068" s="73">
        <v>14.154256462885668</v>
      </c>
      <c r="N3068" s="73">
        <v>13.981642616012049</v>
      </c>
      <c r="O3068" s="73">
        <v>48.159000000000013</v>
      </c>
      <c r="P3068" s="73">
        <v>0.32630030557726147</v>
      </c>
      <c r="Q3068" s="73">
        <v>48.485300305577276</v>
      </c>
      <c r="R3068" s="73">
        <v>47.894012856143704</v>
      </c>
      <c r="S3068" s="73">
        <v>4.0529999999999999</v>
      </c>
      <c r="T3068" s="73">
        <v>2.7461017431936716E-2</v>
      </c>
      <c r="U3068" s="73">
        <v>4.0804610174319365</v>
      </c>
      <c r="V3068" s="73">
        <v>4.0306990200367609</v>
      </c>
      <c r="W3068" s="73">
        <v>67.356000000000009</v>
      </c>
      <c r="X3068" s="73">
        <v>0.45636918088959538</v>
      </c>
      <c r="Y3068" s="73">
        <v>67.812369180889618</v>
      </c>
      <c r="Z3068" s="73">
        <v>66.985384454378519</v>
      </c>
      <c r="AA3068" s="57"/>
      <c r="AB3068" s="73">
        <v>2.1169999999999991</v>
      </c>
      <c r="AC3068" s="73">
        <v>1.4343689588800891E-2</v>
      </c>
      <c r="AD3068" s="73">
        <v>2.1313436895888</v>
      </c>
      <c r="AE3068" s="73">
        <v>2.1053515483389638</v>
      </c>
      <c r="AF3068" s="73">
        <v>4.6409999999999991</v>
      </c>
      <c r="AG3068" s="73">
        <v>3.1444999235533747E-2</v>
      </c>
      <c r="AH3068" s="73">
        <v>4.672444999235533</v>
      </c>
      <c r="AI3068" s="73">
        <v>4.6154636447053061</v>
      </c>
      <c r="AJ3068" s="73">
        <v>34.66899999999999</v>
      </c>
      <c r="AK3068" s="73">
        <v>0.2348990903892953</v>
      </c>
      <c r="AL3068" s="73">
        <v>34.903899090389288</v>
      </c>
      <c r="AM3068" s="73">
        <v>34.478239409241162</v>
      </c>
      <c r="AN3068" s="73">
        <v>2.0889999999999986</v>
      </c>
      <c r="AO3068" s="73">
        <v>1.4153976169581981E-2</v>
      </c>
      <c r="AP3068" s="73">
        <v>2.1031539761695806</v>
      </c>
      <c r="AQ3068" s="73">
        <v>2.0775056138309371</v>
      </c>
      <c r="AR3068" s="73">
        <v>43.515999999999984</v>
      </c>
      <c r="AS3068" s="73">
        <v>0.29484175538321189</v>
      </c>
      <c r="AT3068" s="73">
        <v>43.810841755383201</v>
      </c>
      <c r="AU3068" s="73">
        <v>43.276560216116366</v>
      </c>
    </row>
    <row r="3069" spans="1:47" ht="12.95">
      <c r="A3069" s="61">
        <v>45054</v>
      </c>
      <c r="B3069" s="58">
        <v>18</v>
      </c>
      <c r="C3069" s="58" t="s">
        <v>17</v>
      </c>
      <c r="D3069" s="59">
        <v>95.254671000000002</v>
      </c>
      <c r="E3069" s="57">
        <v>1.2721046E-2</v>
      </c>
      <c r="F3069" s="57"/>
      <c r="G3069" s="73">
        <v>1.085</v>
      </c>
      <c r="H3069" s="73">
        <v>3.0019233304799989E-3</v>
      </c>
      <c r="I3069" s="73">
        <v>1.0880019233304801</v>
      </c>
      <c r="J3069" s="73">
        <v>1.0741614008157045</v>
      </c>
      <c r="K3069" s="73">
        <v>13.364999999999998</v>
      </c>
      <c r="L3069" s="73">
        <v>3.6977608582364228E-2</v>
      </c>
      <c r="M3069" s="73">
        <v>13.401977608582362</v>
      </c>
      <c r="N3069" s="73">
        <v>13.231490434932615</v>
      </c>
      <c r="O3069" s="73">
        <v>44.728000000000009</v>
      </c>
      <c r="P3069" s="73">
        <v>0.12375117670572298</v>
      </c>
      <c r="Q3069" s="73">
        <v>44.851751176705733</v>
      </c>
      <c r="R3069" s="73">
        <v>44.281189986806304</v>
      </c>
      <c r="S3069" s="73">
        <v>3.641</v>
      </c>
      <c r="T3069" s="73">
        <v>1.0073735342191407E-2</v>
      </c>
      <c r="U3069" s="73">
        <v>3.6510737353421914</v>
      </c>
      <c r="V3069" s="73">
        <v>3.6046282584055116</v>
      </c>
      <c r="W3069" s="73">
        <v>62.81900000000001</v>
      </c>
      <c r="X3069" s="73">
        <v>0.17380444396075861</v>
      </c>
      <c r="Y3069" s="73">
        <v>62.992804443960772</v>
      </c>
      <c r="Z3069" s="73">
        <v>62.191470080960137</v>
      </c>
      <c r="AA3069" s="57"/>
      <c r="AB3069" s="73">
        <v>2.1169999999999991</v>
      </c>
      <c r="AC3069" s="73">
        <v>5.857208931452678E-3</v>
      </c>
      <c r="AD3069" s="73">
        <v>2.1228572089314519</v>
      </c>
      <c r="AE3069" s="73">
        <v>2.0958522447252035</v>
      </c>
      <c r="AF3069" s="73">
        <v>4.0949999999999989</v>
      </c>
      <c r="AG3069" s="73">
        <v>1.1329839666650316E-2</v>
      </c>
      <c r="AH3069" s="73">
        <v>4.1063298396666488</v>
      </c>
      <c r="AI3069" s="73">
        <v>4.0540930288850765</v>
      </c>
      <c r="AJ3069" s="73">
        <v>32.061999999999991</v>
      </c>
      <c r="AK3069" s="73">
        <v>8.8707526103087297E-2</v>
      </c>
      <c r="AL3069" s="73">
        <v>32.150707526103076</v>
      </c>
      <c r="AM3069" s="73">
        <v>31.741716896730974</v>
      </c>
      <c r="AN3069" s="73">
        <v>1.9379999999999984</v>
      </c>
      <c r="AO3069" s="73">
        <v>5.3619607506638104E-3</v>
      </c>
      <c r="AP3069" s="73">
        <v>1.9433619607506623</v>
      </c>
      <c r="AQ3069" s="73">
        <v>1.9186403638533029</v>
      </c>
      <c r="AR3069" s="73">
        <v>40.211999999999982</v>
      </c>
      <c r="AS3069" s="73">
        <v>0.1112565354518541</v>
      </c>
      <c r="AT3069" s="73">
        <v>40.32325653545184</v>
      </c>
      <c r="AU3069" s="73">
        <v>39.810302534194562</v>
      </c>
    </row>
    <row r="3070" spans="1:47" ht="12.95">
      <c r="A3070" s="61">
        <v>45054</v>
      </c>
      <c r="B3070" s="58">
        <v>19</v>
      </c>
      <c r="C3070" s="58" t="s">
        <v>17</v>
      </c>
      <c r="D3070" s="59">
        <v>81.407272000000006</v>
      </c>
      <c r="E3070" s="57">
        <v>1.339597E-2</v>
      </c>
      <c r="F3070" s="57"/>
      <c r="G3070" s="73">
        <v>1.085</v>
      </c>
      <c r="H3070" s="73">
        <v>5.5457884576378515E-3</v>
      </c>
      <c r="I3070" s="73">
        <v>1.0905457884576377</v>
      </c>
      <c r="J3070" s="73">
        <v>1.0759368697918328</v>
      </c>
      <c r="K3070" s="73">
        <v>12.459999999999997</v>
      </c>
      <c r="L3070" s="73">
        <v>6.3687119061905634E-2</v>
      </c>
      <c r="M3070" s="73">
        <v>12.523687119061902</v>
      </c>
      <c r="N3070" s="73">
        <v>12.355920182125562</v>
      </c>
      <c r="O3070" s="73">
        <v>42.002000000000002</v>
      </c>
      <c r="P3070" s="73">
        <v>0.21468590488267747</v>
      </c>
      <c r="Q3070" s="73">
        <v>42.216685904882681</v>
      </c>
      <c r="R3070" s="73">
        <v>41.651152447001451</v>
      </c>
      <c r="S3070" s="73">
        <v>3.2479999999999998</v>
      </c>
      <c r="T3070" s="73">
        <v>1.6601586092541698E-2</v>
      </c>
      <c r="U3070" s="73">
        <v>3.2646015860925415</v>
      </c>
      <c r="V3070" s="73">
        <v>3.2208690811832934</v>
      </c>
      <c r="W3070" s="73">
        <v>58.794999999999995</v>
      </c>
      <c r="X3070" s="73">
        <v>0.30052039849476264</v>
      </c>
      <c r="Y3070" s="73">
        <v>59.095520398494756</v>
      </c>
      <c r="Z3070" s="73">
        <v>58.303878580102136</v>
      </c>
      <c r="AA3070" s="57"/>
      <c r="AB3070" s="73">
        <v>2.1169999999999991</v>
      </c>
      <c r="AC3070" s="73">
        <v>1.0820676649603067E-2</v>
      </c>
      <c r="AD3070" s="73">
        <v>2.1278206766496019</v>
      </c>
      <c r="AE3070" s="73">
        <v>2.099316454699824</v>
      </c>
      <c r="AF3070" s="73">
        <v>4.0729999999999968</v>
      </c>
      <c r="AG3070" s="73">
        <v>2.0818429850653415E-2</v>
      </c>
      <c r="AH3070" s="73">
        <v>4.0938184298506499</v>
      </c>
      <c r="AI3070" s="73">
        <v>4.0389777609789235</v>
      </c>
      <c r="AJ3070" s="73">
        <v>30.049000000000003</v>
      </c>
      <c r="AK3070" s="73">
        <v>0.15359022798484775</v>
      </c>
      <c r="AL3070" s="73">
        <v>30.202590227984849</v>
      </c>
      <c r="AM3070" s="73">
        <v>29.79799723536847</v>
      </c>
      <c r="AN3070" s="73">
        <v>1.8889999999999985</v>
      </c>
      <c r="AO3070" s="73">
        <v>9.6552943746340044E-3</v>
      </c>
      <c r="AP3070" s="73">
        <v>1.8986552943746324</v>
      </c>
      <c r="AQ3070" s="73">
        <v>1.8732209650108487</v>
      </c>
      <c r="AR3070" s="73">
        <v>38.127999999999993</v>
      </c>
      <c r="AS3070" s="73">
        <v>0.19488462885973823</v>
      </c>
      <c r="AT3070" s="73">
        <v>38.32288462885974</v>
      </c>
      <c r="AU3070" s="73">
        <v>37.80951241605807</v>
      </c>
    </row>
    <row r="3071" spans="1:47" ht="12.95">
      <c r="A3071" s="61">
        <v>45054</v>
      </c>
      <c r="B3071" s="58">
        <v>20</v>
      </c>
      <c r="C3071" s="58" t="s">
        <v>17</v>
      </c>
      <c r="D3071" s="59">
        <v>58.634830999999998</v>
      </c>
      <c r="E3071" s="57">
        <v>1.3684017E-2</v>
      </c>
      <c r="F3071" s="57"/>
      <c r="G3071" s="73">
        <v>1.085</v>
      </c>
      <c r="H3071" s="73">
        <v>2.1165189889281658E-4</v>
      </c>
      <c r="I3071" s="73">
        <v>1.0852116518988928</v>
      </c>
      <c r="J3071" s="73">
        <v>1.0703615972057103</v>
      </c>
      <c r="K3071" s="73">
        <v>11.933999999999999</v>
      </c>
      <c r="L3071" s="73">
        <v>2.3279758169464267E-3</v>
      </c>
      <c r="M3071" s="73">
        <v>11.936327975816946</v>
      </c>
      <c r="N3071" s="73">
        <v>11.772991060878292</v>
      </c>
      <c r="O3071" s="73">
        <v>39.449000000000005</v>
      </c>
      <c r="P3071" s="73">
        <v>7.6953509303435228E-3</v>
      </c>
      <c r="Q3071" s="73">
        <v>39.456695350930346</v>
      </c>
      <c r="R3071" s="73">
        <v>38.916769260984395</v>
      </c>
      <c r="S3071" s="73">
        <v>3.0489999999999995</v>
      </c>
      <c r="T3071" s="73">
        <v>5.9477109651999785E-4</v>
      </c>
      <c r="U3071" s="73">
        <v>3.0495947710965194</v>
      </c>
      <c r="V3071" s="73">
        <v>3.0078640644057235</v>
      </c>
      <c r="W3071" s="73">
        <v>55.517000000000003</v>
      </c>
      <c r="X3071" s="73">
        <v>1.0829749742702763E-2</v>
      </c>
      <c r="Y3071" s="73">
        <v>55.527829749742708</v>
      </c>
      <c r="Z3071" s="73">
        <v>54.767985983474119</v>
      </c>
      <c r="AA3071" s="57"/>
      <c r="AB3071" s="73">
        <v>2.1169999999999991</v>
      </c>
      <c r="AC3071" s="73">
        <v>4.1296504143418665E-4</v>
      </c>
      <c r="AD3071" s="73">
        <v>2.1174129650414333</v>
      </c>
      <c r="AE3071" s="73">
        <v>2.088438250031786</v>
      </c>
      <c r="AF3071" s="73">
        <v>4.0369999999999981</v>
      </c>
      <c r="AG3071" s="73">
        <v>7.8750112058092179E-4</v>
      </c>
      <c r="AH3071" s="73">
        <v>4.0377875011205795</v>
      </c>
      <c r="AI3071" s="73">
        <v>3.9825343483128579</v>
      </c>
      <c r="AJ3071" s="73">
        <v>28.81</v>
      </c>
      <c r="AK3071" s="73">
        <v>5.6199918959465855E-3</v>
      </c>
      <c r="AL3071" s="73">
        <v>28.815619991895947</v>
      </c>
      <c r="AM3071" s="73">
        <v>28.421306558061303</v>
      </c>
      <c r="AN3071" s="73">
        <v>1.8389999999999986</v>
      </c>
      <c r="AO3071" s="73">
        <v>3.5873533830773214E-4</v>
      </c>
      <c r="AP3071" s="73">
        <v>1.8393587353383063</v>
      </c>
      <c r="AQ3071" s="73">
        <v>1.8141889191348384</v>
      </c>
      <c r="AR3071" s="73">
        <v>36.802999999999997</v>
      </c>
      <c r="AS3071" s="73">
        <v>7.1791933962694265E-3</v>
      </c>
      <c r="AT3071" s="73">
        <v>36.810179193396266</v>
      </c>
      <c r="AU3071" s="73">
        <v>36.306468075540785</v>
      </c>
    </row>
    <row r="3072" spans="1:47" ht="12.95">
      <c r="A3072" s="61">
        <v>45054</v>
      </c>
      <c r="B3072" s="58">
        <v>21</v>
      </c>
      <c r="C3072" s="58" t="s">
        <v>17</v>
      </c>
      <c r="D3072" s="59">
        <v>56.644444999999997</v>
      </c>
      <c r="E3072" s="57">
        <v>1.3619789E-2</v>
      </c>
      <c r="F3072" s="57"/>
      <c r="G3072" s="73">
        <v>1.085</v>
      </c>
      <c r="H3072" s="73">
        <v>6.7730353350211828E-3</v>
      </c>
      <c r="I3072" s="73">
        <v>1.0917730353350212</v>
      </c>
      <c r="J3072" s="73">
        <v>1.0769033169578686</v>
      </c>
      <c r="K3072" s="73">
        <v>11.863999999999997</v>
      </c>
      <c r="L3072" s="73">
        <v>7.4060176234738526E-2</v>
      </c>
      <c r="M3072" s="73">
        <v>11.938060176234735</v>
      </c>
      <c r="N3072" s="73">
        <v>11.775466315565115</v>
      </c>
      <c r="O3072" s="73">
        <v>38.124000000000002</v>
      </c>
      <c r="P3072" s="73">
        <v>0.23798635862889181</v>
      </c>
      <c r="Q3072" s="73">
        <v>38.361986358628897</v>
      </c>
      <c r="R3072" s="73">
        <v>37.839504198803489</v>
      </c>
      <c r="S3072" s="73">
        <v>2.9709999999999996</v>
      </c>
      <c r="T3072" s="73">
        <v>1.8546256203085653E-2</v>
      </c>
      <c r="U3072" s="73">
        <v>2.9895462562030852</v>
      </c>
      <c r="V3072" s="73">
        <v>2.9488292669878593</v>
      </c>
      <c r="W3072" s="73">
        <v>54.043999999999997</v>
      </c>
      <c r="X3072" s="73">
        <v>0.33736582640173718</v>
      </c>
      <c r="Y3072" s="73">
        <v>54.381365826401741</v>
      </c>
      <c r="Z3072" s="73">
        <v>53.640703098314333</v>
      </c>
      <c r="AA3072" s="57"/>
      <c r="AB3072" s="73">
        <v>2.1169999999999991</v>
      </c>
      <c r="AC3072" s="73">
        <v>1.3215221939391557E-2</v>
      </c>
      <c r="AD3072" s="73">
        <v>2.1302152219393906</v>
      </c>
      <c r="AE3072" s="73">
        <v>2.101202140091988</v>
      </c>
      <c r="AF3072" s="73">
        <v>4.3449999999999953</v>
      </c>
      <c r="AG3072" s="73">
        <v>2.7123353484485722E-2</v>
      </c>
      <c r="AH3072" s="73">
        <v>4.372123353484481</v>
      </c>
      <c r="AI3072" s="73">
        <v>4.3125759559280494</v>
      </c>
      <c r="AJ3072" s="73">
        <v>29.513999999999999</v>
      </c>
      <c r="AK3072" s="73">
        <v>0.18423904597033658</v>
      </c>
      <c r="AL3072" s="73">
        <v>29.698239045970336</v>
      </c>
      <c r="AM3072" s="73">
        <v>29.293755296492659</v>
      </c>
      <c r="AN3072" s="73">
        <v>1.8479999999999983</v>
      </c>
      <c r="AO3072" s="73">
        <v>1.1536008570616716E-2</v>
      </c>
      <c r="AP3072" s="73">
        <v>1.859536008570615</v>
      </c>
      <c r="AQ3072" s="73">
        <v>1.834209520495981</v>
      </c>
      <c r="AR3072" s="73">
        <v>37.823999999999991</v>
      </c>
      <c r="AS3072" s="73">
        <v>0.23611362996483057</v>
      </c>
      <c r="AT3072" s="73">
        <v>38.060113629964825</v>
      </c>
      <c r="AU3072" s="73">
        <v>37.541742913008676</v>
      </c>
    </row>
    <row r="3073" spans="1:47" ht="12.95">
      <c r="A3073" s="61">
        <v>45054</v>
      </c>
      <c r="B3073" s="58">
        <v>22</v>
      </c>
      <c r="C3073" s="58" t="s">
        <v>17</v>
      </c>
      <c r="D3073" s="59">
        <v>45.745170999999999</v>
      </c>
      <c r="E3073" s="57">
        <v>1.2382884E-2</v>
      </c>
      <c r="F3073" s="57"/>
      <c r="G3073" s="73">
        <v>1.085</v>
      </c>
      <c r="H3073" s="73">
        <v>7.5678852906528689E-3</v>
      </c>
      <c r="I3073" s="73">
        <v>1.0925678852906529</v>
      </c>
      <c r="J3073" s="73">
        <v>1.0790387439049733</v>
      </c>
      <c r="K3073" s="73">
        <v>11.319999999999997</v>
      </c>
      <c r="L3073" s="73">
        <v>7.8957107364230825E-2</v>
      </c>
      <c r="M3073" s="73">
        <v>11.398957107364227</v>
      </c>
      <c r="N3073" s="73">
        <v>11.257805143782761</v>
      </c>
      <c r="O3073" s="73">
        <v>35.749000000000002</v>
      </c>
      <c r="P3073" s="73">
        <v>0.2493496140604142</v>
      </c>
      <c r="Q3073" s="73">
        <v>35.998349614060416</v>
      </c>
      <c r="R3073" s="73">
        <v>35.552586226598059</v>
      </c>
      <c r="S3073" s="73">
        <v>2.7959999999999998</v>
      </c>
      <c r="T3073" s="73">
        <v>1.9502126518585641E-2</v>
      </c>
      <c r="U3073" s="73">
        <v>2.8155021265185853</v>
      </c>
      <c r="V3073" s="73">
        <v>2.7806380902841523</v>
      </c>
      <c r="W3073" s="73">
        <v>50.949999999999996</v>
      </c>
      <c r="X3073" s="73">
        <v>0.35537673323388352</v>
      </c>
      <c r="Y3073" s="73">
        <v>51.305376733233885</v>
      </c>
      <c r="Z3073" s="73">
        <v>50.670068204569944</v>
      </c>
      <c r="AA3073" s="57"/>
      <c r="AB3073" s="73">
        <v>2.1169999999999991</v>
      </c>
      <c r="AC3073" s="73">
        <v>1.4766095078628678E-2</v>
      </c>
      <c r="AD3073" s="73">
        <v>2.1317660950786279</v>
      </c>
      <c r="AE3073" s="73">
        <v>2.1053686828081362</v>
      </c>
      <c r="AF3073" s="73">
        <v>4.3559999999999963</v>
      </c>
      <c r="AG3073" s="73">
        <v>3.038314131436301E-2</v>
      </c>
      <c r="AH3073" s="73">
        <v>4.3863831413143597</v>
      </c>
      <c r="AI3073" s="73">
        <v>4.3320670676959088</v>
      </c>
      <c r="AJ3073" s="73">
        <v>28.28</v>
      </c>
      <c r="AK3073" s="73">
        <v>0.19725326822088768</v>
      </c>
      <c r="AL3073" s="73">
        <v>28.477253268220888</v>
      </c>
      <c r="AM3073" s="73">
        <v>28.12462274436189</v>
      </c>
      <c r="AN3073" s="73">
        <v>1.7489999999999986</v>
      </c>
      <c r="AO3073" s="73">
        <v>1.2199291588342723E-2</v>
      </c>
      <c r="AP3073" s="73">
        <v>1.7611992915883412</v>
      </c>
      <c r="AQ3073" s="73">
        <v>1.7393905650597206</v>
      </c>
      <c r="AR3073" s="73">
        <v>36.501999999999995</v>
      </c>
      <c r="AS3073" s="73">
        <v>0.25460179620222206</v>
      </c>
      <c r="AT3073" s="73">
        <v>36.756601796202219</v>
      </c>
      <c r="AU3073" s="73">
        <v>36.301449059925659</v>
      </c>
    </row>
    <row r="3074" spans="1:47" ht="12.95">
      <c r="A3074" s="61">
        <v>45054</v>
      </c>
      <c r="B3074" s="58">
        <v>23</v>
      </c>
      <c r="C3074" s="58" t="s">
        <v>17</v>
      </c>
      <c r="D3074" s="59">
        <v>51.457754000000001</v>
      </c>
      <c r="E3074" s="57">
        <v>1.1377569000000001E-2</v>
      </c>
      <c r="F3074" s="57"/>
      <c r="G3074" s="73">
        <v>1.085</v>
      </c>
      <c r="H3074" s="73">
        <v>9.0475746233423752E-3</v>
      </c>
      <c r="I3074" s="73">
        <v>1.0940475746233422</v>
      </c>
      <c r="J3074" s="73">
        <v>1.0815999728537826</v>
      </c>
      <c r="K3074" s="73">
        <v>10.669999999999998</v>
      </c>
      <c r="L3074" s="73">
        <v>8.8974766111578923E-2</v>
      </c>
      <c r="M3074" s="73">
        <v>10.758974766111576</v>
      </c>
      <c r="N3074" s="73">
        <v>10.636563788340883</v>
      </c>
      <c r="O3074" s="73">
        <v>33.249000000000009</v>
      </c>
      <c r="P3074" s="73">
        <v>0.27725604484010202</v>
      </c>
      <c r="Q3074" s="73">
        <v>33.52625604484011</v>
      </c>
      <c r="R3074" s="73">
        <v>33.144808753378278</v>
      </c>
      <c r="S3074" s="73">
        <v>2.5630000000000002</v>
      </c>
      <c r="T3074" s="73">
        <v>2.1372289179379271E-2</v>
      </c>
      <c r="U3074" s="73">
        <v>2.5843722891793792</v>
      </c>
      <c r="V3074" s="73">
        <v>2.5549684151375529</v>
      </c>
      <c r="W3074" s="73">
        <v>47.567000000000007</v>
      </c>
      <c r="X3074" s="73">
        <v>0.39665067475440263</v>
      </c>
      <c r="Y3074" s="73">
        <v>47.963650674754405</v>
      </c>
      <c r="Z3074" s="73">
        <v>47.417940929710497</v>
      </c>
      <c r="AA3074" s="57"/>
      <c r="AB3074" s="73">
        <v>2.1169999999999991</v>
      </c>
      <c r="AC3074" s="73">
        <v>1.7653193988585992E-2</v>
      </c>
      <c r="AD3074" s="73">
        <v>2.1346531939885849</v>
      </c>
      <c r="AE3074" s="73">
        <v>2.1103660299829095</v>
      </c>
      <c r="AF3074" s="73">
        <v>4.1489999999999974</v>
      </c>
      <c r="AG3074" s="73">
        <v>3.459759180852303E-2</v>
      </c>
      <c r="AH3074" s="73">
        <v>4.1835975918085202</v>
      </c>
      <c r="AI3074" s="73">
        <v>4.1359984215394849</v>
      </c>
      <c r="AJ3074" s="73">
        <v>26.522999999999993</v>
      </c>
      <c r="AK3074" s="73">
        <v>0.22116942095383385</v>
      </c>
      <c r="AL3074" s="73">
        <v>26.744169420953828</v>
      </c>
      <c r="AM3074" s="73">
        <v>26.439885788019236</v>
      </c>
      <c r="AN3074" s="73">
        <v>1.7039999999999986</v>
      </c>
      <c r="AO3074" s="73">
        <v>1.4209278486797598E-2</v>
      </c>
      <c r="AP3074" s="73">
        <v>1.7182092784867962</v>
      </c>
      <c r="AQ3074" s="73">
        <v>1.6986602338643724</v>
      </c>
      <c r="AR3074" s="73">
        <v>34.492999999999988</v>
      </c>
      <c r="AS3074" s="73">
        <v>0.28762948523774046</v>
      </c>
      <c r="AT3074" s="73">
        <v>34.780629485237725</v>
      </c>
      <c r="AU3074" s="73">
        <v>34.384910473406002</v>
      </c>
    </row>
    <row r="3075" spans="1:47" ht="12.95">
      <c r="A3075" s="61">
        <v>45054</v>
      </c>
      <c r="B3075" s="58">
        <v>24</v>
      </c>
      <c r="C3075" s="58" t="s">
        <v>16</v>
      </c>
      <c r="D3075" s="59">
        <v>47.560268000000001</v>
      </c>
      <c r="E3075" s="57">
        <v>1.075957E-2</v>
      </c>
      <c r="F3075" s="57"/>
      <c r="G3075" s="73">
        <v>1.085</v>
      </c>
      <c r="H3075" s="73">
        <v>1.0206442849482187E-2</v>
      </c>
      <c r="I3075" s="73">
        <v>1.0952064428494821</v>
      </c>
      <c r="J3075" s="73">
        <v>1.0834224924631921</v>
      </c>
      <c r="K3075" s="73">
        <v>10.195</v>
      </c>
      <c r="L3075" s="73">
        <v>9.5902935346056137E-2</v>
      </c>
      <c r="M3075" s="73">
        <v>10.290902935346056</v>
      </c>
      <c r="N3075" s="73">
        <v>10.180177244849993</v>
      </c>
      <c r="O3075" s="73">
        <v>31.402999999999999</v>
      </c>
      <c r="P3075" s="73">
        <v>0.29540361732929871</v>
      </c>
      <c r="Q3075" s="73">
        <v>31.698403617329298</v>
      </c>
      <c r="R3075" s="73">
        <v>31.35734242472039</v>
      </c>
      <c r="S3075" s="73">
        <v>2.4140000000000001</v>
      </c>
      <c r="T3075" s="73">
        <v>2.2708159482626729E-2</v>
      </c>
      <c r="U3075" s="73">
        <v>2.436708159482627</v>
      </c>
      <c r="V3075" s="73">
        <v>2.4104902274711022</v>
      </c>
      <c r="W3075" s="73">
        <v>45.097000000000001</v>
      </c>
      <c r="X3075" s="73">
        <v>0.42422115500746377</v>
      </c>
      <c r="Y3075" s="73">
        <v>45.52122115500746</v>
      </c>
      <c r="Z3075" s="73">
        <v>45.031432389504673</v>
      </c>
      <c r="AA3075" s="57"/>
      <c r="AB3075" s="73">
        <v>2.1169999999999991</v>
      </c>
      <c r="AC3075" s="73">
        <v>1.9914322131201641E-2</v>
      </c>
      <c r="AD3075" s="73">
        <v>2.1369143221312008</v>
      </c>
      <c r="AE3075" s="73">
        <v>2.1139220428982273</v>
      </c>
      <c r="AF3075" s="73">
        <v>3.7089999999999974</v>
      </c>
      <c r="AG3075" s="73">
        <v>3.4890042883621568E-2</v>
      </c>
      <c r="AH3075" s="73">
        <v>3.7438900428836188</v>
      </c>
      <c r="AI3075" s="73">
        <v>3.7036073958949092</v>
      </c>
      <c r="AJ3075" s="73">
        <v>25.195999999999998</v>
      </c>
      <c r="AK3075" s="73">
        <v>0.23701523874244532</v>
      </c>
      <c r="AL3075" s="73">
        <v>25.433015238742442</v>
      </c>
      <c r="AM3075" s="73">
        <v>25.159366930970126</v>
      </c>
      <c r="AN3075" s="73">
        <v>1.6209999999999987</v>
      </c>
      <c r="AO3075" s="73">
        <v>1.5248519685724065E-2</v>
      </c>
      <c r="AP3075" s="73">
        <v>1.6362485196857228</v>
      </c>
      <c r="AQ3075" s="73">
        <v>1.6186431892007678</v>
      </c>
      <c r="AR3075" s="73">
        <v>32.642999999999994</v>
      </c>
      <c r="AS3075" s="73">
        <v>0.30706812344299256</v>
      </c>
      <c r="AT3075" s="73">
        <v>32.950068123442982</v>
      </c>
      <c r="AU3075" s="73">
        <v>32.595539558964035</v>
      </c>
    </row>
    <row r="3076" spans="1:47" ht="12.95">
      <c r="A3076" s="61">
        <v>45055</v>
      </c>
      <c r="B3076" s="58">
        <v>1</v>
      </c>
      <c r="C3076" s="58" t="s">
        <v>16</v>
      </c>
      <c r="D3076" s="59">
        <v>114.207145</v>
      </c>
      <c r="E3076" s="57">
        <v>1.024721E-2</v>
      </c>
      <c r="F3076" s="57"/>
      <c r="G3076" s="73">
        <v>1.0850000000000002</v>
      </c>
      <c r="H3076" s="73">
        <v>1.0243544595959359E-2</v>
      </c>
      <c r="I3076" s="73">
        <v>1.0952435445959596</v>
      </c>
      <c r="J3076" s="73">
        <v>1.0840203539933406</v>
      </c>
      <c r="K3076" s="73">
        <v>9.7939999999999987</v>
      </c>
      <c r="L3076" s="73">
        <v>9.2465691956521601E-2</v>
      </c>
      <c r="M3076" s="73">
        <v>9.8864656919565199</v>
      </c>
      <c r="N3076" s="73">
        <v>9.7851570018532463</v>
      </c>
      <c r="O3076" s="73">
        <v>30.094999999999999</v>
      </c>
      <c r="P3076" s="73">
        <v>0.28412854803262383</v>
      </c>
      <c r="Q3076" s="73">
        <v>30.379128548032622</v>
      </c>
      <c r="R3076" s="73">
        <v>30.067827238183938</v>
      </c>
      <c r="S3076" s="73">
        <v>2.3009999999999993</v>
      </c>
      <c r="T3076" s="73">
        <v>2.1723867387375549E-2</v>
      </c>
      <c r="U3076" s="73">
        <v>2.3227238673873747</v>
      </c>
      <c r="V3076" s="73">
        <v>2.2989224281462444</v>
      </c>
      <c r="W3076" s="73">
        <v>43.274999999999999</v>
      </c>
      <c r="X3076" s="73">
        <v>0.40856165197248029</v>
      </c>
      <c r="Y3076" s="73">
        <v>43.683561651972475</v>
      </c>
      <c r="Z3076" s="73">
        <v>43.235927022176767</v>
      </c>
      <c r="AA3076" s="57"/>
      <c r="AB3076" s="73">
        <v>2.1159999999999992</v>
      </c>
      <c r="AC3076" s="73">
        <v>1.9977272225852525E-2</v>
      </c>
      <c r="AD3076" s="73">
        <v>2.1359772722258517</v>
      </c>
      <c r="AE3076" s="73">
        <v>2.1140894645621264</v>
      </c>
      <c r="AF3076" s="73">
        <v>3.6819999999999986</v>
      </c>
      <c r="AG3076" s="73">
        <v>3.4761964241771741E-2</v>
      </c>
      <c r="AH3076" s="73">
        <v>3.7167619642417704</v>
      </c>
      <c r="AI3076" s="73">
        <v>3.6786755238741726</v>
      </c>
      <c r="AJ3076" s="73">
        <v>24.404000000000007</v>
      </c>
      <c r="AK3076" s="73">
        <v>0.23039950444220481</v>
      </c>
      <c r="AL3076" s="73">
        <v>24.634399504442211</v>
      </c>
      <c r="AM3076" s="73">
        <v>24.381965639496297</v>
      </c>
      <c r="AN3076" s="73">
        <v>1.5719999999999992</v>
      </c>
      <c r="AO3076" s="73">
        <v>1.4841338345482121E-2</v>
      </c>
      <c r="AP3076" s="73">
        <v>1.5868413383454814</v>
      </c>
      <c r="AQ3076" s="73">
        <v>1.5705806419147743</v>
      </c>
      <c r="AR3076" s="73">
        <v>31.774000000000004</v>
      </c>
      <c r="AS3076" s="73">
        <v>0.29998007925531117</v>
      </c>
      <c r="AT3076" s="73">
        <v>32.073980079255314</v>
      </c>
      <c r="AU3076" s="73">
        <v>31.74531126984737</v>
      </c>
    </row>
    <row r="3077" spans="1:47" ht="12.95">
      <c r="A3077" s="61">
        <v>45055</v>
      </c>
      <c r="B3077" s="58">
        <v>2</v>
      </c>
      <c r="C3077" s="58" t="s">
        <v>16</v>
      </c>
      <c r="D3077" s="59">
        <v>31.163724999999999</v>
      </c>
      <c r="E3077" s="57">
        <v>9.9467930000000006E-3</v>
      </c>
      <c r="F3077" s="57"/>
      <c r="G3077" s="73">
        <v>1.0850000000000002</v>
      </c>
      <c r="H3077" s="73">
        <v>1.1488720789346435E-2</v>
      </c>
      <c r="I3077" s="73">
        <v>1.0964887207893466</v>
      </c>
      <c r="J3077" s="73">
        <v>1.0855821744568201</v>
      </c>
      <c r="K3077" s="73">
        <v>9.4939999999999998</v>
      </c>
      <c r="L3077" s="73">
        <v>0.10052895407747009</v>
      </c>
      <c r="M3077" s="73">
        <v>9.5945289540774699</v>
      </c>
      <c r="N3077" s="73">
        <v>9.4990941606387551</v>
      </c>
      <c r="O3077" s="73">
        <v>29.187999999999999</v>
      </c>
      <c r="P3077" s="73">
        <v>0.30906247225755179</v>
      </c>
      <c r="Q3077" s="73">
        <v>29.49706247225755</v>
      </c>
      <c r="R3077" s="73">
        <v>29.203661297737934</v>
      </c>
      <c r="S3077" s="73">
        <v>2.2469999999999999</v>
      </c>
      <c r="T3077" s="73">
        <v>2.3792770150840033E-2</v>
      </c>
      <c r="U3077" s="73">
        <v>2.2707927701508401</v>
      </c>
      <c r="V3077" s="73">
        <v>2.2482056645202531</v>
      </c>
      <c r="W3077" s="73">
        <v>42.013999999999996</v>
      </c>
      <c r="X3077" s="73">
        <v>0.44487291727520833</v>
      </c>
      <c r="Y3077" s="73">
        <v>42.458872917275208</v>
      </c>
      <c r="Z3077" s="73">
        <v>42.036543297353766</v>
      </c>
      <c r="AA3077" s="57"/>
      <c r="AB3077" s="73">
        <v>2.1159999999999992</v>
      </c>
      <c r="AC3077" s="73">
        <v>2.2405652709914327E-2</v>
      </c>
      <c r="AD3077" s="73">
        <v>2.1384056527099133</v>
      </c>
      <c r="AE3077" s="73">
        <v>2.1171353743323778</v>
      </c>
      <c r="AF3077" s="73">
        <v>3.595999999999997</v>
      </c>
      <c r="AG3077" s="73">
        <v>3.8076903187548146E-2</v>
      </c>
      <c r="AH3077" s="73">
        <v>3.6340769031875451</v>
      </c>
      <c r="AI3077" s="73">
        <v>3.5979294924854575</v>
      </c>
      <c r="AJ3077" s="73">
        <v>23.873000000000015</v>
      </c>
      <c r="AK3077" s="73">
        <v>0.25278362341388722</v>
      </c>
      <c r="AL3077" s="73">
        <v>24.125783623413902</v>
      </c>
      <c r="AM3077" s="73">
        <v>23.885809447749015</v>
      </c>
      <c r="AN3077" s="73">
        <v>1.5199999999999998</v>
      </c>
      <c r="AO3077" s="73">
        <v>1.6094797787840162E-2</v>
      </c>
      <c r="AP3077" s="73">
        <v>1.5360947977878399</v>
      </c>
      <c r="AQ3077" s="73">
        <v>1.5208155808058674</v>
      </c>
      <c r="AR3077" s="73">
        <v>31.105000000000011</v>
      </c>
      <c r="AS3077" s="73">
        <v>0.32936097709918988</v>
      </c>
      <c r="AT3077" s="73">
        <v>31.4343609770992</v>
      </c>
      <c r="AU3077" s="73">
        <v>31.121689895372718</v>
      </c>
    </row>
    <row r="3078" spans="1:47" ht="12.95">
      <c r="A3078" s="61">
        <v>45055</v>
      </c>
      <c r="B3078" s="58">
        <v>3</v>
      </c>
      <c r="C3078" s="58" t="s">
        <v>16</v>
      </c>
      <c r="D3078" s="59">
        <v>23.155884</v>
      </c>
      <c r="E3078" s="57">
        <v>9.7513240000000004E-3</v>
      </c>
      <c r="F3078" s="57"/>
      <c r="G3078" s="73">
        <v>1.0850000000000002</v>
      </c>
      <c r="H3078" s="73">
        <v>1.1402008158141991E-2</v>
      </c>
      <c r="I3078" s="73">
        <v>1.0964020081581423</v>
      </c>
      <c r="J3078" s="73">
        <v>1.0857106369423415</v>
      </c>
      <c r="K3078" s="73">
        <v>9.2909999999999986</v>
      </c>
      <c r="L3078" s="73">
        <v>9.7636919628845353E-2</v>
      </c>
      <c r="M3078" s="73">
        <v>9.3886369196288442</v>
      </c>
      <c r="N3078" s="73">
        <v>9.297085279107181</v>
      </c>
      <c r="O3078" s="73">
        <v>28.547999999999998</v>
      </c>
      <c r="P3078" s="73">
        <v>0.3000041741001267</v>
      </c>
      <c r="Q3078" s="73">
        <v>28.848004174100126</v>
      </c>
      <c r="R3078" s="73">
        <v>28.566697938645124</v>
      </c>
      <c r="S3078" s="73">
        <v>2.1970000000000001</v>
      </c>
      <c r="T3078" s="73">
        <v>2.3087752924827603E-2</v>
      </c>
      <c r="U3078" s="73">
        <v>2.2200877529248277</v>
      </c>
      <c r="V3078" s="73">
        <v>2.198438957937626</v>
      </c>
      <c r="W3078" s="73">
        <v>41.121000000000002</v>
      </c>
      <c r="X3078" s="73">
        <v>0.43213085481194163</v>
      </c>
      <c r="Y3078" s="73">
        <v>41.55313085481194</v>
      </c>
      <c r="Z3078" s="73">
        <v>41.14793281263227</v>
      </c>
      <c r="AA3078" s="57"/>
      <c r="AB3078" s="73">
        <v>2.1159999999999992</v>
      </c>
      <c r="AC3078" s="73">
        <v>2.2236543099196718E-2</v>
      </c>
      <c r="AD3078" s="73">
        <v>2.1382365430991959</v>
      </c>
      <c r="AE3078" s="73">
        <v>2.1173859057787956</v>
      </c>
      <c r="AF3078" s="73">
        <v>3.5469999999999979</v>
      </c>
      <c r="AG3078" s="73">
        <v>3.727458335200886E-2</v>
      </c>
      <c r="AH3078" s="73">
        <v>3.5842745833520069</v>
      </c>
      <c r="AI3078" s="73">
        <v>3.5493231605847764</v>
      </c>
      <c r="AJ3078" s="73">
        <v>23.530000000000005</v>
      </c>
      <c r="AK3078" s="73">
        <v>0.24727119996413</v>
      </c>
      <c r="AL3078" s="73">
        <v>23.777271199964133</v>
      </c>
      <c r="AM3078" s="73">
        <v>23.545411324657415</v>
      </c>
      <c r="AN3078" s="73">
        <v>1.5019999999999996</v>
      </c>
      <c r="AO3078" s="73">
        <v>1.5784162445649088E-2</v>
      </c>
      <c r="AP3078" s="73">
        <v>1.5177841624456487</v>
      </c>
      <c r="AQ3078" s="73">
        <v>1.5029837573155727</v>
      </c>
      <c r="AR3078" s="73">
        <v>30.695</v>
      </c>
      <c r="AS3078" s="73">
        <v>0.32256648886098466</v>
      </c>
      <c r="AT3078" s="73">
        <v>31.017566488860986</v>
      </c>
      <c r="AU3078" s="73">
        <v>30.715104148336561</v>
      </c>
    </row>
    <row r="3079" spans="1:47" ht="12.95">
      <c r="A3079" s="61">
        <v>45055</v>
      </c>
      <c r="B3079" s="58">
        <v>4</v>
      </c>
      <c r="C3079" s="58" t="s">
        <v>16</v>
      </c>
      <c r="D3079" s="59">
        <v>21.219698999999999</v>
      </c>
      <c r="E3079" s="57">
        <v>9.6367399999999995E-3</v>
      </c>
      <c r="F3079" s="57"/>
      <c r="G3079" s="73">
        <v>1.0850000000000002</v>
      </c>
      <c r="H3079" s="73">
        <v>1.3173489113369494E-2</v>
      </c>
      <c r="I3079" s="73">
        <v>1.0981734891133696</v>
      </c>
      <c r="J3079" s="73">
        <v>1.0875906767238912</v>
      </c>
      <c r="K3079" s="73">
        <v>9.25</v>
      </c>
      <c r="L3079" s="73">
        <v>0.11230854774070764</v>
      </c>
      <c r="M3079" s="73">
        <v>9.3623085477407084</v>
      </c>
      <c r="N3079" s="73">
        <v>9.2720864144663526</v>
      </c>
      <c r="O3079" s="73">
        <v>28.307000000000006</v>
      </c>
      <c r="P3079" s="73">
        <v>0.3436884390158067</v>
      </c>
      <c r="Q3079" s="73">
        <v>28.650688439015813</v>
      </c>
      <c r="R3079" s="73">
        <v>28.374589203708009</v>
      </c>
      <c r="S3079" s="73">
        <v>2.1939999999999995</v>
      </c>
      <c r="T3079" s="73">
        <v>2.6638373377633785E-2</v>
      </c>
      <c r="U3079" s="73">
        <v>2.2206383733776334</v>
      </c>
      <c r="V3079" s="73">
        <v>2.19923865873937</v>
      </c>
      <c r="W3079" s="73">
        <v>40.836000000000013</v>
      </c>
      <c r="X3079" s="73">
        <v>0.49580884924751761</v>
      </c>
      <c r="Y3079" s="73">
        <v>41.331808849247523</v>
      </c>
      <c r="Z3079" s="73">
        <v>40.933504953637623</v>
      </c>
      <c r="AA3079" s="57"/>
      <c r="AB3079" s="73">
        <v>2.1159999999999992</v>
      </c>
      <c r="AC3079" s="73">
        <v>2.5691339137225655E-2</v>
      </c>
      <c r="AD3079" s="73">
        <v>2.1416913391372248</v>
      </c>
      <c r="AE3079" s="73">
        <v>2.1210524165417075</v>
      </c>
      <c r="AF3079" s="73">
        <v>3.4519999999999982</v>
      </c>
      <c r="AG3079" s="73">
        <v>4.1912335870370007E-2</v>
      </c>
      <c r="AH3079" s="73">
        <v>3.4939123358703683</v>
      </c>
      <c r="AI3079" s="73">
        <v>3.4602424111067926</v>
      </c>
      <c r="AJ3079" s="73">
        <v>23.325999999999997</v>
      </c>
      <c r="AK3079" s="73">
        <v>0.28321180374051308</v>
      </c>
      <c r="AL3079" s="73">
        <v>23.609211803740511</v>
      </c>
      <c r="AM3079" s="73">
        <v>23.381695967982932</v>
      </c>
      <c r="AN3079" s="73">
        <v>1.5059999999999993</v>
      </c>
      <c r="AO3079" s="73">
        <v>1.8285045718649258E-2</v>
      </c>
      <c r="AP3079" s="73">
        <v>1.5242850457186485</v>
      </c>
      <c r="AQ3079" s="73">
        <v>1.5095959070471698</v>
      </c>
      <c r="AR3079" s="73">
        <v>30.399999999999995</v>
      </c>
      <c r="AS3079" s="73">
        <v>0.36910052446675801</v>
      </c>
      <c r="AT3079" s="73">
        <v>30.769100524466751</v>
      </c>
      <c r="AU3079" s="73">
        <v>30.472586702678605</v>
      </c>
    </row>
    <row r="3080" spans="1:47" ht="12.95">
      <c r="A3080" s="61">
        <v>45055</v>
      </c>
      <c r="B3080" s="58">
        <v>5</v>
      </c>
      <c r="C3080" s="58" t="s">
        <v>16</v>
      </c>
      <c r="D3080" s="59">
        <v>21.844556999999998</v>
      </c>
      <c r="E3080" s="57">
        <v>9.5479669999999992E-3</v>
      </c>
      <c r="F3080" s="57"/>
      <c r="G3080" s="73">
        <v>1.0850000000000002</v>
      </c>
      <c r="H3080" s="73">
        <v>1.2063577281717865E-2</v>
      </c>
      <c r="I3080" s="73">
        <v>1.0970635772817181</v>
      </c>
      <c r="J3080" s="73">
        <v>1.0865888504489303</v>
      </c>
      <c r="K3080" s="73">
        <v>9.3259999999999987</v>
      </c>
      <c r="L3080" s="73">
        <v>0.10369117210073804</v>
      </c>
      <c r="M3080" s="73">
        <v>9.4296911721007373</v>
      </c>
      <c r="N3080" s="73">
        <v>9.3396567919693272</v>
      </c>
      <c r="O3080" s="73">
        <v>28.447999999999997</v>
      </c>
      <c r="P3080" s="73">
        <v>0.31629921337355738</v>
      </c>
      <c r="Q3080" s="73">
        <v>28.764299213373555</v>
      </c>
      <c r="R3080" s="73">
        <v>28.489658633706135</v>
      </c>
      <c r="S3080" s="73">
        <v>2.1819999999999995</v>
      </c>
      <c r="T3080" s="73">
        <v>2.426057661632108E-2</v>
      </c>
      <c r="U3080" s="73">
        <v>2.2062605766163204</v>
      </c>
      <c r="V3080" s="73">
        <v>2.1851952734373867</v>
      </c>
      <c r="W3080" s="73">
        <v>41.040999999999997</v>
      </c>
      <c r="X3080" s="73">
        <v>0.45631453937233435</v>
      </c>
      <c r="Y3080" s="73">
        <v>41.497314539372333</v>
      </c>
      <c r="Z3080" s="73">
        <v>41.101099549561781</v>
      </c>
      <c r="AA3080" s="57"/>
      <c r="AB3080" s="73">
        <v>2.1159999999999992</v>
      </c>
      <c r="AC3080" s="73">
        <v>2.3526755325451603E-2</v>
      </c>
      <c r="AD3080" s="73">
        <v>2.1395267553254507</v>
      </c>
      <c r="AE3080" s="73">
        <v>2.1190986244699861</v>
      </c>
      <c r="AF3080" s="73">
        <v>3.7269999999999976</v>
      </c>
      <c r="AG3080" s="73">
        <v>4.1438665925311015E-2</v>
      </c>
      <c r="AH3080" s="73">
        <v>3.7684386659253089</v>
      </c>
      <c r="AI3080" s="73">
        <v>3.7324577379015298</v>
      </c>
      <c r="AJ3080" s="73">
        <v>23.381999999999998</v>
      </c>
      <c r="AK3080" s="73">
        <v>0.25997287004712172</v>
      </c>
      <c r="AL3080" s="73">
        <v>23.64197287004712</v>
      </c>
      <c r="AM3080" s="73">
        <v>23.416240093269014</v>
      </c>
      <c r="AN3080" s="73">
        <v>1.5139999999999996</v>
      </c>
      <c r="AO3080" s="73">
        <v>1.6833415672369439E-2</v>
      </c>
      <c r="AP3080" s="73">
        <v>1.5308334156723691</v>
      </c>
      <c r="AQ3080" s="73">
        <v>1.516217068737032</v>
      </c>
      <c r="AR3080" s="73">
        <v>30.738999999999994</v>
      </c>
      <c r="AS3080" s="73">
        <v>0.34177170697025377</v>
      </c>
      <c r="AT3080" s="73">
        <v>31.080771706970246</v>
      </c>
      <c r="AU3080" s="73">
        <v>30.78401352437756</v>
      </c>
    </row>
    <row r="3081" spans="1:47" ht="12.95">
      <c r="A3081" s="61">
        <v>45055</v>
      </c>
      <c r="B3081" s="58">
        <v>6</v>
      </c>
      <c r="C3081" s="58" t="s">
        <v>16</v>
      </c>
      <c r="D3081" s="59">
        <v>33.971153000000001</v>
      </c>
      <c r="E3081" s="57">
        <v>9.7117350000000009E-3</v>
      </c>
      <c r="F3081" s="57"/>
      <c r="G3081" s="73">
        <v>1.0850000000000002</v>
      </c>
      <c r="H3081" s="73">
        <v>9.6676951282611712E-3</v>
      </c>
      <c r="I3081" s="73">
        <v>1.0946676951282615</v>
      </c>
      <c r="J3081" s="73">
        <v>1.0840365725601151</v>
      </c>
      <c r="K3081" s="73">
        <v>9.6549999999999976</v>
      </c>
      <c r="L3081" s="73">
        <v>8.6029121164388545E-2</v>
      </c>
      <c r="M3081" s="73">
        <v>9.7410291211643862</v>
      </c>
      <c r="N3081" s="73">
        <v>9.6464268277123555</v>
      </c>
      <c r="O3081" s="73">
        <v>29.548000000000002</v>
      </c>
      <c r="P3081" s="73">
        <v>0.26328207893996408</v>
      </c>
      <c r="Q3081" s="73">
        <v>29.811282078939964</v>
      </c>
      <c r="R3081" s="73">
        <v>29.521762807379051</v>
      </c>
      <c r="S3081" s="73">
        <v>2.2659999999999996</v>
      </c>
      <c r="T3081" s="73">
        <v>2.0190780793216415E-2</v>
      </c>
      <c r="U3081" s="73">
        <v>2.2861907807932158</v>
      </c>
      <c r="V3081" s="73">
        <v>2.263987901770709</v>
      </c>
      <c r="W3081" s="73">
        <v>42.553999999999995</v>
      </c>
      <c r="X3081" s="73">
        <v>0.37916967602583018</v>
      </c>
      <c r="Y3081" s="73">
        <v>42.933169676025827</v>
      </c>
      <c r="Z3081" s="73">
        <v>42.516214109422229</v>
      </c>
      <c r="AA3081" s="57"/>
      <c r="AB3081" s="73">
        <v>2.1159999999999992</v>
      </c>
      <c r="AC3081" s="73">
        <v>1.8854233079631914E-2</v>
      </c>
      <c r="AD3081" s="73">
        <v>2.134854233079631</v>
      </c>
      <c r="AE3081" s="73">
        <v>2.1141210945043332</v>
      </c>
      <c r="AF3081" s="73">
        <v>3.8859999999999983</v>
      </c>
      <c r="AG3081" s="73">
        <v>3.4625496099928932E-2</v>
      </c>
      <c r="AH3081" s="73">
        <v>3.9206254960999272</v>
      </c>
      <c r="AI3081" s="73">
        <v>3.8825494202475612</v>
      </c>
      <c r="AJ3081" s="73">
        <v>24.120000000000005</v>
      </c>
      <c r="AK3081" s="73">
        <v>0.21491687234438661</v>
      </c>
      <c r="AL3081" s="73">
        <v>24.33491687234439</v>
      </c>
      <c r="AM3081" s="73">
        <v>24.098582608433151</v>
      </c>
      <c r="AN3081" s="73">
        <v>1.5809999999999991</v>
      </c>
      <c r="AO3081" s="73">
        <v>1.4087212901180552E-2</v>
      </c>
      <c r="AP3081" s="73">
        <v>1.5950872129011797</v>
      </c>
      <c r="AQ3081" s="73">
        <v>1.5795961485875949</v>
      </c>
      <c r="AR3081" s="73">
        <v>31.702999999999999</v>
      </c>
      <c r="AS3081" s="73">
        <v>0.28248381442512799</v>
      </c>
      <c r="AT3081" s="73">
        <v>31.985483814425127</v>
      </c>
      <c r="AU3081" s="73">
        <v>31.67484927177264</v>
      </c>
    </row>
    <row r="3082" spans="1:47" ht="12.95">
      <c r="A3082" s="61">
        <v>45055</v>
      </c>
      <c r="B3082" s="58">
        <v>7</v>
      </c>
      <c r="C3082" s="58" t="s">
        <v>16</v>
      </c>
      <c r="D3082" s="59">
        <v>38.417234999999998</v>
      </c>
      <c r="E3082" s="57">
        <v>1.0104693E-2</v>
      </c>
      <c r="F3082" s="57"/>
      <c r="G3082" s="73">
        <v>1.0850000000000002</v>
      </c>
      <c r="H3082" s="73">
        <v>4.6048942498535007E-3</v>
      </c>
      <c r="I3082" s="73">
        <v>1.0896048942498537</v>
      </c>
      <c r="J3082" s="73">
        <v>1.0785947713021615</v>
      </c>
      <c r="K3082" s="73">
        <v>10.074</v>
      </c>
      <c r="L3082" s="73">
        <v>4.2755488177902444E-2</v>
      </c>
      <c r="M3082" s="73">
        <v>10.116755488177903</v>
      </c>
      <c r="N3082" s="73">
        <v>10.0145287798138</v>
      </c>
      <c r="O3082" s="73">
        <v>31.660000000000004</v>
      </c>
      <c r="P3082" s="73">
        <v>0.13436954096807541</v>
      </c>
      <c r="Q3082" s="73">
        <v>31.794369540968081</v>
      </c>
      <c r="R3082" s="73">
        <v>31.473097197628046</v>
      </c>
      <c r="S3082" s="73">
        <v>2.4199999999999995</v>
      </c>
      <c r="T3082" s="73">
        <v>1.0270824041147897E-2</v>
      </c>
      <c r="U3082" s="73">
        <v>2.4302708240411475</v>
      </c>
      <c r="V3082" s="73">
        <v>2.4057136834573547</v>
      </c>
      <c r="W3082" s="73">
        <v>45.239000000000004</v>
      </c>
      <c r="X3082" s="73">
        <v>0.19200074743697926</v>
      </c>
      <c r="Y3082" s="73">
        <v>45.431000747436983</v>
      </c>
      <c r="Z3082" s="73">
        <v>44.971934432201365</v>
      </c>
      <c r="AA3082" s="57"/>
      <c r="AB3082" s="73">
        <v>2.1159999999999992</v>
      </c>
      <c r="AC3082" s="73">
        <v>8.9806048227557625E-3</v>
      </c>
      <c r="AD3082" s="73">
        <v>2.1249806048227549</v>
      </c>
      <c r="AE3082" s="73">
        <v>2.1035083281800664</v>
      </c>
      <c r="AF3082" s="73">
        <v>3.8529999999999966</v>
      </c>
      <c r="AG3082" s="73">
        <v>1.6352679764687114E-2</v>
      </c>
      <c r="AH3082" s="73">
        <v>3.8693526797646838</v>
      </c>
      <c r="AI3082" s="73">
        <v>3.830254058826934</v>
      </c>
      <c r="AJ3082" s="73">
        <v>25.283000000000008</v>
      </c>
      <c r="AK3082" s="73">
        <v>0.107304646377001</v>
      </c>
      <c r="AL3082" s="73">
        <v>25.390304646377011</v>
      </c>
      <c r="AM3082" s="73">
        <v>25.133743412748895</v>
      </c>
      <c r="AN3082" s="73">
        <v>1.6249999999999987</v>
      </c>
      <c r="AO3082" s="73">
        <v>6.896731019365835E-3</v>
      </c>
      <c r="AP3082" s="73">
        <v>1.6318967310193646</v>
      </c>
      <c r="AQ3082" s="73">
        <v>1.6154069155447102</v>
      </c>
      <c r="AR3082" s="73">
        <v>32.877000000000002</v>
      </c>
      <c r="AS3082" s="73">
        <v>0.1395346619838097</v>
      </c>
      <c r="AT3082" s="73">
        <v>33.016534661983819</v>
      </c>
      <c r="AU3082" s="73">
        <v>32.682912715300603</v>
      </c>
    </row>
    <row r="3083" spans="1:47" ht="12.95">
      <c r="A3083" s="61">
        <v>45055</v>
      </c>
      <c r="B3083" s="58">
        <v>8</v>
      </c>
      <c r="C3083" s="58" t="s">
        <v>17</v>
      </c>
      <c r="D3083" s="59">
        <v>26.639368999999999</v>
      </c>
      <c r="E3083" s="57">
        <v>1.0110601E-2</v>
      </c>
      <c r="F3083" s="57"/>
      <c r="G3083" s="73">
        <v>1.0850000000000002</v>
      </c>
      <c r="H3083" s="73">
        <v>1.1124420722569637E-2</v>
      </c>
      <c r="I3083" s="73">
        <v>1.0961244207225698</v>
      </c>
      <c r="J3083" s="73">
        <v>1.0850419440582877</v>
      </c>
      <c r="K3083" s="73">
        <v>10.573</v>
      </c>
      <c r="L3083" s="73">
        <v>0.1084041477416855</v>
      </c>
      <c r="M3083" s="73">
        <v>10.681404147741686</v>
      </c>
      <c r="N3083" s="73">
        <v>10.573408732284124</v>
      </c>
      <c r="O3083" s="73">
        <v>34.785000000000011</v>
      </c>
      <c r="P3083" s="73">
        <v>0.35664790307335015</v>
      </c>
      <c r="Q3083" s="73">
        <v>35.141647903073363</v>
      </c>
      <c r="R3083" s="73">
        <v>34.786344722642902</v>
      </c>
      <c r="S3083" s="73">
        <v>2.6319999999999992</v>
      </c>
      <c r="T3083" s="73">
        <v>2.6985691559265688E-2</v>
      </c>
      <c r="U3083" s="73">
        <v>2.6589856915592649</v>
      </c>
      <c r="V3083" s="73">
        <v>2.6321017481671998</v>
      </c>
      <c r="W3083" s="73">
        <v>49.07500000000001</v>
      </c>
      <c r="X3083" s="73">
        <v>0.50316216309687101</v>
      </c>
      <c r="Y3083" s="73">
        <v>49.578162163096884</v>
      </c>
      <c r="Z3083" s="73">
        <v>49.076897147152515</v>
      </c>
      <c r="AA3083" s="57"/>
      <c r="AB3083" s="73">
        <v>2.1159999999999992</v>
      </c>
      <c r="AC3083" s="73">
        <v>2.1695183639592015E-2</v>
      </c>
      <c r="AD3083" s="73">
        <v>2.1376951836395914</v>
      </c>
      <c r="AE3083" s="73">
        <v>2.1160818005781898</v>
      </c>
      <c r="AF3083" s="73">
        <v>3.7779999999999965</v>
      </c>
      <c r="AG3083" s="73">
        <v>3.8735540543657181E-2</v>
      </c>
      <c r="AH3083" s="73">
        <v>3.8167355405436538</v>
      </c>
      <c r="AI3083" s="73">
        <v>3.7781460503706974</v>
      </c>
      <c r="AJ3083" s="73">
        <v>27.109000000000002</v>
      </c>
      <c r="AK3083" s="73">
        <v>0.2779464713070417</v>
      </c>
      <c r="AL3083" s="73">
        <v>27.386946471307045</v>
      </c>
      <c r="AM3083" s="73">
        <v>27.110047982927298</v>
      </c>
      <c r="AN3083" s="73">
        <v>1.7469999999999994</v>
      </c>
      <c r="AO3083" s="73">
        <v>1.7911855301685847E-2</v>
      </c>
      <c r="AP3083" s="73">
        <v>1.7649118553016854</v>
      </c>
      <c r="AQ3083" s="73">
        <v>1.7470675357325602</v>
      </c>
      <c r="AR3083" s="73">
        <v>34.75</v>
      </c>
      <c r="AS3083" s="73">
        <v>0.3562890507919767</v>
      </c>
      <c r="AT3083" s="73">
        <v>35.106289050791972</v>
      </c>
      <c r="AU3083" s="73">
        <v>34.751343369608747</v>
      </c>
    </row>
    <row r="3084" spans="1:47" ht="12.95">
      <c r="A3084" s="61">
        <v>45055</v>
      </c>
      <c r="B3084" s="58">
        <v>9</v>
      </c>
      <c r="C3084" s="58" t="s">
        <v>17</v>
      </c>
      <c r="D3084" s="59">
        <v>34.86063</v>
      </c>
      <c r="E3084" s="57">
        <v>1.0056750999999999E-2</v>
      </c>
      <c r="F3084" s="57"/>
      <c r="G3084" s="73">
        <v>1.0850000000000002</v>
      </c>
      <c r="H3084" s="73">
        <v>8.232217480315827E-3</v>
      </c>
      <c r="I3084" s="73">
        <v>1.093232217480316</v>
      </c>
      <c r="J3084" s="73">
        <v>1.0822378532839385</v>
      </c>
      <c r="K3084" s="73">
        <v>11.520000000000001</v>
      </c>
      <c r="L3084" s="73">
        <v>8.7405663938468478E-2</v>
      </c>
      <c r="M3084" s="73">
        <v>11.60740566393847</v>
      </c>
      <c r="N3084" s="73">
        <v>11.490672875420252</v>
      </c>
      <c r="O3084" s="73">
        <v>39.58</v>
      </c>
      <c r="P3084" s="73">
        <v>0.30030522384414776</v>
      </c>
      <c r="Q3084" s="73">
        <v>39.880305223844147</v>
      </c>
      <c r="R3084" s="73">
        <v>39.479238924403944</v>
      </c>
      <c r="S3084" s="73">
        <v>3.1929999999999996</v>
      </c>
      <c r="T3084" s="73">
        <v>2.4226240013500853E-2</v>
      </c>
      <c r="U3084" s="73">
        <v>3.2172262400135003</v>
      </c>
      <c r="V3084" s="73">
        <v>3.1848713968070181</v>
      </c>
      <c r="W3084" s="73">
        <v>55.378</v>
      </c>
      <c r="X3084" s="73">
        <v>0.42016934527643296</v>
      </c>
      <c r="Y3084" s="73">
        <v>55.798169345276435</v>
      </c>
      <c r="Z3084" s="73">
        <v>55.23702104991515</v>
      </c>
      <c r="AA3084" s="57"/>
      <c r="AB3084" s="73">
        <v>2.1159999999999992</v>
      </c>
      <c r="AC3084" s="73">
        <v>1.605472091092007E-2</v>
      </c>
      <c r="AD3084" s="73">
        <v>2.1320547209109191</v>
      </c>
      <c r="AE3084" s="73">
        <v>2.1106131774643435</v>
      </c>
      <c r="AF3084" s="73">
        <v>3.8909999999999973</v>
      </c>
      <c r="AG3084" s="73">
        <v>2.9522173470883734E-2</v>
      </c>
      <c r="AH3084" s="73">
        <v>3.9205221734708813</v>
      </c>
      <c r="AI3084" s="73">
        <v>3.8810944581823059</v>
      </c>
      <c r="AJ3084" s="73">
        <v>30.102000000000011</v>
      </c>
      <c r="AK3084" s="73">
        <v>0.22839282082255027</v>
      </c>
      <c r="AL3084" s="73">
        <v>30.33039282082256</v>
      </c>
      <c r="AM3084" s="73">
        <v>30.025367612491358</v>
      </c>
      <c r="AN3084" s="73">
        <v>1.9169999999999989</v>
      </c>
      <c r="AO3084" s="73">
        <v>1.4544848764760763E-2</v>
      </c>
      <c r="AP3084" s="73">
        <v>1.9315448487647597</v>
      </c>
      <c r="AQ3084" s="73">
        <v>1.9121197831753998</v>
      </c>
      <c r="AR3084" s="73">
        <v>38.02600000000001</v>
      </c>
      <c r="AS3084" s="73">
        <v>0.28851456396911485</v>
      </c>
      <c r="AT3084" s="73">
        <v>38.314514563969119</v>
      </c>
      <c r="AU3084" s="73">
        <v>37.929195031313405</v>
      </c>
    </row>
    <row r="3085" spans="1:47" ht="12.95">
      <c r="A3085" s="61">
        <v>45055</v>
      </c>
      <c r="B3085" s="58">
        <v>10</v>
      </c>
      <c r="C3085" s="58" t="s">
        <v>17</v>
      </c>
      <c r="D3085" s="59">
        <v>29.973161999999999</v>
      </c>
      <c r="E3085" s="57">
        <v>1.0240113E-2</v>
      </c>
      <c r="F3085" s="57"/>
      <c r="G3085" s="73">
        <v>1.0850000000000002</v>
      </c>
      <c r="H3085" s="73">
        <v>8.8504976932292229E-3</v>
      </c>
      <c r="I3085" s="73">
        <v>1.0938504976932295</v>
      </c>
      <c r="J3085" s="73">
        <v>1.0826493449917445</v>
      </c>
      <c r="K3085" s="73">
        <v>12.827</v>
      </c>
      <c r="L3085" s="73">
        <v>0.10463164415765089</v>
      </c>
      <c r="M3085" s="73">
        <v>12.931631644157651</v>
      </c>
      <c r="N3085" s="73">
        <v>12.7992102748471</v>
      </c>
      <c r="O3085" s="73">
        <v>44.277000000000001</v>
      </c>
      <c r="P3085" s="73">
        <v>0.361173720150332</v>
      </c>
      <c r="Q3085" s="73">
        <v>44.638173720150334</v>
      </c>
      <c r="R3085" s="73">
        <v>44.181073777142359</v>
      </c>
      <c r="S3085" s="73">
        <v>3.6539999999999995</v>
      </c>
      <c r="T3085" s="73">
        <v>2.9806192231391304E-2</v>
      </c>
      <c r="U3085" s="73">
        <v>3.6838061922313909</v>
      </c>
      <c r="V3085" s="73">
        <v>3.6460836005528416</v>
      </c>
      <c r="W3085" s="73">
        <v>61.842999999999996</v>
      </c>
      <c r="X3085" s="73">
        <v>0.50446205423260349</v>
      </c>
      <c r="Y3085" s="73">
        <v>62.347462054232608</v>
      </c>
      <c r="Z3085" s="73">
        <v>61.70901699753405</v>
      </c>
      <c r="AA3085" s="57"/>
      <c r="AB3085" s="73">
        <v>2.1159999999999992</v>
      </c>
      <c r="AC3085" s="73">
        <v>1.7260509786979746E-2</v>
      </c>
      <c r="AD3085" s="73">
        <v>2.1332605097869788</v>
      </c>
      <c r="AE3085" s="73">
        <v>2.1114156811083222</v>
      </c>
      <c r="AF3085" s="73">
        <v>4.1039999999999983</v>
      </c>
      <c r="AG3085" s="73">
        <v>3.3476905560380375E-2</v>
      </c>
      <c r="AH3085" s="73">
        <v>4.1374769055603791</v>
      </c>
      <c r="AI3085" s="73">
        <v>4.0951086745125505</v>
      </c>
      <c r="AJ3085" s="73">
        <v>32.706999999999994</v>
      </c>
      <c r="AK3085" s="73">
        <v>0.26679560189165724</v>
      </c>
      <c r="AL3085" s="73">
        <v>32.973795601891652</v>
      </c>
      <c r="AM3085" s="73">
        <v>32.63614020888938</v>
      </c>
      <c r="AN3085" s="73">
        <v>2.1139999999999999</v>
      </c>
      <c r="AO3085" s="73">
        <v>1.7244195505517576E-2</v>
      </c>
      <c r="AP3085" s="73">
        <v>2.1312441955055172</v>
      </c>
      <c r="AQ3085" s="73">
        <v>2.1094200141129464</v>
      </c>
      <c r="AR3085" s="73">
        <v>41.04099999999999</v>
      </c>
      <c r="AS3085" s="73">
        <v>0.33477721274453498</v>
      </c>
      <c r="AT3085" s="73">
        <v>41.375777212744524</v>
      </c>
      <c r="AU3085" s="73">
        <v>40.9520845786232</v>
      </c>
    </row>
    <row r="3086" spans="1:47" ht="12.95">
      <c r="A3086" s="61">
        <v>45055</v>
      </c>
      <c r="B3086" s="58">
        <v>11</v>
      </c>
      <c r="C3086" s="58" t="s">
        <v>17</v>
      </c>
      <c r="D3086" s="59">
        <v>33.538373</v>
      </c>
      <c r="E3086" s="57">
        <v>1.1049804999999999E-2</v>
      </c>
      <c r="F3086" s="57"/>
      <c r="G3086" s="73">
        <v>1.0850000000000002</v>
      </c>
      <c r="H3086" s="73">
        <v>9.8680976483578771E-3</v>
      </c>
      <c r="I3086" s="73">
        <v>1.094868097648358</v>
      </c>
      <c r="J3086" s="73">
        <v>1.0827700186686227</v>
      </c>
      <c r="K3086" s="73">
        <v>13.664999999999999</v>
      </c>
      <c r="L3086" s="73">
        <v>0.12428346024406486</v>
      </c>
      <c r="M3086" s="73">
        <v>13.789283460244064</v>
      </c>
      <c r="N3086" s="73">
        <v>13.636914566918643</v>
      </c>
      <c r="O3086" s="73">
        <v>47.938000000000009</v>
      </c>
      <c r="P3086" s="73">
        <v>0.43599711066081104</v>
      </c>
      <c r="Q3086" s="73">
        <v>48.373997110660824</v>
      </c>
      <c r="R3086" s="73">
        <v>47.839473875517463</v>
      </c>
      <c r="S3086" s="73">
        <v>4.0069999999999997</v>
      </c>
      <c r="T3086" s="73">
        <v>3.644374864236867E-2</v>
      </c>
      <c r="U3086" s="73">
        <v>4.0434437486423684</v>
      </c>
      <c r="V3086" s="73">
        <v>3.9987644836914016</v>
      </c>
      <c r="W3086" s="73">
        <v>66.695000000000007</v>
      </c>
      <c r="X3086" s="73">
        <v>0.60659241719560242</v>
      </c>
      <c r="Y3086" s="73">
        <v>67.301592417195621</v>
      </c>
      <c r="Z3086" s="73">
        <v>66.557922944796132</v>
      </c>
      <c r="AA3086" s="57"/>
      <c r="AB3086" s="73">
        <v>2.1159999999999992</v>
      </c>
      <c r="AC3086" s="73">
        <v>1.9245064169516369E-2</v>
      </c>
      <c r="AD3086" s="73">
        <v>2.1352450641695158</v>
      </c>
      <c r="AE3086" s="73">
        <v>2.1116510225832301</v>
      </c>
      <c r="AF3086" s="73">
        <v>4.3229999999999995</v>
      </c>
      <c r="AG3086" s="73">
        <v>3.9317775238572439E-2</v>
      </c>
      <c r="AH3086" s="73">
        <v>4.362317775238572</v>
      </c>
      <c r="AI3086" s="73">
        <v>4.3141150144741518</v>
      </c>
      <c r="AJ3086" s="73">
        <v>34.703000000000017</v>
      </c>
      <c r="AK3086" s="73">
        <v>0.31562450939259312</v>
      </c>
      <c r="AL3086" s="73">
        <v>35.018624509392609</v>
      </c>
      <c r="AM3086" s="73">
        <v>34.631675537195598</v>
      </c>
      <c r="AN3086" s="73">
        <v>2.1779999999999995</v>
      </c>
      <c r="AO3086" s="73">
        <v>1.9808955463708249E-2</v>
      </c>
      <c r="AP3086" s="73">
        <v>2.1978089554637079</v>
      </c>
      <c r="AQ3086" s="73">
        <v>2.1735235950785805</v>
      </c>
      <c r="AR3086" s="73">
        <v>43.320000000000014</v>
      </c>
      <c r="AS3086" s="73">
        <v>0.3939963042643902</v>
      </c>
      <c r="AT3086" s="73">
        <v>43.713996304264406</v>
      </c>
      <c r="AU3086" s="73">
        <v>43.230965169331554</v>
      </c>
    </row>
    <row r="3087" spans="1:47" ht="12.95">
      <c r="A3087" s="61">
        <v>45055</v>
      </c>
      <c r="B3087" s="58">
        <v>12</v>
      </c>
      <c r="C3087" s="58" t="s">
        <v>17</v>
      </c>
      <c r="D3087" s="59">
        <v>27.850815000000001</v>
      </c>
      <c r="E3087" s="57">
        <v>1.1363411E-2</v>
      </c>
      <c r="F3087" s="57"/>
      <c r="G3087" s="73">
        <v>1.0850000000000002</v>
      </c>
      <c r="H3087" s="73">
        <v>9.7353610022519466E-3</v>
      </c>
      <c r="I3087" s="73">
        <v>1.0947353610022521</v>
      </c>
      <c r="J3087" s="73">
        <v>1.08229543315895</v>
      </c>
      <c r="K3087" s="73">
        <v>14.286999999999999</v>
      </c>
      <c r="L3087" s="73">
        <v>0.12819272132642723</v>
      </c>
      <c r="M3087" s="73">
        <v>14.415192721326425</v>
      </c>
      <c r="N3087" s="73">
        <v>14.251386961789784</v>
      </c>
      <c r="O3087" s="73">
        <v>49.372000000000007</v>
      </c>
      <c r="P3087" s="73">
        <v>0.44299930267574478</v>
      </c>
      <c r="Q3087" s="73">
        <v>49.814999302675751</v>
      </c>
      <c r="R3087" s="73">
        <v>49.24893099163473</v>
      </c>
      <c r="S3087" s="73">
        <v>4.2110000000000012</v>
      </c>
      <c r="T3087" s="73">
        <v>3.7783967908279224E-2</v>
      </c>
      <c r="U3087" s="73">
        <v>4.2487839679082802</v>
      </c>
      <c r="V3087" s="73">
        <v>4.2005032894307277</v>
      </c>
      <c r="W3087" s="73">
        <v>68.954999999999998</v>
      </c>
      <c r="X3087" s="73">
        <v>0.61871135291270318</v>
      </c>
      <c r="Y3087" s="73">
        <v>69.57371135291271</v>
      </c>
      <c r="Z3087" s="73">
        <v>68.783116676014188</v>
      </c>
      <c r="AA3087" s="57"/>
      <c r="AB3087" s="73">
        <v>2.1159999999999992</v>
      </c>
      <c r="AC3087" s="73">
        <v>1.8986197125129133E-2</v>
      </c>
      <c r="AD3087" s="73">
        <v>2.1349861971251283</v>
      </c>
      <c r="AE3087" s="73">
        <v>2.1107254714878683</v>
      </c>
      <c r="AF3087" s="73">
        <v>4.5479999999999983</v>
      </c>
      <c r="AG3087" s="73">
        <v>4.0807762062895693E-2</v>
      </c>
      <c r="AH3087" s="73">
        <v>4.5888077620628938</v>
      </c>
      <c r="AI3087" s="73">
        <v>4.5366632534625824</v>
      </c>
      <c r="AJ3087" s="73">
        <v>36.086999999999996</v>
      </c>
      <c r="AK3087" s="73">
        <v>0.32379720966660452</v>
      </c>
      <c r="AL3087" s="73">
        <v>36.410797209666597</v>
      </c>
      <c r="AM3087" s="73">
        <v>35.997046356135499</v>
      </c>
      <c r="AN3087" s="73">
        <v>2.1979999999999986</v>
      </c>
      <c r="AO3087" s="73">
        <v>1.9721957127142638E-2</v>
      </c>
      <c r="AP3087" s="73">
        <v>2.2177219571271412</v>
      </c>
      <c r="AQ3087" s="73">
        <v>2.192521071044581</v>
      </c>
      <c r="AR3087" s="73">
        <v>44.948999999999991</v>
      </c>
      <c r="AS3087" s="73">
        <v>0.40331312598177199</v>
      </c>
      <c r="AT3087" s="73">
        <v>45.352313125981759</v>
      </c>
      <c r="AU3087" s="73">
        <v>44.836956152130533</v>
      </c>
    </row>
    <row r="3088" spans="1:47" ht="12.95">
      <c r="A3088" s="61">
        <v>45055</v>
      </c>
      <c r="B3088" s="58">
        <v>13</v>
      </c>
      <c r="C3088" s="58" t="s">
        <v>17</v>
      </c>
      <c r="D3088" s="59">
        <v>43.433444000000001</v>
      </c>
      <c r="E3088" s="57">
        <v>1.100129E-2</v>
      </c>
      <c r="F3088" s="57"/>
      <c r="G3088" s="73">
        <v>1.0850000000000002</v>
      </c>
      <c r="H3088" s="73">
        <v>1.0771668867096029E-2</v>
      </c>
      <c r="I3088" s="73">
        <v>1.0957716688670962</v>
      </c>
      <c r="J3088" s="73">
        <v>1.0837167669641052</v>
      </c>
      <c r="K3088" s="73">
        <v>14.657</v>
      </c>
      <c r="L3088" s="73">
        <v>0.14551184385716723</v>
      </c>
      <c r="M3088" s="73">
        <v>14.802511843857168</v>
      </c>
      <c r="N3088" s="73">
        <v>14.639665118334459</v>
      </c>
      <c r="O3088" s="73">
        <v>50.414999999999999</v>
      </c>
      <c r="P3088" s="73">
        <v>0.50051030961718546</v>
      </c>
      <c r="Q3088" s="73">
        <v>50.915510309617183</v>
      </c>
      <c r="R3088" s="73">
        <v>50.35537401520309</v>
      </c>
      <c r="S3088" s="73">
        <v>4.3159999999999998</v>
      </c>
      <c r="T3088" s="73">
        <v>4.2848408138605021E-2</v>
      </c>
      <c r="U3088" s="73">
        <v>4.3588484081386047</v>
      </c>
      <c r="V3088" s="73">
        <v>4.3108954527346333</v>
      </c>
      <c r="W3088" s="73">
        <v>70.472999999999999</v>
      </c>
      <c r="X3088" s="73">
        <v>0.6996422304800537</v>
      </c>
      <c r="Y3088" s="73">
        <v>71.172642230480051</v>
      </c>
      <c r="Z3088" s="73">
        <v>70.389651353236275</v>
      </c>
      <c r="AA3088" s="57"/>
      <c r="AB3088" s="73">
        <v>2.1159999999999992</v>
      </c>
      <c r="AC3088" s="73">
        <v>2.1007236242189108E-2</v>
      </c>
      <c r="AD3088" s="73">
        <v>2.1370072362421881</v>
      </c>
      <c r="AE3088" s="73">
        <v>2.1134973999041891</v>
      </c>
      <c r="AF3088" s="73">
        <v>4.6969999999999974</v>
      </c>
      <c r="AG3088" s="73">
        <v>4.663090199884793E-2</v>
      </c>
      <c r="AH3088" s="73">
        <v>4.743630901998845</v>
      </c>
      <c r="AI3088" s="73">
        <v>4.6914448427929942</v>
      </c>
      <c r="AJ3088" s="73">
        <v>36.878999999999984</v>
      </c>
      <c r="AK3088" s="73">
        <v>0.36612753562178263</v>
      </c>
      <c r="AL3088" s="73">
        <v>37.245127535621769</v>
      </c>
      <c r="AM3088" s="73">
        <v>36.835383086515407</v>
      </c>
      <c r="AN3088" s="73">
        <v>2.3039999999999998</v>
      </c>
      <c r="AO3088" s="73">
        <v>2.2873663658791926E-2</v>
      </c>
      <c r="AP3088" s="73">
        <v>2.3268736636587919</v>
      </c>
      <c r="AQ3088" s="73">
        <v>2.301275051691519</v>
      </c>
      <c r="AR3088" s="73">
        <v>45.995999999999981</v>
      </c>
      <c r="AS3088" s="73">
        <v>0.45663933752161157</v>
      </c>
      <c r="AT3088" s="73">
        <v>46.452639337521596</v>
      </c>
      <c r="AU3088" s="73">
        <v>45.941600380904106</v>
      </c>
    </row>
    <row r="3089" spans="1:47" ht="12.95">
      <c r="A3089" s="61">
        <v>45055</v>
      </c>
      <c r="B3089" s="58">
        <v>14</v>
      </c>
      <c r="C3089" s="58" t="s">
        <v>17</v>
      </c>
      <c r="D3089" s="59">
        <v>38.349918000000002</v>
      </c>
      <c r="E3089" s="57">
        <v>1.1085618E-2</v>
      </c>
      <c r="F3089" s="57"/>
      <c r="G3089" s="73">
        <v>1.0850000000000002</v>
      </c>
      <c r="H3089" s="73">
        <v>1.1463925615904071E-2</v>
      </c>
      <c r="I3089" s="73">
        <v>1.0964639256159043</v>
      </c>
      <c r="J3089" s="73">
        <v>1.084308945385746</v>
      </c>
      <c r="K3089" s="73">
        <v>14.992000000000001</v>
      </c>
      <c r="L3089" s="73">
        <v>0.15840292427063021</v>
      </c>
      <c r="M3089" s="73">
        <v>15.150402924270631</v>
      </c>
      <c r="N3089" s="73">
        <v>14.982451344906085</v>
      </c>
      <c r="O3089" s="73">
        <v>51.637999999999998</v>
      </c>
      <c r="P3089" s="73">
        <v>0.54559833267654767</v>
      </c>
      <c r="Q3089" s="73">
        <v>52.183598332676546</v>
      </c>
      <c r="R3089" s="73">
        <v>51.605110895695056</v>
      </c>
      <c r="S3089" s="73">
        <v>4.3140000000000001</v>
      </c>
      <c r="T3089" s="73">
        <v>4.5580990882037008E-2</v>
      </c>
      <c r="U3089" s="73">
        <v>4.3595809908820371</v>
      </c>
      <c r="V3089" s="73">
        <v>4.3112523413770578</v>
      </c>
      <c r="W3089" s="73">
        <v>72.028999999999996</v>
      </c>
      <c r="X3089" s="73">
        <v>0.76104617344511905</v>
      </c>
      <c r="Y3089" s="73">
        <v>72.79004617344512</v>
      </c>
      <c r="Z3089" s="73">
        <v>71.983123527363944</v>
      </c>
      <c r="AA3089" s="57"/>
      <c r="AB3089" s="73">
        <v>2.1159999999999992</v>
      </c>
      <c r="AC3089" s="73">
        <v>2.2357296408528109E-2</v>
      </c>
      <c r="AD3089" s="73">
        <v>2.1383572964085271</v>
      </c>
      <c r="AE3089" s="73">
        <v>2.1146522842730295</v>
      </c>
      <c r="AF3089" s="73">
        <v>4.7559999999999967</v>
      </c>
      <c r="AG3089" s="73">
        <v>5.0251087768884525E-2</v>
      </c>
      <c r="AH3089" s="73">
        <v>4.8062510877688815</v>
      </c>
      <c r="AI3089" s="73">
        <v>4.7529708241977913</v>
      </c>
      <c r="AJ3089" s="73">
        <v>37.593999999999994</v>
      </c>
      <c r="AK3089" s="73">
        <v>0.39721181530349997</v>
      </c>
      <c r="AL3089" s="73">
        <v>37.991211815303494</v>
      </c>
      <c r="AM3089" s="73">
        <v>37.570055753761956</v>
      </c>
      <c r="AN3089" s="73">
        <v>2.3649999999999984</v>
      </c>
      <c r="AO3089" s="73">
        <v>2.4988188093652629E-2</v>
      </c>
      <c r="AP3089" s="73">
        <v>2.3899881880936511</v>
      </c>
      <c r="AQ3089" s="73">
        <v>2.3634936920159326</v>
      </c>
      <c r="AR3089" s="73">
        <v>46.830999999999989</v>
      </c>
      <c r="AS3089" s="73">
        <v>0.49480838757456519</v>
      </c>
      <c r="AT3089" s="73">
        <v>47.325808387574554</v>
      </c>
      <c r="AU3089" s="73">
        <v>46.801172554248708</v>
      </c>
    </row>
    <row r="3090" spans="1:47" ht="12.95">
      <c r="A3090" s="61">
        <v>45055</v>
      </c>
      <c r="B3090" s="58">
        <v>15</v>
      </c>
      <c r="C3090" s="58" t="s">
        <v>17</v>
      </c>
      <c r="D3090" s="59">
        <v>33.148927999999998</v>
      </c>
      <c r="E3090" s="57">
        <v>1.1389461E-2</v>
      </c>
      <c r="F3090" s="57"/>
      <c r="G3090" s="73">
        <v>1.0850000000000002</v>
      </c>
      <c r="H3090" s="73">
        <v>9.7279814397561587E-3</v>
      </c>
      <c r="I3090" s="73">
        <v>1.0947279814397564</v>
      </c>
      <c r="J3090" s="73">
        <v>1.0822596197895396</v>
      </c>
      <c r="K3090" s="73">
        <v>15.047000000000001</v>
      </c>
      <c r="L3090" s="73">
        <v>0.13490961910047086</v>
      </c>
      <c r="M3090" s="73">
        <v>15.181909619100471</v>
      </c>
      <c r="N3090" s="73">
        <v>15.008995851588201</v>
      </c>
      <c r="O3090" s="73">
        <v>52.620000000000005</v>
      </c>
      <c r="P3090" s="73">
        <v>0.47178468512439542</v>
      </c>
      <c r="Q3090" s="73">
        <v>53.091784685124402</v>
      </c>
      <c r="R3090" s="73">
        <v>52.487097874032777</v>
      </c>
      <c r="S3090" s="73">
        <v>4.4350000000000005</v>
      </c>
      <c r="T3090" s="73">
        <v>3.9763684502597749E-2</v>
      </c>
      <c r="U3090" s="73">
        <v>4.474763684502598</v>
      </c>
      <c r="V3090" s="73">
        <v>4.423798538033739</v>
      </c>
      <c r="W3090" s="73">
        <v>73.187000000000012</v>
      </c>
      <c r="X3090" s="73">
        <v>0.65618597016722013</v>
      </c>
      <c r="Y3090" s="73">
        <v>73.843185970167212</v>
      </c>
      <c r="Z3090" s="73">
        <v>73.002151883444256</v>
      </c>
      <c r="AA3090" s="57"/>
      <c r="AB3090" s="73">
        <v>2.1159999999999992</v>
      </c>
      <c r="AC3090" s="73">
        <v>1.8971805277902321E-2</v>
      </c>
      <c r="AD3090" s="73">
        <v>2.1349718052779014</v>
      </c>
      <c r="AE3090" s="73">
        <v>2.1106556271655892</v>
      </c>
      <c r="AF3090" s="73">
        <v>4.7399999999999984</v>
      </c>
      <c r="AG3090" s="73">
        <v>4.2498278363543009E-2</v>
      </c>
      <c r="AH3090" s="73">
        <v>4.7824982783635415</v>
      </c>
      <c r="AI3090" s="73">
        <v>4.7280282007395522</v>
      </c>
      <c r="AJ3090" s="73">
        <v>37.956000000000017</v>
      </c>
      <c r="AK3090" s="73">
        <v>0.34030899864275099</v>
      </c>
      <c r="AL3090" s="73">
        <v>38.296308998642772</v>
      </c>
      <c r="AM3090" s="73">
        <v>37.860134680858778</v>
      </c>
      <c r="AN3090" s="73">
        <v>2.3229999999999991</v>
      </c>
      <c r="AO3090" s="73">
        <v>2.0827742750740594E-2</v>
      </c>
      <c r="AP3090" s="73">
        <v>2.3438277427507397</v>
      </c>
      <c r="AQ3090" s="73">
        <v>2.3171328080839619</v>
      </c>
      <c r="AR3090" s="73">
        <v>47.135000000000012</v>
      </c>
      <c r="AS3090" s="73">
        <v>0.42260682503493696</v>
      </c>
      <c r="AT3090" s="73">
        <v>47.557606825034952</v>
      </c>
      <c r="AU3090" s="73">
        <v>47.015951316847882</v>
      </c>
    </row>
    <row r="3091" spans="1:47" ht="12.95">
      <c r="A3091" s="61">
        <v>45055</v>
      </c>
      <c r="B3091" s="58">
        <v>16</v>
      </c>
      <c r="C3091" s="58" t="s">
        <v>17</v>
      </c>
      <c r="D3091" s="59">
        <v>36.618746000000002</v>
      </c>
      <c r="E3091" s="57">
        <v>1.1967737000000001E-2</v>
      </c>
      <c r="F3091" s="57"/>
      <c r="G3091" s="73">
        <v>1.0850000000000002</v>
      </c>
      <c r="H3091" s="73">
        <v>1.2385682639049524E-2</v>
      </c>
      <c r="I3091" s="73">
        <v>1.0973856826390498</v>
      </c>
      <c r="J3091" s="73">
        <v>1.0842524594016603</v>
      </c>
      <c r="K3091" s="73">
        <v>14.940000000000001</v>
      </c>
      <c r="L3091" s="73">
        <v>0.17054571302064506</v>
      </c>
      <c r="M3091" s="73">
        <v>15.110545713020647</v>
      </c>
      <c r="N3091" s="73">
        <v>14.929706676000739</v>
      </c>
      <c r="O3091" s="73">
        <v>52.628</v>
      </c>
      <c r="P3091" s="73">
        <v>0.60076839256027492</v>
      </c>
      <c r="Q3091" s="73">
        <v>53.228768392560276</v>
      </c>
      <c r="R3091" s="73">
        <v>52.591740491604206</v>
      </c>
      <c r="S3091" s="73">
        <v>4.4119999999999999</v>
      </c>
      <c r="T3091" s="73">
        <v>5.0364637606899985E-2</v>
      </c>
      <c r="U3091" s="73">
        <v>4.4623646376068997</v>
      </c>
      <c r="V3091" s="73">
        <v>4.4089602312259197</v>
      </c>
      <c r="W3091" s="73">
        <v>73.065000000000012</v>
      </c>
      <c r="X3091" s="73">
        <v>0.83406442582686946</v>
      </c>
      <c r="Y3091" s="73">
        <v>73.899064425826865</v>
      </c>
      <c r="Z3091" s="73">
        <v>73.01465985823252</v>
      </c>
      <c r="AA3091" s="57"/>
      <c r="AB3091" s="73">
        <v>2.1159999999999992</v>
      </c>
      <c r="AC3091" s="73">
        <v>2.4154934990072607E-2</v>
      </c>
      <c r="AD3091" s="73">
        <v>2.1401549349900719</v>
      </c>
      <c r="AE3091" s="73">
        <v>2.1145421235888588</v>
      </c>
      <c r="AF3091" s="73">
        <v>4.7239999999999993</v>
      </c>
      <c r="AG3091" s="73">
        <v>5.392623482660823E-2</v>
      </c>
      <c r="AH3091" s="73">
        <v>4.7779262348266078</v>
      </c>
      <c r="AI3091" s="73">
        <v>4.7207452702428032</v>
      </c>
      <c r="AJ3091" s="73">
        <v>37.676000000000002</v>
      </c>
      <c r="AK3091" s="73">
        <v>0.43008569503117955</v>
      </c>
      <c r="AL3091" s="73">
        <v>38.106085695031183</v>
      </c>
      <c r="AM3091" s="73">
        <v>37.650042083333588</v>
      </c>
      <c r="AN3091" s="73">
        <v>2.2769999999999984</v>
      </c>
      <c r="AO3091" s="73">
        <v>2.5992810478447689E-2</v>
      </c>
      <c r="AP3091" s="73">
        <v>2.3029928104784458</v>
      </c>
      <c r="AQ3091" s="73">
        <v>2.2754311982097488</v>
      </c>
      <c r="AR3091" s="73">
        <v>46.792999999999999</v>
      </c>
      <c r="AS3091" s="73">
        <v>0.53415967532630804</v>
      </c>
      <c r="AT3091" s="73">
        <v>47.327159675326307</v>
      </c>
      <c r="AU3091" s="73">
        <v>46.760760675375003</v>
      </c>
    </row>
    <row r="3092" spans="1:47" ht="12.95">
      <c r="A3092" s="61">
        <v>45055</v>
      </c>
      <c r="B3092" s="58">
        <v>17</v>
      </c>
      <c r="C3092" s="58" t="s">
        <v>17</v>
      </c>
      <c r="D3092" s="59">
        <v>26.410508</v>
      </c>
      <c r="E3092" s="57">
        <v>1.1582139999999999E-2</v>
      </c>
      <c r="F3092" s="57"/>
      <c r="G3092" s="73">
        <v>1.0850000000000002</v>
      </c>
      <c r="H3092" s="73">
        <v>1.4301416330980756E-2</v>
      </c>
      <c r="I3092" s="73">
        <v>1.0993014163309809</v>
      </c>
      <c r="J3092" s="73">
        <v>1.0865691534248372</v>
      </c>
      <c r="K3092" s="73">
        <v>14.530999999999999</v>
      </c>
      <c r="L3092" s="73">
        <v>0.19153353060413023</v>
      </c>
      <c r="M3092" s="73">
        <v>14.72253353060413</v>
      </c>
      <c r="N3092" s="73">
        <v>14.552015086097978</v>
      </c>
      <c r="O3092" s="73">
        <v>50.870000000000005</v>
      </c>
      <c r="P3092" s="73">
        <v>0.67051893894653547</v>
      </c>
      <c r="Q3092" s="73">
        <v>51.540518938946541</v>
      </c>
      <c r="R3092" s="73">
        <v>50.943569432923006</v>
      </c>
      <c r="S3092" s="73">
        <v>4.2610000000000001</v>
      </c>
      <c r="T3092" s="73">
        <v>5.6164364042681096E-2</v>
      </c>
      <c r="U3092" s="73">
        <v>4.3171643640426813</v>
      </c>
      <c r="V3092" s="73">
        <v>4.2671623619753278</v>
      </c>
      <c r="W3092" s="73">
        <v>70.747</v>
      </c>
      <c r="X3092" s="73">
        <v>0.93251824992432752</v>
      </c>
      <c r="Y3092" s="73">
        <v>71.679518249924328</v>
      </c>
      <c r="Z3092" s="73">
        <v>70.84931603442115</v>
      </c>
      <c r="AA3092" s="57"/>
      <c r="AB3092" s="73">
        <v>2.1159999999999992</v>
      </c>
      <c r="AC3092" s="73">
        <v>2.7891057102631574E-2</v>
      </c>
      <c r="AD3092" s="73">
        <v>2.1438910571026306</v>
      </c>
      <c r="AE3092" s="73">
        <v>2.1190602107345198</v>
      </c>
      <c r="AF3092" s="73">
        <v>4.530999999999997</v>
      </c>
      <c r="AG3092" s="73">
        <v>5.9723241839330643E-2</v>
      </c>
      <c r="AH3092" s="73">
        <v>4.5907232418393278</v>
      </c>
      <c r="AI3092" s="73">
        <v>4.5375528425510909</v>
      </c>
      <c r="AJ3092" s="73">
        <v>36.164000000000001</v>
      </c>
      <c r="AK3092" s="73">
        <v>0.47667872828902114</v>
      </c>
      <c r="AL3092" s="73">
        <v>36.640678728289025</v>
      </c>
      <c r="AM3092" s="73">
        <v>36.216301257562961</v>
      </c>
      <c r="AN3092" s="73">
        <v>2.2439999999999989</v>
      </c>
      <c r="AO3092" s="73">
        <v>2.9578228798821004E-2</v>
      </c>
      <c r="AP3092" s="73">
        <v>2.27357822879882</v>
      </c>
      <c r="AQ3092" s="73">
        <v>2.2472453274519202</v>
      </c>
      <c r="AR3092" s="73">
        <v>45.055</v>
      </c>
      <c r="AS3092" s="73">
        <v>0.5938712560298044</v>
      </c>
      <c r="AT3092" s="73">
        <v>45.6488712560298</v>
      </c>
      <c r="AU3092" s="73">
        <v>45.120159638300493</v>
      </c>
    </row>
    <row r="3093" spans="1:47" ht="12.95">
      <c r="A3093" s="61">
        <v>45055</v>
      </c>
      <c r="B3093" s="58">
        <v>18</v>
      </c>
      <c r="C3093" s="58" t="s">
        <v>17</v>
      </c>
      <c r="D3093" s="59">
        <v>39.842973000000001</v>
      </c>
      <c r="E3093" s="57">
        <v>1.1763943000000001E-2</v>
      </c>
      <c r="F3093" s="57"/>
      <c r="G3093" s="73">
        <v>1.0850000000000002</v>
      </c>
      <c r="H3093" s="73">
        <v>7.6622786512190897E-3</v>
      </c>
      <c r="I3093" s="73">
        <v>1.0926622786512192</v>
      </c>
      <c r="J3093" s="73">
        <v>1.079808261886916</v>
      </c>
      <c r="K3093" s="73">
        <v>13.681000000000001</v>
      </c>
      <c r="L3093" s="73">
        <v>9.6615331085095263E-2</v>
      </c>
      <c r="M3093" s="73">
        <v>13.777615331085096</v>
      </c>
      <c r="N3093" s="73">
        <v>13.615536249654284</v>
      </c>
      <c r="O3093" s="73">
        <v>46.970999999999997</v>
      </c>
      <c r="P3093" s="73">
        <v>0.33170957652203853</v>
      </c>
      <c r="Q3093" s="73">
        <v>47.302709576522034</v>
      </c>
      <c r="R3093" s="73">
        <v>46.746243197318272</v>
      </c>
      <c r="S3093" s="73">
        <v>3.8010000000000002</v>
      </c>
      <c r="T3093" s="73">
        <v>2.6842692307173972E-2</v>
      </c>
      <c r="U3093" s="73">
        <v>3.8278426923071742</v>
      </c>
      <c r="V3093" s="73">
        <v>3.7828121690619061</v>
      </c>
      <c r="W3093" s="73">
        <v>65.537999999999997</v>
      </c>
      <c r="X3093" s="73">
        <v>0.46282987856552682</v>
      </c>
      <c r="Y3093" s="73">
        <v>66.000829878565526</v>
      </c>
      <c r="Z3093" s="73">
        <v>65.224399877921385</v>
      </c>
      <c r="AA3093" s="57"/>
      <c r="AB3093" s="73">
        <v>2.1159999999999992</v>
      </c>
      <c r="AC3093" s="73">
        <v>1.4943208871870586E-2</v>
      </c>
      <c r="AD3093" s="73">
        <v>2.1309432088718698</v>
      </c>
      <c r="AE3093" s="73">
        <v>2.1058749144264639</v>
      </c>
      <c r="AF3093" s="73">
        <v>4.2379999999999978</v>
      </c>
      <c r="AG3093" s="73">
        <v>2.9928789791582013E-2</v>
      </c>
      <c r="AH3093" s="73">
        <v>4.2679287897915801</v>
      </c>
      <c r="AI3093" s="73">
        <v>4.2177211187804131</v>
      </c>
      <c r="AJ3093" s="73">
        <v>33.465000000000011</v>
      </c>
      <c r="AK3093" s="73">
        <v>0.23633009683230127</v>
      </c>
      <c r="AL3093" s="73">
        <v>33.701330096832315</v>
      </c>
      <c r="AM3093" s="73">
        <v>33.304869570548995</v>
      </c>
      <c r="AN3093" s="73">
        <v>2.1449999999999982</v>
      </c>
      <c r="AO3093" s="73">
        <v>1.5148007103101321E-2</v>
      </c>
      <c r="AP3093" s="73">
        <v>2.1601480071030994</v>
      </c>
      <c r="AQ3093" s="73">
        <v>2.1347361490759749</v>
      </c>
      <c r="AR3093" s="73">
        <v>41.964000000000006</v>
      </c>
      <c r="AS3093" s="73">
        <v>0.29635010259885519</v>
      </c>
      <c r="AT3093" s="73">
        <v>42.260350102598863</v>
      </c>
      <c r="AU3093" s="73">
        <v>41.763201752831847</v>
      </c>
    </row>
    <row r="3094" spans="1:47" ht="12.95">
      <c r="A3094" s="61">
        <v>45055</v>
      </c>
      <c r="B3094" s="58">
        <v>19</v>
      </c>
      <c r="C3094" s="58" t="s">
        <v>17</v>
      </c>
      <c r="D3094" s="59">
        <v>39.813823999999997</v>
      </c>
      <c r="E3094" s="57">
        <v>1.1720035E-2</v>
      </c>
      <c r="F3094" s="57"/>
      <c r="G3094" s="73">
        <v>1.0850000000000002</v>
      </c>
      <c r="H3094" s="73">
        <v>5.4618235515533379E-3</v>
      </c>
      <c r="I3094" s="73">
        <v>1.0904618235515535</v>
      </c>
      <c r="J3094" s="73">
        <v>1.0776815728133655</v>
      </c>
      <c r="K3094" s="73">
        <v>12.771000000000001</v>
      </c>
      <c r="L3094" s="73">
        <v>6.4288431868099224E-2</v>
      </c>
      <c r="M3094" s="73">
        <v>12.835288431868101</v>
      </c>
      <c r="N3094" s="73">
        <v>12.684858402211512</v>
      </c>
      <c r="O3094" s="73">
        <v>43.930000000000007</v>
      </c>
      <c r="P3094" s="73">
        <v>0.22114092960344525</v>
      </c>
      <c r="Q3094" s="73">
        <v>44.15114092960345</v>
      </c>
      <c r="R3094" s="73">
        <v>43.633688012618563</v>
      </c>
      <c r="S3094" s="73">
        <v>3.4940000000000002</v>
      </c>
      <c r="T3094" s="73">
        <v>1.7588582017628904E-2</v>
      </c>
      <c r="U3094" s="73">
        <v>3.5115885820176289</v>
      </c>
      <c r="V3094" s="73">
        <v>3.470432640930782</v>
      </c>
      <c r="W3094" s="73">
        <v>61.280000000000008</v>
      </c>
      <c r="X3094" s="73">
        <v>0.30847976704072672</v>
      </c>
      <c r="Y3094" s="73">
        <v>61.588479767040731</v>
      </c>
      <c r="Z3094" s="73">
        <v>60.866660628574223</v>
      </c>
      <c r="AA3094" s="57"/>
      <c r="AB3094" s="73">
        <v>2.1159999999999992</v>
      </c>
      <c r="AC3094" s="73">
        <v>1.0651814410218301E-2</v>
      </c>
      <c r="AD3094" s="73">
        <v>2.1266518144102173</v>
      </c>
      <c r="AE3094" s="73">
        <v>2.1017273807125161</v>
      </c>
      <c r="AF3094" s="73">
        <v>4.115999999999997</v>
      </c>
      <c r="AG3094" s="73">
        <v>2.071969192460232E-2</v>
      </c>
      <c r="AH3094" s="73">
        <v>4.1367196919245997</v>
      </c>
      <c r="AI3094" s="73">
        <v>4.0882371923500544</v>
      </c>
      <c r="AJ3094" s="73">
        <v>31.291000000000011</v>
      </c>
      <c r="AK3094" s="73">
        <v>0.15751697765129541</v>
      </c>
      <c r="AL3094" s="73">
        <v>31.448516977651305</v>
      </c>
      <c r="AM3094" s="73">
        <v>31.079939257975138</v>
      </c>
      <c r="AN3094" s="73">
        <v>2.0569999999999982</v>
      </c>
      <c r="AO3094" s="73">
        <v>1.0354812023543967E-2</v>
      </c>
      <c r="AP3094" s="73">
        <v>2.0673548120235421</v>
      </c>
      <c r="AQ3094" s="73">
        <v>2.0431253412692079</v>
      </c>
      <c r="AR3094" s="73">
        <v>39.580000000000005</v>
      </c>
      <c r="AS3094" s="73">
        <v>0.19924329600965998</v>
      </c>
      <c r="AT3094" s="73">
        <v>39.779243296009668</v>
      </c>
      <c r="AU3094" s="73">
        <v>39.313029172306919</v>
      </c>
    </row>
    <row r="3095" spans="1:47" ht="12.95">
      <c r="A3095" s="61">
        <v>45055</v>
      </c>
      <c r="B3095" s="58">
        <v>20</v>
      </c>
      <c r="C3095" s="58" t="s">
        <v>17</v>
      </c>
      <c r="D3095" s="59">
        <v>42.849080000000001</v>
      </c>
      <c r="E3095" s="57">
        <v>1.1580629E-2</v>
      </c>
      <c r="F3095" s="57"/>
      <c r="G3095" s="73">
        <v>1.0850000000000002</v>
      </c>
      <c r="H3095" s="73">
        <v>5.1998220490208644E-3</v>
      </c>
      <c r="I3095" s="73">
        <v>1.090199822049021</v>
      </c>
      <c r="J3095" s="73">
        <v>1.0775746223740053</v>
      </c>
      <c r="K3095" s="73">
        <v>12.054000000000002</v>
      </c>
      <c r="L3095" s="73">
        <v>5.7768345602670503E-2</v>
      </c>
      <c r="M3095" s="73">
        <v>12.111768345602673</v>
      </c>
      <c r="N3095" s="73">
        <v>11.971506449858305</v>
      </c>
      <c r="O3095" s="73">
        <v>41.129000000000005</v>
      </c>
      <c r="P3095" s="73">
        <v>0.19710919912827568</v>
      </c>
      <c r="Q3095" s="73">
        <v>41.326109199128283</v>
      </c>
      <c r="R3095" s="73">
        <v>40.84752686047969</v>
      </c>
      <c r="S3095" s="73">
        <v>3.1560000000000001</v>
      </c>
      <c r="T3095" s="73">
        <v>1.5125012337981424E-2</v>
      </c>
      <c r="U3095" s="73">
        <v>3.1711250123379817</v>
      </c>
      <c r="V3095" s="73">
        <v>3.1344013900574752</v>
      </c>
      <c r="W3095" s="73">
        <v>57.424000000000007</v>
      </c>
      <c r="X3095" s="73">
        <v>0.27520237911794848</v>
      </c>
      <c r="Y3095" s="73">
        <v>57.699202379117956</v>
      </c>
      <c r="Z3095" s="73">
        <v>57.031009322769478</v>
      </c>
      <c r="AA3095" s="57"/>
      <c r="AB3095" s="73">
        <v>2.1159999999999992</v>
      </c>
      <c r="AC3095" s="73">
        <v>1.0140851111270178E-2</v>
      </c>
      <c r="AD3095" s="73">
        <v>2.1261408511112694</v>
      </c>
      <c r="AE3095" s="73">
        <v>2.1015188027128056</v>
      </c>
      <c r="AF3095" s="73">
        <v>4.0119999999999987</v>
      </c>
      <c r="AG3095" s="73">
        <v>1.9227360424582209E-2</v>
      </c>
      <c r="AH3095" s="73">
        <v>4.0312273604245812</v>
      </c>
      <c r="AI3095" s="73">
        <v>3.9845432119488549</v>
      </c>
      <c r="AJ3095" s="73">
        <v>29.292000000000009</v>
      </c>
      <c r="AK3095" s="73">
        <v>0.14038081793540938</v>
      </c>
      <c r="AL3095" s="73">
        <v>29.432380817935417</v>
      </c>
      <c r="AM3095" s="73">
        <v>29.091535335096189</v>
      </c>
      <c r="AN3095" s="73">
        <v>1.9239999999999988</v>
      </c>
      <c r="AO3095" s="73">
        <v>9.2206982694157929E-3</v>
      </c>
      <c r="AP3095" s="73">
        <v>1.9332206982694147</v>
      </c>
      <c r="AQ3095" s="73">
        <v>1.9108327865876356</v>
      </c>
      <c r="AR3095" s="73">
        <v>37.344000000000008</v>
      </c>
      <c r="AS3095" s="73">
        <v>0.17896972774067757</v>
      </c>
      <c r="AT3095" s="73">
        <v>37.52296972774068</v>
      </c>
      <c r="AU3095" s="73">
        <v>37.08843013634548</v>
      </c>
    </row>
    <row r="3096" spans="1:47" ht="12.95">
      <c r="A3096" s="61">
        <v>45055</v>
      </c>
      <c r="B3096" s="58">
        <v>21</v>
      </c>
      <c r="C3096" s="58" t="s">
        <v>17</v>
      </c>
      <c r="D3096" s="59">
        <v>49.101402</v>
      </c>
      <c r="E3096" s="57">
        <v>1.0965245E-2</v>
      </c>
      <c r="F3096" s="57"/>
      <c r="G3096" s="73">
        <v>1.0850000000000002</v>
      </c>
      <c r="H3096" s="73">
        <v>7.3919516382990168E-3</v>
      </c>
      <c r="I3096" s="73">
        <v>1.0923919516382992</v>
      </c>
      <c r="J3096" s="73">
        <v>1.0804136062525571</v>
      </c>
      <c r="K3096" s="73">
        <v>11.741999999999997</v>
      </c>
      <c r="L3096" s="73">
        <v>7.9996586301296801E-2</v>
      </c>
      <c r="M3096" s="73">
        <v>11.821996586301294</v>
      </c>
      <c r="N3096" s="73">
        <v>11.692365497343337</v>
      </c>
      <c r="O3096" s="73">
        <v>38.703000000000003</v>
      </c>
      <c r="P3096" s="73">
        <v>0.26367806843971137</v>
      </c>
      <c r="Q3096" s="73">
        <v>38.966678068439712</v>
      </c>
      <c r="R3096" s="73">
        <v>38.539398896583144</v>
      </c>
      <c r="S3096" s="73">
        <v>2.9799999999999995</v>
      </c>
      <c r="T3096" s="73">
        <v>2.0302318785374255E-2</v>
      </c>
      <c r="U3096" s="73">
        <v>3.0003023187853737</v>
      </c>
      <c r="V3096" s="73">
        <v>2.9674032687858243</v>
      </c>
      <c r="W3096" s="73">
        <v>54.51</v>
      </c>
      <c r="X3096" s="73">
        <v>0.37136892516468145</v>
      </c>
      <c r="Y3096" s="73">
        <v>54.881368925164679</v>
      </c>
      <c r="Z3096" s="73">
        <v>54.279581268964861</v>
      </c>
      <c r="AA3096" s="57"/>
      <c r="AB3096" s="73">
        <v>2.1159999999999992</v>
      </c>
      <c r="AC3096" s="73">
        <v>1.4416008909346278E-2</v>
      </c>
      <c r="AD3096" s="73">
        <v>2.1304160089093456</v>
      </c>
      <c r="AE3096" s="73">
        <v>2.1070554754197324</v>
      </c>
      <c r="AF3096" s="73">
        <v>4.1149999999999975</v>
      </c>
      <c r="AG3096" s="73">
        <v>2.8034913356313761E-2</v>
      </c>
      <c r="AH3096" s="73">
        <v>4.1430349133563116</v>
      </c>
      <c r="AI3096" s="73">
        <v>4.0976055204878064</v>
      </c>
      <c r="AJ3096" s="73">
        <v>29.205000000000009</v>
      </c>
      <c r="AK3096" s="73">
        <v>0.19896953695532058</v>
      </c>
      <c r="AL3096" s="73">
        <v>29.40396953695533</v>
      </c>
      <c r="AM3096" s="73">
        <v>29.081547807010079</v>
      </c>
      <c r="AN3096" s="73">
        <v>1.8699999999999992</v>
      </c>
      <c r="AO3096" s="73">
        <v>1.274004568075498E-2</v>
      </c>
      <c r="AP3096" s="73">
        <v>1.8827400456807541</v>
      </c>
      <c r="AQ3096" s="73">
        <v>1.8620953398085536</v>
      </c>
      <c r="AR3096" s="73">
        <v>37.306000000000004</v>
      </c>
      <c r="AS3096" s="73">
        <v>0.25416050490173558</v>
      </c>
      <c r="AT3096" s="73">
        <v>37.560160504901745</v>
      </c>
      <c r="AU3096" s="73">
        <v>37.148304142726168</v>
      </c>
    </row>
    <row r="3097" spans="1:47" ht="12.95">
      <c r="A3097" s="61">
        <v>45055</v>
      </c>
      <c r="B3097" s="58">
        <v>22</v>
      </c>
      <c r="C3097" s="58" t="s">
        <v>17</v>
      </c>
      <c r="D3097" s="59">
        <v>62.045993000000003</v>
      </c>
      <c r="E3097" s="57">
        <v>1.0519723999999999E-2</v>
      </c>
      <c r="F3097" s="57"/>
      <c r="G3097" s="73">
        <v>1.0850000000000002</v>
      </c>
      <c r="H3097" s="73">
        <v>9.0498840464733506E-3</v>
      </c>
      <c r="I3097" s="73">
        <v>1.0940498840464736</v>
      </c>
      <c r="J3097" s="73">
        <v>1.0825407812240728</v>
      </c>
      <c r="K3097" s="73">
        <v>11.132</v>
      </c>
      <c r="L3097" s="73">
        <v>9.285097622612104E-2</v>
      </c>
      <c r="M3097" s="73">
        <v>11.22485097622612</v>
      </c>
      <c r="N3097" s="73">
        <v>11.106768642015091</v>
      </c>
      <c r="O3097" s="73">
        <v>35.698</v>
      </c>
      <c r="P3097" s="73">
        <v>0.29775369648940614</v>
      </c>
      <c r="Q3097" s="73">
        <v>35.995753696489409</v>
      </c>
      <c r="R3097" s="73">
        <v>35.617088302430361</v>
      </c>
      <c r="S3097" s="73">
        <v>2.7549999999999994</v>
      </c>
      <c r="T3097" s="73">
        <v>2.2979198661782559E-2</v>
      </c>
      <c r="U3097" s="73">
        <v>2.7779791986617819</v>
      </c>
      <c r="V3097" s="73">
        <v>2.7487556242141187</v>
      </c>
      <c r="W3097" s="73">
        <v>50.67</v>
      </c>
      <c r="X3097" s="73">
        <v>0.42263375542378306</v>
      </c>
      <c r="Y3097" s="73">
        <v>51.092633755423783</v>
      </c>
      <c r="Z3097" s="73">
        <v>50.555153349883646</v>
      </c>
      <c r="AA3097" s="57"/>
      <c r="AB3097" s="73">
        <v>2.1159999999999992</v>
      </c>
      <c r="AC3097" s="73">
        <v>1.7649359117361842E-2</v>
      </c>
      <c r="AD3097" s="73">
        <v>2.1336493591173609</v>
      </c>
      <c r="AE3097" s="73">
        <v>2.1112039567466692</v>
      </c>
      <c r="AF3097" s="73">
        <v>4.0879999999999965</v>
      </c>
      <c r="AG3097" s="73">
        <v>3.4097627633164075E-2</v>
      </c>
      <c r="AH3097" s="73">
        <v>4.1220976276331607</v>
      </c>
      <c r="AI3097" s="73">
        <v>4.0787342982894046</v>
      </c>
      <c r="AJ3097" s="73">
        <v>28.234000000000005</v>
      </c>
      <c r="AK3097" s="73">
        <v>0.23549716697523373</v>
      </c>
      <c r="AL3097" s="73">
        <v>28.469497166975238</v>
      </c>
      <c r="AM3097" s="73">
        <v>28.170005914359876</v>
      </c>
      <c r="AN3097" s="73">
        <v>1.7949999999999993</v>
      </c>
      <c r="AO3097" s="73">
        <v>1.4971927984718577E-2</v>
      </c>
      <c r="AP3097" s="73">
        <v>1.8099719279847177</v>
      </c>
      <c r="AQ3097" s="73">
        <v>1.7909315228545706</v>
      </c>
      <c r="AR3097" s="73">
        <v>36.233000000000004</v>
      </c>
      <c r="AS3097" s="73">
        <v>0.3022160817104782</v>
      </c>
      <c r="AT3097" s="73">
        <v>36.53521608171048</v>
      </c>
      <c r="AU3097" s="73">
        <v>36.150875692250523</v>
      </c>
    </row>
    <row r="3098" spans="1:47" ht="12.95">
      <c r="A3098" s="61">
        <v>45055</v>
      </c>
      <c r="B3098" s="58">
        <v>23</v>
      </c>
      <c r="C3098" s="58" t="s">
        <v>17</v>
      </c>
      <c r="D3098" s="59">
        <v>27.345915999999999</v>
      </c>
      <c r="E3098" s="57">
        <v>1.0496428E-2</v>
      </c>
      <c r="F3098" s="57"/>
      <c r="G3098" s="73">
        <v>1.0850000000000002</v>
      </c>
      <c r="H3098" s="73">
        <v>7.387621870231449E-3</v>
      </c>
      <c r="I3098" s="73">
        <v>1.0923876218702315</v>
      </c>
      <c r="J3098" s="73">
        <v>1.0809214538491794</v>
      </c>
      <c r="K3098" s="73">
        <v>10.348999999999998</v>
      </c>
      <c r="L3098" s="73">
        <v>7.0464975792649986E-2</v>
      </c>
      <c r="M3098" s="73">
        <v>10.419464975792648</v>
      </c>
      <c r="N3098" s="73">
        <v>10.310097811875719</v>
      </c>
      <c r="O3098" s="73">
        <v>32.851999999999997</v>
      </c>
      <c r="P3098" s="73">
        <v>0.22368493426805852</v>
      </c>
      <c r="Q3098" s="73">
        <v>33.075684934268054</v>
      </c>
      <c r="R3098" s="73">
        <v>32.728508388804826</v>
      </c>
      <c r="S3098" s="73">
        <v>2.4769999999999994</v>
      </c>
      <c r="T3098" s="73">
        <v>1.6865566241993816E-2</v>
      </c>
      <c r="U3098" s="73">
        <v>2.4938655662419933</v>
      </c>
      <c r="V3098" s="73">
        <v>2.4676888858842552</v>
      </c>
      <c r="W3098" s="73">
        <v>46.762999999999991</v>
      </c>
      <c r="X3098" s="73">
        <v>0.31840309817293377</v>
      </c>
      <c r="Y3098" s="73">
        <v>47.081403098172927</v>
      </c>
      <c r="Z3098" s="73">
        <v>46.587216540413984</v>
      </c>
      <c r="AA3098" s="57"/>
      <c r="AB3098" s="73">
        <v>2.1159999999999992</v>
      </c>
      <c r="AC3098" s="73">
        <v>1.4407564863972109E-2</v>
      </c>
      <c r="AD3098" s="73">
        <v>2.1304075648639715</v>
      </c>
      <c r="AE3098" s="73">
        <v>2.1080458952487215</v>
      </c>
      <c r="AF3098" s="73">
        <v>3.9139999999999975</v>
      </c>
      <c r="AG3098" s="73">
        <v>2.6649909677498498E-2</v>
      </c>
      <c r="AH3098" s="73">
        <v>3.9406499096774961</v>
      </c>
      <c r="AI3098" s="73">
        <v>3.8992871616273601</v>
      </c>
      <c r="AJ3098" s="73">
        <v>26.400999999999993</v>
      </c>
      <c r="AK3098" s="73">
        <v>0.1797609262635764</v>
      </c>
      <c r="AL3098" s="73">
        <v>26.580760926263569</v>
      </c>
      <c r="AM3098" s="73">
        <v>26.301757883015831</v>
      </c>
      <c r="AN3098" s="73">
        <v>1.6809999999999989</v>
      </c>
      <c r="AO3098" s="73">
        <v>1.1445707247796364E-2</v>
      </c>
      <c r="AP3098" s="73">
        <v>1.6924457072477952</v>
      </c>
      <c r="AQ3098" s="73">
        <v>1.6746810727377597</v>
      </c>
      <c r="AR3098" s="73">
        <v>34.111999999999988</v>
      </c>
      <c r="AS3098" s="73">
        <v>0.23226410805284337</v>
      </c>
      <c r="AT3098" s="73">
        <v>34.344264108052826</v>
      </c>
      <c r="AU3098" s="73">
        <v>33.983772012629679</v>
      </c>
    </row>
    <row r="3099" spans="1:47" ht="12.95">
      <c r="A3099" s="61">
        <v>45055</v>
      </c>
      <c r="B3099" s="58">
        <v>24</v>
      </c>
      <c r="C3099" s="58" t="s">
        <v>16</v>
      </c>
      <c r="D3099" s="59">
        <v>23.227402000000001</v>
      </c>
      <c r="E3099" s="57">
        <v>1.0035139E-2</v>
      </c>
      <c r="F3099" s="57"/>
      <c r="G3099" s="73">
        <v>1.0850000000000002</v>
      </c>
      <c r="H3099" s="73">
        <v>1.7321394922095248E-2</v>
      </c>
      <c r="I3099" s="73">
        <v>1.1023213949220954</v>
      </c>
      <c r="J3099" s="73">
        <v>1.0912594465013783</v>
      </c>
      <c r="K3099" s="73">
        <v>9.8789999999999996</v>
      </c>
      <c r="L3099" s="73">
        <v>0.1577124980971234</v>
      </c>
      <c r="M3099" s="73">
        <v>10.036712498097122</v>
      </c>
      <c r="N3099" s="73">
        <v>9.935992693075681</v>
      </c>
      <c r="O3099" s="73">
        <v>30.843</v>
      </c>
      <c r="P3099" s="73">
        <v>0.49239058394671292</v>
      </c>
      <c r="Q3099" s="73">
        <v>31.335390583946712</v>
      </c>
      <c r="R3099" s="73">
        <v>31.020935583817515</v>
      </c>
      <c r="S3099" s="73">
        <v>2.2899999999999996</v>
      </c>
      <c r="T3099" s="73">
        <v>3.6558520158154931E-2</v>
      </c>
      <c r="U3099" s="73">
        <v>2.3265585201581547</v>
      </c>
      <c r="V3099" s="73">
        <v>2.3032111820167334</v>
      </c>
      <c r="W3099" s="73">
        <v>44.097000000000001</v>
      </c>
      <c r="X3099" s="73">
        <v>0.70398299712408652</v>
      </c>
      <c r="Y3099" s="73">
        <v>44.80098299712408</v>
      </c>
      <c r="Z3099" s="73">
        <v>44.351398905411308</v>
      </c>
      <c r="AA3099" s="57"/>
      <c r="AB3099" s="73">
        <v>2.1159999999999992</v>
      </c>
      <c r="AC3099" s="73">
        <v>3.3780711202906467E-2</v>
      </c>
      <c r="AD3099" s="73">
        <v>2.1497807112029057</v>
      </c>
      <c r="AE3099" s="73">
        <v>2.128207362946466</v>
      </c>
      <c r="AF3099" s="73">
        <v>3.7069999999999972</v>
      </c>
      <c r="AG3099" s="73">
        <v>5.9180102282218448E-2</v>
      </c>
      <c r="AH3099" s="73">
        <v>3.7661801022822154</v>
      </c>
      <c r="AI3099" s="73">
        <v>3.7283859614567794</v>
      </c>
      <c r="AJ3099" s="73">
        <v>25.006000000000004</v>
      </c>
      <c r="AK3099" s="73">
        <v>0.3992062685916255</v>
      </c>
      <c r="AL3099" s="73">
        <v>25.40520626859163</v>
      </c>
      <c r="AM3099" s="73">
        <v>25.150261492362642</v>
      </c>
      <c r="AN3099" s="73">
        <v>1.5989999999999993</v>
      </c>
      <c r="AO3099" s="73">
        <v>2.5527106433576294E-2</v>
      </c>
      <c r="AP3099" s="73">
        <v>1.6245271064335756</v>
      </c>
      <c r="AQ3099" s="73">
        <v>1.6082247511112469</v>
      </c>
      <c r="AR3099" s="73">
        <v>32.427999999999997</v>
      </c>
      <c r="AS3099" s="73">
        <v>0.51769418851032667</v>
      </c>
      <c r="AT3099" s="73">
        <v>32.94569418851033</v>
      </c>
      <c r="AU3099" s="73">
        <v>32.615079567877132</v>
      </c>
    </row>
    <row r="3100" spans="1:47" ht="12.95">
      <c r="A3100" s="61">
        <v>45056</v>
      </c>
      <c r="B3100" s="58">
        <v>1</v>
      </c>
      <c r="C3100" s="58" t="s">
        <v>16</v>
      </c>
      <c r="D3100" s="59">
        <v>22.681799000000002</v>
      </c>
      <c r="E3100" s="57">
        <v>9.4019910000000002E-3</v>
      </c>
      <c r="F3100" s="57"/>
      <c r="G3100" s="73">
        <v>1.085</v>
      </c>
      <c r="H3100" s="73">
        <v>1.0233020010182796E-2</v>
      </c>
      <c r="I3100" s="73">
        <v>1.0952330200101827</v>
      </c>
      <c r="J3100" s="73">
        <v>1.0849356490131441</v>
      </c>
      <c r="K3100" s="73">
        <v>9.5779999999999994</v>
      </c>
      <c r="L3100" s="73">
        <v>9.0333516735051439E-2</v>
      </c>
      <c r="M3100" s="73">
        <v>9.6683335167350517</v>
      </c>
      <c r="N3100" s="73">
        <v>9.5774319320257106</v>
      </c>
      <c r="O3100" s="73">
        <v>29.696999999999999</v>
      </c>
      <c r="P3100" s="73">
        <v>0.28008294492386959</v>
      </c>
      <c r="Q3100" s="73">
        <v>29.977082944923868</v>
      </c>
      <c r="R3100" s="73">
        <v>29.695238680869441</v>
      </c>
      <c r="S3100" s="73">
        <v>2.2259999999999995</v>
      </c>
      <c r="T3100" s="73">
        <v>2.0994195891858896E-2</v>
      </c>
      <c r="U3100" s="73">
        <v>2.2469941958918582</v>
      </c>
      <c r="V3100" s="73">
        <v>2.2258679766850307</v>
      </c>
      <c r="W3100" s="73">
        <v>42.585999999999999</v>
      </c>
      <c r="X3100" s="73">
        <v>0.40164367756096275</v>
      </c>
      <c r="Y3100" s="73">
        <v>42.98764367756096</v>
      </c>
      <c r="Z3100" s="73">
        <v>42.583474238593325</v>
      </c>
      <c r="AA3100" s="57"/>
      <c r="AB3100" s="73">
        <v>2.1159999999999992</v>
      </c>
      <c r="AC3100" s="73">
        <v>1.9956746858568471E-2</v>
      </c>
      <c r="AD3100" s="73">
        <v>2.1359567468585676</v>
      </c>
      <c r="AE3100" s="73">
        <v>2.1158745007482138</v>
      </c>
      <c r="AF3100" s="73">
        <v>3.7059999999999982</v>
      </c>
      <c r="AG3100" s="73">
        <v>3.4952601067039103E-2</v>
      </c>
      <c r="AH3100" s="73">
        <v>3.7409526010670371</v>
      </c>
      <c r="AI3100" s="73">
        <v>3.7057801983803782</v>
      </c>
      <c r="AJ3100" s="73">
        <v>24.241999999999997</v>
      </c>
      <c r="AK3100" s="73">
        <v>0.22863490422751273</v>
      </c>
      <c r="AL3100" s="73">
        <v>24.470634904227509</v>
      </c>
      <c r="AM3100" s="73">
        <v>24.240562215093675</v>
      </c>
      <c r="AN3100" s="73">
        <v>1.5339999999999998</v>
      </c>
      <c r="AO3100" s="73">
        <v>1.4467698336977336E-2</v>
      </c>
      <c r="AP3100" s="73">
        <v>1.5484676983369772</v>
      </c>
      <c r="AQ3100" s="73">
        <v>1.5339090189734221</v>
      </c>
      <c r="AR3100" s="73">
        <v>31.597999999999992</v>
      </c>
      <c r="AS3100" s="73">
        <v>0.29801195049009765</v>
      </c>
      <c r="AT3100" s="73">
        <v>31.896011950490092</v>
      </c>
      <c r="AU3100" s="73">
        <v>31.59612593319569</v>
      </c>
    </row>
    <row r="3101" spans="1:47" ht="12.95">
      <c r="A3101" s="61">
        <v>45056</v>
      </c>
      <c r="B3101" s="58">
        <v>2</v>
      </c>
      <c r="C3101" s="58" t="s">
        <v>16</v>
      </c>
      <c r="D3101" s="59">
        <v>15.775021000000001</v>
      </c>
      <c r="E3101" s="57">
        <v>9.5407319999999997E-3</v>
      </c>
      <c r="F3101" s="57"/>
      <c r="G3101" s="73">
        <v>1.085</v>
      </c>
      <c r="H3101" s="73">
        <v>1.1437006166337201E-2</v>
      </c>
      <c r="I3101" s="73">
        <v>1.0964370061663371</v>
      </c>
      <c r="J3101" s="73">
        <v>1.0859761945356217</v>
      </c>
      <c r="K3101" s="73">
        <v>9.3289999999999971</v>
      </c>
      <c r="L3101" s="73">
        <v>9.8337170991483619E-2</v>
      </c>
      <c r="M3101" s="73">
        <v>9.4273371709914802</v>
      </c>
      <c r="N3101" s="73">
        <v>9.3373934735694117</v>
      </c>
      <c r="O3101" s="73">
        <v>28.876000000000005</v>
      </c>
      <c r="P3101" s="73">
        <v>0.30438247931719176</v>
      </c>
      <c r="Q3101" s="73">
        <v>29.180382479317196</v>
      </c>
      <c r="R3101" s="73">
        <v>28.901980270424534</v>
      </c>
      <c r="S3101" s="73">
        <v>2.1889999999999996</v>
      </c>
      <c r="T3101" s="73">
        <v>2.3074291703329152E-2</v>
      </c>
      <c r="U3101" s="73">
        <v>2.2120742917033289</v>
      </c>
      <c r="V3101" s="73">
        <v>2.1909694837220974</v>
      </c>
      <c r="W3101" s="73">
        <v>41.479000000000006</v>
      </c>
      <c r="X3101" s="73">
        <v>0.43723094817834168</v>
      </c>
      <c r="Y3101" s="73">
        <v>41.916230948178345</v>
      </c>
      <c r="Z3101" s="73">
        <v>41.516319422251669</v>
      </c>
      <c r="AA3101" s="57"/>
      <c r="AB3101" s="73">
        <v>2.1159999999999992</v>
      </c>
      <c r="AC3101" s="73">
        <v>2.2304797279234571E-2</v>
      </c>
      <c r="AD3101" s="73">
        <v>2.1383047972792339</v>
      </c>
      <c r="AE3101" s="73">
        <v>2.1179038042740785</v>
      </c>
      <c r="AF3101" s="73">
        <v>3.6189999999999976</v>
      </c>
      <c r="AG3101" s="73">
        <v>3.8147949599976319E-2</v>
      </c>
      <c r="AH3101" s="73">
        <v>3.6571479495999739</v>
      </c>
      <c r="AI3101" s="73">
        <v>3.6222560811284907</v>
      </c>
      <c r="AJ3101" s="73">
        <v>23.643000000000004</v>
      </c>
      <c r="AK3101" s="73">
        <v>0.24922132423106957</v>
      </c>
      <c r="AL3101" s="73">
        <v>23.892221324231073</v>
      </c>
      <c r="AM3101" s="73">
        <v>23.664272043691899</v>
      </c>
      <c r="AN3101" s="73">
        <v>1.5189999999999992</v>
      </c>
      <c r="AO3101" s="73">
        <v>1.6011808632872073E-2</v>
      </c>
      <c r="AP3101" s="73">
        <v>1.5350118086328712</v>
      </c>
      <c r="AQ3101" s="73">
        <v>1.5203666723498697</v>
      </c>
      <c r="AR3101" s="73">
        <v>30.896999999999998</v>
      </c>
      <c r="AS3101" s="73">
        <v>0.3256858797431525</v>
      </c>
      <c r="AT3101" s="73">
        <v>31.22268587974315</v>
      </c>
      <c r="AU3101" s="73">
        <v>30.924798601444337</v>
      </c>
    </row>
    <row r="3102" spans="1:47" ht="12.95">
      <c r="A3102" s="61">
        <v>45056</v>
      </c>
      <c r="B3102" s="58">
        <v>3</v>
      </c>
      <c r="C3102" s="58" t="s">
        <v>16</v>
      </c>
      <c r="D3102" s="59">
        <v>17.679931</v>
      </c>
      <c r="E3102" s="57">
        <v>9.5254799999999994E-3</v>
      </c>
      <c r="F3102" s="57"/>
      <c r="G3102" s="73">
        <v>1.085</v>
      </c>
      <c r="H3102" s="73">
        <v>1.5630120260892173E-2</v>
      </c>
      <c r="I3102" s="73">
        <v>1.1006301202608921</v>
      </c>
      <c r="J3102" s="73">
        <v>1.0901460900629494</v>
      </c>
      <c r="K3102" s="73">
        <v>9.2089999999999996</v>
      </c>
      <c r="L3102" s="73">
        <v>0.13266154606687189</v>
      </c>
      <c r="M3102" s="73">
        <v>9.3416615460668719</v>
      </c>
      <c r="N3102" s="73">
        <v>9.2526777358430436</v>
      </c>
      <c r="O3102" s="73">
        <v>28.33</v>
      </c>
      <c r="P3102" s="73">
        <v>0.40811180367841038</v>
      </c>
      <c r="Q3102" s="73">
        <v>28.738111803678407</v>
      </c>
      <c r="R3102" s="73">
        <v>28.464367494454706</v>
      </c>
      <c r="S3102" s="73">
        <v>2.1909999999999998</v>
      </c>
      <c r="T3102" s="73">
        <v>3.1562758978446778E-2</v>
      </c>
      <c r="U3102" s="73">
        <v>2.2225627589784467</v>
      </c>
      <c r="V3102" s="73">
        <v>2.2013917818690527</v>
      </c>
      <c r="W3102" s="73">
        <v>40.814999999999998</v>
      </c>
      <c r="X3102" s="73">
        <v>0.58796622898462114</v>
      </c>
      <c r="Y3102" s="73">
        <v>41.402966228984617</v>
      </c>
      <c r="Z3102" s="73">
        <v>41.008583102229757</v>
      </c>
      <c r="AA3102" s="57"/>
      <c r="AB3102" s="73">
        <v>2.1159999999999992</v>
      </c>
      <c r="AC3102" s="73">
        <v>3.0482335918938088E-2</v>
      </c>
      <c r="AD3102" s="73">
        <v>2.1464823359189373</v>
      </c>
      <c r="AE3102" s="73">
        <v>2.1260360613577882</v>
      </c>
      <c r="AF3102" s="73">
        <v>3.586999999999998</v>
      </c>
      <c r="AG3102" s="73">
        <v>5.1673033526101565E-2</v>
      </c>
      <c r="AH3102" s="73">
        <v>3.6386730335260995</v>
      </c>
      <c r="AI3102" s="73">
        <v>3.6040129263187075</v>
      </c>
      <c r="AJ3102" s="73">
        <v>23.332999999999998</v>
      </c>
      <c r="AK3102" s="73">
        <v>0.33612681663354566</v>
      </c>
      <c r="AL3102" s="73">
        <v>23.669126816633543</v>
      </c>
      <c r="AM3102" s="73">
        <v>23.443667022524238</v>
      </c>
      <c r="AN3102" s="73">
        <v>1.4989999999999994</v>
      </c>
      <c r="AO3102" s="73">
        <v>2.1594055549380056E-2</v>
      </c>
      <c r="AP3102" s="73">
        <v>1.5205940555493795</v>
      </c>
      <c r="AQ3102" s="73">
        <v>1.5061096672851251</v>
      </c>
      <c r="AR3102" s="73">
        <v>30.534999999999993</v>
      </c>
      <c r="AS3102" s="73">
        <v>0.43987624162796535</v>
      </c>
      <c r="AT3102" s="73">
        <v>30.97487624162796</v>
      </c>
      <c r="AU3102" s="73">
        <v>30.679825677485859</v>
      </c>
    </row>
    <row r="3103" spans="1:47" ht="12.95">
      <c r="A3103" s="61">
        <v>45056</v>
      </c>
      <c r="B3103" s="58">
        <v>4</v>
      </c>
      <c r="C3103" s="58" t="s">
        <v>16</v>
      </c>
      <c r="D3103" s="59">
        <v>13.477581000000001</v>
      </c>
      <c r="E3103" s="57">
        <v>9.5262599999999999E-3</v>
      </c>
      <c r="F3103" s="57"/>
      <c r="G3103" s="73">
        <v>1.085</v>
      </c>
      <c r="H3103" s="73">
        <v>1.2784716613059006E-2</v>
      </c>
      <c r="I3103" s="73">
        <v>1.097784716613059</v>
      </c>
      <c r="J3103" s="73">
        <v>1.0873269339785767</v>
      </c>
      <c r="K3103" s="73">
        <v>9.2260000000000009</v>
      </c>
      <c r="L3103" s="73">
        <v>0.10871133223233402</v>
      </c>
      <c r="M3103" s="73">
        <v>9.3347113322323345</v>
      </c>
      <c r="N3103" s="73">
        <v>9.2457864450565435</v>
      </c>
      <c r="O3103" s="73">
        <v>28.180999999999997</v>
      </c>
      <c r="P3103" s="73">
        <v>0.33206092061992243</v>
      </c>
      <c r="Q3103" s="73">
        <v>28.513060920619921</v>
      </c>
      <c r="R3103" s="73">
        <v>28.241438088894256</v>
      </c>
      <c r="S3103" s="73">
        <v>2.2129999999999996</v>
      </c>
      <c r="T3103" s="73">
        <v>2.6076108631059518E-2</v>
      </c>
      <c r="U3103" s="73">
        <v>2.2390761086310591</v>
      </c>
      <c r="V3103" s="73">
        <v>2.2177460874604513</v>
      </c>
      <c r="W3103" s="73">
        <v>40.704999999999998</v>
      </c>
      <c r="X3103" s="73">
        <v>0.47963307809637495</v>
      </c>
      <c r="Y3103" s="73">
        <v>41.184633078096375</v>
      </c>
      <c r="Z3103" s="73">
        <v>40.792297555389823</v>
      </c>
      <c r="AA3103" s="57"/>
      <c r="AB3103" s="73">
        <v>2.1159999999999992</v>
      </c>
      <c r="AC3103" s="73">
        <v>2.4933143182703087E-2</v>
      </c>
      <c r="AD3103" s="73">
        <v>2.1409331431827021</v>
      </c>
      <c r="AE3103" s="73">
        <v>2.1205380574181265</v>
      </c>
      <c r="AF3103" s="73">
        <v>3.4879999999999978</v>
      </c>
      <c r="AG3103" s="73">
        <v>4.1099623545022848E-2</v>
      </c>
      <c r="AH3103" s="73">
        <v>3.5290996235450205</v>
      </c>
      <c r="AI3103" s="73">
        <v>3.4954805029652283</v>
      </c>
      <c r="AJ3103" s="73">
        <v>23.262000000000004</v>
      </c>
      <c r="AK3103" s="73">
        <v>0.27409961092440432</v>
      </c>
      <c r="AL3103" s="73">
        <v>23.53609961092441</v>
      </c>
      <c r="AM3103" s="73">
        <v>23.311888606644846</v>
      </c>
      <c r="AN3103" s="73">
        <v>1.478</v>
      </c>
      <c r="AO3103" s="73">
        <v>1.7415494151245357E-2</v>
      </c>
      <c r="AP3103" s="73">
        <v>1.4954154941512454</v>
      </c>
      <c r="AQ3103" s="73">
        <v>1.4811697773459322</v>
      </c>
      <c r="AR3103" s="73">
        <v>30.344000000000001</v>
      </c>
      <c r="AS3103" s="73">
        <v>0.35754787180337561</v>
      </c>
      <c r="AT3103" s="73">
        <v>30.701547871803378</v>
      </c>
      <c r="AU3103" s="73">
        <v>30.409076944374135</v>
      </c>
    </row>
    <row r="3104" spans="1:47" ht="12.95">
      <c r="A3104" s="61">
        <v>45056</v>
      </c>
      <c r="B3104" s="58">
        <v>5</v>
      </c>
      <c r="C3104" s="58" t="s">
        <v>16</v>
      </c>
      <c r="D3104" s="59">
        <v>20.941825000000001</v>
      </c>
      <c r="E3104" s="57">
        <v>9.6662680000000004E-3</v>
      </c>
      <c r="F3104" s="57"/>
      <c r="G3104" s="73">
        <v>1.085</v>
      </c>
      <c r="H3104" s="73">
        <v>1.3829319080755378E-2</v>
      </c>
      <c r="I3104" s="73">
        <v>1.0988293190807554</v>
      </c>
      <c r="J3104" s="73">
        <v>1.0882077403962633</v>
      </c>
      <c r="K3104" s="73">
        <v>9.261000000000001</v>
      </c>
      <c r="L3104" s="73">
        <v>0.11803992996025399</v>
      </c>
      <c r="M3104" s="73">
        <v>9.3790399299602552</v>
      </c>
      <c r="N3104" s="73">
        <v>9.2883796164145576</v>
      </c>
      <c r="O3104" s="73">
        <v>28.452000000000002</v>
      </c>
      <c r="P3104" s="73">
        <v>0.36264680782087749</v>
      </c>
      <c r="Q3104" s="73">
        <v>28.814646807820878</v>
      </c>
      <c r="R3104" s="73">
        <v>28.536116709451136</v>
      </c>
      <c r="S3104" s="73">
        <v>2.2479999999999998</v>
      </c>
      <c r="T3104" s="73">
        <v>2.8652819625380726E-2</v>
      </c>
      <c r="U3104" s="73">
        <v>2.2766528196253804</v>
      </c>
      <c r="V3104" s="73">
        <v>2.2546460833279256</v>
      </c>
      <c r="W3104" s="73">
        <v>41.045999999999999</v>
      </c>
      <c r="X3104" s="73">
        <v>0.52316887648726751</v>
      </c>
      <c r="Y3104" s="73">
        <v>41.569168876487268</v>
      </c>
      <c r="Z3104" s="73">
        <v>41.167350149589886</v>
      </c>
      <c r="AA3104" s="57"/>
      <c r="AB3104" s="73">
        <v>2.1159999999999992</v>
      </c>
      <c r="AC3104" s="73">
        <v>2.6970358686523845E-2</v>
      </c>
      <c r="AD3104" s="73">
        <v>2.1429703586865232</v>
      </c>
      <c r="AE3104" s="73">
        <v>2.1222558328834031</v>
      </c>
      <c r="AF3104" s="73">
        <v>3.6459999999999972</v>
      </c>
      <c r="AG3104" s="73">
        <v>4.6471610477819426E-2</v>
      </c>
      <c r="AH3104" s="73">
        <v>3.6924716104778166</v>
      </c>
      <c r="AI3104" s="73">
        <v>3.6567791903085465</v>
      </c>
      <c r="AJ3104" s="73">
        <v>23.391000000000002</v>
      </c>
      <c r="AK3104" s="73">
        <v>0.29813972591516047</v>
      </c>
      <c r="AL3104" s="73">
        <v>23.689139725915162</v>
      </c>
      <c r="AM3104" s="73">
        <v>23.460154152635017</v>
      </c>
      <c r="AN3104" s="73">
        <v>1.4919999999999998</v>
      </c>
      <c r="AO3104" s="73">
        <v>1.9016906975564074E-2</v>
      </c>
      <c r="AP3104" s="73">
        <v>1.5110169069755639</v>
      </c>
      <c r="AQ3104" s="73">
        <v>1.496411012600207</v>
      </c>
      <c r="AR3104" s="73">
        <v>30.645</v>
      </c>
      <c r="AS3104" s="73">
        <v>0.3905986020550678</v>
      </c>
      <c r="AT3104" s="73">
        <v>31.035598602055064</v>
      </c>
      <c r="AU3104" s="73">
        <v>30.735600188427171</v>
      </c>
    </row>
    <row r="3105" spans="1:47" ht="12.95">
      <c r="A3105" s="61">
        <v>45056</v>
      </c>
      <c r="B3105" s="58">
        <v>6</v>
      </c>
      <c r="C3105" s="58" t="s">
        <v>16</v>
      </c>
      <c r="D3105" s="59">
        <v>29.228915000000001</v>
      </c>
      <c r="E3105" s="57">
        <v>9.7505969999999997E-3</v>
      </c>
      <c r="F3105" s="57"/>
      <c r="G3105" s="73">
        <v>1.085</v>
      </c>
      <c r="H3105" s="73">
        <v>1.0648693761123269E-2</v>
      </c>
      <c r="I3105" s="73">
        <v>1.0956486937611232</v>
      </c>
      <c r="J3105" s="73">
        <v>1.084965464894682</v>
      </c>
      <c r="K3105" s="73">
        <v>9.6790000000000003</v>
      </c>
      <c r="L3105" s="73">
        <v>9.499419992065633E-2</v>
      </c>
      <c r="M3105" s="73">
        <v>9.7739941999206561</v>
      </c>
      <c r="N3105" s="73">
        <v>9.6786919213968918</v>
      </c>
      <c r="O3105" s="73">
        <v>29.837999999999997</v>
      </c>
      <c r="P3105" s="73">
        <v>0.29284398566303788</v>
      </c>
      <c r="Q3105" s="73">
        <v>30.130843985663034</v>
      </c>
      <c r="R3105" s="73">
        <v>29.837050268688959</v>
      </c>
      <c r="S3105" s="73">
        <v>2.3539999999999992</v>
      </c>
      <c r="T3105" s="73">
        <v>2.3103248952704301E-2</v>
      </c>
      <c r="U3105" s="73">
        <v>2.3771032489527033</v>
      </c>
      <c r="V3105" s="73">
        <v>2.3539250731447749</v>
      </c>
      <c r="W3105" s="73">
        <v>42.955999999999996</v>
      </c>
      <c r="X3105" s="73">
        <v>0.42159012829752179</v>
      </c>
      <c r="Y3105" s="73">
        <v>43.377590128297513</v>
      </c>
      <c r="Z3105" s="73">
        <v>42.954632728125304</v>
      </c>
      <c r="AA3105" s="57"/>
      <c r="AB3105" s="73">
        <v>2.1159999999999992</v>
      </c>
      <c r="AC3105" s="73">
        <v>2.0767406450264359E-2</v>
      </c>
      <c r="AD3105" s="73">
        <v>2.1367674064502635</v>
      </c>
      <c r="AE3105" s="73">
        <v>2.1159326485872318</v>
      </c>
      <c r="AF3105" s="73">
        <v>3.7599999999999985</v>
      </c>
      <c r="AG3105" s="73">
        <v>3.6902385752832695E-2</v>
      </c>
      <c r="AH3105" s="73">
        <v>3.7969023857528312</v>
      </c>
      <c r="AI3105" s="73">
        <v>3.7598803207410167</v>
      </c>
      <c r="AJ3105" s="73">
        <v>24.229999999999997</v>
      </c>
      <c r="AK3105" s="73">
        <v>0.2378044698912597</v>
      </c>
      <c r="AL3105" s="73">
        <v>24.467804469891256</v>
      </c>
      <c r="AM3105" s="73">
        <v>24.229228769030549</v>
      </c>
      <c r="AN3105" s="73">
        <v>1.5659999999999989</v>
      </c>
      <c r="AO3105" s="73">
        <v>1.5369451087482975E-2</v>
      </c>
      <c r="AP3105" s="73">
        <v>1.5813694510874818</v>
      </c>
      <c r="AQ3105" s="73">
        <v>1.5659501548618167</v>
      </c>
      <c r="AR3105" s="73">
        <v>31.671999999999993</v>
      </c>
      <c r="AS3105" s="73">
        <v>0.31084371318183973</v>
      </c>
      <c r="AT3105" s="73">
        <v>31.982843713181833</v>
      </c>
      <c r="AU3105" s="73">
        <v>31.670991893220613</v>
      </c>
    </row>
    <row r="3106" spans="1:47" ht="12.95">
      <c r="A3106" s="61">
        <v>45056</v>
      </c>
      <c r="B3106" s="58">
        <v>7</v>
      </c>
      <c r="C3106" s="58" t="s">
        <v>16</v>
      </c>
      <c r="D3106" s="59">
        <v>18.505744</v>
      </c>
      <c r="E3106" s="57">
        <v>1.0251613999999999E-2</v>
      </c>
      <c r="F3106" s="57"/>
      <c r="G3106" s="73">
        <v>1.085</v>
      </c>
      <c r="H3106" s="73">
        <v>4.5891212692776998E-3</v>
      </c>
      <c r="I3106" s="73">
        <v>1.0895891212692776</v>
      </c>
      <c r="J3106" s="73">
        <v>1.078419074179426</v>
      </c>
      <c r="K3106" s="73">
        <v>9.9609999999999985</v>
      </c>
      <c r="L3106" s="73">
        <v>4.2131093975368808E-2</v>
      </c>
      <c r="M3106" s="73">
        <v>10.003131093975368</v>
      </c>
      <c r="N3106" s="73">
        <v>9.9005828552085351</v>
      </c>
      <c r="O3106" s="73">
        <v>31.417999999999996</v>
      </c>
      <c r="P3106" s="73">
        <v>0.13288572538079887</v>
      </c>
      <c r="Q3106" s="73">
        <v>31.550885725380795</v>
      </c>
      <c r="R3106" s="73">
        <v>31.227438223566082</v>
      </c>
      <c r="S3106" s="73">
        <v>2.5069999999999997</v>
      </c>
      <c r="T3106" s="73">
        <v>1.0603619375188195E-2</v>
      </c>
      <c r="U3106" s="73">
        <v>2.5176036193751878</v>
      </c>
      <c r="V3106" s="73">
        <v>2.4917941188643504</v>
      </c>
      <c r="W3106" s="73">
        <v>44.970999999999997</v>
      </c>
      <c r="X3106" s="73">
        <v>0.19020956000063358</v>
      </c>
      <c r="Y3106" s="73">
        <v>45.161209560000628</v>
      </c>
      <c r="Z3106" s="73">
        <v>44.698234271818393</v>
      </c>
      <c r="AA3106" s="57"/>
      <c r="AB3106" s="73">
        <v>2.1159999999999992</v>
      </c>
      <c r="AC3106" s="73">
        <v>8.9498438763056312E-3</v>
      </c>
      <c r="AD3106" s="73">
        <v>2.1249498438763048</v>
      </c>
      <c r="AE3106" s="73">
        <v>2.1031656783075245</v>
      </c>
      <c r="AF3106" s="73">
        <v>3.6489999999999969</v>
      </c>
      <c r="AG3106" s="73">
        <v>1.5433828121285081E-2</v>
      </c>
      <c r="AH3106" s="73">
        <v>3.664433828121282</v>
      </c>
      <c r="AI3106" s="73">
        <v>3.6268674669868406</v>
      </c>
      <c r="AJ3106" s="73">
        <v>24.706000000000007</v>
      </c>
      <c r="AK3106" s="73">
        <v>0.10449661758412432</v>
      </c>
      <c r="AL3106" s="73">
        <v>24.810496617584132</v>
      </c>
      <c r="AM3106" s="73">
        <v>24.556148983112355</v>
      </c>
      <c r="AN3106" s="73">
        <v>1.6049999999999991</v>
      </c>
      <c r="AO3106" s="73">
        <v>6.7885157946458103E-3</v>
      </c>
      <c r="AP3106" s="73">
        <v>1.611788515794645</v>
      </c>
      <c r="AQ3106" s="73">
        <v>1.5952650820810854</v>
      </c>
      <c r="AR3106" s="73">
        <v>32.076000000000001</v>
      </c>
      <c r="AS3106" s="73">
        <v>0.13566880537636086</v>
      </c>
      <c r="AT3106" s="73">
        <v>32.211668805376362</v>
      </c>
      <c r="AU3106" s="73">
        <v>31.881447210487806</v>
      </c>
    </row>
    <row r="3107" spans="1:47" ht="12.95">
      <c r="A3107" s="61">
        <v>45056</v>
      </c>
      <c r="B3107" s="58">
        <v>8</v>
      </c>
      <c r="C3107" s="58" t="s">
        <v>17</v>
      </c>
      <c r="D3107" s="59">
        <v>21.666596999999999</v>
      </c>
      <c r="E3107" s="57">
        <v>1.0934266999999999E-2</v>
      </c>
      <c r="F3107" s="57"/>
      <c r="G3107" s="73">
        <v>1.085</v>
      </c>
      <c r="H3107" s="73">
        <v>9.2476367580970956E-3</v>
      </c>
      <c r="I3107" s="73">
        <v>1.0942476367580971</v>
      </c>
      <c r="J3107" s="73">
        <v>1.0822828409336651</v>
      </c>
      <c r="K3107" s="73">
        <v>10.664999999999999</v>
      </c>
      <c r="L3107" s="73">
        <v>9.0899581589958992E-2</v>
      </c>
      <c r="M3107" s="73">
        <v>10.755899581589958</v>
      </c>
      <c r="N3107" s="73">
        <v>10.638291703739664</v>
      </c>
      <c r="O3107" s="73">
        <v>35.074000000000005</v>
      </c>
      <c r="P3107" s="73">
        <v>0.29894157756082729</v>
      </c>
      <c r="Q3107" s="73">
        <v>35.37294157756083</v>
      </c>
      <c r="R3107" s="73">
        <v>34.986164389776377</v>
      </c>
      <c r="S3107" s="73">
        <v>2.798</v>
      </c>
      <c r="T3107" s="73">
        <v>2.3847822718115828E-2</v>
      </c>
      <c r="U3107" s="73">
        <v>2.8218478227181159</v>
      </c>
      <c r="V3107" s="73">
        <v>2.7909929851911475</v>
      </c>
      <c r="W3107" s="73">
        <v>49.622000000000007</v>
      </c>
      <c r="X3107" s="73">
        <v>0.42293661862699916</v>
      </c>
      <c r="Y3107" s="73">
        <v>50.044936618627005</v>
      </c>
      <c r="Z3107" s="73">
        <v>49.497731919640849</v>
      </c>
      <c r="AA3107" s="57"/>
      <c r="AB3107" s="73">
        <v>2.1159999999999992</v>
      </c>
      <c r="AC3107" s="73">
        <v>1.8035022470169079E-2</v>
      </c>
      <c r="AD3107" s="73">
        <v>2.1340350224701683</v>
      </c>
      <c r="AE3107" s="73">
        <v>2.1107009137471286</v>
      </c>
      <c r="AF3107" s="73">
        <v>3.7739999999999969</v>
      </c>
      <c r="AG3107" s="73">
        <v>3.2166434216643697E-2</v>
      </c>
      <c r="AH3107" s="73">
        <v>3.8061664342166406</v>
      </c>
      <c r="AI3107" s="73">
        <v>3.7645487941784781</v>
      </c>
      <c r="AJ3107" s="73">
        <v>26.898000000000014</v>
      </c>
      <c r="AK3107" s="73">
        <v>0.22925615992561826</v>
      </c>
      <c r="AL3107" s="73">
        <v>27.127256159925633</v>
      </c>
      <c r="AM3107" s="73">
        <v>26.830639498095611</v>
      </c>
      <c r="AN3107" s="73">
        <v>1.7349999999999988</v>
      </c>
      <c r="AO3107" s="73">
        <v>1.4787695645436359E-2</v>
      </c>
      <c r="AP3107" s="73">
        <v>1.749787695645435</v>
      </c>
      <c r="AQ3107" s="73">
        <v>1.7306550497879332</v>
      </c>
      <c r="AR3107" s="73">
        <v>34.52300000000001</v>
      </c>
      <c r="AS3107" s="73">
        <v>0.29424531225786743</v>
      </c>
      <c r="AT3107" s="73">
        <v>34.817245312257882</v>
      </c>
      <c r="AU3107" s="73">
        <v>34.436544255809153</v>
      </c>
    </row>
    <row r="3108" spans="1:47" ht="12.95">
      <c r="A3108" s="61">
        <v>45056</v>
      </c>
      <c r="B3108" s="58">
        <v>9</v>
      </c>
      <c r="C3108" s="58" t="s">
        <v>17</v>
      </c>
      <c r="D3108" s="59">
        <v>20.082567000000001</v>
      </c>
      <c r="E3108" s="57">
        <v>1.1028659E-2</v>
      </c>
      <c r="F3108" s="57"/>
      <c r="G3108" s="73">
        <v>1.085</v>
      </c>
      <c r="H3108" s="73">
        <v>1.1930724144422299E-2</v>
      </c>
      <c r="I3108" s="73">
        <v>1.0969307241444222</v>
      </c>
      <c r="J3108" s="73">
        <v>1.0848330492412102</v>
      </c>
      <c r="K3108" s="73">
        <v>11.736000000000001</v>
      </c>
      <c r="L3108" s="73">
        <v>0.12904974982390793</v>
      </c>
      <c r="M3108" s="73">
        <v>11.865049749823909</v>
      </c>
      <c r="N3108" s="73">
        <v>11.734194162115065</v>
      </c>
      <c r="O3108" s="73">
        <v>40.156999999999996</v>
      </c>
      <c r="P3108" s="73">
        <v>0.44156874605305646</v>
      </c>
      <c r="Q3108" s="73">
        <v>40.598568746053054</v>
      </c>
      <c r="R3108" s="73">
        <v>40.150820975464775</v>
      </c>
      <c r="S3108" s="73">
        <v>3.2900000000000005</v>
      </c>
      <c r="T3108" s="73">
        <v>3.6177034502441821E-2</v>
      </c>
      <c r="U3108" s="73">
        <v>3.3261770345024422</v>
      </c>
      <c r="V3108" s="73">
        <v>3.2894937622152831</v>
      </c>
      <c r="W3108" s="73">
        <v>56.267999999999994</v>
      </c>
      <c r="X3108" s="73">
        <v>0.61872625452382846</v>
      </c>
      <c r="Y3108" s="73">
        <v>56.886726254523829</v>
      </c>
      <c r="Z3108" s="73">
        <v>56.25934194903634</v>
      </c>
      <c r="AA3108" s="57"/>
      <c r="AB3108" s="73">
        <v>2.1159999999999992</v>
      </c>
      <c r="AC3108" s="73">
        <v>2.3267661096403297E-2</v>
      </c>
      <c r="AD3108" s="73">
        <v>2.1392676610964023</v>
      </c>
      <c r="AE3108" s="73">
        <v>2.1156744075524423</v>
      </c>
      <c r="AF3108" s="73">
        <v>4.0389999999999979</v>
      </c>
      <c r="AG3108" s="73">
        <v>4.4413082782784927E-2</v>
      </c>
      <c r="AH3108" s="73">
        <v>4.0834130827827826</v>
      </c>
      <c r="AI3108" s="73">
        <v>4.0383785123366325</v>
      </c>
      <c r="AJ3108" s="73">
        <v>29.980000000000008</v>
      </c>
      <c r="AK3108" s="73">
        <v>0.32966185239611118</v>
      </c>
      <c r="AL3108" s="73">
        <v>30.309661852396118</v>
      </c>
      <c r="AM3108" s="73">
        <v>29.975386927420733</v>
      </c>
      <c r="AN3108" s="73">
        <v>1.9359999999999986</v>
      </c>
      <c r="AO3108" s="73">
        <v>2.1288370454932311E-2</v>
      </c>
      <c r="AP3108" s="73">
        <v>1.9572883704549309</v>
      </c>
      <c r="AQ3108" s="73">
        <v>1.9357021044525176</v>
      </c>
      <c r="AR3108" s="73">
        <v>38.071000000000005</v>
      </c>
      <c r="AS3108" s="73">
        <v>0.4186309667302317</v>
      </c>
      <c r="AT3108" s="73">
        <v>38.489630966730232</v>
      </c>
      <c r="AU3108" s="73">
        <v>38.065141951762328</v>
      </c>
    </row>
    <row r="3109" spans="1:47" ht="12.95">
      <c r="A3109" s="61">
        <v>45056</v>
      </c>
      <c r="B3109" s="58">
        <v>10</v>
      </c>
      <c r="C3109" s="58" t="s">
        <v>17</v>
      </c>
      <c r="D3109" s="59">
        <v>26.565408000000001</v>
      </c>
      <c r="E3109" s="57">
        <v>1.0851042E-2</v>
      </c>
      <c r="F3109" s="57"/>
      <c r="G3109" s="73">
        <v>1.085</v>
      </c>
      <c r="H3109" s="73">
        <v>1.2949625220133551E-2</v>
      </c>
      <c r="I3109" s="73">
        <v>1.0979496252201335</v>
      </c>
      <c r="J3109" s="73">
        <v>1.0860357277229855</v>
      </c>
      <c r="K3109" s="73">
        <v>12.844999999999999</v>
      </c>
      <c r="L3109" s="73">
        <v>0.15330685341254879</v>
      </c>
      <c r="M3109" s="73">
        <v>12.998306853412547</v>
      </c>
      <c r="N3109" s="73">
        <v>12.857261679817281</v>
      </c>
      <c r="O3109" s="73">
        <v>44.872000000000007</v>
      </c>
      <c r="P3109" s="73">
        <v>0.53555353260629746</v>
      </c>
      <c r="Q3109" s="73">
        <v>45.407553532606308</v>
      </c>
      <c r="R3109" s="73">
        <v>44.914834262106751</v>
      </c>
      <c r="S3109" s="73">
        <v>3.7249999999999996</v>
      </c>
      <c r="T3109" s="73">
        <v>4.4458390732716568E-2</v>
      </c>
      <c r="U3109" s="73">
        <v>3.7694583907327162</v>
      </c>
      <c r="V3109" s="73">
        <v>3.728555839417623</v>
      </c>
      <c r="W3109" s="73">
        <v>62.527000000000008</v>
      </c>
      <c r="X3109" s="73">
        <v>0.7462684019716963</v>
      </c>
      <c r="Y3109" s="73">
        <v>63.273268401971706</v>
      </c>
      <c r="Z3109" s="73">
        <v>62.586687509064639</v>
      </c>
      <c r="AA3109" s="57"/>
      <c r="AB3109" s="73">
        <v>2.1159999999999992</v>
      </c>
      <c r="AC3109" s="73">
        <v>2.5254752963873348E-2</v>
      </c>
      <c r="AD3109" s="73">
        <v>2.1412547529638726</v>
      </c>
      <c r="AE3109" s="73">
        <v>2.1180199077067621</v>
      </c>
      <c r="AF3109" s="73">
        <v>4.2129999999999965</v>
      </c>
      <c r="AG3109" s="73">
        <v>5.0282738297163697E-2</v>
      </c>
      <c r="AH3109" s="73">
        <v>4.2632827382971605</v>
      </c>
      <c r="AI3109" s="73">
        <v>4.2170216782460228</v>
      </c>
      <c r="AJ3109" s="73">
        <v>32.399000000000001</v>
      </c>
      <c r="AK3109" s="73">
        <v>0.3866865506977944</v>
      </c>
      <c r="AL3109" s="73">
        <v>32.785686550697797</v>
      </c>
      <c r="AM3109" s="73">
        <v>32.42992768893734</v>
      </c>
      <c r="AN3109" s="73">
        <v>2.0239999999999987</v>
      </c>
      <c r="AO3109" s="73">
        <v>2.4156720226313631E-2</v>
      </c>
      <c r="AP3109" s="73">
        <v>2.0481567202263125</v>
      </c>
      <c r="AQ3109" s="73">
        <v>2.0259320856325544</v>
      </c>
      <c r="AR3109" s="73">
        <v>40.751999999999995</v>
      </c>
      <c r="AS3109" s="73">
        <v>0.48638076218514509</v>
      </c>
      <c r="AT3109" s="73">
        <v>41.238380762185137</v>
      </c>
      <c r="AU3109" s="73">
        <v>40.790901360522682</v>
      </c>
    </row>
    <row r="3110" spans="1:47" ht="12.95">
      <c r="A3110" s="61">
        <v>45056</v>
      </c>
      <c r="B3110" s="58">
        <v>11</v>
      </c>
      <c r="C3110" s="58" t="s">
        <v>17</v>
      </c>
      <c r="D3110" s="59">
        <v>21.358684</v>
      </c>
      <c r="E3110" s="57">
        <v>1.0832177E-2</v>
      </c>
      <c r="F3110" s="57"/>
      <c r="G3110" s="73">
        <v>1.085</v>
      </c>
      <c r="H3110" s="73">
        <v>9.6892891674904644E-3</v>
      </c>
      <c r="I3110" s="73">
        <v>1.0946892891674904</v>
      </c>
      <c r="J3110" s="73">
        <v>1.0828314210272239</v>
      </c>
      <c r="K3110" s="73">
        <v>13.618</v>
      </c>
      <c r="L3110" s="73">
        <v>0.12161174182754392</v>
      </c>
      <c r="M3110" s="73">
        <v>13.739611741827543</v>
      </c>
      <c r="N3110" s="73">
        <v>13.590781835528789</v>
      </c>
      <c r="O3110" s="73">
        <v>48.644000000000005</v>
      </c>
      <c r="P3110" s="73">
        <v>0.43440164263908404</v>
      </c>
      <c r="Q3110" s="73">
        <v>49.078401642639086</v>
      </c>
      <c r="R3110" s="73">
        <v>48.546775709168926</v>
      </c>
      <c r="S3110" s="73">
        <v>4.0419999999999998</v>
      </c>
      <c r="T3110" s="73">
        <v>3.6095950981563554E-2</v>
      </c>
      <c r="U3110" s="73">
        <v>4.0780959509815631</v>
      </c>
      <c r="V3110" s="73">
        <v>4.0339212938175475</v>
      </c>
      <c r="W3110" s="73">
        <v>67.38900000000001</v>
      </c>
      <c r="X3110" s="73">
        <v>0.60179862461568201</v>
      </c>
      <c r="Y3110" s="73">
        <v>67.990798624615678</v>
      </c>
      <c r="Z3110" s="73">
        <v>67.254310259542478</v>
      </c>
      <c r="AA3110" s="57"/>
      <c r="AB3110" s="73">
        <v>2.1159999999999992</v>
      </c>
      <c r="AC3110" s="73">
        <v>1.8896346431714114E-2</v>
      </c>
      <c r="AD3110" s="73">
        <v>2.1348963464317134</v>
      </c>
      <c r="AE3110" s="73">
        <v>2.1117707713305118</v>
      </c>
      <c r="AF3110" s="73">
        <v>4.3919999999999995</v>
      </c>
      <c r="AG3110" s="73">
        <v>3.9221528132366928E-2</v>
      </c>
      <c r="AH3110" s="73">
        <v>4.4312215281323661</v>
      </c>
      <c r="AI3110" s="73">
        <v>4.3832217522134256</v>
      </c>
      <c r="AJ3110" s="73">
        <v>34.143000000000015</v>
      </c>
      <c r="AK3110" s="73">
        <v>0.30490451617108488</v>
      </c>
      <c r="AL3110" s="73">
        <v>34.4479045161711</v>
      </c>
      <c r="AM3110" s="73">
        <v>34.074758717172834</v>
      </c>
      <c r="AN3110" s="73">
        <v>2.1479999999999984</v>
      </c>
      <c r="AO3110" s="73">
        <v>1.9182113485501844E-2</v>
      </c>
      <c r="AP3110" s="73">
        <v>2.1671821134855001</v>
      </c>
      <c r="AQ3110" s="73">
        <v>2.1437068132409909</v>
      </c>
      <c r="AR3110" s="73">
        <v>42.799000000000007</v>
      </c>
      <c r="AS3110" s="73">
        <v>0.38220450422066782</v>
      </c>
      <c r="AT3110" s="73">
        <v>43.18120450422068</v>
      </c>
      <c r="AU3110" s="73">
        <v>42.713458053957758</v>
      </c>
    </row>
    <row r="3111" spans="1:47" ht="12.95">
      <c r="A3111" s="61">
        <v>45056</v>
      </c>
      <c r="B3111" s="58">
        <v>12</v>
      </c>
      <c r="C3111" s="58" t="s">
        <v>17</v>
      </c>
      <c r="D3111" s="59">
        <v>19.852934999999999</v>
      </c>
      <c r="E3111" s="57">
        <v>1.1010239E-2</v>
      </c>
      <c r="F3111" s="57"/>
      <c r="G3111" s="73">
        <v>1.085</v>
      </c>
      <c r="H3111" s="73">
        <v>9.6641472783979849E-3</v>
      </c>
      <c r="I3111" s="73">
        <v>1.094664147278398</v>
      </c>
      <c r="J3111" s="73">
        <v>1.0826116333921316</v>
      </c>
      <c r="K3111" s="73">
        <v>14.098999999999998</v>
      </c>
      <c r="L3111" s="73">
        <v>0.12558047233007666</v>
      </c>
      <c r="M3111" s="73">
        <v>14.224580472330075</v>
      </c>
      <c r="N3111" s="73">
        <v>14.067964441654988</v>
      </c>
      <c r="O3111" s="73">
        <v>50.79999999999999</v>
      </c>
      <c r="P3111" s="73">
        <v>0.45247804768904842</v>
      </c>
      <c r="Q3111" s="73">
        <v>51.252478047689038</v>
      </c>
      <c r="R3111" s="73">
        <v>50.688176015041726</v>
      </c>
      <c r="S3111" s="73">
        <v>4.2040000000000006</v>
      </c>
      <c r="T3111" s="73">
        <v>3.744523056072363E-2</v>
      </c>
      <c r="U3111" s="73">
        <v>4.241445230560724</v>
      </c>
      <c r="V3111" s="73">
        <v>4.1947459048668403</v>
      </c>
      <c r="W3111" s="73">
        <v>70.187999999999988</v>
      </c>
      <c r="X3111" s="73">
        <v>0.62516789785824667</v>
      </c>
      <c r="Y3111" s="73">
        <v>70.813167897858236</v>
      </c>
      <c r="Z3111" s="73">
        <v>70.033497994955681</v>
      </c>
      <c r="AA3111" s="57"/>
      <c r="AB3111" s="73">
        <v>2.1159999999999992</v>
      </c>
      <c r="AC3111" s="73">
        <v>1.8847313954921778E-2</v>
      </c>
      <c r="AD3111" s="73">
        <v>2.1348473139549209</v>
      </c>
      <c r="AE3111" s="73">
        <v>2.1113421347997692</v>
      </c>
      <c r="AF3111" s="73">
        <v>4.5439999999999987</v>
      </c>
      <c r="AG3111" s="73">
        <v>4.0473626942894407E-2</v>
      </c>
      <c r="AH3111" s="73">
        <v>4.5844736269428932</v>
      </c>
      <c r="AI3111" s="73">
        <v>4.5339974766210549</v>
      </c>
      <c r="AJ3111" s="73">
        <v>35.140999999999998</v>
      </c>
      <c r="AK3111" s="73">
        <v>0.31300258019371757</v>
      </c>
      <c r="AL3111" s="73">
        <v>35.454002580193716</v>
      </c>
      <c r="AM3111" s="73">
        <v>35.063645538279168</v>
      </c>
      <c r="AN3111" s="73">
        <v>2.1449999999999987</v>
      </c>
      <c r="AO3111" s="73">
        <v>1.9105618352224577E-2</v>
      </c>
      <c r="AP3111" s="73">
        <v>2.1641056183522234</v>
      </c>
      <c r="AQ3111" s="73">
        <v>2.1402782982729227</v>
      </c>
      <c r="AR3111" s="73">
        <v>43.945999999999991</v>
      </c>
      <c r="AS3111" s="73">
        <v>0.39142913944375834</v>
      </c>
      <c r="AT3111" s="73">
        <v>44.337429139443756</v>
      </c>
      <c r="AU3111" s="73">
        <v>43.849263447972916</v>
      </c>
    </row>
    <row r="3112" spans="1:47" ht="12.95">
      <c r="A3112" s="61">
        <v>45056</v>
      </c>
      <c r="B3112" s="58">
        <v>13</v>
      </c>
      <c r="C3112" s="58" t="s">
        <v>17</v>
      </c>
      <c r="D3112" s="59">
        <v>24.023204</v>
      </c>
      <c r="E3112" s="57">
        <v>1.1006681000000001E-2</v>
      </c>
      <c r="F3112" s="57"/>
      <c r="G3112" s="73">
        <v>1.085</v>
      </c>
      <c r="H3112" s="73">
        <v>1.0194669276035523E-2</v>
      </c>
      <c r="I3112" s="73">
        <v>1.0951946692760355</v>
      </c>
      <c r="J3112" s="73">
        <v>1.0831402109184136</v>
      </c>
      <c r="K3112" s="73">
        <v>14.282999999999998</v>
      </c>
      <c r="L3112" s="73">
        <v>0.13420319011024454</v>
      </c>
      <c r="M3112" s="73">
        <v>14.417203190110243</v>
      </c>
      <c r="N3112" s="73">
        <v>14.258517633684518</v>
      </c>
      <c r="O3112" s="73">
        <v>51.850999999999999</v>
      </c>
      <c r="P3112" s="73">
        <v>0.48719243929190587</v>
      </c>
      <c r="Q3112" s="73">
        <v>52.338192439291902</v>
      </c>
      <c r="R3112" s="73">
        <v>51.762122650996005</v>
      </c>
      <c r="S3112" s="73">
        <v>4.2610000000000001</v>
      </c>
      <c r="T3112" s="73">
        <v>4.0036392428744114E-2</v>
      </c>
      <c r="U3112" s="73">
        <v>4.3010363924287445</v>
      </c>
      <c r="V3112" s="73">
        <v>4.2536962568878902</v>
      </c>
      <c r="W3112" s="73">
        <v>71.47999999999999</v>
      </c>
      <c r="X3112" s="73">
        <v>0.67162669110693007</v>
      </c>
      <c r="Y3112" s="73">
        <v>72.151626691106927</v>
      </c>
      <c r="Z3112" s="73">
        <v>71.357476752486832</v>
      </c>
      <c r="AA3112" s="57"/>
      <c r="AB3112" s="73">
        <v>2.1159999999999992</v>
      </c>
      <c r="AC3112" s="73">
        <v>1.9881954090406599E-2</v>
      </c>
      <c r="AD3112" s="73">
        <v>2.1358819540904057</v>
      </c>
      <c r="AE3112" s="73">
        <v>2.1123729827680759</v>
      </c>
      <c r="AF3112" s="73">
        <v>4.6599999999999984</v>
      </c>
      <c r="AG3112" s="73">
        <v>4.3785399839931349E-2</v>
      </c>
      <c r="AH3112" s="73">
        <v>4.7037853998399299</v>
      </c>
      <c r="AI3112" s="73">
        <v>4.6520123344514346</v>
      </c>
      <c r="AJ3112" s="73">
        <v>35.536000000000001</v>
      </c>
      <c r="AK3112" s="73">
        <v>0.33389655980939936</v>
      </c>
      <c r="AL3112" s="73">
        <v>35.869896559809398</v>
      </c>
      <c r="AM3112" s="73">
        <v>35.475088050872579</v>
      </c>
      <c r="AN3112" s="73">
        <v>2.1489999999999987</v>
      </c>
      <c r="AO3112" s="73">
        <v>2.0192022372534861E-2</v>
      </c>
      <c r="AP3112" s="73">
        <v>2.1691920223725334</v>
      </c>
      <c r="AQ3112" s="73">
        <v>2.1453164177545339</v>
      </c>
      <c r="AR3112" s="73">
        <v>44.460999999999999</v>
      </c>
      <c r="AS3112" s="73">
        <v>0.41775593611227219</v>
      </c>
      <c r="AT3112" s="73">
        <v>44.87875593611227</v>
      </c>
      <c r="AU3112" s="73">
        <v>44.384789785846628</v>
      </c>
    </row>
    <row r="3113" spans="1:47" ht="12.95">
      <c r="A3113" s="61">
        <v>45056</v>
      </c>
      <c r="B3113" s="58">
        <v>14</v>
      </c>
      <c r="C3113" s="58" t="s">
        <v>17</v>
      </c>
      <c r="D3113" s="59">
        <v>25.966695000000001</v>
      </c>
      <c r="E3113" s="57">
        <v>1.1019978999999999E-2</v>
      </c>
      <c r="F3113" s="57"/>
      <c r="G3113" s="73">
        <v>1.085</v>
      </c>
      <c r="H3113" s="73">
        <v>1.1446299585221363E-2</v>
      </c>
      <c r="I3113" s="73">
        <v>1.0964462995852213</v>
      </c>
      <c r="J3113" s="73">
        <v>1.0843634843891645</v>
      </c>
      <c r="K3113" s="73">
        <v>14.424999999999999</v>
      </c>
      <c r="L3113" s="73">
        <v>0.15217776176665268</v>
      </c>
      <c r="M3113" s="73">
        <v>14.577177761766652</v>
      </c>
      <c r="N3113" s="73">
        <v>14.416537568952718</v>
      </c>
      <c r="O3113" s="73">
        <v>52.768000000000001</v>
      </c>
      <c r="P3113" s="73">
        <v>0.55668049448199164</v>
      </c>
      <c r="Q3113" s="73">
        <v>53.324680494481996</v>
      </c>
      <c r="R3113" s="73">
        <v>52.737043635251098</v>
      </c>
      <c r="S3113" s="73">
        <v>4.2579999999999991</v>
      </c>
      <c r="T3113" s="73">
        <v>4.4920132381449367E-2</v>
      </c>
      <c r="U3113" s="73">
        <v>4.3029201323814483</v>
      </c>
      <c r="V3113" s="73">
        <v>4.2555020428839274</v>
      </c>
      <c r="W3113" s="73">
        <v>72.535999999999987</v>
      </c>
      <c r="X3113" s="73">
        <v>0.76522468821531497</v>
      </c>
      <c r="Y3113" s="73">
        <v>73.301224688215314</v>
      </c>
      <c r="Z3113" s="73">
        <v>72.493446731476908</v>
      </c>
      <c r="AA3113" s="57"/>
      <c r="AB3113" s="73">
        <v>2.1159999999999992</v>
      </c>
      <c r="AC3113" s="73">
        <v>2.2322921587399444E-2</v>
      </c>
      <c r="AD3113" s="73">
        <v>2.1383229215873985</v>
      </c>
      <c r="AE3113" s="73">
        <v>2.114758647896287</v>
      </c>
      <c r="AF3113" s="73">
        <v>4.6489999999999991</v>
      </c>
      <c r="AG3113" s="73">
        <v>4.9045020066077527E-2</v>
      </c>
      <c r="AH3113" s="73">
        <v>4.6980450200660764</v>
      </c>
      <c r="AI3113" s="73">
        <v>4.6462726626038942</v>
      </c>
      <c r="AJ3113" s="73">
        <v>36.059000000000005</v>
      </c>
      <c r="AK3113" s="73">
        <v>0.3804074808695827</v>
      </c>
      <c r="AL3113" s="73">
        <v>36.43940748086959</v>
      </c>
      <c r="AM3113" s="73">
        <v>36.037845975657966</v>
      </c>
      <c r="AN3113" s="73">
        <v>2.1599999999999984</v>
      </c>
      <c r="AO3113" s="73">
        <v>2.2787103321730996E-2</v>
      </c>
      <c r="AP3113" s="73">
        <v>2.1827871033217292</v>
      </c>
      <c r="AQ3113" s="73">
        <v>2.1587328352816528</v>
      </c>
      <c r="AR3113" s="73">
        <v>44.984000000000002</v>
      </c>
      <c r="AS3113" s="73">
        <v>0.47456252584479069</v>
      </c>
      <c r="AT3113" s="73">
        <v>45.458562525844798</v>
      </c>
      <c r="AU3113" s="73">
        <v>44.957610121439799</v>
      </c>
    </row>
    <row r="3114" spans="1:47" ht="12.95">
      <c r="A3114" s="61">
        <v>45056</v>
      </c>
      <c r="B3114" s="58">
        <v>15</v>
      </c>
      <c r="C3114" s="58" t="s">
        <v>17</v>
      </c>
      <c r="D3114" s="59">
        <v>32.043295999999998</v>
      </c>
      <c r="E3114" s="57">
        <v>1.1024831000000001E-2</v>
      </c>
      <c r="F3114" s="57"/>
      <c r="G3114" s="73">
        <v>1.085</v>
      </c>
      <c r="H3114" s="73">
        <v>7.8574778259159414E-3</v>
      </c>
      <c r="I3114" s="73">
        <v>1.0928574778259159</v>
      </c>
      <c r="J3114" s="73">
        <v>1.0808089088257991</v>
      </c>
      <c r="K3114" s="73">
        <v>14.617000000000001</v>
      </c>
      <c r="L3114" s="73">
        <v>0.10585507224093392</v>
      </c>
      <c r="M3114" s="73">
        <v>14.722855072240934</v>
      </c>
      <c r="N3114" s="73">
        <v>14.560538083231986</v>
      </c>
      <c r="O3114" s="73">
        <v>53.504000000000005</v>
      </c>
      <c r="P3114" s="73">
        <v>0.38747142267078943</v>
      </c>
      <c r="Q3114" s="73">
        <v>53.891471422670797</v>
      </c>
      <c r="R3114" s="73">
        <v>53.297327057894528</v>
      </c>
      <c r="S3114" s="73">
        <v>4.3110000000000008</v>
      </c>
      <c r="T3114" s="73">
        <v>3.1219895767302882E-2</v>
      </c>
      <c r="U3114" s="73">
        <v>4.3422198957673039</v>
      </c>
      <c r="V3114" s="73">
        <v>4.2943476552516318</v>
      </c>
      <c r="W3114" s="73">
        <v>73.51700000000001</v>
      </c>
      <c r="X3114" s="73">
        <v>0.53240386850494215</v>
      </c>
      <c r="Y3114" s="73">
        <v>74.049403868504953</v>
      </c>
      <c r="Z3114" s="73">
        <v>73.233021705203939</v>
      </c>
      <c r="AA3114" s="57"/>
      <c r="AB3114" s="73">
        <v>2.1159999999999992</v>
      </c>
      <c r="AC3114" s="73">
        <v>1.5323892239297809E-2</v>
      </c>
      <c r="AD3114" s="73">
        <v>2.1313238922392972</v>
      </c>
      <c r="AE3114" s="73">
        <v>2.107826406521097</v>
      </c>
      <c r="AF3114" s="73">
        <v>4.6710000000000003</v>
      </c>
      <c r="AG3114" s="73">
        <v>3.3826985184196648E-2</v>
      </c>
      <c r="AH3114" s="73">
        <v>4.7048269851841971</v>
      </c>
      <c r="AI3114" s="73">
        <v>4.6529570627883023</v>
      </c>
      <c r="AJ3114" s="73">
        <v>36.333999999999996</v>
      </c>
      <c r="AK3114" s="73">
        <v>0.26312774131505046</v>
      </c>
      <c r="AL3114" s="73">
        <v>36.597127741315049</v>
      </c>
      <c r="AM3114" s="73">
        <v>36.193650592881639</v>
      </c>
      <c r="AN3114" s="73">
        <v>2.1569999999999987</v>
      </c>
      <c r="AO3114" s="73">
        <v>1.562081075622182E-2</v>
      </c>
      <c r="AP3114" s="73">
        <v>2.1726208107562206</v>
      </c>
      <c r="AQ3114" s="73">
        <v>2.1486680334905506</v>
      </c>
      <c r="AR3114" s="73">
        <v>45.277999999999992</v>
      </c>
      <c r="AS3114" s="73">
        <v>0.32789942949476669</v>
      </c>
      <c r="AT3114" s="73">
        <v>45.605899429494762</v>
      </c>
      <c r="AU3114" s="73">
        <v>45.103102095681592</v>
      </c>
    </row>
    <row r="3115" spans="1:47" ht="12.95">
      <c r="A3115" s="61">
        <v>45056</v>
      </c>
      <c r="B3115" s="58">
        <v>16</v>
      </c>
      <c r="C3115" s="58" t="s">
        <v>17</v>
      </c>
      <c r="D3115" s="59">
        <v>25.773857</v>
      </c>
      <c r="E3115" s="57">
        <v>1.1208505000000001E-2</v>
      </c>
      <c r="F3115" s="57"/>
      <c r="G3115" s="73">
        <v>1.085</v>
      </c>
      <c r="H3115" s="73">
        <v>1.0848383895810564E-2</v>
      </c>
      <c r="I3115" s="73">
        <v>1.0958483838958106</v>
      </c>
      <c r="J3115" s="73">
        <v>1.0835655618056725</v>
      </c>
      <c r="K3115" s="73">
        <v>14.608000000000001</v>
      </c>
      <c r="L3115" s="73">
        <v>0.1460582414285721</v>
      </c>
      <c r="M3115" s="73">
        <v>14.754058241428572</v>
      </c>
      <c r="N3115" s="73">
        <v>14.588687305859228</v>
      </c>
      <c r="O3115" s="73">
        <v>53.693999999999996</v>
      </c>
      <c r="P3115" s="73">
        <v>0.53686002295083179</v>
      </c>
      <c r="Q3115" s="73">
        <v>54.230860022950829</v>
      </c>
      <c r="R3115" s="73">
        <v>53.623013157229281</v>
      </c>
      <c r="S3115" s="73">
        <v>4.2169999999999996</v>
      </c>
      <c r="T3115" s="73">
        <v>4.2163718791366954E-2</v>
      </c>
      <c r="U3115" s="73">
        <v>4.2591637187913669</v>
      </c>
      <c r="V3115" s="73">
        <v>4.2114248609534748</v>
      </c>
      <c r="W3115" s="73">
        <v>73.603999999999999</v>
      </c>
      <c r="X3115" s="73">
        <v>0.73593036706658144</v>
      </c>
      <c r="Y3115" s="73">
        <v>74.339930367066586</v>
      </c>
      <c r="Z3115" s="73">
        <v>73.506690885847647</v>
      </c>
      <c r="AA3115" s="57"/>
      <c r="AB3115" s="73">
        <v>2.1159999999999992</v>
      </c>
      <c r="AC3115" s="73">
        <v>2.1156848224456359E-2</v>
      </c>
      <c r="AD3115" s="73">
        <v>2.1371568482244556</v>
      </c>
      <c r="AE3115" s="73">
        <v>2.1132025150053475</v>
      </c>
      <c r="AF3115" s="73">
        <v>4.6109999999999989</v>
      </c>
      <c r="AG3115" s="73">
        <v>4.6103131929569129E-2</v>
      </c>
      <c r="AH3115" s="73">
        <v>4.6571031319295679</v>
      </c>
      <c r="AI3115" s="73">
        <v>4.6049039681898192</v>
      </c>
      <c r="AJ3115" s="73">
        <v>36.188999999999993</v>
      </c>
      <c r="AK3115" s="73">
        <v>0.36183609659492022</v>
      </c>
      <c r="AL3115" s="73">
        <v>36.550836096594914</v>
      </c>
      <c r="AM3115" s="73">
        <v>36.141155867452049</v>
      </c>
      <c r="AN3115" s="73">
        <v>2.1919999999999988</v>
      </c>
      <c r="AO3115" s="73">
        <v>2.1916735022688247E-2</v>
      </c>
      <c r="AP3115" s="73">
        <v>2.2139167350226869</v>
      </c>
      <c r="AQ3115" s="73">
        <v>2.1891020382286013</v>
      </c>
      <c r="AR3115" s="73">
        <v>45.10799999999999</v>
      </c>
      <c r="AS3115" s="73">
        <v>0.45101281177163394</v>
      </c>
      <c r="AT3115" s="73">
        <v>45.559012811771623</v>
      </c>
      <c r="AU3115" s="73">
        <v>45.048364388875818</v>
      </c>
    </row>
    <row r="3116" spans="1:47" ht="12.95">
      <c r="A3116" s="61">
        <v>45056</v>
      </c>
      <c r="B3116" s="58">
        <v>17</v>
      </c>
      <c r="C3116" s="58" t="s">
        <v>17</v>
      </c>
      <c r="D3116" s="59">
        <v>34.425815999999998</v>
      </c>
      <c r="E3116" s="57">
        <v>1.1291593000000001E-2</v>
      </c>
      <c r="F3116" s="57"/>
      <c r="G3116" s="73">
        <v>1.085</v>
      </c>
      <c r="H3116" s="73">
        <v>1.307101296469841E-2</v>
      </c>
      <c r="I3116" s="73">
        <v>1.0980710129646984</v>
      </c>
      <c r="J3116" s="73">
        <v>1.0856720420012034</v>
      </c>
      <c r="K3116" s="73">
        <v>14.145</v>
      </c>
      <c r="L3116" s="73">
        <v>0.17040504920337235</v>
      </c>
      <c r="M3116" s="73">
        <v>14.315405049203372</v>
      </c>
      <c r="N3116" s="73">
        <v>14.153761321757623</v>
      </c>
      <c r="O3116" s="73">
        <v>49.207000000000001</v>
      </c>
      <c r="P3116" s="73">
        <v>0.59279754373632698</v>
      </c>
      <c r="Q3116" s="73">
        <v>49.799797543736325</v>
      </c>
      <c r="R3116" s="73">
        <v>49.237478498390054</v>
      </c>
      <c r="S3116" s="73">
        <v>4.0760000000000014</v>
      </c>
      <c r="T3116" s="73">
        <v>4.9103639487659667E-2</v>
      </c>
      <c r="U3116" s="73">
        <v>4.1251036394876612</v>
      </c>
      <c r="V3116" s="73">
        <v>4.0785246481077477</v>
      </c>
      <c r="W3116" s="73">
        <v>68.513000000000005</v>
      </c>
      <c r="X3116" s="73">
        <v>0.82537724539205737</v>
      </c>
      <c r="Y3116" s="73">
        <v>69.338377245392053</v>
      </c>
      <c r="Z3116" s="73">
        <v>68.555436510256627</v>
      </c>
      <c r="AA3116" s="57"/>
      <c r="AB3116" s="73">
        <v>2.1159999999999992</v>
      </c>
      <c r="AC3116" s="73">
        <v>2.5491487035301224E-2</v>
      </c>
      <c r="AD3116" s="73">
        <v>2.1414914870353003</v>
      </c>
      <c r="AE3116" s="73">
        <v>2.1173106367507328</v>
      </c>
      <c r="AF3116" s="73">
        <v>4.4479999999999986</v>
      </c>
      <c r="AG3116" s="73">
        <v>5.3585129646984808E-2</v>
      </c>
      <c r="AH3116" s="73">
        <v>4.5015851296469833</v>
      </c>
      <c r="AI3116" s="73">
        <v>4.4507550625081569</v>
      </c>
      <c r="AJ3116" s="73">
        <v>34.850999999999992</v>
      </c>
      <c r="AK3116" s="73">
        <v>0.41985057403935871</v>
      </c>
      <c r="AL3116" s="73">
        <v>35.270850574039351</v>
      </c>
      <c r="AM3116" s="73">
        <v>34.872586484593484</v>
      </c>
      <c r="AN3116" s="73">
        <v>2.1179999999999994</v>
      </c>
      <c r="AO3116" s="73">
        <v>2.5515581068415876E-2</v>
      </c>
      <c r="AP3116" s="73">
        <v>2.1435155810684154</v>
      </c>
      <c r="AQ3116" s="73">
        <v>2.1193118755378322</v>
      </c>
      <c r="AR3116" s="73">
        <v>43.532999999999994</v>
      </c>
      <c r="AS3116" s="73">
        <v>0.5244427717900606</v>
      </c>
      <c r="AT3116" s="73">
        <v>44.057442771790051</v>
      </c>
      <c r="AU3116" s="73">
        <v>43.559964059390204</v>
      </c>
    </row>
    <row r="3117" spans="1:47" ht="12.95">
      <c r="A3117" s="61">
        <v>45056</v>
      </c>
      <c r="B3117" s="58">
        <v>18</v>
      </c>
      <c r="C3117" s="58" t="s">
        <v>17</v>
      </c>
      <c r="D3117" s="59">
        <v>44.803258999999997</v>
      </c>
      <c r="E3117" s="57">
        <v>1.1843472000000001E-2</v>
      </c>
      <c r="F3117" s="57"/>
      <c r="G3117" s="73">
        <v>1.085</v>
      </c>
      <c r="H3117" s="73">
        <v>7.3646422221796352E-3</v>
      </c>
      <c r="I3117" s="73">
        <v>1.0923646422221795</v>
      </c>
      <c r="J3117" s="73">
        <v>1.0794272521682311</v>
      </c>
      <c r="K3117" s="73">
        <v>13.346999999999996</v>
      </c>
      <c r="L3117" s="73">
        <v>9.0595280865835542E-2</v>
      </c>
      <c r="M3117" s="73">
        <v>13.437595280865832</v>
      </c>
      <c r="N3117" s="73">
        <v>13.278447497409564</v>
      </c>
      <c r="O3117" s="73">
        <v>45.606999999999992</v>
      </c>
      <c r="P3117" s="73">
        <v>0.30956611781285404</v>
      </c>
      <c r="Q3117" s="73">
        <v>45.916566117812849</v>
      </c>
      <c r="R3117" s="73">
        <v>45.372754552660382</v>
      </c>
      <c r="S3117" s="73">
        <v>3.6750000000000003</v>
      </c>
      <c r="T3117" s="73">
        <v>2.494475591383425E-2</v>
      </c>
      <c r="U3117" s="73">
        <v>3.6999447559138345</v>
      </c>
      <c r="V3117" s="73">
        <v>3.6561245637956223</v>
      </c>
      <c r="W3117" s="73">
        <v>63.713999999999984</v>
      </c>
      <c r="X3117" s="73">
        <v>0.43247079681470346</v>
      </c>
      <c r="Y3117" s="73">
        <v>64.146470796814697</v>
      </c>
      <c r="Z3117" s="73">
        <v>63.3867538660338</v>
      </c>
      <c r="AA3117" s="57"/>
      <c r="AB3117" s="73">
        <v>2.1159999999999992</v>
      </c>
      <c r="AC3117" s="73">
        <v>1.4362749255421293E-2</v>
      </c>
      <c r="AD3117" s="73">
        <v>2.1303627492554207</v>
      </c>
      <c r="AE3117" s="73">
        <v>2.1051318576847708</v>
      </c>
      <c r="AF3117" s="73">
        <v>4.2899999999999974</v>
      </c>
      <c r="AG3117" s="73">
        <v>2.9119184454516698E-2</v>
      </c>
      <c r="AH3117" s="73">
        <v>4.3191191844545145</v>
      </c>
      <c r="AI3117" s="73">
        <v>4.2679658173287649</v>
      </c>
      <c r="AJ3117" s="73">
        <v>32.378999999999991</v>
      </c>
      <c r="AK3117" s="73">
        <v>0.21977857190041877</v>
      </c>
      <c r="AL3117" s="73">
        <v>32.598778571900411</v>
      </c>
      <c r="AM3117" s="73">
        <v>32.212695850649908</v>
      </c>
      <c r="AN3117" s="73">
        <v>2.0009999999999986</v>
      </c>
      <c r="AO3117" s="73">
        <v>1.3582165056757087E-2</v>
      </c>
      <c r="AP3117" s="73">
        <v>2.0145821650567557</v>
      </c>
      <c r="AQ3117" s="73">
        <v>1.9907225175932066</v>
      </c>
      <c r="AR3117" s="73">
        <v>40.785999999999987</v>
      </c>
      <c r="AS3117" s="73">
        <v>0.27684267066711382</v>
      </c>
      <c r="AT3117" s="73">
        <v>41.062842670667102</v>
      </c>
      <c r="AU3117" s="73">
        <v>40.576516043256653</v>
      </c>
    </row>
    <row r="3118" spans="1:47" ht="12.95">
      <c r="A3118" s="61">
        <v>45056</v>
      </c>
      <c r="B3118" s="58">
        <v>19</v>
      </c>
      <c r="C3118" s="58" t="s">
        <v>17</v>
      </c>
      <c r="D3118" s="59">
        <v>91.244135999999997</v>
      </c>
      <c r="E3118" s="57">
        <v>1.2034988E-2</v>
      </c>
      <c r="F3118" s="57"/>
      <c r="G3118" s="73">
        <v>1.085</v>
      </c>
      <c r="H3118" s="73">
        <v>8.1993986817532685E-3</v>
      </c>
      <c r="I3118" s="73">
        <v>1.0931993986817532</v>
      </c>
      <c r="J3118" s="73">
        <v>1.080042757037011</v>
      </c>
      <c r="K3118" s="73">
        <v>12.600999999999997</v>
      </c>
      <c r="L3118" s="73">
        <v>9.5226380450481943E-2</v>
      </c>
      <c r="M3118" s="73">
        <v>12.696226380450479</v>
      </c>
      <c r="N3118" s="73">
        <v>12.543427448316475</v>
      </c>
      <c r="O3118" s="73">
        <v>43.192999999999984</v>
      </c>
      <c r="P3118" s="73">
        <v>0.32641163802854262</v>
      </c>
      <c r="Q3118" s="73">
        <v>43.519411638028529</v>
      </c>
      <c r="R3118" s="73">
        <v>42.995656041197797</v>
      </c>
      <c r="S3118" s="73">
        <v>3.3249999999999993</v>
      </c>
      <c r="T3118" s="73">
        <v>2.5127189508598716E-2</v>
      </c>
      <c r="U3118" s="73">
        <v>3.3501271895085982</v>
      </c>
      <c r="V3118" s="73">
        <v>3.3098084489843886</v>
      </c>
      <c r="W3118" s="73">
        <v>60.203999999999979</v>
      </c>
      <c r="X3118" s="73">
        <v>0.45496460666937655</v>
      </c>
      <c r="Y3118" s="73">
        <v>60.658964606669358</v>
      </c>
      <c r="Z3118" s="73">
        <v>59.928934695535673</v>
      </c>
      <c r="AA3118" s="57"/>
      <c r="AB3118" s="73">
        <v>2.1159999999999992</v>
      </c>
      <c r="AC3118" s="73">
        <v>1.5990716691787935E-2</v>
      </c>
      <c r="AD3118" s="73">
        <v>2.1319907166917873</v>
      </c>
      <c r="AE3118" s="73">
        <v>2.1063322340002903</v>
      </c>
      <c r="AF3118" s="73">
        <v>4.0779999999999967</v>
      </c>
      <c r="AG3118" s="73">
        <v>3.0817647764230231E-2</v>
      </c>
      <c r="AH3118" s="73">
        <v>4.1088176477642273</v>
      </c>
      <c r="AI3118" s="73">
        <v>4.0593680766791964</v>
      </c>
      <c r="AJ3118" s="73">
        <v>30.697000000000006</v>
      </c>
      <c r="AK3118" s="73">
        <v>0.23197874777306923</v>
      </c>
      <c r="AL3118" s="73">
        <v>30.928978747773076</v>
      </c>
      <c r="AM3118" s="73">
        <v>30.556748859691371</v>
      </c>
      <c r="AN3118" s="73">
        <v>1.9209999999999985</v>
      </c>
      <c r="AO3118" s="73">
        <v>1.4517092043915221E-2</v>
      </c>
      <c r="AP3118" s="73">
        <v>1.9355170920439138</v>
      </c>
      <c r="AQ3118" s="73">
        <v>1.9122231670673704</v>
      </c>
      <c r="AR3118" s="73">
        <v>38.812000000000005</v>
      </c>
      <c r="AS3118" s="73">
        <v>0.29330420427300263</v>
      </c>
      <c r="AT3118" s="73">
        <v>39.105304204273004</v>
      </c>
      <c r="AU3118" s="73">
        <v>38.634672337438225</v>
      </c>
    </row>
    <row r="3119" spans="1:47" ht="12.95">
      <c r="A3119" s="61">
        <v>45056</v>
      </c>
      <c r="B3119" s="58">
        <v>20</v>
      </c>
      <c r="C3119" s="58" t="s">
        <v>17</v>
      </c>
      <c r="D3119" s="59">
        <v>77.540373000000002</v>
      </c>
      <c r="E3119" s="57">
        <v>1.2058232E-2</v>
      </c>
      <c r="F3119" s="57"/>
      <c r="G3119" s="73">
        <v>1.085</v>
      </c>
      <c r="H3119" s="73">
        <v>3.3353641078426297E-3</v>
      </c>
      <c r="I3119" s="73">
        <v>1.0883353641078426</v>
      </c>
      <c r="J3119" s="73">
        <v>1.0752119637936257</v>
      </c>
      <c r="K3119" s="73">
        <v>11.986999999999998</v>
      </c>
      <c r="L3119" s="73">
        <v>3.6848856737981203E-2</v>
      </c>
      <c r="M3119" s="73">
        <v>12.023848856737979</v>
      </c>
      <c r="N3119" s="73">
        <v>11.878862497690498</v>
      </c>
      <c r="O3119" s="73">
        <v>40.960999999999991</v>
      </c>
      <c r="P3119" s="73">
        <v>0.12591691172473912</v>
      </c>
      <c r="Q3119" s="73">
        <v>41.086916911724728</v>
      </c>
      <c r="R3119" s="73">
        <v>40.591481335438431</v>
      </c>
      <c r="S3119" s="73">
        <v>3.0909999999999997</v>
      </c>
      <c r="T3119" s="73">
        <v>9.5019451219737951E-3</v>
      </c>
      <c r="U3119" s="73">
        <v>3.1005019451219735</v>
      </c>
      <c r="V3119" s="73">
        <v>3.0631153733512413</v>
      </c>
      <c r="W3119" s="73">
        <v>57.123999999999988</v>
      </c>
      <c r="X3119" s="73">
        <v>0.17560307769253677</v>
      </c>
      <c r="Y3119" s="73">
        <v>57.299603077692524</v>
      </c>
      <c r="Z3119" s="73">
        <v>56.608671170273794</v>
      </c>
      <c r="AA3119" s="57"/>
      <c r="AB3119" s="73">
        <v>2.1159999999999992</v>
      </c>
      <c r="AC3119" s="73">
        <v>6.5047285273686665E-3</v>
      </c>
      <c r="AD3119" s="73">
        <v>2.1225047285273679</v>
      </c>
      <c r="AE3119" s="73">
        <v>2.0969110740896877</v>
      </c>
      <c r="AF3119" s="73">
        <v>3.8369999999999971</v>
      </c>
      <c r="AG3119" s="73">
        <v>1.179520007538448E-2</v>
      </c>
      <c r="AH3119" s="73">
        <v>3.8487952000753816</v>
      </c>
      <c r="AI3119" s="73">
        <v>3.802385534632386</v>
      </c>
      <c r="AJ3119" s="73">
        <v>29.242000000000012</v>
      </c>
      <c r="AK3119" s="73">
        <v>8.9891905291736615E-2</v>
      </c>
      <c r="AL3119" s="73">
        <v>29.331891905291748</v>
      </c>
      <c r="AM3119" s="73">
        <v>28.978201147698819</v>
      </c>
      <c r="AN3119" s="73">
        <v>1.8519999999999985</v>
      </c>
      <c r="AO3119" s="73">
        <v>5.6931744955986598E-3</v>
      </c>
      <c r="AP3119" s="73">
        <v>1.8576931744955971</v>
      </c>
      <c r="AQ3119" s="73">
        <v>1.8352926792127127</v>
      </c>
      <c r="AR3119" s="73">
        <v>37.047000000000004</v>
      </c>
      <c r="AS3119" s="73">
        <v>0.11388500839008842</v>
      </c>
      <c r="AT3119" s="73">
        <v>37.160885008390089</v>
      </c>
      <c r="AU3119" s="73">
        <v>36.712790435633607</v>
      </c>
    </row>
    <row r="3120" spans="1:47" ht="12.95">
      <c r="A3120" s="61">
        <v>45056</v>
      </c>
      <c r="B3120" s="58">
        <v>21</v>
      </c>
      <c r="C3120" s="58" t="s">
        <v>17</v>
      </c>
      <c r="D3120" s="59">
        <v>39.215671</v>
      </c>
      <c r="E3120" s="57">
        <v>1.2373805E-2</v>
      </c>
      <c r="F3120" s="57"/>
      <c r="G3120" s="73">
        <v>1.085</v>
      </c>
      <c r="H3120" s="73">
        <v>9.1677343049819289E-3</v>
      </c>
      <c r="I3120" s="73">
        <v>1.0941677343049818</v>
      </c>
      <c r="J3120" s="73">
        <v>1.0806287161234003</v>
      </c>
      <c r="K3120" s="73">
        <v>11.761999999999997</v>
      </c>
      <c r="L3120" s="73">
        <v>9.9383309580827098E-2</v>
      </c>
      <c r="M3120" s="73">
        <v>11.861383309580823</v>
      </c>
      <c r="N3120" s="73">
        <v>11.714612865477816</v>
      </c>
      <c r="O3120" s="73">
        <v>38.862000000000002</v>
      </c>
      <c r="P3120" s="73">
        <v>0.32836542908774902</v>
      </c>
      <c r="Q3120" s="73">
        <v>39.190365429087748</v>
      </c>
      <c r="R3120" s="73">
        <v>38.705431489389476</v>
      </c>
      <c r="S3120" s="73">
        <v>2.9239999999999995</v>
      </c>
      <c r="T3120" s="73">
        <v>2.4706410237573414E-2</v>
      </c>
      <c r="U3120" s="73">
        <v>2.9487064102375729</v>
      </c>
      <c r="V3120" s="73">
        <v>2.9122196921150434</v>
      </c>
      <c r="W3120" s="73">
        <v>54.633000000000003</v>
      </c>
      <c r="X3120" s="73">
        <v>0.46162288321113149</v>
      </c>
      <c r="Y3120" s="73">
        <v>55.094622883211123</v>
      </c>
      <c r="Z3120" s="73">
        <v>54.412892763105738</v>
      </c>
      <c r="AA3120" s="57"/>
      <c r="AB3120" s="73">
        <v>2.1159999999999992</v>
      </c>
      <c r="AC3120" s="73">
        <v>1.7879194275891019E-2</v>
      </c>
      <c r="AD3120" s="73">
        <v>2.1338791942758903</v>
      </c>
      <c r="AE3120" s="73">
        <v>2.1074749892323634</v>
      </c>
      <c r="AF3120" s="73">
        <v>3.9649999999999981</v>
      </c>
      <c r="AG3120" s="73">
        <v>3.350236545553302E-2</v>
      </c>
      <c r="AH3120" s="73">
        <v>3.9985023654555309</v>
      </c>
      <c r="AI3120" s="73">
        <v>3.9490256768933456</v>
      </c>
      <c r="AJ3120" s="73">
        <v>29.389999999999997</v>
      </c>
      <c r="AK3120" s="73">
        <v>0.248331531081492</v>
      </c>
      <c r="AL3120" s="73">
        <v>29.638331531081491</v>
      </c>
      <c r="AM3120" s="73">
        <v>29.271592596190537</v>
      </c>
      <c r="AN3120" s="73">
        <v>1.8479999999999992</v>
      </c>
      <c r="AO3120" s="73">
        <v>1.5614721654936955E-2</v>
      </c>
      <c r="AP3120" s="73">
        <v>1.8636147216549361</v>
      </c>
      <c r="AQ3120" s="73">
        <v>1.8405547164940488</v>
      </c>
      <c r="AR3120" s="73">
        <v>37.318999999999996</v>
      </c>
      <c r="AS3120" s="73">
        <v>0.31532781246785296</v>
      </c>
      <c r="AT3120" s="73">
        <v>37.634327812467845</v>
      </c>
      <c r="AU3120" s="73">
        <v>37.168647978810291</v>
      </c>
    </row>
    <row r="3121" spans="1:47" ht="12.95">
      <c r="A3121" s="61">
        <v>45056</v>
      </c>
      <c r="B3121" s="58">
        <v>22</v>
      </c>
      <c r="C3121" s="58" t="s">
        <v>17</v>
      </c>
      <c r="D3121" s="59">
        <v>42.432763999999999</v>
      </c>
      <c r="E3121" s="57">
        <v>1.1570983E-2</v>
      </c>
      <c r="F3121" s="57"/>
      <c r="G3121" s="73">
        <v>1.085</v>
      </c>
      <c r="H3121" s="73">
        <v>1.2134007308806611E-2</v>
      </c>
      <c r="I3121" s="73">
        <v>1.0971340073088065</v>
      </c>
      <c r="J3121" s="73">
        <v>1.0844390883615145</v>
      </c>
      <c r="K3121" s="73">
        <v>11.24</v>
      </c>
      <c r="L3121" s="73">
        <v>0.12570160566911182</v>
      </c>
      <c r="M3121" s="73">
        <v>11.365701605669113</v>
      </c>
      <c r="N3121" s="73">
        <v>11.234189265606842</v>
      </c>
      <c r="O3121" s="73">
        <v>35.971999999999987</v>
      </c>
      <c r="P3121" s="73">
        <v>0.40228987180865555</v>
      </c>
      <c r="Q3121" s="73">
        <v>36.374289871808642</v>
      </c>
      <c r="R3121" s="73">
        <v>35.953403582064873</v>
      </c>
      <c r="S3121" s="73">
        <v>2.7169999999999996</v>
      </c>
      <c r="T3121" s="73">
        <v>3.0385343647951667E-2</v>
      </c>
      <c r="U3121" s="73">
        <v>2.7473853436479514</v>
      </c>
      <c r="V3121" s="73">
        <v>2.7155953945421518</v>
      </c>
      <c r="W3121" s="73">
        <v>51.013999999999982</v>
      </c>
      <c r="X3121" s="73">
        <v>0.57051082843452561</v>
      </c>
      <c r="Y3121" s="73">
        <v>51.58451082843451</v>
      </c>
      <c r="Z3121" s="73">
        <v>50.987627330575378</v>
      </c>
      <c r="AA3121" s="57"/>
      <c r="AB3121" s="73">
        <v>2.1159999999999992</v>
      </c>
      <c r="AC3121" s="73">
        <v>2.3664110106391502E-2</v>
      </c>
      <c r="AD3121" s="73">
        <v>2.1396641101063909</v>
      </c>
      <c r="AE3121" s="73">
        <v>2.1149060930626398</v>
      </c>
      <c r="AF3121" s="73">
        <v>4.0579999999999972</v>
      </c>
      <c r="AG3121" s="73">
        <v>4.5382305676624143E-2</v>
      </c>
      <c r="AH3121" s="73">
        <v>4.1033823056766217</v>
      </c>
      <c r="AI3121" s="73">
        <v>4.0559021387751368</v>
      </c>
      <c r="AJ3121" s="73">
        <v>28.314999999999998</v>
      </c>
      <c r="AK3121" s="73">
        <v>0.31665844880079186</v>
      </c>
      <c r="AL3121" s="73">
        <v>28.631658448800788</v>
      </c>
      <c r="AM3121" s="73">
        <v>28.300362015627908</v>
      </c>
      <c r="AN3121" s="73">
        <v>1.7919999999999989</v>
      </c>
      <c r="AO3121" s="73">
        <v>2.004068303906123E-2</v>
      </c>
      <c r="AP3121" s="73">
        <v>1.8120406830390601</v>
      </c>
      <c r="AQ3121" s="73">
        <v>1.7910735911003066</v>
      </c>
      <c r="AR3121" s="73">
        <v>36.280999999999992</v>
      </c>
      <c r="AS3121" s="73">
        <v>0.40574554762286874</v>
      </c>
      <c r="AT3121" s="73">
        <v>36.686745547622863</v>
      </c>
      <c r="AU3121" s="73">
        <v>36.262243838565993</v>
      </c>
    </row>
    <row r="3122" spans="1:47" ht="12.95">
      <c r="A3122" s="61">
        <v>45056</v>
      </c>
      <c r="B3122" s="58">
        <v>23</v>
      </c>
      <c r="C3122" s="58" t="s">
        <v>17</v>
      </c>
      <c r="D3122" s="59">
        <v>24.118051000000001</v>
      </c>
      <c r="E3122" s="57">
        <v>1.1394421E-2</v>
      </c>
      <c r="F3122" s="57"/>
      <c r="G3122" s="73">
        <v>1.085</v>
      </c>
      <c r="H3122" s="73">
        <v>1.0651087894888093E-2</v>
      </c>
      <c r="I3122" s="73">
        <v>1.095651087894888</v>
      </c>
      <c r="J3122" s="73">
        <v>1.0831667781303056</v>
      </c>
      <c r="K3122" s="73">
        <v>10.468</v>
      </c>
      <c r="L3122" s="73">
        <v>0.10276091067621065</v>
      </c>
      <c r="M3122" s="73">
        <v>10.57076091067621</v>
      </c>
      <c r="N3122" s="73">
        <v>10.450313210569622</v>
      </c>
      <c r="O3122" s="73">
        <v>32.991999999999997</v>
      </c>
      <c r="P3122" s="73">
        <v>0.32387160537156495</v>
      </c>
      <c r="Q3122" s="73">
        <v>33.315871605371562</v>
      </c>
      <c r="R3122" s="73">
        <v>32.936256538318013</v>
      </c>
      <c r="S3122" s="73">
        <v>2.4719999999999995</v>
      </c>
      <c r="T3122" s="73">
        <v>2.4266810392777293E-2</v>
      </c>
      <c r="U3122" s="73">
        <v>2.4962668103927768</v>
      </c>
      <c r="V3122" s="73">
        <v>2.4678232954268342</v>
      </c>
      <c r="W3122" s="73">
        <v>47.017000000000003</v>
      </c>
      <c r="X3122" s="73">
        <v>0.46155041433544097</v>
      </c>
      <c r="Y3122" s="73">
        <v>47.478550414335437</v>
      </c>
      <c r="Z3122" s="73">
        <v>46.937559822444776</v>
      </c>
      <c r="AA3122" s="57"/>
      <c r="AB3122" s="73">
        <v>2.1159999999999992</v>
      </c>
      <c r="AC3122" s="73">
        <v>2.077207556274949E-2</v>
      </c>
      <c r="AD3122" s="73">
        <v>2.1367720755627486</v>
      </c>
      <c r="AE3122" s="73">
        <v>2.112424794952743</v>
      </c>
      <c r="AF3122" s="73">
        <v>3.8429999999999986</v>
      </c>
      <c r="AG3122" s="73">
        <v>3.7725466156732654E-2</v>
      </c>
      <c r="AH3122" s="73">
        <v>3.8807254661567314</v>
      </c>
      <c r="AI3122" s="73">
        <v>3.8365068464099203</v>
      </c>
      <c r="AJ3122" s="73">
        <v>26.451999999999998</v>
      </c>
      <c r="AK3122" s="73">
        <v>0.25967057787611042</v>
      </c>
      <c r="AL3122" s="73">
        <v>26.711670577876109</v>
      </c>
      <c r="AM3122" s="73">
        <v>26.407306557698476</v>
      </c>
      <c r="AN3122" s="73">
        <v>1.7699999999999985</v>
      </c>
      <c r="AO3122" s="73">
        <v>1.7375507441430332E-2</v>
      </c>
      <c r="AP3122" s="73">
        <v>1.7873755074414288</v>
      </c>
      <c r="AQ3122" s="73">
        <v>1.7670093984245525</v>
      </c>
      <c r="AR3122" s="73">
        <v>34.18099999999999</v>
      </c>
      <c r="AS3122" s="73">
        <v>0.3355436270370229</v>
      </c>
      <c r="AT3122" s="73">
        <v>34.516543627037024</v>
      </c>
      <c r="AU3122" s="73">
        <v>34.123247597485694</v>
      </c>
    </row>
    <row r="3123" spans="1:47" ht="12.95">
      <c r="A3123" s="61">
        <v>45056</v>
      </c>
      <c r="B3123" s="58">
        <v>24</v>
      </c>
      <c r="C3123" s="58" t="s">
        <v>16</v>
      </c>
      <c r="D3123" s="59">
        <v>22.769891000000001</v>
      </c>
      <c r="E3123" s="57">
        <v>1.1003603000000001E-2</v>
      </c>
      <c r="F3123" s="57"/>
      <c r="G3123" s="73">
        <v>1.085</v>
      </c>
      <c r="H3123" s="73">
        <v>1.333224369371055E-2</v>
      </c>
      <c r="I3123" s="73">
        <v>1.0983322436937104</v>
      </c>
      <c r="J3123" s="73">
        <v>1.0862466317220056</v>
      </c>
      <c r="K3123" s="73">
        <v>9.9730000000000008</v>
      </c>
      <c r="L3123" s="73">
        <v>0.12254605194228142</v>
      </c>
      <c r="M3123" s="73">
        <v>10.095546051942282</v>
      </c>
      <c r="N3123" s="73">
        <v>9.9844586711184924</v>
      </c>
      <c r="O3123" s="73">
        <v>31.018999999999998</v>
      </c>
      <c r="P3123" s="73">
        <v>0.3811547162536475</v>
      </c>
      <c r="Q3123" s="73">
        <v>31.400154716253645</v>
      </c>
      <c r="R3123" s="73">
        <v>31.054639879617412</v>
      </c>
      <c r="S3123" s="73">
        <v>2.3169999999999997</v>
      </c>
      <c r="T3123" s="73">
        <v>2.847079137173027E-2</v>
      </c>
      <c r="U3123" s="73">
        <v>2.3454707913717301</v>
      </c>
      <c r="V3123" s="73">
        <v>2.3196621619353799</v>
      </c>
      <c r="W3123" s="73">
        <v>44.393999999999998</v>
      </c>
      <c r="X3123" s="73">
        <v>0.54550380326136971</v>
      </c>
      <c r="Y3123" s="73">
        <v>44.939503803261367</v>
      </c>
      <c r="Z3123" s="73">
        <v>44.445007344393289</v>
      </c>
      <c r="AA3123" s="57"/>
      <c r="AB3123" s="73">
        <v>2.1159999999999992</v>
      </c>
      <c r="AC3123" s="73">
        <v>2.6000947148287112E-2</v>
      </c>
      <c r="AD3123" s="73">
        <v>2.1420009471482864</v>
      </c>
      <c r="AE3123" s="73">
        <v>2.1184312191002426</v>
      </c>
      <c r="AF3123" s="73">
        <v>3.654999999999998</v>
      </c>
      <c r="AG3123" s="73">
        <v>4.4911843963605563E-2</v>
      </c>
      <c r="AH3123" s="73">
        <v>3.6999118439636036</v>
      </c>
      <c r="AI3123" s="73">
        <v>3.65919948289763</v>
      </c>
      <c r="AJ3123" s="73">
        <v>25.073999999999991</v>
      </c>
      <c r="AK3123" s="73">
        <v>0.30810385103787857</v>
      </c>
      <c r="AL3123" s="73">
        <v>25.382103851037868</v>
      </c>
      <c r="AM3123" s="73">
        <v>25.102809256956277</v>
      </c>
      <c r="AN3123" s="73">
        <v>1.6829999999999989</v>
      </c>
      <c r="AO3123" s="73">
        <v>2.0680337453009071E-2</v>
      </c>
      <c r="AP3123" s="73">
        <v>1.7036803374530081</v>
      </c>
      <c r="AQ3123" s="73">
        <v>1.6849337153807691</v>
      </c>
      <c r="AR3123" s="73">
        <v>32.527999999999984</v>
      </c>
      <c r="AS3123" s="73">
        <v>0.39969697960278033</v>
      </c>
      <c r="AT3123" s="73">
        <v>32.927696979602764</v>
      </c>
      <c r="AU3123" s="73">
        <v>32.565373674334921</v>
      </c>
    </row>
    <row r="3124" spans="1:47" ht="12.95">
      <c r="A3124" s="61">
        <v>45057</v>
      </c>
      <c r="B3124" s="58">
        <v>1</v>
      </c>
      <c r="C3124" s="58" t="s">
        <v>16</v>
      </c>
      <c r="D3124" s="59">
        <v>23.490739000000001</v>
      </c>
      <c r="E3124" s="57">
        <v>1.0760609000000001E-2</v>
      </c>
      <c r="F3124" s="57"/>
      <c r="G3124" s="73">
        <v>1.085</v>
      </c>
      <c r="H3124" s="73">
        <v>1.5551414526707611E-2</v>
      </c>
      <c r="I3124" s="73">
        <v>1.1005514145267077</v>
      </c>
      <c r="J3124" s="73">
        <v>1.0887088110705889</v>
      </c>
      <c r="K3124" s="73">
        <v>9.6449999999999996</v>
      </c>
      <c r="L3124" s="73">
        <v>0.13824275862681557</v>
      </c>
      <c r="M3124" s="73">
        <v>9.783242758626816</v>
      </c>
      <c r="N3124" s="73">
        <v>9.677969108549151</v>
      </c>
      <c r="O3124" s="73">
        <v>29.777999999999999</v>
      </c>
      <c r="P3124" s="73">
        <v>0.42681107997815593</v>
      </c>
      <c r="Q3124" s="73">
        <v>30.204811079978153</v>
      </c>
      <c r="R3124" s="73">
        <v>29.879788918027643</v>
      </c>
      <c r="S3124" s="73">
        <v>2.25</v>
      </c>
      <c r="T3124" s="73">
        <v>3.2249477129117167E-2</v>
      </c>
      <c r="U3124" s="73">
        <v>2.2822494771291173</v>
      </c>
      <c r="V3124" s="73">
        <v>2.2576910828652763</v>
      </c>
      <c r="W3124" s="73">
        <v>42.757999999999996</v>
      </c>
      <c r="X3124" s="73">
        <v>0.61285473026079629</v>
      </c>
      <c r="Y3124" s="73">
        <v>43.370854730260795</v>
      </c>
      <c r="Z3124" s="73">
        <v>42.90415792051266</v>
      </c>
      <c r="AA3124" s="57"/>
      <c r="AB3124" s="73">
        <v>2.1159999999999992</v>
      </c>
      <c r="AC3124" s="73">
        <v>3.0328841602316397E-2</v>
      </c>
      <c r="AD3124" s="73">
        <v>2.1463288416023154</v>
      </c>
      <c r="AE3124" s="73">
        <v>2.1232330361524099</v>
      </c>
      <c r="AF3124" s="73">
        <v>3.6159999999999983</v>
      </c>
      <c r="AG3124" s="73">
        <v>5.1828493021727831E-2</v>
      </c>
      <c r="AH3124" s="73">
        <v>3.6678284930217262</v>
      </c>
      <c r="AI3124" s="73">
        <v>3.6283604247292605</v>
      </c>
      <c r="AJ3124" s="73">
        <v>24.253999999999994</v>
      </c>
      <c r="AK3124" s="73">
        <v>0.34763503035093668</v>
      </c>
      <c r="AL3124" s="73">
        <v>24.601635030350931</v>
      </c>
      <c r="AM3124" s="73">
        <v>24.336906455028622</v>
      </c>
      <c r="AN3124" s="73">
        <v>1.577999999999999</v>
      </c>
      <c r="AO3124" s="73">
        <v>2.2617633293220821E-2</v>
      </c>
      <c r="AP3124" s="73">
        <v>1.6006176332932198</v>
      </c>
      <c r="AQ3124" s="73">
        <v>1.5833940127828461</v>
      </c>
      <c r="AR3124" s="73">
        <v>31.563999999999989</v>
      </c>
      <c r="AS3124" s="73">
        <v>0.45240999826820172</v>
      </c>
      <c r="AT3124" s="73">
        <v>32.016409998268195</v>
      </c>
      <c r="AU3124" s="73">
        <v>31.671893928693137</v>
      </c>
    </row>
    <row r="3125" spans="1:47" ht="12.95">
      <c r="A3125" s="61">
        <v>45057</v>
      </c>
      <c r="B3125" s="58">
        <v>2</v>
      </c>
      <c r="C3125" s="58" t="s">
        <v>16</v>
      </c>
      <c r="D3125" s="59">
        <v>19.258039</v>
      </c>
      <c r="E3125" s="57">
        <v>1.0185540999999999E-2</v>
      </c>
      <c r="F3125" s="57"/>
      <c r="G3125" s="73">
        <v>1.085</v>
      </c>
      <c r="H3125" s="73">
        <v>1.5071544250298637E-2</v>
      </c>
      <c r="I3125" s="73">
        <v>1.1000715442502986</v>
      </c>
      <c r="J3125" s="73">
        <v>1.0888667204334039</v>
      </c>
      <c r="K3125" s="73">
        <v>9.3349999999999991</v>
      </c>
      <c r="L3125" s="73">
        <v>0.12967084384934358</v>
      </c>
      <c r="M3125" s="73">
        <v>9.4646708438493423</v>
      </c>
      <c r="N3125" s="73">
        <v>9.3682680509178109</v>
      </c>
      <c r="O3125" s="73">
        <v>28.835999999999999</v>
      </c>
      <c r="P3125" s="73">
        <v>0.40055580645309818</v>
      </c>
      <c r="Q3125" s="73">
        <v>29.236555806453097</v>
      </c>
      <c r="R3125" s="73">
        <v>28.938765668587681</v>
      </c>
      <c r="S3125" s="73">
        <v>2.2119999999999997</v>
      </c>
      <c r="T3125" s="73">
        <v>3.0726503116737865E-2</v>
      </c>
      <c r="U3125" s="73">
        <v>2.2427265031167378</v>
      </c>
      <c r="V3125" s="73">
        <v>2.2198831203674558</v>
      </c>
      <c r="W3125" s="73">
        <v>41.468000000000004</v>
      </c>
      <c r="X3125" s="73">
        <v>0.57602469766947828</v>
      </c>
      <c r="Y3125" s="73">
        <v>42.044024697669471</v>
      </c>
      <c r="Z3125" s="73">
        <v>41.615783560306355</v>
      </c>
      <c r="AA3125" s="57"/>
      <c r="AB3125" s="73">
        <v>2.1159999999999992</v>
      </c>
      <c r="AC3125" s="73">
        <v>2.9392983994130789E-2</v>
      </c>
      <c r="AD3125" s="73">
        <v>2.1453929839941299</v>
      </c>
      <c r="AE3125" s="73">
        <v>2.1235409957945452</v>
      </c>
      <c r="AF3125" s="73">
        <v>3.570999999999998</v>
      </c>
      <c r="AG3125" s="73">
        <v>4.9604133196144158E-2</v>
      </c>
      <c r="AH3125" s="73">
        <v>3.6206041331961423</v>
      </c>
      <c r="AI3125" s="73">
        <v>3.5837263213527035</v>
      </c>
      <c r="AJ3125" s="73">
        <v>23.699999999999989</v>
      </c>
      <c r="AK3125" s="73">
        <v>0.32921253339361989</v>
      </c>
      <c r="AL3125" s="73">
        <v>24.029212533393608</v>
      </c>
      <c r="AM3125" s="73">
        <v>23.784462003937012</v>
      </c>
      <c r="AN3125" s="73">
        <v>1.5499999999999996</v>
      </c>
      <c r="AO3125" s="73">
        <v>2.1530777500426621E-2</v>
      </c>
      <c r="AP3125" s="73">
        <v>1.5715307775004261</v>
      </c>
      <c r="AQ3125" s="73">
        <v>1.5555238863334335</v>
      </c>
      <c r="AR3125" s="73">
        <v>30.936999999999987</v>
      </c>
      <c r="AS3125" s="73">
        <v>0.42974042808432145</v>
      </c>
      <c r="AT3125" s="73">
        <v>31.366740428084306</v>
      </c>
      <c r="AU3125" s="73">
        <v>31.047253207417693</v>
      </c>
    </row>
    <row r="3126" spans="1:47" ht="12.95">
      <c r="A3126" s="61">
        <v>45057</v>
      </c>
      <c r="B3126" s="58">
        <v>3</v>
      </c>
      <c r="C3126" s="58" t="s">
        <v>16</v>
      </c>
      <c r="D3126" s="59">
        <v>18.313224000000002</v>
      </c>
      <c r="E3126" s="57">
        <v>1.0256748E-2</v>
      </c>
      <c r="F3126" s="57"/>
      <c r="G3126" s="73">
        <v>1.085</v>
      </c>
      <c r="H3126" s="73">
        <v>1.7852170867173344E-2</v>
      </c>
      <c r="I3126" s="73">
        <v>1.1028521708671732</v>
      </c>
      <c r="J3126" s="73">
        <v>1.0915404940693356</v>
      </c>
      <c r="K3126" s="73">
        <v>9.2100000000000009</v>
      </c>
      <c r="L3126" s="73">
        <v>0.15153778219969263</v>
      </c>
      <c r="M3126" s="73">
        <v>9.3615377821996937</v>
      </c>
      <c r="N3126" s="73">
        <v>9.2655188482751925</v>
      </c>
      <c r="O3126" s="73">
        <v>28.315999999999999</v>
      </c>
      <c r="P3126" s="73">
        <v>0.46590052559896811</v>
      </c>
      <c r="Q3126" s="73">
        <v>28.781900525598967</v>
      </c>
      <c r="R3126" s="73">
        <v>28.486691824946831</v>
      </c>
      <c r="S3126" s="73">
        <v>2.2019999999999995</v>
      </c>
      <c r="T3126" s="73">
        <v>3.6230857372825526E-2</v>
      </c>
      <c r="U3126" s="73">
        <v>2.2382308573728249</v>
      </c>
      <c r="V3126" s="73">
        <v>2.2152738875029279</v>
      </c>
      <c r="W3126" s="73">
        <v>40.813000000000002</v>
      </c>
      <c r="X3126" s="73">
        <v>0.6715213360386596</v>
      </c>
      <c r="Y3126" s="73">
        <v>41.484521336038661</v>
      </c>
      <c r="Z3126" s="73">
        <v>41.05902505479429</v>
      </c>
      <c r="AA3126" s="57"/>
      <c r="AB3126" s="73">
        <v>2.1159999999999992</v>
      </c>
      <c r="AC3126" s="73">
        <v>3.4815846594413627E-2</v>
      </c>
      <c r="AD3126" s="73">
        <v>2.1508158465944129</v>
      </c>
      <c r="AE3126" s="73">
        <v>2.1287554704614875</v>
      </c>
      <c r="AF3126" s="73">
        <v>3.4909999999999983</v>
      </c>
      <c r="AG3126" s="73">
        <v>5.7439565435301487E-2</v>
      </c>
      <c r="AH3126" s="73">
        <v>3.5484395654352996</v>
      </c>
      <c r="AI3126" s="73">
        <v>3.5120441150194002</v>
      </c>
      <c r="AJ3126" s="73">
        <v>23.443000000000005</v>
      </c>
      <c r="AK3126" s="73">
        <v>0.38572206602686154</v>
      </c>
      <c r="AL3126" s="73">
        <v>23.828722066026867</v>
      </c>
      <c r="AM3126" s="73">
        <v>23.584316868633589</v>
      </c>
      <c r="AN3126" s="73">
        <v>1.5649999999999993</v>
      </c>
      <c r="AO3126" s="73">
        <v>2.574990544435601E-2</v>
      </c>
      <c r="AP3126" s="73">
        <v>1.5907499054443552</v>
      </c>
      <c r="AQ3126" s="73">
        <v>1.5744339845331887</v>
      </c>
      <c r="AR3126" s="73">
        <v>30.615000000000002</v>
      </c>
      <c r="AS3126" s="73">
        <v>0.5037273835009326</v>
      </c>
      <c r="AT3126" s="73">
        <v>31.118727383500932</v>
      </c>
      <c r="AU3126" s="73">
        <v>30.799550438647668</v>
      </c>
    </row>
    <row r="3127" spans="1:47" ht="12.95">
      <c r="A3127" s="61">
        <v>45057</v>
      </c>
      <c r="B3127" s="58">
        <v>4</v>
      </c>
      <c r="C3127" s="58" t="s">
        <v>16</v>
      </c>
      <c r="D3127" s="59">
        <v>16.015747999999999</v>
      </c>
      <c r="E3127" s="57">
        <v>1.0299106000000001E-2</v>
      </c>
      <c r="F3127" s="57"/>
      <c r="G3127" s="73">
        <v>1.085</v>
      </c>
      <c r="H3127" s="73">
        <v>1.6816934196606508E-2</v>
      </c>
      <c r="I3127" s="73">
        <v>1.1018169341966064</v>
      </c>
      <c r="J3127" s="73">
        <v>1.0904692047987206</v>
      </c>
      <c r="K3127" s="73">
        <v>9.1859999999999982</v>
      </c>
      <c r="L3127" s="73">
        <v>0.14237820970509435</v>
      </c>
      <c r="M3127" s="73">
        <v>9.3283782097050931</v>
      </c>
      <c r="N3127" s="73">
        <v>9.2323042537152507</v>
      </c>
      <c r="O3127" s="73">
        <v>28.052</v>
      </c>
      <c r="P3127" s="73">
        <v>0.43479137150525882</v>
      </c>
      <c r="Q3127" s="73">
        <v>28.486791371505259</v>
      </c>
      <c r="R3127" s="73">
        <v>28.193402887570244</v>
      </c>
      <c r="S3127" s="73">
        <v>2.2069999999999999</v>
      </c>
      <c r="T3127" s="73">
        <v>3.4207349098535081E-2</v>
      </c>
      <c r="U3127" s="73">
        <v>2.2412073490985351</v>
      </c>
      <c r="V3127" s="73">
        <v>2.2181249170421906</v>
      </c>
      <c r="W3127" s="73">
        <v>40.529999999999994</v>
      </c>
      <c r="X3127" s="73">
        <v>0.62819386450549475</v>
      </c>
      <c r="Y3127" s="73">
        <v>41.158193864505499</v>
      </c>
      <c r="Z3127" s="73">
        <v>40.734301263126405</v>
      </c>
      <c r="AA3127" s="57"/>
      <c r="AB3127" s="73">
        <v>2.1159999999999992</v>
      </c>
      <c r="AC3127" s="73">
        <v>3.2796896553013238E-2</v>
      </c>
      <c r="AD3127" s="73">
        <v>2.1487968965530126</v>
      </c>
      <c r="AE3127" s="73">
        <v>2.1266662095429423</v>
      </c>
      <c r="AF3127" s="73">
        <v>3.4429999999999992</v>
      </c>
      <c r="AG3127" s="73">
        <v>5.3364704551996496E-2</v>
      </c>
      <c r="AH3127" s="73">
        <v>3.4963647045519957</v>
      </c>
      <c r="AI3127" s="73">
        <v>3.4603552738451562</v>
      </c>
      <c r="AJ3127" s="73">
        <v>23.250000000000004</v>
      </c>
      <c r="AK3127" s="73">
        <v>0.3603628756415681</v>
      </c>
      <c r="AL3127" s="73">
        <v>23.61036287564157</v>
      </c>
      <c r="AM3127" s="73">
        <v>23.367197245686874</v>
      </c>
      <c r="AN3127" s="73">
        <v>1.530999999999999</v>
      </c>
      <c r="AO3127" s="73">
        <v>2.3729701617515711E-2</v>
      </c>
      <c r="AP3127" s="73">
        <v>1.5547297016175148</v>
      </c>
      <c r="AQ3127" s="73">
        <v>1.5387173756192076</v>
      </c>
      <c r="AR3127" s="73">
        <v>30.34</v>
      </c>
      <c r="AS3127" s="73">
        <v>0.4702541783640935</v>
      </c>
      <c r="AT3127" s="73">
        <v>30.810254178364094</v>
      </c>
      <c r="AU3127" s="73">
        <v>30.492936104694181</v>
      </c>
    </row>
    <row r="3128" spans="1:47" ht="12.95">
      <c r="A3128" s="61">
        <v>45057</v>
      </c>
      <c r="B3128" s="58">
        <v>5</v>
      </c>
      <c r="C3128" s="58" t="s">
        <v>16</v>
      </c>
      <c r="D3128" s="59">
        <v>20.000648999999999</v>
      </c>
      <c r="E3128" s="57">
        <v>1.0344518E-2</v>
      </c>
      <c r="F3128" s="57"/>
      <c r="G3128" s="73">
        <v>1.085</v>
      </c>
      <c r="H3128" s="73">
        <v>1.7551952072776707E-2</v>
      </c>
      <c r="I3128" s="73">
        <v>1.1025519520727767</v>
      </c>
      <c r="J3128" s="73">
        <v>1.0911465835586247</v>
      </c>
      <c r="K3128" s="73">
        <v>9.3190000000000008</v>
      </c>
      <c r="L3128" s="73">
        <v>0.15075266485364622</v>
      </c>
      <c r="M3128" s="73">
        <v>9.4697526648536474</v>
      </c>
      <c r="N3128" s="73">
        <v>9.3717926379565206</v>
      </c>
      <c r="O3128" s="73">
        <v>28.352</v>
      </c>
      <c r="P3128" s="73">
        <v>0.45864787573029053</v>
      </c>
      <c r="Q3128" s="73">
        <v>28.81064787573029</v>
      </c>
      <c r="R3128" s="73">
        <v>28.512615610188135</v>
      </c>
      <c r="S3128" s="73">
        <v>2.2129999999999996</v>
      </c>
      <c r="T3128" s="73">
        <v>3.5799511462723359E-2</v>
      </c>
      <c r="U3128" s="73">
        <v>2.2487995114627228</v>
      </c>
      <c r="V3128" s="73">
        <v>2.2255367644380053</v>
      </c>
      <c r="W3128" s="73">
        <v>40.969000000000001</v>
      </c>
      <c r="X3128" s="73">
        <v>0.6627520041194368</v>
      </c>
      <c r="Y3128" s="73">
        <v>41.631752004119434</v>
      </c>
      <c r="Z3128" s="73">
        <v>41.201091596141282</v>
      </c>
      <c r="AA3128" s="57"/>
      <c r="AB3128" s="73">
        <v>2.1159999999999992</v>
      </c>
      <c r="AC3128" s="73">
        <v>3.4230350770502765E-2</v>
      </c>
      <c r="AD3128" s="73">
        <v>2.1502303507705021</v>
      </c>
      <c r="AE3128" s="73">
        <v>2.1279872542028104</v>
      </c>
      <c r="AF3128" s="73">
        <v>3.6089999999999978</v>
      </c>
      <c r="AG3128" s="73">
        <v>5.8382483899217602E-2</v>
      </c>
      <c r="AH3128" s="73">
        <v>3.6673824838992153</v>
      </c>
      <c r="AI3128" s="73">
        <v>3.6294451797816349</v>
      </c>
      <c r="AJ3128" s="73">
        <v>23.361999999999991</v>
      </c>
      <c r="AK3128" s="73">
        <v>0.37792507310987034</v>
      </c>
      <c r="AL3128" s="73">
        <v>23.739925073109863</v>
      </c>
      <c r="AM3128" s="73">
        <v>23.494346990872426</v>
      </c>
      <c r="AN3128" s="73">
        <v>1.4979999999999996</v>
      </c>
      <c r="AO3128" s="73">
        <v>2.4233017700478802E-2</v>
      </c>
      <c r="AP3128" s="73">
        <v>1.5222330177004784</v>
      </c>
      <c r="AQ3128" s="73">
        <v>1.5064862508486814</v>
      </c>
      <c r="AR3128" s="73">
        <v>30.58499999999999</v>
      </c>
      <c r="AS3128" s="73">
        <v>0.49477092548006951</v>
      </c>
      <c r="AT3128" s="73">
        <v>31.079770925480059</v>
      </c>
      <c r="AU3128" s="73">
        <v>30.758265675705552</v>
      </c>
    </row>
    <row r="3129" spans="1:47" ht="12.95">
      <c r="A3129" s="61">
        <v>45057</v>
      </c>
      <c r="B3129" s="58">
        <v>6</v>
      </c>
      <c r="C3129" s="58" t="s">
        <v>16</v>
      </c>
      <c r="D3129" s="59">
        <v>31.246507000000001</v>
      </c>
      <c r="E3129" s="57">
        <v>1.0508824E-2</v>
      </c>
      <c r="F3129" s="57"/>
      <c r="G3129" s="73">
        <v>1.085</v>
      </c>
      <c r="H3129" s="73">
        <v>1.6314097334564827E-2</v>
      </c>
      <c r="I3129" s="73">
        <v>1.1013140973345648</v>
      </c>
      <c r="J3129" s="73">
        <v>1.0897405813169569</v>
      </c>
      <c r="K3129" s="73">
        <v>9.6780000000000008</v>
      </c>
      <c r="L3129" s="73">
        <v>0.14551874101743634</v>
      </c>
      <c r="M3129" s="73">
        <v>9.8235187410174376</v>
      </c>
      <c r="N3129" s="73">
        <v>9.7202851115073834</v>
      </c>
      <c r="O3129" s="73">
        <v>29.496000000000006</v>
      </c>
      <c r="P3129" s="73">
        <v>0.44350287094960761</v>
      </c>
      <c r="Q3129" s="73">
        <v>29.939502870949614</v>
      </c>
      <c r="R3129" s="73">
        <v>29.624873904631311</v>
      </c>
      <c r="S3129" s="73">
        <v>2.3039999999999998</v>
      </c>
      <c r="T3129" s="73">
        <v>3.4643023280034435E-2</v>
      </c>
      <c r="U3129" s="73">
        <v>2.3386430232800341</v>
      </c>
      <c r="V3129" s="73">
        <v>2.3140666353495565</v>
      </c>
      <c r="W3129" s="73">
        <v>42.563000000000009</v>
      </c>
      <c r="X3129" s="73">
        <v>0.63997873258164317</v>
      </c>
      <c r="Y3129" s="73">
        <v>43.202978732581649</v>
      </c>
      <c r="Z3129" s="73">
        <v>42.748966232805209</v>
      </c>
      <c r="AA3129" s="57"/>
      <c r="AB3129" s="73">
        <v>2.1159999999999992</v>
      </c>
      <c r="AC3129" s="73">
        <v>3.1816248811003832E-2</v>
      </c>
      <c r="AD3129" s="73">
        <v>2.1478162488110031</v>
      </c>
      <c r="AE3129" s="73">
        <v>2.125245225867908</v>
      </c>
      <c r="AF3129" s="73">
        <v>3.7699999999999974</v>
      </c>
      <c r="AG3129" s="73">
        <v>5.6685849724709081E-2</v>
      </c>
      <c r="AH3129" s="73">
        <v>3.8266858497247065</v>
      </c>
      <c r="AI3129" s="73">
        <v>3.7864718816266594</v>
      </c>
      <c r="AJ3129" s="73">
        <v>24.080000000000002</v>
      </c>
      <c r="AK3129" s="73">
        <v>0.36206770858647103</v>
      </c>
      <c r="AL3129" s="73">
        <v>24.442067708586475</v>
      </c>
      <c r="AM3129" s="73">
        <v>24.185210320840856</v>
      </c>
      <c r="AN3129" s="73">
        <v>1.5649999999999991</v>
      </c>
      <c r="AO3129" s="73">
        <v>2.3531393851238654E-2</v>
      </c>
      <c r="AP3129" s="73">
        <v>1.5885313938512378</v>
      </c>
      <c r="AQ3129" s="73">
        <v>1.5718377970147805</v>
      </c>
      <c r="AR3129" s="73">
        <v>31.530999999999995</v>
      </c>
      <c r="AS3129" s="73">
        <v>0.47410120097342262</v>
      </c>
      <c r="AT3129" s="73">
        <v>32.005101200973421</v>
      </c>
      <c r="AU3129" s="73">
        <v>31.668765225350203</v>
      </c>
    </row>
    <row r="3130" spans="1:47" ht="12.95">
      <c r="A3130" s="61">
        <v>45057</v>
      </c>
      <c r="B3130" s="58">
        <v>7</v>
      </c>
      <c r="C3130" s="58" t="s">
        <v>16</v>
      </c>
      <c r="D3130" s="59">
        <v>31.489905</v>
      </c>
      <c r="E3130" s="57">
        <v>1.0752189000000001E-2</v>
      </c>
      <c r="F3130" s="57"/>
      <c r="G3130" s="73">
        <v>1.085</v>
      </c>
      <c r="H3130" s="73">
        <v>6.0532590991399004E-3</v>
      </c>
      <c r="I3130" s="73">
        <v>1.09105325909914</v>
      </c>
      <c r="J3130" s="73">
        <v>1.0793220482482402</v>
      </c>
      <c r="K3130" s="73">
        <v>9.8190000000000008</v>
      </c>
      <c r="L3130" s="73">
        <v>5.4780600087055008E-2</v>
      </c>
      <c r="M3130" s="73">
        <v>9.8737806000870556</v>
      </c>
      <c r="N3130" s="73">
        <v>9.7676158449303863</v>
      </c>
      <c r="O3130" s="73">
        <v>30.669999999999991</v>
      </c>
      <c r="P3130" s="73">
        <v>0.17110917656278407</v>
      </c>
      <c r="Q3130" s="73">
        <v>30.841109176562775</v>
      </c>
      <c r="R3130" s="73">
        <v>30.509499741726739</v>
      </c>
      <c r="S3130" s="73">
        <v>2.379</v>
      </c>
      <c r="T3130" s="73">
        <v>1.3272537692952831E-2</v>
      </c>
      <c r="U3130" s="73">
        <v>2.392272537692953</v>
      </c>
      <c r="V3130" s="73">
        <v>2.3665503712281688</v>
      </c>
      <c r="W3130" s="73">
        <v>43.952999999999989</v>
      </c>
      <c r="X3130" s="73">
        <v>0.24521557344193182</v>
      </c>
      <c r="Y3130" s="73">
        <v>44.198215573441921</v>
      </c>
      <c r="Z3130" s="73">
        <v>43.722988006133534</v>
      </c>
      <c r="AA3130" s="57"/>
      <c r="AB3130" s="73">
        <v>2.1159999999999992</v>
      </c>
      <c r="AC3130" s="73">
        <v>1.1805250003483894E-2</v>
      </c>
      <c r="AD3130" s="73">
        <v>2.1278052500034832</v>
      </c>
      <c r="AE3130" s="73">
        <v>2.1049266858002538</v>
      </c>
      <c r="AF3130" s="73">
        <v>3.4499999999999957</v>
      </c>
      <c r="AG3130" s="73">
        <v>1.9247690223071549E-2</v>
      </c>
      <c r="AH3130" s="73">
        <v>3.4692476902230673</v>
      </c>
      <c r="AI3130" s="73">
        <v>3.4319456833699755</v>
      </c>
      <c r="AJ3130" s="73">
        <v>24.174000000000003</v>
      </c>
      <c r="AK3130" s="73">
        <v>0.13486772853696588</v>
      </c>
      <c r="AL3130" s="73">
        <v>24.308867728536971</v>
      </c>
      <c r="AM3130" s="73">
        <v>24.047494188343741</v>
      </c>
      <c r="AN3130" s="73">
        <v>1.5649999999999988</v>
      </c>
      <c r="AO3130" s="73">
        <v>8.7311986084368087E-3</v>
      </c>
      <c r="AP3130" s="73">
        <v>1.5737311986084357</v>
      </c>
      <c r="AQ3130" s="73">
        <v>1.5568101433258013</v>
      </c>
      <c r="AR3130" s="73">
        <v>31.304999999999996</v>
      </c>
      <c r="AS3130" s="73">
        <v>0.17465186737195812</v>
      </c>
      <c r="AT3130" s="73">
        <v>31.479651867371956</v>
      </c>
      <c r="AU3130" s="73">
        <v>31.141176700839772</v>
      </c>
    </row>
    <row r="3131" spans="1:47" ht="12.95">
      <c r="A3131" s="61">
        <v>45057</v>
      </c>
      <c r="B3131" s="58">
        <v>8</v>
      </c>
      <c r="C3131" s="58" t="s">
        <v>17</v>
      </c>
      <c r="D3131" s="59">
        <v>20.622734999999999</v>
      </c>
      <c r="E3131" s="57">
        <v>1.0772544E-2</v>
      </c>
      <c r="F3131" s="57"/>
      <c r="G3131" s="73">
        <v>1.085</v>
      </c>
      <c r="H3131" s="73">
        <v>1.338198802473068E-2</v>
      </c>
      <c r="I3131" s="73">
        <v>1.0983819880247307</v>
      </c>
      <c r="J3131" s="73">
        <v>1.0865496197299269</v>
      </c>
      <c r="K3131" s="73">
        <v>10.522000000000002</v>
      </c>
      <c r="L3131" s="73">
        <v>0.12977444976609792</v>
      </c>
      <c r="M3131" s="73">
        <v>10.6517744497661</v>
      </c>
      <c r="N3131" s="73">
        <v>10.537027740827918</v>
      </c>
      <c r="O3131" s="73">
        <v>34.237000000000002</v>
      </c>
      <c r="P3131" s="73">
        <v>0.42226647373521137</v>
      </c>
      <c r="Q3131" s="73">
        <v>34.659266473735215</v>
      </c>
      <c r="R3131" s="73">
        <v>34.285898000639179</v>
      </c>
      <c r="S3131" s="73">
        <v>2.7009999999999996</v>
      </c>
      <c r="T3131" s="73">
        <v>3.3313133322394065E-2</v>
      </c>
      <c r="U3131" s="73">
        <v>2.7343131333223938</v>
      </c>
      <c r="V3131" s="73">
        <v>2.7048576247839002</v>
      </c>
      <c r="W3131" s="73">
        <v>48.545000000000009</v>
      </c>
      <c r="X3131" s="73">
        <v>0.59873604484843401</v>
      </c>
      <c r="Y3131" s="73">
        <v>49.143736044848438</v>
      </c>
      <c r="Z3131" s="73">
        <v>48.614332985980923</v>
      </c>
      <c r="AA3131" s="57"/>
      <c r="AB3131" s="73">
        <v>2.1159999999999992</v>
      </c>
      <c r="AC3131" s="73">
        <v>2.6097960055603785E-2</v>
      </c>
      <c r="AD3131" s="73">
        <v>2.1420979600556032</v>
      </c>
      <c r="AE3131" s="73">
        <v>2.119022115528594</v>
      </c>
      <c r="AF3131" s="73">
        <v>3.513999999999998</v>
      </c>
      <c r="AG3131" s="73">
        <v>4.3340374118805147E-2</v>
      </c>
      <c r="AH3131" s="73">
        <v>3.557340374118803</v>
      </c>
      <c r="AI3131" s="73">
        <v>3.5190187684156315</v>
      </c>
      <c r="AJ3131" s="73">
        <v>26.643000000000022</v>
      </c>
      <c r="AK3131" s="73">
        <v>0.32860489119161268</v>
      </c>
      <c r="AL3131" s="73">
        <v>26.971604891191635</v>
      </c>
      <c r="AM3131" s="73">
        <v>26.681052090750658</v>
      </c>
      <c r="AN3131" s="73">
        <v>1.7549999999999988</v>
      </c>
      <c r="AO3131" s="73">
        <v>2.1645519800370806E-2</v>
      </c>
      <c r="AP3131" s="73">
        <v>1.7766455198003697</v>
      </c>
      <c r="AQ3131" s="73">
        <v>1.7575065277659172</v>
      </c>
      <c r="AR3131" s="73">
        <v>34.028000000000013</v>
      </c>
      <c r="AS3131" s="73">
        <v>0.41968874516639243</v>
      </c>
      <c r="AT3131" s="73">
        <v>34.44768874516641</v>
      </c>
      <c r="AU3131" s="73">
        <v>34.076599502460802</v>
      </c>
    </row>
    <row r="3132" spans="1:47" ht="12.95">
      <c r="A3132" s="61">
        <v>45057</v>
      </c>
      <c r="B3132" s="58">
        <v>9</v>
      </c>
      <c r="C3132" s="58" t="s">
        <v>17</v>
      </c>
      <c r="D3132" s="59">
        <v>21.21358</v>
      </c>
      <c r="E3132" s="57">
        <v>1.0660861000000001E-2</v>
      </c>
      <c r="F3132" s="57"/>
      <c r="G3132" s="73">
        <v>1.085</v>
      </c>
      <c r="H3132" s="73">
        <v>1.3858838237039536E-2</v>
      </c>
      <c r="I3132" s="73">
        <v>1.0988588382370394</v>
      </c>
      <c r="J3132" s="73">
        <v>1.087144056903973</v>
      </c>
      <c r="K3132" s="73">
        <v>11.703999999999999</v>
      </c>
      <c r="L3132" s="73">
        <v>0.14949662924083937</v>
      </c>
      <c r="M3132" s="73">
        <v>11.853496629240839</v>
      </c>
      <c r="N3132" s="73">
        <v>11.727128149312534</v>
      </c>
      <c r="O3132" s="73">
        <v>39.360999999999997</v>
      </c>
      <c r="P3132" s="73">
        <v>0.5027628864959568</v>
      </c>
      <c r="Q3132" s="73">
        <v>39.863762886495955</v>
      </c>
      <c r="R3132" s="73">
        <v>39.438780851426067</v>
      </c>
      <c r="S3132" s="73">
        <v>3.2320000000000002</v>
      </c>
      <c r="T3132" s="73">
        <v>4.128273288673897E-2</v>
      </c>
      <c r="U3132" s="73">
        <v>3.2732827328867393</v>
      </c>
      <c r="V3132" s="73">
        <v>3.2383867206577337</v>
      </c>
      <c r="W3132" s="73">
        <v>55.381999999999991</v>
      </c>
      <c r="X3132" s="73">
        <v>0.70740108686057468</v>
      </c>
      <c r="Y3132" s="73">
        <v>56.089401086860576</v>
      </c>
      <c r="Z3132" s="73">
        <v>55.491439778300311</v>
      </c>
      <c r="AA3132" s="57"/>
      <c r="AB3132" s="73">
        <v>2.1159999999999992</v>
      </c>
      <c r="AC3132" s="73">
        <v>2.7027927842926864E-2</v>
      </c>
      <c r="AD3132" s="73">
        <v>2.1430279278429261</v>
      </c>
      <c r="AE3132" s="73">
        <v>2.1201814049850745</v>
      </c>
      <c r="AF3132" s="73">
        <v>3.9149999999999969</v>
      </c>
      <c r="AG3132" s="73">
        <v>5.0006775758534329E-2</v>
      </c>
      <c r="AH3132" s="73">
        <v>3.9650067757585314</v>
      </c>
      <c r="AI3132" s="73">
        <v>3.9227363896581116</v>
      </c>
      <c r="AJ3132" s="73">
        <v>29.945999999999987</v>
      </c>
      <c r="AK3132" s="73">
        <v>0.38250393534229105</v>
      </c>
      <c r="AL3132" s="73">
        <v>30.32850393534228</v>
      </c>
      <c r="AM3132" s="73">
        <v>30.005175970549644</v>
      </c>
      <c r="AN3132" s="73">
        <v>1.8869999999999991</v>
      </c>
      <c r="AO3132" s="73">
        <v>2.4102882721929578E-2</v>
      </c>
      <c r="AP3132" s="73">
        <v>1.9111028827219287</v>
      </c>
      <c r="AQ3132" s="73">
        <v>1.8907288805325311</v>
      </c>
      <c r="AR3132" s="73">
        <v>37.863999999999983</v>
      </c>
      <c r="AS3132" s="73">
        <v>0.48364152166568181</v>
      </c>
      <c r="AT3132" s="73">
        <v>38.347641521665665</v>
      </c>
      <c r="AU3132" s="73">
        <v>37.938822645725359</v>
      </c>
    </row>
    <row r="3133" spans="1:47" ht="12.95">
      <c r="A3133" s="61">
        <v>45057</v>
      </c>
      <c r="B3133" s="58">
        <v>10</v>
      </c>
      <c r="C3133" s="58" t="s">
        <v>17</v>
      </c>
      <c r="D3133" s="59">
        <v>27.735385000000001</v>
      </c>
      <c r="E3133" s="57">
        <v>1.0829472E-2</v>
      </c>
      <c r="F3133" s="57"/>
      <c r="G3133" s="73">
        <v>1.085</v>
      </c>
      <c r="H3133" s="73">
        <v>1.5434380899057822E-2</v>
      </c>
      <c r="I3133" s="73">
        <v>1.1004343808990578</v>
      </c>
      <c r="J3133" s="73">
        <v>1.0885172575832742</v>
      </c>
      <c r="K3133" s="73">
        <v>12.872</v>
      </c>
      <c r="L3133" s="73">
        <v>0.18310723588264727</v>
      </c>
      <c r="M3133" s="73">
        <v>13.055107235882646</v>
      </c>
      <c r="N3133" s="73">
        <v>12.913727317614658</v>
      </c>
      <c r="O3133" s="73">
        <v>43.94100000000001</v>
      </c>
      <c r="P3133" s="73">
        <v>0.62507108855806437</v>
      </c>
      <c r="Q3133" s="73">
        <v>44.566071088558076</v>
      </c>
      <c r="R3133" s="73">
        <v>44.083444069554531</v>
      </c>
      <c r="S3133" s="73">
        <v>3.73</v>
      </c>
      <c r="T3133" s="73">
        <v>5.3060129726714908E-2</v>
      </c>
      <c r="U3133" s="73">
        <v>3.783060129726715</v>
      </c>
      <c r="V3133" s="73">
        <v>3.7420915859775232</v>
      </c>
      <c r="W3133" s="73">
        <v>61.628000000000007</v>
      </c>
      <c r="X3133" s="73">
        <v>0.87667283506648441</v>
      </c>
      <c r="Y3133" s="73">
        <v>62.504672835066494</v>
      </c>
      <c r="Z3133" s="73">
        <v>61.827780230729992</v>
      </c>
      <c r="AA3133" s="57"/>
      <c r="AB3133" s="73">
        <v>2.1159999999999992</v>
      </c>
      <c r="AC3133" s="73">
        <v>3.0100599062125661E-2</v>
      </c>
      <c r="AD3133" s="73">
        <v>2.1461005990621249</v>
      </c>
      <c r="AE3133" s="73">
        <v>2.1228594627153985</v>
      </c>
      <c r="AF3133" s="73">
        <v>4.1739999999999986</v>
      </c>
      <c r="AG3133" s="73">
        <v>5.9376134444854678E-2</v>
      </c>
      <c r="AH3133" s="73">
        <v>4.2333761344448533</v>
      </c>
      <c r="AI3133" s="73">
        <v>4.187530906131415</v>
      </c>
      <c r="AJ3133" s="73">
        <v>32.774999999999999</v>
      </c>
      <c r="AK3133" s="73">
        <v>0.46623210503835955</v>
      </c>
      <c r="AL3133" s="73">
        <v>33.241232105038357</v>
      </c>
      <c r="AM3133" s="73">
        <v>32.881247112711343</v>
      </c>
      <c r="AN3133" s="73">
        <v>2.0429999999999993</v>
      </c>
      <c r="AO3133" s="73">
        <v>2.9062156844954026E-2</v>
      </c>
      <c r="AP3133" s="73">
        <v>2.0720621568449533</v>
      </c>
      <c r="AQ3133" s="73">
        <v>2.0496228177351412</v>
      </c>
      <c r="AR3133" s="73">
        <v>41.107999999999997</v>
      </c>
      <c r="AS3133" s="73">
        <v>0.58477099539029398</v>
      </c>
      <c r="AT3133" s="73">
        <v>41.692770995390283</v>
      </c>
      <c r="AU3133" s="73">
        <v>41.241260299293295</v>
      </c>
    </row>
    <row r="3134" spans="1:47" ht="12.95">
      <c r="A3134" s="61">
        <v>45057</v>
      </c>
      <c r="B3134" s="58">
        <v>11</v>
      </c>
      <c r="C3134" s="58" t="s">
        <v>17</v>
      </c>
      <c r="D3134" s="59">
        <v>24.303659</v>
      </c>
      <c r="E3134" s="57">
        <v>1.0673119999999999E-2</v>
      </c>
      <c r="F3134" s="57"/>
      <c r="G3134" s="73">
        <v>1.085</v>
      </c>
      <c r="H3134" s="73">
        <v>1.4045991753153457E-2</v>
      </c>
      <c r="I3134" s="73">
        <v>1.0990459917531534</v>
      </c>
      <c r="J3134" s="73">
        <v>1.0873157419976531</v>
      </c>
      <c r="K3134" s="73">
        <v>13.925999999999997</v>
      </c>
      <c r="L3134" s="73">
        <v>0.18028062779208756</v>
      </c>
      <c r="M3134" s="73">
        <v>14.106280627792085</v>
      </c>
      <c r="N3134" s="73">
        <v>13.955722601897985</v>
      </c>
      <c r="O3134" s="73">
        <v>48.136000000000003</v>
      </c>
      <c r="P3134" s="73">
        <v>0.62315010048829012</v>
      </c>
      <c r="Q3134" s="73">
        <v>48.759150100488291</v>
      </c>
      <c r="R3134" s="73">
        <v>48.238737840367769</v>
      </c>
      <c r="S3134" s="73">
        <v>4.0959999999999992</v>
      </c>
      <c r="T3134" s="73">
        <v>5.3025237069969172E-2</v>
      </c>
      <c r="U3134" s="73">
        <v>4.1490252370699681</v>
      </c>
      <c r="V3134" s="73">
        <v>4.1047421928316918</v>
      </c>
      <c r="W3134" s="73">
        <v>67.242999999999995</v>
      </c>
      <c r="X3134" s="73">
        <v>0.87050195710350031</v>
      </c>
      <c r="Y3134" s="73">
        <v>68.113501957103495</v>
      </c>
      <c r="Z3134" s="73">
        <v>67.386518377095101</v>
      </c>
      <c r="AA3134" s="57"/>
      <c r="AB3134" s="73">
        <v>2.1159999999999992</v>
      </c>
      <c r="AC3134" s="73">
        <v>2.7392920322278989E-2</v>
      </c>
      <c r="AD3134" s="73">
        <v>2.1433929203222783</v>
      </c>
      <c r="AE3134" s="73">
        <v>2.1205162304765284</v>
      </c>
      <c r="AF3134" s="73">
        <v>4.4649999999999981</v>
      </c>
      <c r="AG3134" s="73">
        <v>5.7802168827493235E-2</v>
      </c>
      <c r="AH3134" s="73">
        <v>4.5228021688274911</v>
      </c>
      <c r="AI3134" s="73">
        <v>4.4745297585433352</v>
      </c>
      <c r="AJ3134" s="73">
        <v>35.170999999999978</v>
      </c>
      <c r="AK3134" s="73">
        <v>0.45531020824899532</v>
      </c>
      <c r="AL3134" s="73">
        <v>35.626310208248974</v>
      </c>
      <c r="AM3134" s="73">
        <v>35.246066324239109</v>
      </c>
      <c r="AN3134" s="73">
        <v>2.1409999999999996</v>
      </c>
      <c r="AO3134" s="73">
        <v>2.7716560685254882E-2</v>
      </c>
      <c r="AP3134" s="73">
        <v>2.1687165606852545</v>
      </c>
      <c r="AQ3134" s="73">
        <v>2.1455695885870734</v>
      </c>
      <c r="AR3134" s="73">
        <v>43.892999999999972</v>
      </c>
      <c r="AS3134" s="73">
        <v>0.56822185808402237</v>
      </c>
      <c r="AT3134" s="73">
        <v>44.461221858083995</v>
      </c>
      <c r="AU3134" s="73">
        <v>43.986681901846048</v>
      </c>
    </row>
    <row r="3135" spans="1:47" ht="12.95">
      <c r="A3135" s="61">
        <v>45057</v>
      </c>
      <c r="B3135" s="58">
        <v>12</v>
      </c>
      <c r="C3135" s="58" t="s">
        <v>17</v>
      </c>
      <c r="D3135" s="59">
        <v>22.689084000000001</v>
      </c>
      <c r="E3135" s="57">
        <v>9.117389E-3</v>
      </c>
      <c r="F3135" s="57"/>
      <c r="G3135" s="73">
        <v>1.085</v>
      </c>
      <c r="H3135" s="73">
        <v>9.7396487385859997E-3</v>
      </c>
      <c r="I3135" s="73">
        <v>1.0947396487385859</v>
      </c>
      <c r="J3135" s="73">
        <v>1.0847584815073128</v>
      </c>
      <c r="K3135" s="73">
        <v>14.523</v>
      </c>
      <c r="L3135" s="73">
        <v>0.1303676669405387</v>
      </c>
      <c r="M3135" s="73">
        <v>14.653367666940538</v>
      </c>
      <c r="N3135" s="73">
        <v>14.519767213761018</v>
      </c>
      <c r="O3135" s="73">
        <v>51.030000000000008</v>
      </c>
      <c r="P3135" s="73">
        <v>0.45807767293091584</v>
      </c>
      <c r="Q3135" s="73">
        <v>51.488077672930928</v>
      </c>
      <c r="R3135" s="73">
        <v>51.018640839924601</v>
      </c>
      <c r="S3135" s="73">
        <v>4.3420000000000005</v>
      </c>
      <c r="T3135" s="73">
        <v>3.8976548223908218E-2</v>
      </c>
      <c r="U3135" s="73">
        <v>4.3809765482239085</v>
      </c>
      <c r="V3135" s="73">
        <v>4.3410334808338735</v>
      </c>
      <c r="W3135" s="73">
        <v>70.98</v>
      </c>
      <c r="X3135" s="73">
        <v>0.63716153683394872</v>
      </c>
      <c r="Y3135" s="73">
        <v>71.617161536833962</v>
      </c>
      <c r="Z3135" s="73">
        <v>70.964200016026808</v>
      </c>
      <c r="AA3135" s="57"/>
      <c r="AB3135" s="73">
        <v>2.1159999999999992</v>
      </c>
      <c r="AC3135" s="73">
        <v>1.8994559198938221E-2</v>
      </c>
      <c r="AD3135" s="73">
        <v>2.1349945591989377</v>
      </c>
      <c r="AE3135" s="73">
        <v>2.1155289832898374</v>
      </c>
      <c r="AF3135" s="73">
        <v>4.6669999999999972</v>
      </c>
      <c r="AG3135" s="73">
        <v>4.1893954528092942E-2</v>
      </c>
      <c r="AH3135" s="73">
        <v>4.7088939545280901</v>
      </c>
      <c r="AI3135" s="73">
        <v>4.665961136584909</v>
      </c>
      <c r="AJ3135" s="73">
        <v>36.853999999999992</v>
      </c>
      <c r="AK3135" s="73">
        <v>0.33082489825976807</v>
      </c>
      <c r="AL3135" s="73">
        <v>37.184824898259762</v>
      </c>
      <c r="AM3135" s="73">
        <v>36.845796384765443</v>
      </c>
      <c r="AN3135" s="73">
        <v>2.2279999999999989</v>
      </c>
      <c r="AO3135" s="73">
        <v>1.9999942294534192E-2</v>
      </c>
      <c r="AP3135" s="73">
        <v>2.2479999422945331</v>
      </c>
      <c r="AQ3135" s="73">
        <v>2.2275040523486562</v>
      </c>
      <c r="AR3135" s="73">
        <v>45.864999999999988</v>
      </c>
      <c r="AS3135" s="73">
        <v>0.41171335428133338</v>
      </c>
      <c r="AT3135" s="73">
        <v>46.276713354281327</v>
      </c>
      <c r="AU3135" s="73">
        <v>45.854790556988846</v>
      </c>
    </row>
    <row r="3136" spans="1:47" ht="12.95">
      <c r="A3136" s="61">
        <v>45057</v>
      </c>
      <c r="B3136" s="58">
        <v>13</v>
      </c>
      <c r="C3136" s="58" t="s">
        <v>17</v>
      </c>
      <c r="D3136" s="59">
        <v>27.762813000000001</v>
      </c>
      <c r="E3136" s="57">
        <v>9.2307380000000005E-3</v>
      </c>
      <c r="F3136" s="57"/>
      <c r="G3136" s="73">
        <v>1.085</v>
      </c>
      <c r="H3136" s="73">
        <v>1.1227890192662871E-2</v>
      </c>
      <c r="I3136" s="73">
        <v>1.0962278901926628</v>
      </c>
      <c r="J3136" s="73">
        <v>1.0861088977500015</v>
      </c>
      <c r="K3136" s="73">
        <v>14.985000000000001</v>
      </c>
      <c r="L3136" s="73">
        <v>0.1550690640894499</v>
      </c>
      <c r="M3136" s="73">
        <v>15.140069064089451</v>
      </c>
      <c r="N3136" s="73">
        <v>15.000315053256937</v>
      </c>
      <c r="O3136" s="73">
        <v>52.413999999999994</v>
      </c>
      <c r="P3136" s="73">
        <v>0.54239505673569743</v>
      </c>
      <c r="Q3136" s="73">
        <v>52.956395056735694</v>
      </c>
      <c r="R3136" s="73">
        <v>52.467568448542472</v>
      </c>
      <c r="S3136" s="73">
        <v>4.3940000000000001</v>
      </c>
      <c r="T3136" s="73">
        <v>4.5470368208811666E-2</v>
      </c>
      <c r="U3136" s="73">
        <v>4.4394703682088119</v>
      </c>
      <c r="V3136" s="73">
        <v>4.3984907803811133</v>
      </c>
      <c r="W3136" s="73">
        <v>72.878</v>
      </c>
      <c r="X3136" s="73">
        <v>0.75416237922662188</v>
      </c>
      <c r="Y3136" s="73">
        <v>73.632162379226628</v>
      </c>
      <c r="Z3136" s="73">
        <v>72.952483179930525</v>
      </c>
      <c r="AA3136" s="57"/>
      <c r="AB3136" s="73">
        <v>2.1159999999999992</v>
      </c>
      <c r="AC3136" s="73">
        <v>2.1896972947165555E-2</v>
      </c>
      <c r="AD3136" s="73">
        <v>2.1378969729471646</v>
      </c>
      <c r="AE3136" s="73">
        <v>2.1181626061188963</v>
      </c>
      <c r="AF3136" s="73">
        <v>4.7679999999999989</v>
      </c>
      <c r="AG3136" s="73">
        <v>4.9340627132365492E-2</v>
      </c>
      <c r="AH3136" s="73">
        <v>4.8173406271323644</v>
      </c>
      <c r="AI3136" s="73">
        <v>4.7728730179465497</v>
      </c>
      <c r="AJ3136" s="73">
        <v>37.672000000000011</v>
      </c>
      <c r="AK3136" s="73">
        <v>0.38984062611796849</v>
      </c>
      <c r="AL3136" s="73">
        <v>38.061840626117977</v>
      </c>
      <c r="AM3136" s="73">
        <v>37.71050174750053</v>
      </c>
      <c r="AN3136" s="73">
        <v>2.2789999999999981</v>
      </c>
      <c r="AO3136" s="73">
        <v>2.3583743547537936E-2</v>
      </c>
      <c r="AP3136" s="73">
        <v>2.3025837435475363</v>
      </c>
      <c r="AQ3136" s="73">
        <v>2.28132919628779</v>
      </c>
      <c r="AR3136" s="73">
        <v>46.835000000000008</v>
      </c>
      <c r="AS3136" s="73">
        <v>0.4846619697450375</v>
      </c>
      <c r="AT3136" s="73">
        <v>47.319661969745042</v>
      </c>
      <c r="AU3136" s="73">
        <v>46.882866567853767</v>
      </c>
    </row>
    <row r="3137" spans="1:47" ht="12.95">
      <c r="A3137" s="61">
        <v>45057</v>
      </c>
      <c r="B3137" s="58">
        <v>14</v>
      </c>
      <c r="C3137" s="58" t="s">
        <v>17</v>
      </c>
      <c r="D3137" s="59">
        <v>30.847149999999999</v>
      </c>
      <c r="E3137" s="57">
        <v>9.3193749999999995E-3</v>
      </c>
      <c r="F3137" s="57"/>
      <c r="G3137" s="73">
        <v>1.085</v>
      </c>
      <c r="H3137" s="73">
        <v>1.2704086583018305E-2</v>
      </c>
      <c r="I3137" s="73">
        <v>1.0977040865830183</v>
      </c>
      <c r="J3137" s="73">
        <v>1.0874741705611186</v>
      </c>
      <c r="K3137" s="73">
        <v>15.292</v>
      </c>
      <c r="L3137" s="73">
        <v>0.17905151338941563</v>
      </c>
      <c r="M3137" s="73">
        <v>15.471051513389416</v>
      </c>
      <c r="N3137" s="73">
        <v>15.326870982691823</v>
      </c>
      <c r="O3137" s="73">
        <v>53.962000000000003</v>
      </c>
      <c r="P3137" s="73">
        <v>0.63183218450952428</v>
      </c>
      <c r="Q3137" s="73">
        <v>54.59383218450953</v>
      </c>
      <c r="R3137" s="73">
        <v>54.085051789695015</v>
      </c>
      <c r="S3137" s="73">
        <v>4.5429999999999993</v>
      </c>
      <c r="T3137" s="73">
        <v>5.3193239950831486E-2</v>
      </c>
      <c r="U3137" s="73">
        <v>4.5961932399508312</v>
      </c>
      <c r="V3137" s="73">
        <v>4.5533595915752647</v>
      </c>
      <c r="W3137" s="73">
        <v>74.882000000000005</v>
      </c>
      <c r="X3137" s="73">
        <v>0.87678102443278971</v>
      </c>
      <c r="Y3137" s="73">
        <v>75.758781024432793</v>
      </c>
      <c r="Z3137" s="73">
        <v>75.052756534523212</v>
      </c>
      <c r="AA3137" s="57"/>
      <c r="AB3137" s="73">
        <v>2.1159999999999992</v>
      </c>
      <c r="AC3137" s="73">
        <v>2.4775896045775788E-2</v>
      </c>
      <c r="AD3137" s="73">
        <v>2.140775896045775</v>
      </c>
      <c r="AE3137" s="73">
        <v>2.1208252026795633</v>
      </c>
      <c r="AF3137" s="73">
        <v>4.8059999999999983</v>
      </c>
      <c r="AG3137" s="73">
        <v>5.6272663703212863E-2</v>
      </c>
      <c r="AH3137" s="73">
        <v>4.8622726637032114</v>
      </c>
      <c r="AI3137" s="73">
        <v>4.8169593213979125</v>
      </c>
      <c r="AJ3137" s="73">
        <v>38.593999999999987</v>
      </c>
      <c r="AK3137" s="73">
        <v>0.45189079961751921</v>
      </c>
      <c r="AL3137" s="73">
        <v>39.045890799617503</v>
      </c>
      <c r="AM3137" s="73">
        <v>38.682007501046819</v>
      </c>
      <c r="AN3137" s="73">
        <v>2.3429999999999982</v>
      </c>
      <c r="AO3137" s="73">
        <v>2.7433801717983288E-2</v>
      </c>
      <c r="AP3137" s="73">
        <v>2.3704338017179816</v>
      </c>
      <c r="AQ3137" s="73">
        <v>2.348342840207096</v>
      </c>
      <c r="AR3137" s="73">
        <v>47.85899999999998</v>
      </c>
      <c r="AS3137" s="73">
        <v>0.56037316108449109</v>
      </c>
      <c r="AT3137" s="73">
        <v>48.419373161084465</v>
      </c>
      <c r="AU3137" s="73">
        <v>47.968134865331393</v>
      </c>
    </row>
    <row r="3138" spans="1:47" ht="12.95">
      <c r="A3138" s="61">
        <v>45057</v>
      </c>
      <c r="B3138" s="58">
        <v>15</v>
      </c>
      <c r="C3138" s="58" t="s">
        <v>17</v>
      </c>
      <c r="D3138" s="59">
        <v>38.001054000000003</v>
      </c>
      <c r="E3138" s="57">
        <v>9.4874350000000007E-3</v>
      </c>
      <c r="F3138" s="57"/>
      <c r="G3138" s="73">
        <v>1.085</v>
      </c>
      <c r="H3138" s="73">
        <v>1.0877672857552137E-2</v>
      </c>
      <c r="I3138" s="73">
        <v>1.0958776728575521</v>
      </c>
      <c r="J3138" s="73">
        <v>1.0854806046683647</v>
      </c>
      <c r="K3138" s="73">
        <v>15.584000000000001</v>
      </c>
      <c r="L3138" s="73">
        <v>0.15623746895123736</v>
      </c>
      <c r="M3138" s="73">
        <v>15.740237468951239</v>
      </c>
      <c r="N3138" s="73">
        <v>15.59090298908</v>
      </c>
      <c r="O3138" s="73">
        <v>55.515999999999998</v>
      </c>
      <c r="P3138" s="73">
        <v>0.55657593212890732</v>
      </c>
      <c r="Q3138" s="73">
        <v>56.072575932128906</v>
      </c>
      <c r="R3138" s="73">
        <v>55.540591012690264</v>
      </c>
      <c r="S3138" s="73">
        <v>4.6379999999999999</v>
      </c>
      <c r="T3138" s="73">
        <v>4.6498291901683697E-2</v>
      </c>
      <c r="U3138" s="73">
        <v>4.6844982919016838</v>
      </c>
      <c r="V3138" s="73">
        <v>4.6400544188496555</v>
      </c>
      <c r="W3138" s="73">
        <v>76.823000000000008</v>
      </c>
      <c r="X3138" s="73">
        <v>0.77018936583938058</v>
      </c>
      <c r="Y3138" s="73">
        <v>77.593189365839379</v>
      </c>
      <c r="Z3138" s="73">
        <v>76.857029025288284</v>
      </c>
      <c r="AA3138" s="57"/>
      <c r="AB3138" s="73">
        <v>2.1159999999999992</v>
      </c>
      <c r="AC3138" s="73">
        <v>2.1213968448461119E-2</v>
      </c>
      <c r="AD3138" s="73">
        <v>2.1372139684484601</v>
      </c>
      <c r="AE3138" s="73">
        <v>2.1169372898417134</v>
      </c>
      <c r="AF3138" s="73">
        <v>4.8849999999999998</v>
      </c>
      <c r="AG3138" s="73">
        <v>4.8974591621329208E-2</v>
      </c>
      <c r="AH3138" s="73">
        <v>4.9339745916213289</v>
      </c>
      <c r="AI3138" s="73">
        <v>4.8871638283916701</v>
      </c>
      <c r="AJ3138" s="73">
        <v>39.347000000000008</v>
      </c>
      <c r="AK3138" s="73">
        <v>0.39447354278903596</v>
      </c>
      <c r="AL3138" s="73">
        <v>39.741473542789045</v>
      </c>
      <c r="AM3138" s="73">
        <v>39.364428895747615</v>
      </c>
      <c r="AN3138" s="73">
        <v>2.3849999999999985</v>
      </c>
      <c r="AO3138" s="73">
        <v>2.3910829276739012E-2</v>
      </c>
      <c r="AP3138" s="73">
        <v>2.4089108292767376</v>
      </c>
      <c r="AQ3138" s="73">
        <v>2.3860564443631782</v>
      </c>
      <c r="AR3138" s="73">
        <v>48.733000000000004</v>
      </c>
      <c r="AS3138" s="73">
        <v>0.48857293213556524</v>
      </c>
      <c r="AT3138" s="73">
        <v>49.221572932135572</v>
      </c>
      <c r="AU3138" s="73">
        <v>48.754586458344178</v>
      </c>
    </row>
    <row r="3139" spans="1:47" ht="12.95">
      <c r="A3139" s="61">
        <v>45057</v>
      </c>
      <c r="B3139" s="58">
        <v>16</v>
      </c>
      <c r="C3139" s="58" t="s">
        <v>17</v>
      </c>
      <c r="D3139" s="59">
        <v>43.789518000000001</v>
      </c>
      <c r="E3139" s="57">
        <v>9.6976330000000006E-3</v>
      </c>
      <c r="F3139" s="57"/>
      <c r="G3139" s="73">
        <v>1.085</v>
      </c>
      <c r="H3139" s="73">
        <v>1.0738867579001625E-2</v>
      </c>
      <c r="I3139" s="73">
        <v>1.0957388675790016</v>
      </c>
      <c r="J3139" s="73">
        <v>1.0851127941773848</v>
      </c>
      <c r="K3139" s="73">
        <v>15.676</v>
      </c>
      <c r="L3139" s="73">
        <v>0.15515436697551105</v>
      </c>
      <c r="M3139" s="73">
        <v>15.831154366975511</v>
      </c>
      <c r="N3139" s="73">
        <v>15.677629641958234</v>
      </c>
      <c r="O3139" s="73">
        <v>56.630999999999993</v>
      </c>
      <c r="P3139" s="73">
        <v>0.56050950218105167</v>
      </c>
      <c r="Q3139" s="73">
        <v>57.191509502181042</v>
      </c>
      <c r="R3139" s="73">
        <v>56.636887232312873</v>
      </c>
      <c r="S3139" s="73">
        <v>4.7030000000000012</v>
      </c>
      <c r="T3139" s="73">
        <v>4.6548289607414438E-2</v>
      </c>
      <c r="U3139" s="73">
        <v>4.7495482896074153</v>
      </c>
      <c r="V3139" s="73">
        <v>4.703488913379025</v>
      </c>
      <c r="W3139" s="73">
        <v>78.094999999999999</v>
      </c>
      <c r="X3139" s="73">
        <v>0.77295102634297874</v>
      </c>
      <c r="Y3139" s="73">
        <v>78.867951026342979</v>
      </c>
      <c r="Z3139" s="73">
        <v>78.103118581827502</v>
      </c>
      <c r="AA3139" s="57"/>
      <c r="AB3139" s="73">
        <v>2.1159999999999992</v>
      </c>
      <c r="AC3139" s="73">
        <v>2.0943266172504544E-2</v>
      </c>
      <c r="AD3139" s="73">
        <v>2.1369432661725036</v>
      </c>
      <c r="AE3139" s="73">
        <v>2.1162199746353414</v>
      </c>
      <c r="AF3139" s="73">
        <v>4.8719999999999963</v>
      </c>
      <c r="AG3139" s="73">
        <v>4.8220979580549196E-2</v>
      </c>
      <c r="AH3139" s="73">
        <v>4.9202209795805452</v>
      </c>
      <c r="AI3139" s="73">
        <v>4.8725064822416719</v>
      </c>
      <c r="AJ3139" s="73">
        <v>39.366000000000014</v>
      </c>
      <c r="AK3139" s="73">
        <v>0.38962789042855128</v>
      </c>
      <c r="AL3139" s="73">
        <v>39.755627890428563</v>
      </c>
      <c r="AM3139" s="73">
        <v>39.370092401462621</v>
      </c>
      <c r="AN3139" s="73">
        <v>2.3579999999999983</v>
      </c>
      <c r="AO3139" s="73">
        <v>2.333847903344315E-2</v>
      </c>
      <c r="AP3139" s="73">
        <v>2.3813384790334413</v>
      </c>
      <c r="AQ3139" s="73">
        <v>2.3582451324149969</v>
      </c>
      <c r="AR3139" s="73">
        <v>48.71200000000001</v>
      </c>
      <c r="AS3139" s="73">
        <v>0.48213061521504819</v>
      </c>
      <c r="AT3139" s="73">
        <v>49.194130615215052</v>
      </c>
      <c r="AU3139" s="73">
        <v>48.717063990754632</v>
      </c>
    </row>
    <row r="3140" spans="1:47" ht="12.95">
      <c r="A3140" s="61">
        <v>45057</v>
      </c>
      <c r="B3140" s="58">
        <v>17</v>
      </c>
      <c r="C3140" s="58" t="s">
        <v>17</v>
      </c>
      <c r="D3140" s="59">
        <v>35.186869000000002</v>
      </c>
      <c r="E3140" s="57">
        <v>9.8919209999999997E-3</v>
      </c>
      <c r="F3140" s="57"/>
      <c r="G3140" s="73">
        <v>1.085</v>
      </c>
      <c r="H3140" s="73">
        <v>1.0696632532173607E-2</v>
      </c>
      <c r="I3140" s="73">
        <v>1.0956966325321735</v>
      </c>
      <c r="J3140" s="73">
        <v>1.0848580880031993</v>
      </c>
      <c r="K3140" s="73">
        <v>15.510999999999997</v>
      </c>
      <c r="L3140" s="73">
        <v>0.15291748129635466</v>
      </c>
      <c r="M3140" s="73">
        <v>15.663917481296352</v>
      </c>
      <c r="N3140" s="73">
        <v>15.508971247020849</v>
      </c>
      <c r="O3140" s="73">
        <v>55.609000000000016</v>
      </c>
      <c r="P3140" s="73">
        <v>0.54822952855450902</v>
      </c>
      <c r="Q3140" s="73">
        <v>56.157229528554524</v>
      </c>
      <c r="R3140" s="73">
        <v>55.601726650479193</v>
      </c>
      <c r="S3140" s="73">
        <v>4.5200000000000005</v>
      </c>
      <c r="T3140" s="73">
        <v>4.4561086677810786E-2</v>
      </c>
      <c r="U3140" s="73">
        <v>4.564561086677811</v>
      </c>
      <c r="V3140" s="73">
        <v>4.5194088090087199</v>
      </c>
      <c r="W3140" s="73">
        <v>76.725000000000009</v>
      </c>
      <c r="X3140" s="73">
        <v>0.75640472906084799</v>
      </c>
      <c r="Y3140" s="73">
        <v>77.481404729060856</v>
      </c>
      <c r="Z3140" s="73">
        <v>76.714964794511957</v>
      </c>
      <c r="AA3140" s="57"/>
      <c r="AB3140" s="73">
        <v>2.1159999999999992</v>
      </c>
      <c r="AC3140" s="73">
        <v>2.0860898099612297E-2</v>
      </c>
      <c r="AD3140" s="73">
        <v>2.1368608980996115</v>
      </c>
      <c r="AE3140" s="73">
        <v>2.1157232389076213</v>
      </c>
      <c r="AF3140" s="73">
        <v>4.7179999999999973</v>
      </c>
      <c r="AG3140" s="73">
        <v>4.6513098881838758E-2</v>
      </c>
      <c r="AH3140" s="73">
        <v>4.7645130988818361</v>
      </c>
      <c r="AI3140" s="73">
        <v>4.7173829117042319</v>
      </c>
      <c r="AJ3140" s="73">
        <v>38.405000000000001</v>
      </c>
      <c r="AK3140" s="73">
        <v>0.37862135704896532</v>
      </c>
      <c r="AL3140" s="73">
        <v>38.783621357048965</v>
      </c>
      <c r="AM3140" s="73">
        <v>38.399976838491121</v>
      </c>
      <c r="AN3140" s="73">
        <v>2.3339999999999987</v>
      </c>
      <c r="AO3140" s="73">
        <v>2.3010083253542108E-2</v>
      </c>
      <c r="AP3140" s="73">
        <v>2.3570100832535408</v>
      </c>
      <c r="AQ3140" s="73">
        <v>2.3336947257137934</v>
      </c>
      <c r="AR3140" s="73">
        <v>47.572999999999993</v>
      </c>
      <c r="AS3140" s="73">
        <v>0.46900543728395844</v>
      </c>
      <c r="AT3140" s="73">
        <v>48.042005437283954</v>
      </c>
      <c r="AU3140" s="73">
        <v>47.566777714816766</v>
      </c>
    </row>
    <row r="3141" spans="1:47" ht="12.95">
      <c r="A3141" s="61">
        <v>45057</v>
      </c>
      <c r="B3141" s="58">
        <v>18</v>
      </c>
      <c r="C3141" s="58" t="s">
        <v>17</v>
      </c>
      <c r="D3141" s="59">
        <v>66.806624999999997</v>
      </c>
      <c r="E3141" s="57">
        <v>1.0249940000000001E-2</v>
      </c>
      <c r="F3141" s="57"/>
      <c r="G3141" s="73">
        <v>1.085</v>
      </c>
      <c r="H3141" s="73">
        <v>5.6137215939467645E-3</v>
      </c>
      <c r="I3141" s="73">
        <v>1.0906137215939467</v>
      </c>
      <c r="J3141" s="73">
        <v>1.0794349963844321</v>
      </c>
      <c r="K3141" s="73">
        <v>14.799999999999997</v>
      </c>
      <c r="L3141" s="73">
        <v>7.6574266903605623E-2</v>
      </c>
      <c r="M3141" s="73">
        <v>14.876574266903603</v>
      </c>
      <c r="N3141" s="73">
        <v>14.724090273262297</v>
      </c>
      <c r="O3141" s="73">
        <v>52.263999999999996</v>
      </c>
      <c r="P3141" s="73">
        <v>0.2704106409087868</v>
      </c>
      <c r="Q3141" s="73">
        <v>52.534410640908781</v>
      </c>
      <c r="R3141" s="73">
        <v>51.995936083904105</v>
      </c>
      <c r="S3141" s="73">
        <v>4.0919999999999996</v>
      </c>
      <c r="T3141" s="73">
        <v>2.117175001145637E-2</v>
      </c>
      <c r="U3141" s="73">
        <v>4.113171750011456</v>
      </c>
      <c r="V3141" s="73">
        <v>4.0710119863641436</v>
      </c>
      <c r="W3141" s="73">
        <v>72.241</v>
      </c>
      <c r="X3141" s="73">
        <v>0.37377037941779556</v>
      </c>
      <c r="Y3141" s="73">
        <v>72.614770379417791</v>
      </c>
      <c r="Z3141" s="73">
        <v>71.87047333991498</v>
      </c>
      <c r="AA3141" s="57"/>
      <c r="AB3141" s="73">
        <v>2.1159999999999992</v>
      </c>
      <c r="AC3141" s="73">
        <v>1.0948050592434424E-2</v>
      </c>
      <c r="AD3141" s="73">
        <v>2.1269480505924339</v>
      </c>
      <c r="AE3141" s="73">
        <v>2.1051469606907443</v>
      </c>
      <c r="AF3141" s="73">
        <v>4.5319999999999965</v>
      </c>
      <c r="AG3141" s="73">
        <v>2.3448282270752737E-2</v>
      </c>
      <c r="AH3141" s="73">
        <v>4.5554482822707492</v>
      </c>
      <c r="AI3141" s="73">
        <v>4.5087552107043711</v>
      </c>
      <c r="AJ3141" s="73">
        <v>36.171999999999997</v>
      </c>
      <c r="AK3141" s="73">
        <v>0.18715164746197452</v>
      </c>
      <c r="AL3141" s="73">
        <v>36.359151647461971</v>
      </c>
      <c r="AM3141" s="73">
        <v>35.986472524624581</v>
      </c>
      <c r="AN3141" s="73">
        <v>2.2369999999999988</v>
      </c>
      <c r="AO3141" s="73">
        <v>1.1574096963740926E-2</v>
      </c>
      <c r="AP3141" s="73">
        <v>2.2485740969637398</v>
      </c>
      <c r="AQ3141" s="73">
        <v>2.2255263473843074</v>
      </c>
      <c r="AR3141" s="73">
        <v>45.056999999999995</v>
      </c>
      <c r="AS3141" s="73">
        <v>0.23312207728890261</v>
      </c>
      <c r="AT3141" s="73">
        <v>45.290122077288899</v>
      </c>
      <c r="AU3141" s="73">
        <v>44.825901043404009</v>
      </c>
    </row>
    <row r="3142" spans="1:47" ht="12.95">
      <c r="A3142" s="61">
        <v>45057</v>
      </c>
      <c r="B3142" s="58">
        <v>19</v>
      </c>
      <c r="C3142" s="58" t="s">
        <v>17</v>
      </c>
      <c r="D3142" s="59">
        <v>46.604533000000004</v>
      </c>
      <c r="E3142" s="57">
        <v>1.0234241999999999E-2</v>
      </c>
      <c r="F3142" s="57"/>
      <c r="G3142" s="73">
        <v>1.085</v>
      </c>
      <c r="H3142" s="73">
        <v>4.7939860569690546E-3</v>
      </c>
      <c r="I3142" s="73">
        <v>1.089793986056969</v>
      </c>
      <c r="J3142" s="73">
        <v>1.0786407706735173</v>
      </c>
      <c r="K3142" s="73">
        <v>14.112</v>
      </c>
      <c r="L3142" s="73">
        <v>6.2352747682900736E-2</v>
      </c>
      <c r="M3142" s="73">
        <v>14.174352747682901</v>
      </c>
      <c r="N3142" s="73">
        <v>14.02928899146975</v>
      </c>
      <c r="O3142" s="73">
        <v>49.616999999999997</v>
      </c>
      <c r="P3142" s="73">
        <v>0.21922876146417841</v>
      </c>
      <c r="Q3142" s="73">
        <v>49.836228761464177</v>
      </c>
      <c r="R3142" s="73">
        <v>49.326192735951992</v>
      </c>
      <c r="S3142" s="73">
        <v>3.7650000000000001</v>
      </c>
      <c r="T3142" s="73">
        <v>1.6635352538699071E-2</v>
      </c>
      <c r="U3142" s="73">
        <v>3.7816353525386992</v>
      </c>
      <c r="V3142" s="73">
        <v>3.7429331811850628</v>
      </c>
      <c r="W3142" s="73">
        <v>68.578999999999994</v>
      </c>
      <c r="X3142" s="73">
        <v>0.30301084774274728</v>
      </c>
      <c r="Y3142" s="73">
        <v>68.882010847742748</v>
      </c>
      <c r="Z3142" s="73">
        <v>68.177055679280329</v>
      </c>
      <c r="AA3142" s="57"/>
      <c r="AB3142" s="73">
        <v>2.1159999999999992</v>
      </c>
      <c r="AC3142" s="73">
        <v>9.3493774161719032E-3</v>
      </c>
      <c r="AD3142" s="73">
        <v>2.1253493774161711</v>
      </c>
      <c r="AE3142" s="73">
        <v>2.1035980375531449</v>
      </c>
      <c r="AF3142" s="73">
        <v>4.4299999999999971</v>
      </c>
      <c r="AG3142" s="73">
        <v>1.9573602057486539E-2</v>
      </c>
      <c r="AH3142" s="73">
        <v>4.4495736020574839</v>
      </c>
      <c r="AI3142" s="73">
        <v>4.4040355890172158</v>
      </c>
      <c r="AJ3142" s="73">
        <v>34.458000000000013</v>
      </c>
      <c r="AK3142" s="73">
        <v>0.15224992769681081</v>
      </c>
      <c r="AL3142" s="73">
        <v>34.61024992769682</v>
      </c>
      <c r="AM3142" s="73">
        <v>34.256040254256291</v>
      </c>
      <c r="AN3142" s="73">
        <v>2.1949999999999985</v>
      </c>
      <c r="AO3142" s="73">
        <v>9.6984326221631958E-3</v>
      </c>
      <c r="AP3142" s="73">
        <v>2.2046984326221617</v>
      </c>
      <c r="AQ3142" s="73">
        <v>2.1821350153256858</v>
      </c>
      <c r="AR3142" s="73">
        <v>43.199000000000005</v>
      </c>
      <c r="AS3142" s="73">
        <v>0.19087133979263243</v>
      </c>
      <c r="AT3142" s="73">
        <v>43.389871339792634</v>
      </c>
      <c r="AU3142" s="73">
        <v>42.945808896152336</v>
      </c>
    </row>
    <row r="3143" spans="1:47" ht="12.95">
      <c r="A3143" s="61">
        <v>45057</v>
      </c>
      <c r="B3143" s="58">
        <v>20</v>
      </c>
      <c r="C3143" s="58" t="s">
        <v>17</v>
      </c>
      <c r="D3143" s="59">
        <v>58.372762999999999</v>
      </c>
      <c r="E3143" s="57">
        <v>1.0174654E-2</v>
      </c>
      <c r="F3143" s="57"/>
      <c r="G3143" s="73">
        <v>1.085</v>
      </c>
      <c r="H3143" s="73">
        <v>7.8902981785853872E-4</v>
      </c>
      <c r="I3143" s="73">
        <v>1.0857890298178585</v>
      </c>
      <c r="J3143" s="73">
        <v>1.0747415021224662</v>
      </c>
      <c r="K3143" s="73">
        <v>13.170999999999999</v>
      </c>
      <c r="L3143" s="73">
        <v>9.578167494022868E-3</v>
      </c>
      <c r="M3143" s="73">
        <v>13.180578167494023</v>
      </c>
      <c r="N3143" s="73">
        <v>13.046470345119818</v>
      </c>
      <c r="O3143" s="73">
        <v>46.947000000000003</v>
      </c>
      <c r="P3143" s="73">
        <v>3.4140629363138081E-2</v>
      </c>
      <c r="Q3143" s="73">
        <v>46.981140629363139</v>
      </c>
      <c r="R3143" s="73">
        <v>46.503123778934032</v>
      </c>
      <c r="S3143" s="73">
        <v>3.4489999999999994</v>
      </c>
      <c r="T3143" s="73">
        <v>2.5081694394415667E-3</v>
      </c>
      <c r="U3143" s="73">
        <v>3.4515081694394412</v>
      </c>
      <c r="V3143" s="73">
        <v>3.4163902680372216</v>
      </c>
      <c r="W3143" s="73">
        <v>64.652000000000001</v>
      </c>
      <c r="X3143" s="73">
        <v>4.7015996114461049E-2</v>
      </c>
      <c r="Y3143" s="73">
        <v>64.699015996114454</v>
      </c>
      <c r="Z3143" s="73">
        <v>64.040725894213537</v>
      </c>
      <c r="AA3143" s="57"/>
      <c r="AB3143" s="73">
        <v>2.1159999999999992</v>
      </c>
      <c r="AC3143" s="73">
        <v>1.5387899489296471E-3</v>
      </c>
      <c r="AD3143" s="73">
        <v>2.1175387899489291</v>
      </c>
      <c r="AE3143" s="73">
        <v>2.09599356542962</v>
      </c>
      <c r="AF3143" s="73">
        <v>4.1959999999999962</v>
      </c>
      <c r="AG3143" s="73">
        <v>3.0514001066676731E-3</v>
      </c>
      <c r="AH3143" s="73">
        <v>4.1990514001066641</v>
      </c>
      <c r="AI3143" s="73">
        <v>4.1563275049823636</v>
      </c>
      <c r="AJ3143" s="73">
        <v>32.531999999999996</v>
      </c>
      <c r="AK3143" s="73">
        <v>2.3657804640160349E-2</v>
      </c>
      <c r="AL3143" s="73">
        <v>32.555657804640155</v>
      </c>
      <c r="AM3143" s="73">
        <v>32.224415250735547</v>
      </c>
      <c r="AN3143" s="73">
        <v>2.0819999999999999</v>
      </c>
      <c r="AO3143" s="73">
        <v>1.5140645905820068E-3</v>
      </c>
      <c r="AP3143" s="73">
        <v>2.0835140645905819</v>
      </c>
      <c r="AQ3143" s="73">
        <v>2.062315029879239</v>
      </c>
      <c r="AR3143" s="73">
        <v>40.925999999999995</v>
      </c>
      <c r="AS3143" s="73">
        <v>2.9762059286339675E-2</v>
      </c>
      <c r="AT3143" s="73">
        <v>40.955762059286329</v>
      </c>
      <c r="AU3143" s="73">
        <v>40.539051351026764</v>
      </c>
    </row>
    <row r="3144" spans="1:47" ht="12.95">
      <c r="A3144" s="61">
        <v>45057</v>
      </c>
      <c r="B3144" s="58">
        <v>21</v>
      </c>
      <c r="C3144" s="58" t="s">
        <v>17</v>
      </c>
      <c r="D3144" s="59">
        <v>37.001168</v>
      </c>
      <c r="E3144" s="57">
        <v>9.9752299999999999E-3</v>
      </c>
      <c r="F3144" s="57"/>
      <c r="G3144" s="73">
        <v>1.085</v>
      </c>
      <c r="H3144" s="73">
        <v>5.191341815874783E-3</v>
      </c>
      <c r="I3144" s="73">
        <v>1.0901913418158748</v>
      </c>
      <c r="J3144" s="73">
        <v>1.0793164324372528</v>
      </c>
      <c r="K3144" s="73">
        <v>12.721999999999998</v>
      </c>
      <c r="L3144" s="73">
        <v>6.0870277033694908E-2</v>
      </c>
      <c r="M3144" s="73">
        <v>12.782870277033693</v>
      </c>
      <c r="N3144" s="73">
        <v>12.655358205960118</v>
      </c>
      <c r="O3144" s="73">
        <v>43.495999999999988</v>
      </c>
      <c r="P3144" s="73">
        <v>0.20811299873114242</v>
      </c>
      <c r="Q3144" s="73">
        <v>43.704112998731134</v>
      </c>
      <c r="R3144" s="73">
        <v>43.268154419622803</v>
      </c>
      <c r="S3144" s="73">
        <v>3.1709999999999994</v>
      </c>
      <c r="T3144" s="73">
        <v>1.5172115113492105E-2</v>
      </c>
      <c r="U3144" s="73">
        <v>3.1861721151134916</v>
      </c>
      <c r="V3144" s="73">
        <v>3.1543893154456479</v>
      </c>
      <c r="W3144" s="73">
        <v>60.473999999999982</v>
      </c>
      <c r="X3144" s="73">
        <v>0.28934673269420419</v>
      </c>
      <c r="Y3144" s="73">
        <v>60.763346732694195</v>
      </c>
      <c r="Z3144" s="73">
        <v>60.157218373465824</v>
      </c>
      <c r="AA3144" s="57"/>
      <c r="AB3144" s="73">
        <v>2.1159999999999992</v>
      </c>
      <c r="AC3144" s="73">
        <v>1.0124312702664551E-2</v>
      </c>
      <c r="AD3144" s="73">
        <v>2.1261243127026637</v>
      </c>
      <c r="AE3144" s="73">
        <v>2.1049157336748627</v>
      </c>
      <c r="AF3144" s="73">
        <v>4.1969999999999974</v>
      </c>
      <c r="AG3144" s="73">
        <v>2.008116276610733E-2</v>
      </c>
      <c r="AH3144" s="73">
        <v>4.2170811627661049</v>
      </c>
      <c r="AI3144" s="73">
        <v>4.1750148082388456</v>
      </c>
      <c r="AJ3144" s="73">
        <v>31.997000000000003</v>
      </c>
      <c r="AK3144" s="73">
        <v>0.1530943447765396</v>
      </c>
      <c r="AL3144" s="73">
        <v>32.150094344776541</v>
      </c>
      <c r="AM3144" s="73">
        <v>31.829389759165696</v>
      </c>
      <c r="AN3144" s="73">
        <v>2.0159999999999991</v>
      </c>
      <c r="AO3144" s="73">
        <v>9.6458480191737878E-3</v>
      </c>
      <c r="AP3144" s="73">
        <v>2.025645848019173</v>
      </c>
      <c r="AQ3144" s="73">
        <v>2.0054395647866365</v>
      </c>
      <c r="AR3144" s="73">
        <v>40.326000000000001</v>
      </c>
      <c r="AS3144" s="73">
        <v>0.19294566826448528</v>
      </c>
      <c r="AT3144" s="73">
        <v>40.518945668264486</v>
      </c>
      <c r="AU3144" s="73">
        <v>40.114759865866041</v>
      </c>
    </row>
    <row r="3145" spans="1:47" ht="12.95">
      <c r="A3145" s="61">
        <v>45057</v>
      </c>
      <c r="B3145" s="58">
        <v>22</v>
      </c>
      <c r="C3145" s="58" t="s">
        <v>17</v>
      </c>
      <c r="D3145" s="59">
        <v>36.521517000000003</v>
      </c>
      <c r="E3145" s="57">
        <v>9.541585E-3</v>
      </c>
      <c r="F3145" s="57"/>
      <c r="G3145" s="73">
        <v>1.085</v>
      </c>
      <c r="H3145" s="73">
        <v>5.9943136285004099E-3</v>
      </c>
      <c r="I3145" s="73">
        <v>1.0909943136285003</v>
      </c>
      <c r="J3145" s="73">
        <v>1.0805844986504973</v>
      </c>
      <c r="K3145" s="73">
        <v>11.944999999999999</v>
      </c>
      <c r="L3145" s="73">
        <v>6.5992697043721099E-2</v>
      </c>
      <c r="M3145" s="73">
        <v>12.01099269704372</v>
      </c>
      <c r="N3145" s="73">
        <v>11.896388789290498</v>
      </c>
      <c r="O3145" s="73">
        <v>39.529000000000003</v>
      </c>
      <c r="P3145" s="73">
        <v>0.21838638103317301</v>
      </c>
      <c r="Q3145" s="73">
        <v>39.747386381033174</v>
      </c>
      <c r="R3145" s="73">
        <v>39.368133315350704</v>
      </c>
      <c r="S3145" s="73">
        <v>2.8849999999999993</v>
      </c>
      <c r="T3145" s="73">
        <v>1.593879706748726E-2</v>
      </c>
      <c r="U3145" s="73">
        <v>2.9009387970674867</v>
      </c>
      <c r="V3145" s="73">
        <v>2.8732592429554695</v>
      </c>
      <c r="W3145" s="73">
        <v>55.443999999999996</v>
      </c>
      <c r="X3145" s="73">
        <v>0.30631218877288174</v>
      </c>
      <c r="Y3145" s="73">
        <v>55.750312188772888</v>
      </c>
      <c r="Z3145" s="73">
        <v>55.218365846247167</v>
      </c>
      <c r="AA3145" s="57"/>
      <c r="AB3145" s="73">
        <v>2.1159999999999992</v>
      </c>
      <c r="AC3145" s="73">
        <v>1.1690292753831211E-2</v>
      </c>
      <c r="AD3145" s="73">
        <v>2.1276902927538304</v>
      </c>
      <c r="AE3145" s="73">
        <v>2.1073887549718449</v>
      </c>
      <c r="AF3145" s="73">
        <v>4.2479999999999984</v>
      </c>
      <c r="AG3145" s="73">
        <v>2.346898091600897E-2</v>
      </c>
      <c r="AH3145" s="73">
        <v>4.2714689809160076</v>
      </c>
      <c r="AI3145" s="73">
        <v>4.230712396559734</v>
      </c>
      <c r="AJ3145" s="73">
        <v>30.30599999999999</v>
      </c>
      <c r="AK3145" s="73">
        <v>0.16743195283440865</v>
      </c>
      <c r="AL3145" s="73">
        <v>30.4734319528344</v>
      </c>
      <c r="AM3145" s="73">
        <v>30.182667111614712</v>
      </c>
      <c r="AN3145" s="73">
        <v>1.911999999999999</v>
      </c>
      <c r="AO3145" s="73">
        <v>1.0563251297412698E-2</v>
      </c>
      <c r="AP3145" s="73">
        <v>1.9225632512974118</v>
      </c>
      <c r="AQ3145" s="73">
        <v>1.9042189506172811</v>
      </c>
      <c r="AR3145" s="73">
        <v>38.581999999999987</v>
      </c>
      <c r="AS3145" s="73">
        <v>0.21315447780166152</v>
      </c>
      <c r="AT3145" s="73">
        <v>38.795154477801653</v>
      </c>
      <c r="AU3145" s="73">
        <v>38.424987213763572</v>
      </c>
    </row>
    <row r="3146" spans="1:47" ht="12.95">
      <c r="A3146" s="61">
        <v>45057</v>
      </c>
      <c r="B3146" s="58">
        <v>23</v>
      </c>
      <c r="C3146" s="58" t="s">
        <v>17</v>
      </c>
      <c r="D3146" s="59">
        <v>27.343264999999999</v>
      </c>
      <c r="E3146" s="57">
        <v>9.4414119999999997E-3</v>
      </c>
      <c r="F3146" s="57"/>
      <c r="G3146" s="73">
        <v>1.085</v>
      </c>
      <c r="H3146" s="73">
        <v>7.5234293865653872E-3</v>
      </c>
      <c r="I3146" s="73">
        <v>1.0925234293865653</v>
      </c>
      <c r="J3146" s="73">
        <v>1.0822084655700739</v>
      </c>
      <c r="K3146" s="73">
        <v>10.870999999999999</v>
      </c>
      <c r="L3146" s="73">
        <v>7.5379908627974487E-2</v>
      </c>
      <c r="M3146" s="73">
        <v>10.946379908627973</v>
      </c>
      <c r="N3146" s="73">
        <v>10.843030626002093</v>
      </c>
      <c r="O3146" s="73">
        <v>35.837999999999994</v>
      </c>
      <c r="P3146" s="73">
        <v>0.24850199295459013</v>
      </c>
      <c r="Q3146" s="73">
        <v>36.086501992954581</v>
      </c>
      <c r="R3146" s="73">
        <v>35.745794460000276</v>
      </c>
      <c r="S3146" s="73">
        <v>2.5579999999999994</v>
      </c>
      <c r="T3146" s="73">
        <v>1.7737264857911758E-2</v>
      </c>
      <c r="U3146" s="73">
        <v>2.5757372648579113</v>
      </c>
      <c r="V3146" s="73">
        <v>2.5514186681366344</v>
      </c>
      <c r="W3146" s="73">
        <v>50.351999999999997</v>
      </c>
      <c r="X3146" s="73">
        <v>0.34914259582704177</v>
      </c>
      <c r="Y3146" s="73">
        <v>50.701142595827029</v>
      </c>
      <c r="Z3146" s="73">
        <v>50.222452219709076</v>
      </c>
      <c r="AA3146" s="57"/>
      <c r="AB3146" s="73">
        <v>2.1159999999999992</v>
      </c>
      <c r="AC3146" s="73">
        <v>1.4672420812877746E-2</v>
      </c>
      <c r="AD3146" s="73">
        <v>2.1306724208128771</v>
      </c>
      <c r="AE3146" s="73">
        <v>2.1105558646509452</v>
      </c>
      <c r="AF3146" s="73">
        <v>3.9269999999999974</v>
      </c>
      <c r="AG3146" s="73">
        <v>2.7229960553955997E-2</v>
      </c>
      <c r="AH3146" s="73">
        <v>3.9542299605539535</v>
      </c>
      <c r="AI3146" s="73">
        <v>3.9168964463536198</v>
      </c>
      <c r="AJ3146" s="73">
        <v>27.80899999999999</v>
      </c>
      <c r="AK3146" s="73">
        <v>0.19282861549400626</v>
      </c>
      <c r="AL3146" s="73">
        <v>28.001828615493995</v>
      </c>
      <c r="AM3146" s="73">
        <v>27.737451814781725</v>
      </c>
      <c r="AN3146" s="73">
        <v>1.7539999999999987</v>
      </c>
      <c r="AO3146" s="73">
        <v>1.2162299671922285E-2</v>
      </c>
      <c r="AP3146" s="73">
        <v>1.7661622996719211</v>
      </c>
      <c r="AQ3146" s="73">
        <v>1.749487233741851</v>
      </c>
      <c r="AR3146" s="73">
        <v>35.605999999999987</v>
      </c>
      <c r="AS3146" s="73">
        <v>0.24689329653276229</v>
      </c>
      <c r="AT3146" s="73">
        <v>35.852893296532741</v>
      </c>
      <c r="AU3146" s="73">
        <v>35.51439135952814</v>
      </c>
    </row>
    <row r="3147" spans="1:47" ht="12.95">
      <c r="A3147" s="61">
        <v>45057</v>
      </c>
      <c r="B3147" s="58">
        <v>24</v>
      </c>
      <c r="C3147" s="58" t="s">
        <v>16</v>
      </c>
      <c r="D3147" s="59">
        <v>19.195893999999999</v>
      </c>
      <c r="E3147" s="57">
        <v>9.2508320000000005E-3</v>
      </c>
      <c r="F3147" s="57"/>
      <c r="G3147" s="73">
        <v>1.085</v>
      </c>
      <c r="H3147" s="73">
        <v>1.0574933112766012E-2</v>
      </c>
      <c r="I3147" s="73">
        <v>1.095574933112766</v>
      </c>
      <c r="J3147" s="73">
        <v>1.0854399534631285</v>
      </c>
      <c r="K3147" s="73">
        <v>10.252999999999998</v>
      </c>
      <c r="L3147" s="73">
        <v>9.9930681295105905E-2</v>
      </c>
      <c r="M3147" s="73">
        <v>10.352930681295105</v>
      </c>
      <c r="N3147" s="73">
        <v>10.257157458854799</v>
      </c>
      <c r="O3147" s="73">
        <v>33.14</v>
      </c>
      <c r="P3147" s="73">
        <v>0.32299841784061351</v>
      </c>
      <c r="Q3147" s="73">
        <v>33.462998417840616</v>
      </c>
      <c r="R3147" s="73">
        <v>33.15343784126091</v>
      </c>
      <c r="S3147" s="73">
        <v>2.3479999999999994</v>
      </c>
      <c r="T3147" s="73">
        <v>2.2884740044953538E-2</v>
      </c>
      <c r="U3147" s="73">
        <v>2.3708847400449531</v>
      </c>
      <c r="V3147" s="73">
        <v>2.3489520836234337</v>
      </c>
      <c r="W3147" s="73">
        <v>46.825999999999993</v>
      </c>
      <c r="X3147" s="73">
        <v>0.45638877229343899</v>
      </c>
      <c r="Y3147" s="73">
        <v>47.282388772293437</v>
      </c>
      <c r="Z3147" s="73">
        <v>46.844987337202269</v>
      </c>
      <c r="AA3147" s="57"/>
      <c r="AB3147" s="73">
        <v>2.1159999999999992</v>
      </c>
      <c r="AC3147" s="73">
        <v>2.062355619042661E-2</v>
      </c>
      <c r="AD3147" s="73">
        <v>2.1366235561904259</v>
      </c>
      <c r="AE3147" s="73">
        <v>2.1168580106248656</v>
      </c>
      <c r="AF3147" s="73">
        <v>3.7099999999999977</v>
      </c>
      <c r="AG3147" s="73">
        <v>3.6159448708167632E-2</v>
      </c>
      <c r="AH3147" s="73">
        <v>3.7461594487081653</v>
      </c>
      <c r="AI3147" s="73">
        <v>3.7115043570029536</v>
      </c>
      <c r="AJ3147" s="73">
        <v>26.152000000000008</v>
      </c>
      <c r="AK3147" s="73">
        <v>0.25489000070512152</v>
      </c>
      <c r="AL3147" s="73">
        <v>26.406890000705129</v>
      </c>
      <c r="AM3147" s="73">
        <v>26.162604297666125</v>
      </c>
      <c r="AN3147" s="73">
        <v>1.6469999999999989</v>
      </c>
      <c r="AO3147" s="73">
        <v>1.6052456070714847E-2</v>
      </c>
      <c r="AP3147" s="73">
        <v>1.6630524560707138</v>
      </c>
      <c r="AQ3147" s="73">
        <v>1.6476678371924163</v>
      </c>
      <c r="AR3147" s="73">
        <v>33.625000000000007</v>
      </c>
      <c r="AS3147" s="73">
        <v>0.32772546167443062</v>
      </c>
      <c r="AT3147" s="73">
        <v>33.952725461674433</v>
      </c>
      <c r="AU3147" s="73">
        <v>33.638634502486362</v>
      </c>
    </row>
    <row r="3148" spans="1:47" ht="12.95">
      <c r="A3148" s="61">
        <v>45058</v>
      </c>
      <c r="B3148" s="58">
        <v>1</v>
      </c>
      <c r="C3148" s="58" t="s">
        <v>16</v>
      </c>
      <c r="D3148" s="59">
        <v>22.553152000000001</v>
      </c>
      <c r="E3148" s="57">
        <v>9.0924549999999993E-3</v>
      </c>
      <c r="F3148" s="57"/>
      <c r="G3148" s="73">
        <v>1.093</v>
      </c>
      <c r="H3148" s="73">
        <v>1.717082063123394E-2</v>
      </c>
      <c r="I3148" s="73">
        <v>1.110170820631234</v>
      </c>
      <c r="J3148" s="73">
        <v>1.1000766424023314</v>
      </c>
      <c r="K3148" s="73">
        <v>9.8279999999999976</v>
      </c>
      <c r="L3148" s="73">
        <v>0.15439599740509344</v>
      </c>
      <c r="M3148" s="73">
        <v>9.9823959974050904</v>
      </c>
      <c r="N3148" s="73">
        <v>9.891631511006505</v>
      </c>
      <c r="O3148" s="73">
        <v>31.314000000000004</v>
      </c>
      <c r="P3148" s="73">
        <v>0.49193694167105179</v>
      </c>
      <c r="Q3148" s="73">
        <v>31.805936941671057</v>
      </c>
      <c r="R3148" s="73">
        <v>31.516742891296076</v>
      </c>
      <c r="S3148" s="73">
        <v>2.2029999999999994</v>
      </c>
      <c r="T3148" s="73">
        <v>3.4608708006046075E-2</v>
      </c>
      <c r="U3148" s="73">
        <v>2.2376087080060456</v>
      </c>
      <c r="V3148" s="73">
        <v>2.2172633515208924</v>
      </c>
      <c r="W3148" s="73">
        <v>44.438000000000002</v>
      </c>
      <c r="X3148" s="73">
        <v>0.69811246771342528</v>
      </c>
      <c r="Y3148" s="73">
        <v>45.136112467713424</v>
      </c>
      <c r="Z3148" s="73">
        <v>44.725714396225804</v>
      </c>
      <c r="AA3148" s="57"/>
      <c r="AB3148" s="73">
        <v>2.1159999999999992</v>
      </c>
      <c r="AC3148" s="73">
        <v>3.3241954671263493E-2</v>
      </c>
      <c r="AD3148" s="73">
        <v>2.1492419546712629</v>
      </c>
      <c r="AE3148" s="73">
        <v>2.1297000689143024</v>
      </c>
      <c r="AF3148" s="73">
        <v>3.6109999999999989</v>
      </c>
      <c r="AG3148" s="73">
        <v>5.6728118297699671E-2</v>
      </c>
      <c r="AH3148" s="73">
        <v>3.6677281182976986</v>
      </c>
      <c r="AI3148" s="73">
        <v>3.6343794654298422</v>
      </c>
      <c r="AJ3148" s="73">
        <v>25.048000000000005</v>
      </c>
      <c r="AK3148" s="73">
        <v>0.39349928194981498</v>
      </c>
      <c r="AL3148" s="73">
        <v>25.44149928194982</v>
      </c>
      <c r="AM3148" s="73">
        <v>25.21017359459616</v>
      </c>
      <c r="AN3148" s="73">
        <v>1.6119999999999992</v>
      </c>
      <c r="AO3148" s="73">
        <v>2.5324211214592038E-2</v>
      </c>
      <c r="AP3148" s="73">
        <v>1.6373242112145912</v>
      </c>
      <c r="AQ3148" s="73">
        <v>1.6224369145037121</v>
      </c>
      <c r="AR3148" s="73">
        <v>32.387000000000008</v>
      </c>
      <c r="AS3148" s="73">
        <v>0.50879356613337023</v>
      </c>
      <c r="AT3148" s="73">
        <v>32.895793566133371</v>
      </c>
      <c r="AU3148" s="73">
        <v>32.596690043444013</v>
      </c>
    </row>
    <row r="3149" spans="1:47" ht="12.95">
      <c r="A3149" s="61">
        <v>45058</v>
      </c>
      <c r="B3149" s="58">
        <v>2</v>
      </c>
      <c r="C3149" s="58" t="s">
        <v>16</v>
      </c>
      <c r="D3149" s="59">
        <v>21.841991</v>
      </c>
      <c r="E3149" s="57">
        <v>9.1317220000000001E-3</v>
      </c>
      <c r="F3149" s="57"/>
      <c r="G3149" s="73">
        <v>1.093</v>
      </c>
      <c r="H3149" s="73">
        <v>1.621184186236492E-2</v>
      </c>
      <c r="I3149" s="73">
        <v>1.1092118418623649</v>
      </c>
      <c r="J3149" s="73">
        <v>1.0990828276833697</v>
      </c>
      <c r="K3149" s="73">
        <v>9.4739999999999984</v>
      </c>
      <c r="L3149" s="73">
        <v>0.1405224060421274</v>
      </c>
      <c r="M3149" s="73">
        <v>9.6145224060421253</v>
      </c>
      <c r="N3149" s="73">
        <v>9.5267252602673782</v>
      </c>
      <c r="O3149" s="73">
        <v>30.003</v>
      </c>
      <c r="P3149" s="73">
        <v>0.44501728398585066</v>
      </c>
      <c r="Q3149" s="73">
        <v>30.448017283985852</v>
      </c>
      <c r="R3149" s="73">
        <v>30.169974454697297</v>
      </c>
      <c r="S3149" s="73">
        <v>2.1259999999999994</v>
      </c>
      <c r="T3149" s="73">
        <v>3.153373815131548E-2</v>
      </c>
      <c r="U3149" s="73">
        <v>2.1575337381513151</v>
      </c>
      <c r="V3149" s="73">
        <v>2.1378317398488966</v>
      </c>
      <c r="W3149" s="73">
        <v>42.695999999999998</v>
      </c>
      <c r="X3149" s="73">
        <v>0.63328527004165847</v>
      </c>
      <c r="Y3149" s="73">
        <v>43.329285270041659</v>
      </c>
      <c r="Z3149" s="73">
        <v>42.93361428249694</v>
      </c>
      <c r="AA3149" s="57"/>
      <c r="AB3149" s="73">
        <v>2.1159999999999992</v>
      </c>
      <c r="AC3149" s="73">
        <v>3.1385413889079748E-2</v>
      </c>
      <c r="AD3149" s="73">
        <v>2.1473854138890789</v>
      </c>
      <c r="AE3149" s="73">
        <v>2.127776087262589</v>
      </c>
      <c r="AF3149" s="73">
        <v>3.5639999999999978</v>
      </c>
      <c r="AG3149" s="73">
        <v>5.2862767060812943E-2</v>
      </c>
      <c r="AH3149" s="73">
        <v>3.6168627670608107</v>
      </c>
      <c r="AI3149" s="73">
        <v>3.5838345817598607</v>
      </c>
      <c r="AJ3149" s="73">
        <v>24.334999999999994</v>
      </c>
      <c r="AK3149" s="73">
        <v>0.36094709215064069</v>
      </c>
      <c r="AL3149" s="73">
        <v>24.695947092150636</v>
      </c>
      <c r="AM3149" s="73">
        <v>24.470430568778408</v>
      </c>
      <c r="AN3149" s="73">
        <v>1.5859999999999994</v>
      </c>
      <c r="AO3149" s="73">
        <v>2.352422799058624E-2</v>
      </c>
      <c r="AP3149" s="73">
        <v>1.6095242279905857</v>
      </c>
      <c r="AQ3149" s="73">
        <v>1.5948265001883111</v>
      </c>
      <c r="AR3149" s="73">
        <v>31.600999999999988</v>
      </c>
      <c r="AS3149" s="73">
        <v>0.46871950109111965</v>
      </c>
      <c r="AT3149" s="73">
        <v>32.069719501091107</v>
      </c>
      <c r="AU3149" s="73">
        <v>31.776867737989171</v>
      </c>
    </row>
    <row r="3150" spans="1:47" ht="12.95">
      <c r="A3150" s="61">
        <v>45058</v>
      </c>
      <c r="B3150" s="58">
        <v>3</v>
      </c>
      <c r="C3150" s="58" t="s">
        <v>16</v>
      </c>
      <c r="D3150" s="59">
        <v>18.847846000000001</v>
      </c>
      <c r="E3150" s="57">
        <v>9.2271339999999997E-3</v>
      </c>
      <c r="F3150" s="57"/>
      <c r="G3150" s="73">
        <v>1.093</v>
      </c>
      <c r="H3150" s="73">
        <v>1.9754153918611739E-2</v>
      </c>
      <c r="I3150" s="73">
        <v>1.1127541539186117</v>
      </c>
      <c r="J3150" s="73">
        <v>1.1024866222313481</v>
      </c>
      <c r="K3150" s="73">
        <v>9.3110000000000017</v>
      </c>
      <c r="L3150" s="73">
        <v>0.16828081165251049</v>
      </c>
      <c r="M3150" s="73">
        <v>9.4792808116525116</v>
      </c>
      <c r="N3150" s="73">
        <v>9.3918142173797659</v>
      </c>
      <c r="O3150" s="73">
        <v>29.084</v>
      </c>
      <c r="P3150" s="73">
        <v>0.5256448422405342</v>
      </c>
      <c r="Q3150" s="73">
        <v>29.609644842240535</v>
      </c>
      <c r="R3150" s="73">
        <v>29.336432681588771</v>
      </c>
      <c r="S3150" s="73">
        <v>2.0939999999999994</v>
      </c>
      <c r="T3150" s="73">
        <v>3.7845561121292746E-2</v>
      </c>
      <c r="U3150" s="73">
        <v>2.1318455611212923</v>
      </c>
      <c r="V3150" s="73">
        <v>2.1121747364615211</v>
      </c>
      <c r="W3150" s="73">
        <v>41.582000000000001</v>
      </c>
      <c r="X3150" s="73">
        <v>0.75152536893294919</v>
      </c>
      <c r="Y3150" s="73">
        <v>42.333525368932953</v>
      </c>
      <c r="Z3150" s="73">
        <v>41.942908257661408</v>
      </c>
      <c r="AA3150" s="57"/>
      <c r="AB3150" s="73">
        <v>2.1159999999999992</v>
      </c>
      <c r="AC3150" s="73">
        <v>3.8243174466406613E-2</v>
      </c>
      <c r="AD3150" s="73">
        <v>2.1542431744664059</v>
      </c>
      <c r="AE3150" s="73">
        <v>2.1343656840270189</v>
      </c>
      <c r="AF3150" s="73">
        <v>3.5129999999999981</v>
      </c>
      <c r="AG3150" s="73">
        <v>6.3491621881137245E-2</v>
      </c>
      <c r="AH3150" s="73">
        <v>3.5764916218811353</v>
      </c>
      <c r="AI3150" s="73">
        <v>3.5434908544361607</v>
      </c>
      <c r="AJ3150" s="73">
        <v>23.829000000000004</v>
      </c>
      <c r="AK3150" s="73">
        <v>0.43066947275992612</v>
      </c>
      <c r="AL3150" s="73">
        <v>24.259669472759931</v>
      </c>
      <c r="AM3150" s="73">
        <v>24.035822251739067</v>
      </c>
      <c r="AN3150" s="73">
        <v>1.5539999999999994</v>
      </c>
      <c r="AO3150" s="73">
        <v>2.8085960832134157E-2</v>
      </c>
      <c r="AP3150" s="73">
        <v>1.5820859608321336</v>
      </c>
      <c r="AQ3150" s="73">
        <v>1.5674878416720168</v>
      </c>
      <c r="AR3150" s="73">
        <v>31.012</v>
      </c>
      <c r="AS3150" s="73">
        <v>0.56049022993960407</v>
      </c>
      <c r="AT3150" s="73">
        <v>31.572490229939607</v>
      </c>
      <c r="AU3150" s="73">
        <v>31.28116663187426</v>
      </c>
    </row>
    <row r="3151" spans="1:47" ht="12.95">
      <c r="A3151" s="61">
        <v>45058</v>
      </c>
      <c r="B3151" s="58">
        <v>4</v>
      </c>
      <c r="C3151" s="58" t="s">
        <v>16</v>
      </c>
      <c r="D3151" s="59">
        <v>17.903893</v>
      </c>
      <c r="E3151" s="57">
        <v>8.9278389999999999E-3</v>
      </c>
      <c r="F3151" s="57"/>
      <c r="G3151" s="73">
        <v>1.093</v>
      </c>
      <c r="H3151" s="73">
        <v>2.062247084180854E-2</v>
      </c>
      <c r="I3151" s="73">
        <v>1.1136224708418085</v>
      </c>
      <c r="J3151" s="73">
        <v>1.1036802287153507</v>
      </c>
      <c r="K3151" s="73">
        <v>9.19</v>
      </c>
      <c r="L3151" s="73">
        <v>0.17339479143295561</v>
      </c>
      <c r="M3151" s="73">
        <v>9.3633947914329543</v>
      </c>
      <c r="N3151" s="73">
        <v>9.2797999102416018</v>
      </c>
      <c r="O3151" s="73">
        <v>28.681000000000001</v>
      </c>
      <c r="P3151" s="73">
        <v>0.54114646497155605</v>
      </c>
      <c r="Q3151" s="73">
        <v>29.222146464971559</v>
      </c>
      <c r="R3151" s="73">
        <v>28.96125584609787</v>
      </c>
      <c r="S3151" s="73">
        <v>2.0869999999999993</v>
      </c>
      <c r="T3151" s="73">
        <v>3.9377032613773476E-2</v>
      </c>
      <c r="U3151" s="73">
        <v>2.1263770326137728</v>
      </c>
      <c r="V3151" s="73">
        <v>2.1073930808132992</v>
      </c>
      <c r="W3151" s="73">
        <v>41.050999999999995</v>
      </c>
      <c r="X3151" s="73">
        <v>0.77454075986009363</v>
      </c>
      <c r="Y3151" s="73">
        <v>41.825540759860097</v>
      </c>
      <c r="Z3151" s="73">
        <v>41.452129065868121</v>
      </c>
      <c r="AA3151" s="57"/>
      <c r="AB3151" s="73">
        <v>2.1159999999999992</v>
      </c>
      <c r="AC3151" s="73">
        <v>3.9924197896858978E-2</v>
      </c>
      <c r="AD3151" s="73">
        <v>2.1559241978968582</v>
      </c>
      <c r="AE3151" s="73">
        <v>2.1366764537618308</v>
      </c>
      <c r="AF3151" s="73">
        <v>3.4679999999999991</v>
      </c>
      <c r="AG3151" s="73">
        <v>6.5433420749672469E-2</v>
      </c>
      <c r="AH3151" s="73">
        <v>3.5334334207496716</v>
      </c>
      <c r="AI3151" s="73">
        <v>3.501887496051999</v>
      </c>
      <c r="AJ3151" s="73">
        <v>23.508000000000003</v>
      </c>
      <c r="AK3151" s="73">
        <v>0.44354349913013291</v>
      </c>
      <c r="AL3151" s="73">
        <v>23.951543499130135</v>
      </c>
      <c r="AM3151" s="73">
        <v>23.737707974968405</v>
      </c>
      <c r="AN3151" s="73">
        <v>1.5419999999999991</v>
      </c>
      <c r="AO3151" s="73">
        <v>2.9094098845442593E-2</v>
      </c>
      <c r="AP3151" s="73">
        <v>1.5710940988454418</v>
      </c>
      <c r="AQ3151" s="73">
        <v>1.5570676236770995</v>
      </c>
      <c r="AR3151" s="73">
        <v>30.633999999999997</v>
      </c>
      <c r="AS3151" s="73">
        <v>0.57799521662210696</v>
      </c>
      <c r="AT3151" s="73">
        <v>31.211995216622107</v>
      </c>
      <c r="AU3151" s="73">
        <v>30.933339548459333</v>
      </c>
    </row>
    <row r="3152" spans="1:47" ht="12.95">
      <c r="A3152" s="61">
        <v>45058</v>
      </c>
      <c r="B3152" s="58">
        <v>5</v>
      </c>
      <c r="C3152" s="58" t="s">
        <v>16</v>
      </c>
      <c r="D3152" s="59">
        <v>18.481142999999999</v>
      </c>
      <c r="E3152" s="57">
        <v>9.1331880000000004E-3</v>
      </c>
      <c r="F3152" s="57"/>
      <c r="G3152" s="73">
        <v>1.093</v>
      </c>
      <c r="H3152" s="73">
        <v>1.9761972195630959E-2</v>
      </c>
      <c r="I3152" s="73">
        <v>1.112761972195631</v>
      </c>
      <c r="J3152" s="73">
        <v>1.1025989079043175</v>
      </c>
      <c r="K3152" s="73">
        <v>9.1820000000000004</v>
      </c>
      <c r="L3152" s="73">
        <v>0.1660150308328302</v>
      </c>
      <c r="M3152" s="73">
        <v>9.3480150308328298</v>
      </c>
      <c r="N3152" s="73">
        <v>9.2626378521294086</v>
      </c>
      <c r="O3152" s="73">
        <v>28.75</v>
      </c>
      <c r="P3152" s="73">
        <v>0.51981399874143641</v>
      </c>
      <c r="Q3152" s="73">
        <v>29.269813998741437</v>
      </c>
      <c r="R3152" s="73">
        <v>29.002487284765902</v>
      </c>
      <c r="S3152" s="73">
        <v>2.1389999999999998</v>
      </c>
      <c r="T3152" s="73">
        <v>3.8674161506362867E-2</v>
      </c>
      <c r="U3152" s="73">
        <v>2.1776741615063626</v>
      </c>
      <c r="V3152" s="73">
        <v>2.1577850539865828</v>
      </c>
      <c r="W3152" s="73">
        <v>41.164000000000001</v>
      </c>
      <c r="X3152" s="73">
        <v>0.74426516327626047</v>
      </c>
      <c r="Y3152" s="73">
        <v>41.908265163276255</v>
      </c>
      <c r="Z3152" s="73">
        <v>41.525509098786216</v>
      </c>
      <c r="AA3152" s="57"/>
      <c r="AB3152" s="73">
        <v>2.1159999999999992</v>
      </c>
      <c r="AC3152" s="73">
        <v>3.8258310307369703E-2</v>
      </c>
      <c r="AD3152" s="73">
        <v>2.1542583103073687</v>
      </c>
      <c r="AE3152" s="73">
        <v>2.1345830641587691</v>
      </c>
      <c r="AF3152" s="73">
        <v>3.6299999999999972</v>
      </c>
      <c r="AG3152" s="73">
        <v>6.563216749326653E-2</v>
      </c>
      <c r="AH3152" s="73">
        <v>3.695632167493264</v>
      </c>
      <c r="AI3152" s="73">
        <v>3.6618792641287006</v>
      </c>
      <c r="AJ3152" s="73">
        <v>23.519000000000005</v>
      </c>
      <c r="AK3152" s="73">
        <v>0.42523497170086422</v>
      </c>
      <c r="AL3152" s="73">
        <v>23.944234971700869</v>
      </c>
      <c r="AM3152" s="73">
        <v>23.72554777218815</v>
      </c>
      <c r="AN3152" s="73">
        <v>1.5209999999999995</v>
      </c>
      <c r="AO3152" s="73">
        <v>2.7500420594286066E-2</v>
      </c>
      <c r="AP3152" s="73">
        <v>1.5485004205942856</v>
      </c>
      <c r="AQ3152" s="73">
        <v>1.5343576751349191</v>
      </c>
      <c r="AR3152" s="73">
        <v>30.786000000000001</v>
      </c>
      <c r="AS3152" s="73">
        <v>0.55662587009578646</v>
      </c>
      <c r="AT3152" s="73">
        <v>31.342625870095787</v>
      </c>
      <c r="AU3152" s="73">
        <v>31.056367775610539</v>
      </c>
    </row>
    <row r="3153" spans="1:47" ht="12.95">
      <c r="A3153" s="61">
        <v>45058</v>
      </c>
      <c r="B3153" s="58">
        <v>6</v>
      </c>
      <c r="C3153" s="58" t="s">
        <v>16</v>
      </c>
      <c r="D3153" s="59">
        <v>26.722102</v>
      </c>
      <c r="E3153" s="57">
        <v>9.053831E-3</v>
      </c>
      <c r="F3153" s="57"/>
      <c r="G3153" s="73">
        <v>1.093</v>
      </c>
      <c r="H3153" s="73">
        <v>1.8656113688504901E-2</v>
      </c>
      <c r="I3153" s="73">
        <v>1.1116561136885048</v>
      </c>
      <c r="J3153" s="73">
        <v>1.1015913671050523</v>
      </c>
      <c r="K3153" s="73">
        <v>9.4440000000000008</v>
      </c>
      <c r="L3153" s="73">
        <v>0.16119701525548061</v>
      </c>
      <c r="M3153" s="73">
        <v>9.6051970152554809</v>
      </c>
      <c r="N3153" s="73">
        <v>9.5182331847576531</v>
      </c>
      <c r="O3153" s="73">
        <v>29.789000000000001</v>
      </c>
      <c r="P3153" s="73">
        <v>0.50846017444361624</v>
      </c>
      <c r="Q3153" s="73">
        <v>30.297460174443618</v>
      </c>
      <c r="R3153" s="73">
        <v>30.023152090294975</v>
      </c>
      <c r="S3153" s="73">
        <v>2.2279999999999998</v>
      </c>
      <c r="T3153" s="73">
        <v>3.8029113721856286E-2</v>
      </c>
      <c r="U3153" s="73">
        <v>2.266029113721856</v>
      </c>
      <c r="V3153" s="73">
        <v>2.2455128690851387</v>
      </c>
      <c r="W3153" s="73">
        <v>42.554000000000002</v>
      </c>
      <c r="X3153" s="73">
        <v>0.72634241710945802</v>
      </c>
      <c r="Y3153" s="73">
        <v>43.280342417109459</v>
      </c>
      <c r="Z3153" s="73">
        <v>42.888489511242817</v>
      </c>
      <c r="AA3153" s="57"/>
      <c r="AB3153" s="73">
        <v>2.1159999999999992</v>
      </c>
      <c r="AC3153" s="73">
        <v>3.6117416802265649E-2</v>
      </c>
      <c r="AD3153" s="73">
        <v>2.1521174168022648</v>
      </c>
      <c r="AE3153" s="73">
        <v>2.1326325094183805</v>
      </c>
      <c r="AF3153" s="73">
        <v>3.7159999999999984</v>
      </c>
      <c r="AG3153" s="73">
        <v>6.3427372796417372E-2</v>
      </c>
      <c r="AH3153" s="73">
        <v>3.7794273727964156</v>
      </c>
      <c r="AI3153" s="73">
        <v>3.745209076086343</v>
      </c>
      <c r="AJ3153" s="73">
        <v>24.121999999999993</v>
      </c>
      <c r="AK3153" s="73">
        <v>0.41173172405682995</v>
      </c>
      <c r="AL3153" s="73">
        <v>24.533731724056821</v>
      </c>
      <c r="AM3153" s="73">
        <v>24.311607463227872</v>
      </c>
      <c r="AN3153" s="73">
        <v>1.5389999999999993</v>
      </c>
      <c r="AO3153" s="73">
        <v>2.6268763921874685E-2</v>
      </c>
      <c r="AP3153" s="73">
        <v>1.5652687639218739</v>
      </c>
      <c r="AQ3153" s="73">
        <v>1.5510970850637462</v>
      </c>
      <c r="AR3153" s="73">
        <v>31.492999999999988</v>
      </c>
      <c r="AS3153" s="73">
        <v>0.53754527757738768</v>
      </c>
      <c r="AT3153" s="73">
        <v>32.030545277577374</v>
      </c>
      <c r="AU3153" s="73">
        <v>31.740546133796343</v>
      </c>
    </row>
    <row r="3154" spans="1:47" ht="12.95">
      <c r="A3154" s="61">
        <v>45058</v>
      </c>
      <c r="B3154" s="58">
        <v>7</v>
      </c>
      <c r="C3154" s="58" t="s">
        <v>16</v>
      </c>
      <c r="D3154" s="59">
        <v>30.869</v>
      </c>
      <c r="E3154" s="57">
        <v>9.2525890000000003E-3</v>
      </c>
      <c r="F3154" s="57"/>
      <c r="G3154" s="73">
        <v>1.093</v>
      </c>
      <c r="H3154" s="73">
        <v>7.2268206478092716E-3</v>
      </c>
      <c r="I3154" s="73">
        <v>1.1002268206478092</v>
      </c>
      <c r="J3154" s="73">
        <v>1.0900468740695783</v>
      </c>
      <c r="K3154" s="73">
        <v>9.5889999999999986</v>
      </c>
      <c r="L3154" s="73">
        <v>6.3401631465547212E-2</v>
      </c>
      <c r="M3154" s="73">
        <v>9.6524016314655459</v>
      </c>
      <c r="N3154" s="73">
        <v>9.5630919263066652</v>
      </c>
      <c r="O3154" s="73">
        <v>30.725000000000009</v>
      </c>
      <c r="P3154" s="73">
        <v>0.20315101958274467</v>
      </c>
      <c r="Q3154" s="73">
        <v>30.928151019582753</v>
      </c>
      <c r="R3154" s="73">
        <v>30.641985549668622</v>
      </c>
      <c r="S3154" s="73">
        <v>2.2719999999999998</v>
      </c>
      <c r="T3154" s="73">
        <v>1.5022265793067396E-2</v>
      </c>
      <c r="U3154" s="73">
        <v>2.287022265793067</v>
      </c>
      <c r="V3154" s="73">
        <v>2.265861388733835</v>
      </c>
      <c r="W3154" s="73">
        <v>43.679000000000009</v>
      </c>
      <c r="X3154" s="73">
        <v>0.2888017374891686</v>
      </c>
      <c r="Y3154" s="73">
        <v>43.967801737489175</v>
      </c>
      <c r="Z3154" s="73">
        <v>43.560985738778697</v>
      </c>
      <c r="AA3154" s="57"/>
      <c r="AB3154" s="73">
        <v>2.1159999999999992</v>
      </c>
      <c r="AC3154" s="73">
        <v>1.3990807402346216E-2</v>
      </c>
      <c r="AD3154" s="73">
        <v>2.1299908074023453</v>
      </c>
      <c r="AE3154" s="73">
        <v>2.110282877887673</v>
      </c>
      <c r="AF3154" s="73">
        <v>3.416999999999998</v>
      </c>
      <c r="AG3154" s="73">
        <v>2.2592905904450383E-2</v>
      </c>
      <c r="AH3154" s="73">
        <v>3.4395929059044485</v>
      </c>
      <c r="AI3154" s="73">
        <v>3.4077677664187989</v>
      </c>
      <c r="AJ3154" s="73">
        <v>24.092999999999986</v>
      </c>
      <c r="AK3154" s="73">
        <v>0.15930081415157246</v>
      </c>
      <c r="AL3154" s="73">
        <v>24.252300814151557</v>
      </c>
      <c r="AM3154" s="73">
        <v>24.027904242413847</v>
      </c>
      <c r="AN3154" s="73">
        <v>1.5569999999999986</v>
      </c>
      <c r="AO3154" s="73">
        <v>1.029474816892866E-2</v>
      </c>
      <c r="AP3154" s="73">
        <v>1.5672947481689272</v>
      </c>
      <c r="AQ3154" s="73">
        <v>1.5527932140222616</v>
      </c>
      <c r="AR3154" s="73">
        <v>31.182999999999982</v>
      </c>
      <c r="AS3154" s="73">
        <v>0.20617927562729774</v>
      </c>
      <c r="AT3154" s="73">
        <v>31.389179275627278</v>
      </c>
      <c r="AU3154" s="73">
        <v>31.098748100742579</v>
      </c>
    </row>
    <row r="3155" spans="1:47" ht="12.95">
      <c r="A3155" s="61">
        <v>45058</v>
      </c>
      <c r="B3155" s="58">
        <v>8</v>
      </c>
      <c r="C3155" s="58" t="s">
        <v>17</v>
      </c>
      <c r="D3155" s="59">
        <v>23.422509999999999</v>
      </c>
      <c r="E3155" s="57">
        <v>9.3153309999999996E-3</v>
      </c>
      <c r="F3155" s="57"/>
      <c r="G3155" s="73">
        <v>1.093</v>
      </c>
      <c r="H3155" s="73">
        <v>1.4316741496493363E-2</v>
      </c>
      <c r="I3155" s="73">
        <v>1.1073167414964933</v>
      </c>
      <c r="J3155" s="73">
        <v>1.0970017195276121</v>
      </c>
      <c r="K3155" s="73">
        <v>10.366</v>
      </c>
      <c r="L3155" s="73">
        <v>0.13577981916985377</v>
      </c>
      <c r="M3155" s="73">
        <v>10.501779819169853</v>
      </c>
      <c r="N3155" s="73">
        <v>10.403952264065165</v>
      </c>
      <c r="O3155" s="73">
        <v>34.369000000000007</v>
      </c>
      <c r="P3155" s="73">
        <v>0.45018489340620355</v>
      </c>
      <c r="Q3155" s="73">
        <v>34.819184893406209</v>
      </c>
      <c r="R3155" s="73">
        <v>34.494832660973927</v>
      </c>
      <c r="S3155" s="73">
        <v>2.5459999999999998</v>
      </c>
      <c r="T3155" s="73">
        <v>3.3348969670697247E-2</v>
      </c>
      <c r="U3155" s="73">
        <v>2.579348969670697</v>
      </c>
      <c r="V3155" s="73">
        <v>2.5553214802537054</v>
      </c>
      <c r="W3155" s="73">
        <v>48.374000000000002</v>
      </c>
      <c r="X3155" s="73">
        <v>0.63363042374324796</v>
      </c>
      <c r="Y3155" s="73">
        <v>49.007630423743251</v>
      </c>
      <c r="Z3155" s="73">
        <v>48.551108124820409</v>
      </c>
      <c r="AA3155" s="57"/>
      <c r="AB3155" s="73">
        <v>2.1159999999999992</v>
      </c>
      <c r="AC3155" s="73">
        <v>2.7716582805654109E-2</v>
      </c>
      <c r="AD3155" s="73">
        <v>2.1437165828056535</v>
      </c>
      <c r="AE3155" s="73">
        <v>2.1237471532666299</v>
      </c>
      <c r="AF3155" s="73">
        <v>3.4869999999999979</v>
      </c>
      <c r="AG3155" s="73">
        <v>4.5674727903268368E-2</v>
      </c>
      <c r="AH3155" s="73">
        <v>3.5326747279032662</v>
      </c>
      <c r="AI3155" s="73">
        <v>3.499766693497512</v>
      </c>
      <c r="AJ3155" s="73">
        <v>26.635999999999999</v>
      </c>
      <c r="AK3155" s="73">
        <v>0.34889361985416029</v>
      </c>
      <c r="AL3155" s="73">
        <v>26.984893619854159</v>
      </c>
      <c r="AM3155" s="73">
        <v>26.733520403785427</v>
      </c>
      <c r="AN3155" s="73">
        <v>1.6799999999999995</v>
      </c>
      <c r="AO3155" s="73">
        <v>2.2005604495982472E-2</v>
      </c>
      <c r="AP3155" s="73">
        <v>1.7020056044959819</v>
      </c>
      <c r="AQ3155" s="73">
        <v>1.6861508589262466</v>
      </c>
      <c r="AR3155" s="73">
        <v>33.918999999999997</v>
      </c>
      <c r="AS3155" s="73">
        <v>0.44429053505906524</v>
      </c>
      <c r="AT3155" s="73">
        <v>34.363290535059058</v>
      </c>
      <c r="AU3155" s="73">
        <v>34.043185109475814</v>
      </c>
    </row>
    <row r="3156" spans="1:47" ht="12.95">
      <c r="A3156" s="61">
        <v>45058</v>
      </c>
      <c r="B3156" s="58">
        <v>9</v>
      </c>
      <c r="C3156" s="58" t="s">
        <v>17</v>
      </c>
      <c r="D3156" s="59">
        <v>24.931273999999998</v>
      </c>
      <c r="E3156" s="57">
        <v>9.1058100000000006E-3</v>
      </c>
      <c r="F3156" s="57"/>
      <c r="G3156" s="73">
        <v>1.093</v>
      </c>
      <c r="H3156" s="73">
        <v>1.884327646002773E-2</v>
      </c>
      <c r="I3156" s="73">
        <v>1.1118432764600277</v>
      </c>
      <c r="J3156" s="73">
        <v>1.1017190428348052</v>
      </c>
      <c r="K3156" s="73">
        <v>11.538</v>
      </c>
      <c r="L3156" s="73">
        <v>0.19891466038042083</v>
      </c>
      <c r="M3156" s="73">
        <v>11.736914660380421</v>
      </c>
      <c r="N3156" s="73">
        <v>11.630040545496783</v>
      </c>
      <c r="O3156" s="73">
        <v>39.991000000000007</v>
      </c>
      <c r="P3156" s="73">
        <v>0.68944324694690673</v>
      </c>
      <c r="Q3156" s="73">
        <v>40.680443246946915</v>
      </c>
      <c r="R3156" s="73">
        <v>40.310014860024431</v>
      </c>
      <c r="S3156" s="73">
        <v>3.0550000000000002</v>
      </c>
      <c r="T3156" s="73">
        <v>5.2668078303188218E-2</v>
      </c>
      <c r="U3156" s="73">
        <v>3.1076680783031883</v>
      </c>
      <c r="V3156" s="73">
        <v>3.0793702432390941</v>
      </c>
      <c r="W3156" s="73">
        <v>55.677000000000007</v>
      </c>
      <c r="X3156" s="73">
        <v>0.95986926209054346</v>
      </c>
      <c r="Y3156" s="73">
        <v>56.636869262090556</v>
      </c>
      <c r="Z3156" s="73">
        <v>56.12114469159512</v>
      </c>
      <c r="AA3156" s="57"/>
      <c r="AB3156" s="73">
        <v>2.1159999999999992</v>
      </c>
      <c r="AC3156" s="73">
        <v>3.6479755708525768E-2</v>
      </c>
      <c r="AD3156" s="73">
        <v>2.1524797557085251</v>
      </c>
      <c r="AE3156" s="73">
        <v>2.1328796840241968</v>
      </c>
      <c r="AF3156" s="73">
        <v>3.9399999999999968</v>
      </c>
      <c r="AG3156" s="73">
        <v>6.7925443048956258E-2</v>
      </c>
      <c r="AH3156" s="73">
        <v>4.0079254430489533</v>
      </c>
      <c r="AI3156" s="73">
        <v>3.9714300354703838</v>
      </c>
      <c r="AJ3156" s="73">
        <v>30.312000000000001</v>
      </c>
      <c r="AK3156" s="73">
        <v>0.52257767251268117</v>
      </c>
      <c r="AL3156" s="73">
        <v>30.834577672512683</v>
      </c>
      <c r="AM3156" s="73">
        <v>30.553803866796542</v>
      </c>
      <c r="AN3156" s="73">
        <v>1.889999999999999</v>
      </c>
      <c r="AO3156" s="73">
        <v>3.2583524711301361E-2</v>
      </c>
      <c r="AP3156" s="73">
        <v>1.9225835247113003</v>
      </c>
      <c r="AQ3156" s="73">
        <v>1.905076844426149</v>
      </c>
      <c r="AR3156" s="73">
        <v>38.257999999999996</v>
      </c>
      <c r="AS3156" s="73">
        <v>0.65956639598146449</v>
      </c>
      <c r="AT3156" s="73">
        <v>38.91756639598146</v>
      </c>
      <c r="AU3156" s="73">
        <v>38.56319043071727</v>
      </c>
    </row>
    <row r="3157" spans="1:47" ht="12.95">
      <c r="A3157" s="61">
        <v>45058</v>
      </c>
      <c r="B3157" s="58">
        <v>10</v>
      </c>
      <c r="C3157" s="58" t="s">
        <v>17</v>
      </c>
      <c r="D3157" s="59">
        <v>27.132289</v>
      </c>
      <c r="E3157" s="57">
        <v>8.91956E-3</v>
      </c>
      <c r="F3157" s="57"/>
      <c r="G3157" s="73">
        <v>1.093</v>
      </c>
      <c r="H3157" s="73">
        <v>1.4701414070618602E-2</v>
      </c>
      <c r="I3157" s="73">
        <v>1.1077014140706185</v>
      </c>
      <c r="J3157" s="73">
        <v>1.0978212048457308</v>
      </c>
      <c r="K3157" s="73">
        <v>12.865000000000002</v>
      </c>
      <c r="L3157" s="73">
        <v>0.17304088931245046</v>
      </c>
      <c r="M3157" s="73">
        <v>13.038040889312452</v>
      </c>
      <c r="N3157" s="73">
        <v>12.921747301317776</v>
      </c>
      <c r="O3157" s="73">
        <v>45.329999999999991</v>
      </c>
      <c r="P3157" s="73">
        <v>0.60971189370644197</v>
      </c>
      <c r="Q3157" s="73">
        <v>45.939711893706431</v>
      </c>
      <c r="R3157" s="73">
        <v>45.529949877087802</v>
      </c>
      <c r="S3157" s="73">
        <v>3.6070000000000002</v>
      </c>
      <c r="T3157" s="73">
        <v>4.8516011484648951E-2</v>
      </c>
      <c r="U3157" s="73">
        <v>3.6555160114846492</v>
      </c>
      <c r="V3157" s="73">
        <v>3.6229104170892512</v>
      </c>
      <c r="W3157" s="73">
        <v>62.894999999999996</v>
      </c>
      <c r="X3157" s="73">
        <v>0.84597020857415994</v>
      </c>
      <c r="Y3157" s="73">
        <v>63.740970208574154</v>
      </c>
      <c r="Z3157" s="73">
        <v>63.172428800340562</v>
      </c>
      <c r="AA3157" s="57"/>
      <c r="AB3157" s="73">
        <v>2.1159999999999992</v>
      </c>
      <c r="AC3157" s="73">
        <v>2.8461292015945976E-2</v>
      </c>
      <c r="AD3157" s="73">
        <v>2.1444612920159454</v>
      </c>
      <c r="AE3157" s="73">
        <v>2.1253336408541315</v>
      </c>
      <c r="AF3157" s="73">
        <v>4.360999999999998</v>
      </c>
      <c r="AG3157" s="73">
        <v>5.8657700605642911E-2</v>
      </c>
      <c r="AH3157" s="73">
        <v>4.419657700605641</v>
      </c>
      <c r="AI3157" s="73">
        <v>4.3802362985656265</v>
      </c>
      <c r="AJ3157" s="73">
        <v>33.775000000000013</v>
      </c>
      <c r="AK3157" s="73">
        <v>0.45429118045301325</v>
      </c>
      <c r="AL3157" s="73">
        <v>34.229291180453025</v>
      </c>
      <c r="AM3157" s="73">
        <v>33.923980964011498</v>
      </c>
      <c r="AN3157" s="73">
        <v>2.0039999999999991</v>
      </c>
      <c r="AO3157" s="73">
        <v>2.6954834215480023E-2</v>
      </c>
      <c r="AP3157" s="73">
        <v>2.0309548342154793</v>
      </c>
      <c r="AQ3157" s="73">
        <v>2.012839610714404</v>
      </c>
      <c r="AR3157" s="73">
        <v>42.256000000000007</v>
      </c>
      <c r="AS3157" s="73">
        <v>0.56836500729008221</v>
      </c>
      <c r="AT3157" s="73">
        <v>42.824365007290091</v>
      </c>
      <c r="AU3157" s="73">
        <v>42.442390514145657</v>
      </c>
    </row>
    <row r="3158" spans="1:47" ht="12.95">
      <c r="A3158" s="61">
        <v>45058</v>
      </c>
      <c r="B3158" s="58">
        <v>11</v>
      </c>
      <c r="C3158" s="58" t="s">
        <v>17</v>
      </c>
      <c r="D3158" s="59">
        <v>30.430327999999999</v>
      </c>
      <c r="E3158" s="57">
        <v>9.1309939999999999E-3</v>
      </c>
      <c r="F3158" s="57"/>
      <c r="G3158" s="73">
        <v>1.093</v>
      </c>
      <c r="H3158" s="73">
        <v>1.2480417119067683E-2</v>
      </c>
      <c r="I3158" s="73">
        <v>1.1054804171190677</v>
      </c>
      <c r="J3158" s="73">
        <v>1.0953862820632361</v>
      </c>
      <c r="K3158" s="73">
        <v>14.336999999999998</v>
      </c>
      <c r="L3158" s="73">
        <v>0.16370699015194268</v>
      </c>
      <c r="M3158" s="73">
        <v>14.50070699015194</v>
      </c>
      <c r="N3158" s="73">
        <v>14.368301121629106</v>
      </c>
      <c r="O3158" s="73">
        <v>50.741999999999997</v>
      </c>
      <c r="P3158" s="73">
        <v>0.57939737004184111</v>
      </c>
      <c r="Q3158" s="73">
        <v>51.321397370041836</v>
      </c>
      <c r="R3158" s="73">
        <v>50.852781998584369</v>
      </c>
      <c r="S3158" s="73">
        <v>4.1489999999999991</v>
      </c>
      <c r="T3158" s="73">
        <v>4.7375343666067521E-2</v>
      </c>
      <c r="U3158" s="73">
        <v>4.1963753436660669</v>
      </c>
      <c r="V3158" s="73">
        <v>4.1580582655813041</v>
      </c>
      <c r="W3158" s="73">
        <v>70.320999999999998</v>
      </c>
      <c r="X3158" s="73">
        <v>0.802960120978919</v>
      </c>
      <c r="Y3158" s="73">
        <v>71.123960120978907</v>
      </c>
      <c r="Z3158" s="73">
        <v>70.474527667858013</v>
      </c>
      <c r="AA3158" s="57"/>
      <c r="AB3158" s="73">
        <v>2.1159999999999992</v>
      </c>
      <c r="AC3158" s="73">
        <v>2.4161539454663504E-2</v>
      </c>
      <c r="AD3158" s="73">
        <v>2.1401615394546627</v>
      </c>
      <c r="AE3158" s="73">
        <v>2.1206197372788713</v>
      </c>
      <c r="AF3158" s="73">
        <v>4.698999999999999</v>
      </c>
      <c r="AG3158" s="73">
        <v>5.3655516964774962E-2</v>
      </c>
      <c r="AH3158" s="73">
        <v>4.752655516964774</v>
      </c>
      <c r="AI3158" s="73">
        <v>4.7092590479553023</v>
      </c>
      <c r="AJ3158" s="73">
        <v>36.783999999999985</v>
      </c>
      <c r="AK3158" s="73">
        <v>0.42001799021755298</v>
      </c>
      <c r="AL3158" s="73">
        <v>37.204017990217537</v>
      </c>
      <c r="AM3158" s="73">
        <v>36.864308325172971</v>
      </c>
      <c r="AN3158" s="73">
        <v>2.1489999999999974</v>
      </c>
      <c r="AO3158" s="73">
        <v>2.4538349852585926E-2</v>
      </c>
      <c r="AP3158" s="73">
        <v>2.1735383498525831</v>
      </c>
      <c r="AQ3158" s="73">
        <v>2.1536917842213095</v>
      </c>
      <c r="AR3158" s="73">
        <v>45.747999999999976</v>
      </c>
      <c r="AS3158" s="73">
        <v>0.52237339648957737</v>
      </c>
      <c r="AT3158" s="73">
        <v>46.27037339648956</v>
      </c>
      <c r="AU3158" s="73">
        <v>45.847878894628451</v>
      </c>
    </row>
    <row r="3159" spans="1:47" ht="12.95">
      <c r="A3159" s="61">
        <v>45058</v>
      </c>
      <c r="B3159" s="58">
        <v>12</v>
      </c>
      <c r="C3159" s="58" t="s">
        <v>17</v>
      </c>
      <c r="D3159" s="59">
        <v>32.944698000000002</v>
      </c>
      <c r="E3159" s="57">
        <v>9.2555290000000002E-3</v>
      </c>
      <c r="F3159" s="57"/>
      <c r="G3159" s="73">
        <v>1.093</v>
      </c>
      <c r="H3159" s="73">
        <v>1.2569103568380395E-2</v>
      </c>
      <c r="I3159" s="73">
        <v>1.1055691035683803</v>
      </c>
      <c r="J3159" s="73">
        <v>1.0953364766687992</v>
      </c>
      <c r="K3159" s="73">
        <v>15.375999999999999</v>
      </c>
      <c r="L3159" s="73">
        <v>0.17681842311749033</v>
      </c>
      <c r="M3159" s="73">
        <v>15.55281842311749</v>
      </c>
      <c r="N3159" s="73">
        <v>15.408868861170591</v>
      </c>
      <c r="O3159" s="73">
        <v>54.652999999999999</v>
      </c>
      <c r="P3159" s="73">
        <v>0.62848967733091821</v>
      </c>
      <c r="Q3159" s="73">
        <v>55.281489677330917</v>
      </c>
      <c r="R3159" s="73">
        <v>54.769830246459179</v>
      </c>
      <c r="S3159" s="73">
        <v>4.4669999999999996</v>
      </c>
      <c r="T3159" s="73">
        <v>5.1368879816976409E-2</v>
      </c>
      <c r="U3159" s="73">
        <v>4.5183688798169763</v>
      </c>
      <c r="V3159" s="73">
        <v>4.476548985617133</v>
      </c>
      <c r="W3159" s="73">
        <v>75.588999999999999</v>
      </c>
      <c r="X3159" s="73">
        <v>0.86924608383376545</v>
      </c>
      <c r="Y3159" s="73">
        <v>76.458246083833771</v>
      </c>
      <c r="Z3159" s="73">
        <v>75.750584569915702</v>
      </c>
      <c r="AA3159" s="57"/>
      <c r="AB3159" s="73">
        <v>2.1159999999999992</v>
      </c>
      <c r="AC3159" s="73">
        <v>2.4333232525794054E-2</v>
      </c>
      <c r="AD3159" s="73">
        <v>2.1403332325257933</v>
      </c>
      <c r="AE3159" s="73">
        <v>2.1205233162224868</v>
      </c>
      <c r="AF3159" s="73">
        <v>4.8969999999999985</v>
      </c>
      <c r="AG3159" s="73">
        <v>5.6313723855771977E-2</v>
      </c>
      <c r="AH3159" s="73">
        <v>4.9533137238557705</v>
      </c>
      <c r="AI3159" s="73">
        <v>4.9074681850385256</v>
      </c>
      <c r="AJ3159" s="73">
        <v>39.050999999999988</v>
      </c>
      <c r="AK3159" s="73">
        <v>0.44907233618373527</v>
      </c>
      <c r="AL3159" s="73">
        <v>39.50007233618372</v>
      </c>
      <c r="AM3159" s="73">
        <v>39.134478271174075</v>
      </c>
      <c r="AN3159" s="73">
        <v>2.2829999999999986</v>
      </c>
      <c r="AO3159" s="73">
        <v>2.6253671954814657E-2</v>
      </c>
      <c r="AP3159" s="73">
        <v>2.3092536719548131</v>
      </c>
      <c r="AQ3159" s="73">
        <v>2.2878803076256786</v>
      </c>
      <c r="AR3159" s="73">
        <v>48.346999999999987</v>
      </c>
      <c r="AS3159" s="73">
        <v>0.55597296452011591</v>
      </c>
      <c r="AT3159" s="73">
        <v>48.902972964520096</v>
      </c>
      <c r="AU3159" s="73">
        <v>48.450350080060765</v>
      </c>
    </row>
    <row r="3160" spans="1:47" ht="12.95">
      <c r="A3160" s="61">
        <v>45058</v>
      </c>
      <c r="B3160" s="58">
        <v>13</v>
      </c>
      <c r="C3160" s="58" t="s">
        <v>17</v>
      </c>
      <c r="D3160" s="59">
        <v>55.000636999999998</v>
      </c>
      <c r="E3160" s="57">
        <v>9.3232369999999998E-3</v>
      </c>
      <c r="F3160" s="57"/>
      <c r="G3160" s="73">
        <v>1.093</v>
      </c>
      <c r="H3160" s="73">
        <v>1.4039822950368916E-2</v>
      </c>
      <c r="I3160" s="73">
        <v>1.1070398229503688</v>
      </c>
      <c r="J3160" s="73">
        <v>1.0967186283125645</v>
      </c>
      <c r="K3160" s="73">
        <v>15.985999999999999</v>
      </c>
      <c r="L3160" s="73">
        <v>0.2053436502146363</v>
      </c>
      <c r="M3160" s="73">
        <v>16.191343650214634</v>
      </c>
      <c r="N3160" s="73">
        <v>16.040387916015238</v>
      </c>
      <c r="O3160" s="73">
        <v>57.224000000000004</v>
      </c>
      <c r="P3160" s="73">
        <v>0.73505473788829911</v>
      </c>
      <c r="Q3160" s="73">
        <v>57.959054737888302</v>
      </c>
      <c r="R3160" s="73">
        <v>57.418688734270994</v>
      </c>
      <c r="S3160" s="73">
        <v>4.54</v>
      </c>
      <c r="T3160" s="73">
        <v>5.8317288375731823E-2</v>
      </c>
      <c r="U3160" s="73">
        <v>4.5983172883757319</v>
      </c>
      <c r="V3160" s="73">
        <v>4.5554460864950075</v>
      </c>
      <c r="W3160" s="73">
        <v>78.843000000000004</v>
      </c>
      <c r="X3160" s="73">
        <v>1.0127554994290362</v>
      </c>
      <c r="Y3160" s="73">
        <v>79.855755499429051</v>
      </c>
      <c r="Z3160" s="73">
        <v>79.111241365093804</v>
      </c>
      <c r="AA3160" s="57"/>
      <c r="AB3160" s="73">
        <v>2.1159999999999992</v>
      </c>
      <c r="AC3160" s="73">
        <v>2.7180480661464421E-2</v>
      </c>
      <c r="AD3160" s="73">
        <v>2.1431804806614636</v>
      </c>
      <c r="AE3160" s="73">
        <v>2.1231991011064828</v>
      </c>
      <c r="AF3160" s="73">
        <v>5.0189999999999975</v>
      </c>
      <c r="AG3160" s="73">
        <v>6.4470147655902615E-2</v>
      </c>
      <c r="AH3160" s="73">
        <v>5.0834701476559001</v>
      </c>
      <c r="AI3160" s="73">
        <v>5.0360757506868792</v>
      </c>
      <c r="AJ3160" s="73">
        <v>40.143999999999984</v>
      </c>
      <c r="AK3160" s="73">
        <v>0.51565841950558966</v>
      </c>
      <c r="AL3160" s="73">
        <v>40.659658419505575</v>
      </c>
      <c r="AM3160" s="73">
        <v>40.280578787721481</v>
      </c>
      <c r="AN3160" s="73">
        <v>2.3489999999999984</v>
      </c>
      <c r="AO3160" s="73">
        <v>3.0173416386474441E-2</v>
      </c>
      <c r="AP3160" s="73">
        <v>2.3791734163864731</v>
      </c>
      <c r="AQ3160" s="73">
        <v>2.3569918187614021</v>
      </c>
      <c r="AR3160" s="73">
        <v>49.627999999999979</v>
      </c>
      <c r="AS3160" s="73">
        <v>0.63748246420943111</v>
      </c>
      <c r="AT3160" s="73">
        <v>50.265482464209413</v>
      </c>
      <c r="AU3160" s="73">
        <v>49.796845458276245</v>
      </c>
    </row>
    <row r="3161" spans="1:47" ht="12.95">
      <c r="A3161" s="61">
        <v>45058</v>
      </c>
      <c r="B3161" s="58">
        <v>14</v>
      </c>
      <c r="C3161" s="58" t="s">
        <v>17</v>
      </c>
      <c r="D3161" s="59">
        <v>34.338856</v>
      </c>
      <c r="E3161" s="57">
        <v>9.4789379999999993E-3</v>
      </c>
      <c r="F3161" s="57"/>
      <c r="G3161" s="73">
        <v>1.093</v>
      </c>
      <c r="H3161" s="73">
        <v>1.1855518209121757E-2</v>
      </c>
      <c r="I3161" s="73">
        <v>1.1048555182091218</v>
      </c>
      <c r="J3161" s="73">
        <v>1.0943826612530596</v>
      </c>
      <c r="K3161" s="73">
        <v>16.189</v>
      </c>
      <c r="L3161" s="73">
        <v>0.17559833878085282</v>
      </c>
      <c r="M3161" s="73">
        <v>16.364598338780851</v>
      </c>
      <c r="N3161" s="73">
        <v>16.209479325732644</v>
      </c>
      <c r="O3161" s="73">
        <v>58.171999999999997</v>
      </c>
      <c r="P3161" s="73">
        <v>0.63097822988200447</v>
      </c>
      <c r="Q3161" s="73">
        <v>58.802978229882001</v>
      </c>
      <c r="R3161" s="73">
        <v>58.245588445025604</v>
      </c>
      <c r="S3161" s="73">
        <v>4.6139999999999999</v>
      </c>
      <c r="T3161" s="73">
        <v>5.0046990866320022E-2</v>
      </c>
      <c r="U3161" s="73">
        <v>4.6640469908663196</v>
      </c>
      <c r="V3161" s="73">
        <v>4.6198367786108108</v>
      </c>
      <c r="W3161" s="73">
        <v>80.067999999999998</v>
      </c>
      <c r="X3161" s="73">
        <v>0.86847907773829902</v>
      </c>
      <c r="Y3161" s="73">
        <v>80.936479077738298</v>
      </c>
      <c r="Z3161" s="73">
        <v>80.169287210622116</v>
      </c>
      <c r="AA3161" s="57"/>
      <c r="AB3161" s="73">
        <v>2.1159999999999992</v>
      </c>
      <c r="AC3161" s="73">
        <v>2.2951762607961234E-2</v>
      </c>
      <c r="AD3161" s="73">
        <v>2.1389517626079604</v>
      </c>
      <c r="AE3161" s="73">
        <v>2.1186767714652088</v>
      </c>
      <c r="AF3161" s="73">
        <v>5.0849999999999982</v>
      </c>
      <c r="AG3161" s="73">
        <v>5.5155818932647864E-2</v>
      </c>
      <c r="AH3161" s="73">
        <v>5.1401558189326462</v>
      </c>
      <c r="AI3161" s="73">
        <v>5.0914326006146444</v>
      </c>
      <c r="AJ3161" s="73">
        <v>40.940000000000005</v>
      </c>
      <c r="AK3161" s="73">
        <v>0.44406671132794584</v>
      </c>
      <c r="AL3161" s="73">
        <v>41.384066711327954</v>
      </c>
      <c r="AM3161" s="73">
        <v>40.991789708783415</v>
      </c>
      <c r="AN3161" s="73">
        <v>2.3779999999999992</v>
      </c>
      <c r="AO3161" s="73">
        <v>2.5793616012160594E-2</v>
      </c>
      <c r="AP3161" s="73">
        <v>2.4037936160121598</v>
      </c>
      <c r="AQ3161" s="73">
        <v>2.381008205361185</v>
      </c>
      <c r="AR3161" s="73">
        <v>50.519000000000005</v>
      </c>
      <c r="AS3161" s="73">
        <v>0.54796790888071545</v>
      </c>
      <c r="AT3161" s="73">
        <v>51.06696790888072</v>
      </c>
      <c r="AU3161" s="73">
        <v>50.582907286224454</v>
      </c>
    </row>
    <row r="3162" spans="1:47" ht="12.95">
      <c r="A3162" s="61">
        <v>45058</v>
      </c>
      <c r="B3162" s="58">
        <v>15</v>
      </c>
      <c r="C3162" s="58" t="s">
        <v>17</v>
      </c>
      <c r="D3162" s="59">
        <v>39.276662999999999</v>
      </c>
      <c r="E3162" s="57">
        <v>9.7249889999999999E-3</v>
      </c>
      <c r="F3162" s="57"/>
      <c r="G3162" s="73">
        <v>1.093</v>
      </c>
      <c r="H3162" s="73">
        <v>1.1958757867079518E-2</v>
      </c>
      <c r="I3162" s="73">
        <v>1.1049587578670794</v>
      </c>
      <c r="J3162" s="73">
        <v>1.0942130461013684</v>
      </c>
      <c r="K3162" s="73">
        <v>16.292999999999999</v>
      </c>
      <c r="L3162" s="73">
        <v>0.17826536315491909</v>
      </c>
      <c r="M3162" s="73">
        <v>16.471265363154917</v>
      </c>
      <c r="N3162" s="73">
        <v>16.311082488682153</v>
      </c>
      <c r="O3162" s="73">
        <v>59.449999999999996</v>
      </c>
      <c r="P3162" s="73">
        <v>0.65045576870803046</v>
      </c>
      <c r="Q3162" s="73">
        <v>60.100455768708024</v>
      </c>
      <c r="R3162" s="73">
        <v>59.515979497462354</v>
      </c>
      <c r="S3162" s="73">
        <v>4.6209999999999996</v>
      </c>
      <c r="T3162" s="73">
        <v>5.0559396252309645E-2</v>
      </c>
      <c r="U3162" s="73">
        <v>4.6715593962523094</v>
      </c>
      <c r="V3162" s="73">
        <v>4.6261285325109096</v>
      </c>
      <c r="W3162" s="73">
        <v>81.456999999999994</v>
      </c>
      <c r="X3162" s="73">
        <v>0.8912392859823387</v>
      </c>
      <c r="Y3162" s="73">
        <v>82.348239285982331</v>
      </c>
      <c r="Z3162" s="73">
        <v>81.547403564756777</v>
      </c>
      <c r="AA3162" s="57"/>
      <c r="AB3162" s="73">
        <v>2.1159999999999992</v>
      </c>
      <c r="AC3162" s="73">
        <v>2.3151630051912397E-2</v>
      </c>
      <c r="AD3162" s="73">
        <v>2.1391516300519116</v>
      </c>
      <c r="AE3162" s="73">
        <v>2.1183484039803249</v>
      </c>
      <c r="AF3162" s="73">
        <v>5.1259999999999968</v>
      </c>
      <c r="AG3162" s="73">
        <v>5.6084714388517448E-2</v>
      </c>
      <c r="AH3162" s="73">
        <v>5.1820847143885143</v>
      </c>
      <c r="AI3162" s="73">
        <v>5.1316889975440176</v>
      </c>
      <c r="AJ3162" s="73">
        <v>41.578000000000024</v>
      </c>
      <c r="AK3162" s="73">
        <v>0.45491421280643413</v>
      </c>
      <c r="AL3162" s="73">
        <v>42.03291421280646</v>
      </c>
      <c r="AM3162" s="73">
        <v>41.624144584448977</v>
      </c>
      <c r="AN3162" s="73">
        <v>2.3769999999999989</v>
      </c>
      <c r="AO3162" s="73">
        <v>2.6007289524289112E-2</v>
      </c>
      <c r="AP3162" s="73">
        <v>2.4030072895242882</v>
      </c>
      <c r="AQ3162" s="73">
        <v>2.3796380700667448</v>
      </c>
      <c r="AR3162" s="73">
        <v>51.197000000000017</v>
      </c>
      <c r="AS3162" s="73">
        <v>0.5601578467711531</v>
      </c>
      <c r="AT3162" s="73">
        <v>51.757157846771172</v>
      </c>
      <c r="AU3162" s="73">
        <v>51.25382005604007</v>
      </c>
    </row>
    <row r="3163" spans="1:47" ht="12.95">
      <c r="A3163" s="61">
        <v>45058</v>
      </c>
      <c r="B3163" s="58">
        <v>16</v>
      </c>
      <c r="C3163" s="58" t="s">
        <v>17</v>
      </c>
      <c r="D3163" s="59">
        <v>37.371800999999998</v>
      </c>
      <c r="E3163" s="57">
        <v>1.032866E-2</v>
      </c>
      <c r="F3163" s="57"/>
      <c r="G3163" s="73">
        <v>1.093</v>
      </c>
      <c r="H3163" s="73">
        <v>1.0383635438723164E-2</v>
      </c>
      <c r="I3163" s="73">
        <v>1.1033836354387232</v>
      </c>
      <c r="J3163" s="73">
        <v>1.0919871610187126</v>
      </c>
      <c r="K3163" s="73">
        <v>16.25</v>
      </c>
      <c r="L3163" s="73">
        <v>0.15437701361322181</v>
      </c>
      <c r="M3163" s="73">
        <v>16.404377013613221</v>
      </c>
      <c r="N3163" s="73">
        <v>16.234941780927794</v>
      </c>
      <c r="O3163" s="73">
        <v>60.470999999999997</v>
      </c>
      <c r="P3163" s="73">
        <v>0.574481993243393</v>
      </c>
      <c r="Q3163" s="73">
        <v>61.045481993243392</v>
      </c>
      <c r="R3163" s="73">
        <v>60.414963965199057</v>
      </c>
      <c r="S3163" s="73">
        <v>4.6109999999999998</v>
      </c>
      <c r="T3163" s="73">
        <v>4.3805071370496343E-2</v>
      </c>
      <c r="U3163" s="73">
        <v>4.6548050713704958</v>
      </c>
      <c r="V3163" s="73">
        <v>4.6067271724220342</v>
      </c>
      <c r="W3163" s="73">
        <v>82.424999999999997</v>
      </c>
      <c r="X3163" s="73">
        <v>0.78304771366583437</v>
      </c>
      <c r="Y3163" s="73">
        <v>83.208047713665835</v>
      </c>
      <c r="Z3163" s="73">
        <v>82.34862007956761</v>
      </c>
      <c r="AA3163" s="57"/>
      <c r="AB3163" s="73">
        <v>2.1159999999999992</v>
      </c>
      <c r="AC3163" s="73">
        <v>2.0102262203420134E-2</v>
      </c>
      <c r="AD3163" s="73">
        <v>2.1361022622034191</v>
      </c>
      <c r="AE3163" s="73">
        <v>2.1140391882118892</v>
      </c>
      <c r="AF3163" s="73">
        <v>5.2259999999999955</v>
      </c>
      <c r="AG3163" s="73">
        <v>4.9647647578012086E-2</v>
      </c>
      <c r="AH3163" s="73">
        <v>5.2756476475780074</v>
      </c>
      <c r="AI3163" s="73">
        <v>5.2211572767463741</v>
      </c>
      <c r="AJ3163" s="73">
        <v>40.948999999999998</v>
      </c>
      <c r="AK3163" s="73">
        <v>0.38902057418140423</v>
      </c>
      <c r="AL3163" s="73">
        <v>41.3380205741814</v>
      </c>
      <c r="AM3163" s="73">
        <v>40.911054214597677</v>
      </c>
      <c r="AN3163" s="73">
        <v>2.387999999999999</v>
      </c>
      <c r="AO3163" s="73">
        <v>2.2686295908207598E-2</v>
      </c>
      <c r="AP3163" s="73">
        <v>2.4106862959082065</v>
      </c>
      <c r="AQ3163" s="73">
        <v>2.3857871367911114</v>
      </c>
      <c r="AR3163" s="73">
        <v>50.678999999999995</v>
      </c>
      <c r="AS3163" s="73">
        <v>0.48145677987104407</v>
      </c>
      <c r="AT3163" s="73">
        <v>51.160456779871033</v>
      </c>
      <c r="AU3163" s="73">
        <v>50.632037816347051</v>
      </c>
    </row>
    <row r="3164" spans="1:47" ht="12.95">
      <c r="A3164" s="61">
        <v>45058</v>
      </c>
      <c r="B3164" s="58">
        <v>17</v>
      </c>
      <c r="C3164" s="58" t="s">
        <v>17</v>
      </c>
      <c r="D3164" s="59">
        <v>39.450857999999997</v>
      </c>
      <c r="E3164" s="57">
        <v>1.0716328000000001E-2</v>
      </c>
      <c r="F3164" s="57"/>
      <c r="G3164" s="73">
        <v>1.093</v>
      </c>
      <c r="H3164" s="73">
        <v>1.1715400329783248E-2</v>
      </c>
      <c r="I3164" s="73">
        <v>1.1047154003297832</v>
      </c>
      <c r="J3164" s="73">
        <v>1.0928769077531979</v>
      </c>
      <c r="K3164" s="73">
        <v>15.670999999999998</v>
      </c>
      <c r="L3164" s="73">
        <v>0.16797075806773398</v>
      </c>
      <c r="M3164" s="73">
        <v>15.838970758067731</v>
      </c>
      <c r="N3164" s="73">
        <v>15.669235152241869</v>
      </c>
      <c r="O3164" s="73">
        <v>57.729000000000006</v>
      </c>
      <c r="P3164" s="73">
        <v>0.61877250287104957</v>
      </c>
      <c r="Q3164" s="73">
        <v>58.347772502871052</v>
      </c>
      <c r="R3164" s="73">
        <v>57.722498634660909</v>
      </c>
      <c r="S3164" s="73">
        <v>4.3520000000000003</v>
      </c>
      <c r="T3164" s="73">
        <v>4.6647229858386742E-2</v>
      </c>
      <c r="U3164" s="73">
        <v>4.398647229858387</v>
      </c>
      <c r="V3164" s="73">
        <v>4.3515098833869335</v>
      </c>
      <c r="W3164" s="73">
        <v>78.844999999999999</v>
      </c>
      <c r="X3164" s="73">
        <v>0.84510589112695356</v>
      </c>
      <c r="Y3164" s="73">
        <v>79.690105891126947</v>
      </c>
      <c r="Z3164" s="73">
        <v>78.836120578042909</v>
      </c>
      <c r="AA3164" s="57"/>
      <c r="AB3164" s="73">
        <v>2.1159999999999992</v>
      </c>
      <c r="AC3164" s="73">
        <v>2.2680500546954571E-2</v>
      </c>
      <c r="AD3164" s="73">
        <v>2.1386805005469536</v>
      </c>
      <c r="AE3164" s="73">
        <v>2.1157616988158883</v>
      </c>
      <c r="AF3164" s="73">
        <v>5.1359999999999983</v>
      </c>
      <c r="AG3164" s="73">
        <v>5.505059111964021E-2</v>
      </c>
      <c r="AH3164" s="73">
        <v>5.1910505911196383</v>
      </c>
      <c r="AI3164" s="73">
        <v>5.1354215903206066</v>
      </c>
      <c r="AJ3164" s="73">
        <v>38.984999999999999</v>
      </c>
      <c r="AK3164" s="73">
        <v>0.41786356985965228</v>
      </c>
      <c r="AL3164" s="73">
        <v>39.402863569859655</v>
      </c>
      <c r="AM3164" s="73">
        <v>38.98060955970579</v>
      </c>
      <c r="AN3164" s="73">
        <v>2.3309999999999986</v>
      </c>
      <c r="AO3164" s="73">
        <v>2.4984993749976887E-2</v>
      </c>
      <c r="AP3164" s="73">
        <v>2.3559849937499755</v>
      </c>
      <c r="AQ3164" s="73">
        <v>2.3307374857938727</v>
      </c>
      <c r="AR3164" s="73">
        <v>48.567999999999991</v>
      </c>
      <c r="AS3164" s="73">
        <v>0.52057965527622396</v>
      </c>
      <c r="AT3164" s="73">
        <v>49.088579655276227</v>
      </c>
      <c r="AU3164" s="73">
        <v>48.562530334636165</v>
      </c>
    </row>
    <row r="3165" spans="1:47" ht="12.95">
      <c r="A3165" s="61">
        <v>45058</v>
      </c>
      <c r="B3165" s="58">
        <v>18</v>
      </c>
      <c r="C3165" s="58" t="s">
        <v>17</v>
      </c>
      <c r="D3165" s="59">
        <v>42.457006</v>
      </c>
      <c r="E3165" s="57">
        <v>1.1084890999999999E-2</v>
      </c>
      <c r="F3165" s="57"/>
      <c r="G3165" s="73">
        <v>1.093</v>
      </c>
      <c r="H3165" s="73">
        <v>8.2882578145135628E-3</v>
      </c>
      <c r="I3165" s="73">
        <v>1.1012882578145136</v>
      </c>
      <c r="J3165" s="73">
        <v>1.0890805975170599</v>
      </c>
      <c r="K3165" s="73">
        <v>14.786000000000001</v>
      </c>
      <c r="L3165" s="73">
        <v>0.11212276307904626</v>
      </c>
      <c r="M3165" s="73">
        <v>14.898122763079048</v>
      </c>
      <c r="N3165" s="73">
        <v>14.732978696145699</v>
      </c>
      <c r="O3165" s="73">
        <v>53.325000000000003</v>
      </c>
      <c r="P3165" s="73">
        <v>0.40436536867240241</v>
      </c>
      <c r="Q3165" s="73">
        <v>53.729365368672404</v>
      </c>
      <c r="R3165" s="73">
        <v>53.1337812100615</v>
      </c>
      <c r="S3165" s="73">
        <v>3.9809999999999994</v>
      </c>
      <c r="T3165" s="73">
        <v>3.0188064372898893E-2</v>
      </c>
      <c r="U3165" s="73">
        <v>4.0111880643728988</v>
      </c>
      <c r="V3165" s="73">
        <v>3.9667244818988241</v>
      </c>
      <c r="W3165" s="73">
        <v>73.185000000000002</v>
      </c>
      <c r="X3165" s="73">
        <v>0.55496445393886118</v>
      </c>
      <c r="Y3165" s="73">
        <v>73.739964453938867</v>
      </c>
      <c r="Z3165" s="73">
        <v>72.922564985623083</v>
      </c>
      <c r="AA3165" s="57"/>
      <c r="AB3165" s="73">
        <v>2.1159999999999992</v>
      </c>
      <c r="AC3165" s="73">
        <v>1.6045703143193681E-2</v>
      </c>
      <c r="AD3165" s="73">
        <v>2.1320457031431927</v>
      </c>
      <c r="AE3165" s="73">
        <v>2.1084122089168322</v>
      </c>
      <c r="AF3165" s="73">
        <v>4.8459999999999983</v>
      </c>
      <c r="AG3165" s="73">
        <v>3.6747390090697815E-2</v>
      </c>
      <c r="AH3165" s="73">
        <v>4.8827473900906959</v>
      </c>
      <c r="AI3165" s="73">
        <v>4.8286226674910058</v>
      </c>
      <c r="AJ3165" s="73">
        <v>36.296000000000006</v>
      </c>
      <c r="AK3165" s="73">
        <v>0.2752338569401504</v>
      </c>
      <c r="AL3165" s="73">
        <v>36.571233856940154</v>
      </c>
      <c r="AM3165" s="73">
        <v>36.16584571590046</v>
      </c>
      <c r="AN3165" s="73">
        <v>2.1759999999999988</v>
      </c>
      <c r="AO3165" s="73">
        <v>1.6500685273908057E-2</v>
      </c>
      <c r="AP3165" s="73">
        <v>2.1925006852739068</v>
      </c>
      <c r="AQ3165" s="73">
        <v>2.1681970541602205</v>
      </c>
      <c r="AR3165" s="73">
        <v>45.434000000000005</v>
      </c>
      <c r="AS3165" s="73">
        <v>0.34452763544794995</v>
      </c>
      <c r="AT3165" s="73">
        <v>45.778527635447951</v>
      </c>
      <c r="AU3165" s="73">
        <v>45.271077646468513</v>
      </c>
    </row>
    <row r="3166" spans="1:47" ht="12.95">
      <c r="A3166" s="61">
        <v>45058</v>
      </c>
      <c r="B3166" s="58">
        <v>19</v>
      </c>
      <c r="C3166" s="58" t="s">
        <v>17</v>
      </c>
      <c r="D3166" s="59">
        <v>36.588903000000002</v>
      </c>
      <c r="E3166" s="57">
        <v>1.1170533E-2</v>
      </c>
      <c r="F3166" s="57"/>
      <c r="G3166" s="73">
        <v>1.093</v>
      </c>
      <c r="H3166" s="73">
        <v>8.8496163715436078E-3</v>
      </c>
      <c r="I3166" s="73">
        <v>1.1018496163715437</v>
      </c>
      <c r="J3166" s="73">
        <v>1.089541368870828</v>
      </c>
      <c r="K3166" s="73">
        <v>13.662999999999998</v>
      </c>
      <c r="L3166" s="73">
        <v>0.11062425295919516</v>
      </c>
      <c r="M3166" s="73">
        <v>13.773624252959193</v>
      </c>
      <c r="N3166" s="73">
        <v>13.619765528711911</v>
      </c>
      <c r="O3166" s="73">
        <v>49.609999999999992</v>
      </c>
      <c r="P3166" s="73">
        <v>0.40167380438451816</v>
      </c>
      <c r="Q3166" s="73">
        <v>50.011673804384507</v>
      </c>
      <c r="R3166" s="73">
        <v>49.453016751767393</v>
      </c>
      <c r="S3166" s="73">
        <v>3.5959999999999996</v>
      </c>
      <c r="T3166" s="73">
        <v>2.9115480761272475E-2</v>
      </c>
      <c r="U3166" s="73">
        <v>3.6251154807612722</v>
      </c>
      <c r="V3166" s="73">
        <v>3.5846210086546173</v>
      </c>
      <c r="W3166" s="73">
        <v>67.961999999999989</v>
      </c>
      <c r="X3166" s="73">
        <v>0.5502631544765294</v>
      </c>
      <c r="Y3166" s="73">
        <v>68.512263154476514</v>
      </c>
      <c r="Z3166" s="73">
        <v>67.74694465800475</v>
      </c>
      <c r="AA3166" s="57"/>
      <c r="AB3166" s="73">
        <v>2.1159999999999992</v>
      </c>
      <c r="AC3166" s="73">
        <v>1.7132468657078015E-2</v>
      </c>
      <c r="AD3166" s="73">
        <v>2.1331324686570774</v>
      </c>
      <c r="AE3166" s="73">
        <v>2.1093042420225721</v>
      </c>
      <c r="AF3166" s="73">
        <v>4.6689999999999969</v>
      </c>
      <c r="AG3166" s="73">
        <v>3.7803164536813434E-2</v>
      </c>
      <c r="AH3166" s="73">
        <v>4.7068031645368107</v>
      </c>
      <c r="AI3166" s="73">
        <v>4.6542256644628477</v>
      </c>
      <c r="AJ3166" s="73">
        <v>34.002000000000002</v>
      </c>
      <c r="AK3166" s="73">
        <v>0.27530160646406754</v>
      </c>
      <c r="AL3166" s="73">
        <v>34.277301606464071</v>
      </c>
      <c r="AM3166" s="73">
        <v>33.894405877718107</v>
      </c>
      <c r="AN3166" s="73">
        <v>2.0529999999999982</v>
      </c>
      <c r="AO3166" s="73">
        <v>1.6622380979669726E-2</v>
      </c>
      <c r="AP3166" s="73">
        <v>2.0696223809796681</v>
      </c>
      <c r="AQ3166" s="73">
        <v>2.0465035958753961</v>
      </c>
      <c r="AR3166" s="73">
        <v>42.839999999999996</v>
      </c>
      <c r="AS3166" s="73">
        <v>0.34685962063762871</v>
      </c>
      <c r="AT3166" s="73">
        <v>43.186859620637627</v>
      </c>
      <c r="AU3166" s="73">
        <v>42.704439380078924</v>
      </c>
    </row>
    <row r="3167" spans="1:47" ht="12.95">
      <c r="A3167" s="61">
        <v>45058</v>
      </c>
      <c r="B3167" s="58">
        <v>20</v>
      </c>
      <c r="C3167" s="58" t="s">
        <v>17</v>
      </c>
      <c r="D3167" s="59">
        <v>37.542394999999999</v>
      </c>
      <c r="E3167" s="57">
        <v>1.1262223E-2</v>
      </c>
      <c r="F3167" s="57"/>
      <c r="G3167" s="73">
        <v>1.093</v>
      </c>
      <c r="H3167" s="73">
        <v>4.5482564928203649E-3</v>
      </c>
      <c r="I3167" s="73">
        <v>1.0975482564928203</v>
      </c>
      <c r="J3167" s="73">
        <v>1.085187423274937</v>
      </c>
      <c r="K3167" s="73">
        <v>13.04</v>
      </c>
      <c r="L3167" s="73">
        <v>5.4262822201626315E-2</v>
      </c>
      <c r="M3167" s="73">
        <v>13.094262822201625</v>
      </c>
      <c r="N3167" s="73">
        <v>12.94679231427738</v>
      </c>
      <c r="O3167" s="73">
        <v>47.344000000000001</v>
      </c>
      <c r="P3167" s="73">
        <v>0.19701066367437089</v>
      </c>
      <c r="Q3167" s="73">
        <v>47.541010663674371</v>
      </c>
      <c r="R3167" s="73">
        <v>47.005593199934694</v>
      </c>
      <c r="S3167" s="73">
        <v>3.3359999999999994</v>
      </c>
      <c r="T3167" s="73">
        <v>1.3881961262624642E-2</v>
      </c>
      <c r="U3167" s="73">
        <v>3.3498819612626241</v>
      </c>
      <c r="V3167" s="73">
        <v>3.3121548435912072</v>
      </c>
      <c r="W3167" s="73">
        <v>64.813000000000002</v>
      </c>
      <c r="X3167" s="73">
        <v>0.26970370363144225</v>
      </c>
      <c r="Y3167" s="73">
        <v>65.082703703631438</v>
      </c>
      <c r="Z3167" s="73">
        <v>64.349727781078215</v>
      </c>
      <c r="AA3167" s="57"/>
      <c r="AB3167" s="73">
        <v>2.1159999999999992</v>
      </c>
      <c r="AC3167" s="73">
        <v>8.8052248296504026E-3</v>
      </c>
      <c r="AD3167" s="73">
        <v>2.1248052248296494</v>
      </c>
      <c r="AE3167" s="73">
        <v>2.1008751945560529</v>
      </c>
      <c r="AF3167" s="73">
        <v>4.5569999999999977</v>
      </c>
      <c r="AG3167" s="73">
        <v>1.8962858954970168E-2</v>
      </c>
      <c r="AH3167" s="73">
        <v>4.5759628589549681</v>
      </c>
      <c r="AI3167" s="73">
        <v>4.5244273447976999</v>
      </c>
      <c r="AJ3167" s="73">
        <v>32.756</v>
      </c>
      <c r="AK3167" s="73">
        <v>0.13630621196598708</v>
      </c>
      <c r="AL3167" s="73">
        <v>32.892306211965987</v>
      </c>
      <c r="AM3167" s="73">
        <v>32.52186572442254</v>
      </c>
      <c r="AN3167" s="73">
        <v>2.0059999999999989</v>
      </c>
      <c r="AO3167" s="73">
        <v>8.3474862988084601E-3</v>
      </c>
      <c r="AP3167" s="73">
        <v>2.0143474862988073</v>
      </c>
      <c r="AQ3167" s="73">
        <v>1.9916614557086207</v>
      </c>
      <c r="AR3167" s="73">
        <v>41.434999999999995</v>
      </c>
      <c r="AS3167" s="73">
        <v>0.17242178204941611</v>
      </c>
      <c r="AT3167" s="73">
        <v>41.607421782049414</v>
      </c>
      <c r="AU3167" s="73">
        <v>41.138829719484917</v>
      </c>
    </row>
    <row r="3168" spans="1:47" ht="12.95">
      <c r="A3168" s="61">
        <v>45058</v>
      </c>
      <c r="B3168" s="58">
        <v>21</v>
      </c>
      <c r="C3168" s="58" t="s">
        <v>17</v>
      </c>
      <c r="D3168" s="59">
        <v>35.670979000000003</v>
      </c>
      <c r="E3168" s="57">
        <v>1.0773236E-2</v>
      </c>
      <c r="F3168" s="57"/>
      <c r="G3168" s="73">
        <v>1.093</v>
      </c>
      <c r="H3168" s="73">
        <v>8.3853983907472927E-3</v>
      </c>
      <c r="I3168" s="73">
        <v>1.1013853983907473</v>
      </c>
      <c r="J3168" s="73">
        <v>1.0895199135669298</v>
      </c>
      <c r="K3168" s="73">
        <v>13.074999999999999</v>
      </c>
      <c r="L3168" s="73">
        <v>0.10031023235043078</v>
      </c>
      <c r="M3168" s="73">
        <v>13.17531023235043</v>
      </c>
      <c r="N3168" s="73">
        <v>13.033369505844103</v>
      </c>
      <c r="O3168" s="73">
        <v>45.682000000000002</v>
      </c>
      <c r="P3168" s="73">
        <v>0.35046822441547831</v>
      </c>
      <c r="Q3168" s="73">
        <v>46.032468224415481</v>
      </c>
      <c r="R3168" s="73">
        <v>45.536549580571354</v>
      </c>
      <c r="S3168" s="73">
        <v>3.23</v>
      </c>
      <c r="T3168" s="73">
        <v>2.4780271548137011E-2</v>
      </c>
      <c r="U3168" s="73">
        <v>3.2547802715481371</v>
      </c>
      <c r="V3168" s="73">
        <v>3.219715755554605</v>
      </c>
      <c r="W3168" s="73">
        <v>63.08</v>
      </c>
      <c r="X3168" s="73">
        <v>0.48394412670479336</v>
      </c>
      <c r="Y3168" s="73">
        <v>63.56394412670479</v>
      </c>
      <c r="Z3168" s="73">
        <v>62.879154755536987</v>
      </c>
      <c r="AA3168" s="57"/>
      <c r="AB3168" s="73">
        <v>2.1159999999999992</v>
      </c>
      <c r="AC3168" s="73">
        <v>1.6233763032773341E-2</v>
      </c>
      <c r="AD3168" s="73">
        <v>2.1322337630327723</v>
      </c>
      <c r="AE3168" s="73">
        <v>2.1092627054964521</v>
      </c>
      <c r="AF3168" s="73">
        <v>4.7809999999999988</v>
      </c>
      <c r="AG3168" s="73">
        <v>3.667940503766038E-2</v>
      </c>
      <c r="AH3168" s="73">
        <v>4.8176794050376595</v>
      </c>
      <c r="AI3168" s="73">
        <v>4.7657774078348494</v>
      </c>
      <c r="AJ3168" s="73">
        <v>33.312000000000012</v>
      </c>
      <c r="AK3168" s="73">
        <v>0.2555666891057401</v>
      </c>
      <c r="AL3168" s="73">
        <v>33.567566689105753</v>
      </c>
      <c r="AM3168" s="73">
        <v>33.205935371218274</v>
      </c>
      <c r="AN3168" s="73">
        <v>1.9989999999999981</v>
      </c>
      <c r="AO3168" s="73">
        <v>1.5336149481339269E-2</v>
      </c>
      <c r="AP3168" s="73">
        <v>2.0143361494813372</v>
      </c>
      <c r="AQ3168" s="73">
        <v>1.9926352307596435</v>
      </c>
      <c r="AR3168" s="73">
        <v>42.208000000000006</v>
      </c>
      <c r="AS3168" s="73">
        <v>0.32381600665751309</v>
      </c>
      <c r="AT3168" s="73">
        <v>42.531816006657522</v>
      </c>
      <c r="AU3168" s="73">
        <v>42.073610715309222</v>
      </c>
    </row>
    <row r="3169" spans="1:47" ht="12.95">
      <c r="A3169" s="61">
        <v>45058</v>
      </c>
      <c r="B3169" s="58">
        <v>22</v>
      </c>
      <c r="C3169" s="58" t="s">
        <v>17</v>
      </c>
      <c r="D3169" s="59">
        <v>39.307167999999997</v>
      </c>
      <c r="E3169" s="57">
        <v>1.0260314E-2</v>
      </c>
      <c r="F3169" s="57"/>
      <c r="G3169" s="73">
        <v>1.093</v>
      </c>
      <c r="H3169" s="73">
        <v>9.6026885550941129E-3</v>
      </c>
      <c r="I3169" s="73">
        <v>1.1026026885550941</v>
      </c>
      <c r="J3169" s="73">
        <v>1.0912896387532747</v>
      </c>
      <c r="K3169" s="73">
        <v>12.402000000000001</v>
      </c>
      <c r="L3169" s="73">
        <v>0.10895932613017129</v>
      </c>
      <c r="M3169" s="73">
        <v>12.510959326130171</v>
      </c>
      <c r="N3169" s="73">
        <v>12.382592955002847</v>
      </c>
      <c r="O3169" s="73">
        <v>42.414000000000009</v>
      </c>
      <c r="P3169" s="73">
        <v>0.37263351543985523</v>
      </c>
      <c r="Q3169" s="73">
        <v>42.786633515439867</v>
      </c>
      <c r="R3169" s="73">
        <v>42.347629220568528</v>
      </c>
      <c r="S3169" s="73">
        <v>3.0299999999999994</v>
      </c>
      <c r="T3169" s="73">
        <v>2.662044494230115E-2</v>
      </c>
      <c r="U3169" s="73">
        <v>3.0566204449423005</v>
      </c>
      <c r="V3169" s="73">
        <v>3.0252585593983725</v>
      </c>
      <c r="W3169" s="73">
        <v>58.939000000000007</v>
      </c>
      <c r="X3169" s="73">
        <v>0.51781597506742183</v>
      </c>
      <c r="Y3169" s="73">
        <v>59.456815975067428</v>
      </c>
      <c r="Z3169" s="73">
        <v>58.846770373723025</v>
      </c>
      <c r="AA3169" s="57"/>
      <c r="AB3169" s="73">
        <v>2.1159999999999992</v>
      </c>
      <c r="AC3169" s="73">
        <v>1.8590383332643307E-2</v>
      </c>
      <c r="AD3169" s="73">
        <v>2.1345903833326427</v>
      </c>
      <c r="AE3169" s="73">
        <v>2.1126888157382693</v>
      </c>
      <c r="AF3169" s="73">
        <v>4.4669999999999961</v>
      </c>
      <c r="AG3169" s="73">
        <v>3.9245388632758803E-2</v>
      </c>
      <c r="AH3169" s="73">
        <v>4.5062453886327551</v>
      </c>
      <c r="AI3169" s="73">
        <v>4.4600098959843306</v>
      </c>
      <c r="AJ3169" s="73">
        <v>31.709000000000007</v>
      </c>
      <c r="AK3169" s="73">
        <v>0.27858339560245132</v>
      </c>
      <c r="AL3169" s="73">
        <v>31.987583395602456</v>
      </c>
      <c r="AM3169" s="73">
        <v>31.659380745862389</v>
      </c>
      <c r="AN3169" s="73">
        <v>1.8959999999999986</v>
      </c>
      <c r="AO3169" s="73">
        <v>1.6657545746073581E-2</v>
      </c>
      <c r="AP3169" s="73">
        <v>1.9126575457460722</v>
      </c>
      <c r="AQ3169" s="73">
        <v>1.893033078752248</v>
      </c>
      <c r="AR3169" s="73">
        <v>40.188000000000002</v>
      </c>
      <c r="AS3169" s="73">
        <v>0.35307671331392704</v>
      </c>
      <c r="AT3169" s="73">
        <v>40.541076713313927</v>
      </c>
      <c r="AU3169" s="73">
        <v>40.125112536337234</v>
      </c>
    </row>
    <row r="3170" spans="1:47" ht="12.95">
      <c r="A3170" s="61">
        <v>45058</v>
      </c>
      <c r="B3170" s="58">
        <v>23</v>
      </c>
      <c r="C3170" s="58" t="s">
        <v>17</v>
      </c>
      <c r="D3170" s="59">
        <v>34.803370999999999</v>
      </c>
      <c r="E3170" s="57">
        <v>1.0089989000000001E-2</v>
      </c>
      <c r="F3170" s="57"/>
      <c r="G3170" s="73">
        <v>1.093</v>
      </c>
      <c r="H3170" s="73">
        <v>9.5533862921192269E-3</v>
      </c>
      <c r="I3170" s="73">
        <v>1.1025533862921193</v>
      </c>
      <c r="J3170" s="73">
        <v>1.0914286347525191</v>
      </c>
      <c r="K3170" s="73">
        <v>11.725999999999996</v>
      </c>
      <c r="L3170" s="73">
        <v>0.10249131533521501</v>
      </c>
      <c r="M3170" s="73">
        <v>11.82849131533521</v>
      </c>
      <c r="N3170" s="73">
        <v>11.709141968076882</v>
      </c>
      <c r="O3170" s="73">
        <v>39.109000000000002</v>
      </c>
      <c r="P3170" s="73">
        <v>0.34183292268846371</v>
      </c>
      <c r="Q3170" s="73">
        <v>39.450832922688463</v>
      </c>
      <c r="R3170" s="73">
        <v>39.052774452457697</v>
      </c>
      <c r="S3170" s="73">
        <v>2.7529999999999997</v>
      </c>
      <c r="T3170" s="73">
        <v>2.4062646351513471E-2</v>
      </c>
      <c r="U3170" s="73">
        <v>2.7770626463515131</v>
      </c>
      <c r="V3170" s="73">
        <v>2.7490421147975153</v>
      </c>
      <c r="W3170" s="73">
        <v>54.680999999999997</v>
      </c>
      <c r="X3170" s="73">
        <v>0.47794027066731137</v>
      </c>
      <c r="Y3170" s="73">
        <v>55.158940270667301</v>
      </c>
      <c r="Z3170" s="73">
        <v>54.602387170084619</v>
      </c>
      <c r="AA3170" s="57"/>
      <c r="AB3170" s="73">
        <v>2.1159999999999992</v>
      </c>
      <c r="AC3170" s="73">
        <v>1.8494936316673628E-2</v>
      </c>
      <c r="AD3170" s="73">
        <v>2.1344949363166728</v>
      </c>
      <c r="AE3170" s="73">
        <v>2.1129579058886816</v>
      </c>
      <c r="AF3170" s="73">
        <v>4.3199999999999967</v>
      </c>
      <c r="AG3170" s="73">
        <v>3.7759038226857299E-2</v>
      </c>
      <c r="AH3170" s="73">
        <v>4.3577590382268543</v>
      </c>
      <c r="AI3170" s="73">
        <v>4.3137892974664949</v>
      </c>
      <c r="AJ3170" s="73">
        <v>29.561999999999994</v>
      </c>
      <c r="AK3170" s="73">
        <v>0.25838719631073059</v>
      </c>
      <c r="AL3170" s="73">
        <v>29.820387196310726</v>
      </c>
      <c r="AM3170" s="73">
        <v>29.51949981752421</v>
      </c>
      <c r="AN3170" s="73">
        <v>1.7769999999999988</v>
      </c>
      <c r="AO3170" s="73">
        <v>1.5531900678038293E-2</v>
      </c>
      <c r="AP3170" s="73">
        <v>1.7925319006780371</v>
      </c>
      <c r="AQ3170" s="73">
        <v>1.7744452735180467</v>
      </c>
      <c r="AR3170" s="73">
        <v>37.774999999999991</v>
      </c>
      <c r="AS3170" s="73">
        <v>0.3301730715322998</v>
      </c>
      <c r="AT3170" s="73">
        <v>38.105173071532285</v>
      </c>
      <c r="AU3170" s="73">
        <v>37.720692294397431</v>
      </c>
    </row>
    <row r="3171" spans="1:47" ht="12.95">
      <c r="A3171" s="61">
        <v>45058</v>
      </c>
      <c r="B3171" s="58">
        <v>24</v>
      </c>
      <c r="C3171" s="58" t="s">
        <v>16</v>
      </c>
      <c r="D3171" s="59">
        <v>35.639991999999999</v>
      </c>
      <c r="E3171" s="57">
        <v>9.7526850000000005E-3</v>
      </c>
      <c r="F3171" s="57"/>
      <c r="G3171" s="73">
        <v>1.093</v>
      </c>
      <c r="H3171" s="73">
        <v>1.2549014338581015E-2</v>
      </c>
      <c r="I3171" s="73">
        <v>1.1055490143385809</v>
      </c>
      <c r="J3171" s="73">
        <v>1.0947669430496763</v>
      </c>
      <c r="K3171" s="73">
        <v>11.096999999999998</v>
      </c>
      <c r="L3171" s="73">
        <v>0.12740751337166834</v>
      </c>
      <c r="M3171" s="73">
        <v>11.224407513371666</v>
      </c>
      <c r="N3171" s="73">
        <v>11.114939402582118</v>
      </c>
      <c r="O3171" s="73">
        <v>36.594000000000001</v>
      </c>
      <c r="P3171" s="73">
        <v>0.42014513330835651</v>
      </c>
      <c r="Q3171" s="73">
        <v>37.014145133308361</v>
      </c>
      <c r="R3171" s="73">
        <v>36.653157835278918</v>
      </c>
      <c r="S3171" s="73">
        <v>2.5409999999999995</v>
      </c>
      <c r="T3171" s="73">
        <v>2.9173875054285776E-2</v>
      </c>
      <c r="U3171" s="73">
        <v>2.5701738750542851</v>
      </c>
      <c r="V3171" s="73">
        <v>2.5451077788556513</v>
      </c>
      <c r="W3171" s="73">
        <v>51.324999999999996</v>
      </c>
      <c r="X3171" s="73">
        <v>0.58927553607289163</v>
      </c>
      <c r="Y3171" s="73">
        <v>51.9142755360729</v>
      </c>
      <c r="Z3171" s="73">
        <v>51.407971959766364</v>
      </c>
      <c r="AA3171" s="57"/>
      <c r="AB3171" s="73">
        <v>2.1159999999999992</v>
      </c>
      <c r="AC3171" s="73">
        <v>2.4294340659137621E-2</v>
      </c>
      <c r="AD3171" s="73">
        <v>2.1402943406591368</v>
      </c>
      <c r="AE3171" s="73">
        <v>2.1194207241474055</v>
      </c>
      <c r="AF3171" s="73">
        <v>4.0459999999999976</v>
      </c>
      <c r="AG3171" s="73">
        <v>4.645316744181039E-2</v>
      </c>
      <c r="AH3171" s="73">
        <v>4.0924531674418079</v>
      </c>
      <c r="AI3171" s="73">
        <v>4.0525407608224953</v>
      </c>
      <c r="AJ3171" s="73">
        <v>27.815999999999995</v>
      </c>
      <c r="AK3171" s="73">
        <v>0.31936265584809653</v>
      </c>
      <c r="AL3171" s="73">
        <v>28.135362655848091</v>
      </c>
      <c r="AM3171" s="73">
        <v>27.860967326504841</v>
      </c>
      <c r="AN3171" s="73">
        <v>1.6829999999999985</v>
      </c>
      <c r="AO3171" s="73">
        <v>1.9322956204786669E-2</v>
      </c>
      <c r="AP3171" s="73">
        <v>1.7023229562047852</v>
      </c>
      <c r="AQ3171" s="73">
        <v>1.6857207366446512</v>
      </c>
      <c r="AR3171" s="73">
        <v>35.660999999999994</v>
      </c>
      <c r="AS3171" s="73">
        <v>0.40943312015383121</v>
      </c>
      <c r="AT3171" s="73">
        <v>36.070433120153822</v>
      </c>
      <c r="AU3171" s="73">
        <v>35.718649548119394</v>
      </c>
    </row>
    <row r="3172" spans="1:47" ht="12.95">
      <c r="A3172" s="61">
        <v>45059</v>
      </c>
      <c r="B3172" s="58">
        <v>1</v>
      </c>
      <c r="C3172" s="58" t="s">
        <v>16</v>
      </c>
      <c r="D3172" s="59">
        <v>35.234270000000002</v>
      </c>
      <c r="E3172" s="57">
        <v>9.1132499999999998E-3</v>
      </c>
      <c r="F3172" s="57"/>
      <c r="G3172" s="73">
        <v>1.085</v>
      </c>
      <c r="H3172" s="73">
        <v>1.1938065756858273E-2</v>
      </c>
      <c r="I3172" s="73">
        <v>1.0969380657568581</v>
      </c>
      <c r="J3172" s="73">
        <v>1.0869413949290996</v>
      </c>
      <c r="K3172" s="73">
        <v>10.562999999999997</v>
      </c>
      <c r="L3172" s="73">
        <v>0.116222846626446</v>
      </c>
      <c r="M3172" s="73">
        <v>10.679222846626443</v>
      </c>
      <c r="N3172" s="73">
        <v>10.581900419019425</v>
      </c>
      <c r="O3172" s="73">
        <v>34.772000000000013</v>
      </c>
      <c r="P3172" s="73">
        <v>0.38259025114974748</v>
      </c>
      <c r="Q3172" s="73">
        <v>35.154590251149763</v>
      </c>
      <c r="R3172" s="73">
        <v>34.834217681543471</v>
      </c>
      <c r="S3172" s="73">
        <v>2.4019999999999997</v>
      </c>
      <c r="T3172" s="73">
        <v>2.6428787048823565E-2</v>
      </c>
      <c r="U3172" s="73">
        <v>2.4284287870488233</v>
      </c>
      <c r="V3172" s="73">
        <v>2.4062979084052505</v>
      </c>
      <c r="W3172" s="73">
        <v>48.82200000000001</v>
      </c>
      <c r="X3172" s="73">
        <v>0.53717995058187529</v>
      </c>
      <c r="Y3172" s="73">
        <v>49.359179950581883</v>
      </c>
      <c r="Z3172" s="73">
        <v>48.909357403897246</v>
      </c>
      <c r="AA3172" s="57"/>
      <c r="AB3172" s="73">
        <v>2.1159999999999992</v>
      </c>
      <c r="AC3172" s="73">
        <v>2.3281978932269215E-2</v>
      </c>
      <c r="AD3172" s="73">
        <v>2.1392819789322686</v>
      </c>
      <c r="AE3172" s="73">
        <v>2.119786167437764</v>
      </c>
      <c r="AF3172" s="73">
        <v>3.9339999999999971</v>
      </c>
      <c r="AG3172" s="73">
        <v>4.3285115840995779E-2</v>
      </c>
      <c r="AH3172" s="73">
        <v>3.977285115840993</v>
      </c>
      <c r="AI3172" s="73">
        <v>3.9410391222590553</v>
      </c>
      <c r="AJ3172" s="73">
        <v>26.709</v>
      </c>
      <c r="AK3172" s="73">
        <v>0.29387446847919602</v>
      </c>
      <c r="AL3172" s="73">
        <v>27.002874468479195</v>
      </c>
      <c r="AM3172" s="73">
        <v>26.756790522729329</v>
      </c>
      <c r="AN3172" s="73">
        <v>1.6669999999999983</v>
      </c>
      <c r="AO3172" s="73">
        <v>1.8341710245790524E-2</v>
      </c>
      <c r="AP3172" s="73">
        <v>1.6853417102457888</v>
      </c>
      <c r="AQ3172" s="73">
        <v>1.6699827699048915</v>
      </c>
      <c r="AR3172" s="73">
        <v>34.425999999999995</v>
      </c>
      <c r="AS3172" s="73">
        <v>0.37878327349825153</v>
      </c>
      <c r="AT3172" s="73">
        <v>34.804783273498245</v>
      </c>
      <c r="AU3172" s="73">
        <v>34.487598582331039</v>
      </c>
    </row>
    <row r="3173" spans="1:47" ht="12.95">
      <c r="A3173" s="61">
        <v>45059</v>
      </c>
      <c r="B3173" s="58">
        <v>2</v>
      </c>
      <c r="C3173" s="58" t="s">
        <v>16</v>
      </c>
      <c r="D3173" s="59">
        <v>40.115360000000003</v>
      </c>
      <c r="E3173" s="57">
        <v>8.9763380000000004E-3</v>
      </c>
      <c r="F3173" s="57"/>
      <c r="G3173" s="73">
        <v>1.085</v>
      </c>
      <c r="H3173" s="73">
        <v>1.370691615837887E-2</v>
      </c>
      <c r="I3173" s="73">
        <v>1.0987069161583789</v>
      </c>
      <c r="J3173" s="73">
        <v>1.0888445515160037</v>
      </c>
      <c r="K3173" s="73">
        <v>10.219999999999999</v>
      </c>
      <c r="L3173" s="73">
        <v>0.12911030704021387</v>
      </c>
      <c r="M3173" s="73">
        <v>10.349110307040213</v>
      </c>
      <c r="N3173" s="73">
        <v>10.256213194924937</v>
      </c>
      <c r="O3173" s="73">
        <v>33.324000000000005</v>
      </c>
      <c r="P3173" s="73">
        <v>0.42098550604775808</v>
      </c>
      <c r="Q3173" s="73">
        <v>33.744985506047762</v>
      </c>
      <c r="R3173" s="73">
        <v>33.44207911034038</v>
      </c>
      <c r="S3173" s="73">
        <v>2.3469999999999995</v>
      </c>
      <c r="T3173" s="73">
        <v>2.9649891450428758E-2</v>
      </c>
      <c r="U3173" s="73">
        <v>2.3766498914504282</v>
      </c>
      <c r="V3173" s="73">
        <v>2.355316278717106</v>
      </c>
      <c r="W3173" s="73">
        <v>46.976000000000006</v>
      </c>
      <c r="X3173" s="73">
        <v>0.59345262069677951</v>
      </c>
      <c r="Y3173" s="73">
        <v>47.569452620696779</v>
      </c>
      <c r="Z3173" s="73">
        <v>47.142453135498428</v>
      </c>
      <c r="AA3173" s="57"/>
      <c r="AB3173" s="73">
        <v>2.1159999999999992</v>
      </c>
      <c r="AC3173" s="73">
        <v>2.6731644784451319E-2</v>
      </c>
      <c r="AD3173" s="73">
        <v>2.1427316447844507</v>
      </c>
      <c r="AE3173" s="73">
        <v>2.1234977612975694</v>
      </c>
      <c r="AF3173" s="73">
        <v>3.8009999999999984</v>
      </c>
      <c r="AG3173" s="73">
        <v>4.801842241290144E-2</v>
      </c>
      <c r="AH3173" s="73">
        <v>3.8490184224128998</v>
      </c>
      <c r="AI3173" s="73">
        <v>3.8144683320850952</v>
      </c>
      <c r="AJ3173" s="73">
        <v>25.956999999999997</v>
      </c>
      <c r="AK3173" s="73">
        <v>0.32791744029773301</v>
      </c>
      <c r="AL3173" s="73">
        <v>26.284917440297729</v>
      </c>
      <c r="AM3173" s="73">
        <v>26.048975137051521</v>
      </c>
      <c r="AN3173" s="73">
        <v>1.6239999999999988</v>
      </c>
      <c r="AO3173" s="73">
        <v>2.0516158378992875E-2</v>
      </c>
      <c r="AP3173" s="73">
        <v>1.6445161583789916</v>
      </c>
      <c r="AQ3173" s="73">
        <v>1.6297544254949203</v>
      </c>
      <c r="AR3173" s="73">
        <v>33.49799999999999</v>
      </c>
      <c r="AS3173" s="73">
        <v>0.42318366587407868</v>
      </c>
      <c r="AT3173" s="73">
        <v>33.921183665874068</v>
      </c>
      <c r="AU3173" s="73">
        <v>33.616695655929107</v>
      </c>
    </row>
    <row r="3174" spans="1:47" ht="12.95">
      <c r="A3174" s="61">
        <v>45059</v>
      </c>
      <c r="B3174" s="58">
        <v>3</v>
      </c>
      <c r="C3174" s="58" t="s">
        <v>16</v>
      </c>
      <c r="D3174" s="59">
        <v>28.655508000000001</v>
      </c>
      <c r="E3174" s="57">
        <v>9.2030500000000008E-3</v>
      </c>
      <c r="F3174" s="57"/>
      <c r="G3174" s="73">
        <v>1.085</v>
      </c>
      <c r="H3174" s="73">
        <v>1.0869668748015716E-2</v>
      </c>
      <c r="I3174" s="73">
        <v>1.0958696687480156</v>
      </c>
      <c r="J3174" s="73">
        <v>1.0857843253930441</v>
      </c>
      <c r="K3174" s="73">
        <v>9.8969999999999985</v>
      </c>
      <c r="L3174" s="73">
        <v>9.9149411612084362E-2</v>
      </c>
      <c r="M3174" s="73">
        <v>9.9961494116120821</v>
      </c>
      <c r="N3174" s="73">
        <v>9.9041543487695449</v>
      </c>
      <c r="O3174" s="73">
        <v>31.934999999999995</v>
      </c>
      <c r="P3174" s="73">
        <v>0.31992891379528282</v>
      </c>
      <c r="Q3174" s="73">
        <v>32.254928913795275</v>
      </c>
      <c r="R3174" s="73">
        <v>31.958085190255172</v>
      </c>
      <c r="S3174" s="73">
        <v>2.27</v>
      </c>
      <c r="T3174" s="73">
        <v>2.274115028386698E-2</v>
      </c>
      <c r="U3174" s="73">
        <v>2.292741150283867</v>
      </c>
      <c r="V3174" s="73">
        <v>2.271640938840747</v>
      </c>
      <c r="W3174" s="73">
        <v>45.186999999999998</v>
      </c>
      <c r="X3174" s="73">
        <v>0.45268914443924985</v>
      </c>
      <c r="Y3174" s="73">
        <v>45.639689144439238</v>
      </c>
      <c r="Z3174" s="73">
        <v>45.21966480325851</v>
      </c>
      <c r="AA3174" s="57"/>
      <c r="AB3174" s="73">
        <v>2.1159999999999992</v>
      </c>
      <c r="AC3174" s="73">
        <v>2.1198358590600225E-2</v>
      </c>
      <c r="AD3174" s="73">
        <v>2.1371983585905996</v>
      </c>
      <c r="AE3174" s="73">
        <v>2.1175296152365726</v>
      </c>
      <c r="AF3174" s="73">
        <v>3.6319999999999988</v>
      </c>
      <c r="AG3174" s="73">
        <v>3.6385840454187156E-2</v>
      </c>
      <c r="AH3174" s="73">
        <v>3.668385840454186</v>
      </c>
      <c r="AI3174" s="73">
        <v>3.6346255021451941</v>
      </c>
      <c r="AJ3174" s="73">
        <v>25.201000000000004</v>
      </c>
      <c r="AK3174" s="73">
        <v>0.25246684066243696</v>
      </c>
      <c r="AL3174" s="73">
        <v>25.45346684066244</v>
      </c>
      <c r="AM3174" s="73">
        <v>25.219217312654482</v>
      </c>
      <c r="AN3174" s="73">
        <v>1.5849999999999986</v>
      </c>
      <c r="AO3174" s="73">
        <v>1.5878732687193451E-2</v>
      </c>
      <c r="AP3174" s="73">
        <v>1.6008787326871921</v>
      </c>
      <c r="AQ3174" s="73">
        <v>1.5861457656663351</v>
      </c>
      <c r="AR3174" s="73">
        <v>32.533999999999999</v>
      </c>
      <c r="AS3174" s="73">
        <v>0.32592977239441784</v>
      </c>
      <c r="AT3174" s="73">
        <v>32.859929772394416</v>
      </c>
      <c r="AU3174" s="73">
        <v>32.557518195702585</v>
      </c>
    </row>
    <row r="3175" spans="1:47" ht="12.95">
      <c r="A3175" s="61">
        <v>45059</v>
      </c>
      <c r="B3175" s="58">
        <v>4</v>
      </c>
      <c r="C3175" s="58" t="s">
        <v>16</v>
      </c>
      <c r="D3175" s="59">
        <v>26.735813</v>
      </c>
      <c r="E3175" s="57">
        <v>9.3409010000000004E-3</v>
      </c>
      <c r="F3175" s="57"/>
      <c r="G3175" s="73">
        <v>1.085</v>
      </c>
      <c r="H3175" s="73">
        <v>1.2970824997721828E-2</v>
      </c>
      <c r="I3175" s="73">
        <v>1.0979708249977218</v>
      </c>
      <c r="J3175" s="73">
        <v>1.0877147882205298</v>
      </c>
      <c r="K3175" s="73">
        <v>9.6280000000000001</v>
      </c>
      <c r="L3175" s="73">
        <v>0.11509963417333252</v>
      </c>
      <c r="M3175" s="73">
        <v>9.7430996341733334</v>
      </c>
      <c r="N3175" s="73">
        <v>9.652090305057385</v>
      </c>
      <c r="O3175" s="73">
        <v>31.092999999999993</v>
      </c>
      <c r="P3175" s="73">
        <v>0.37170678493471404</v>
      </c>
      <c r="Q3175" s="73">
        <v>31.464706784934705</v>
      </c>
      <c r="R3175" s="73">
        <v>31.170798073862603</v>
      </c>
      <c r="S3175" s="73">
        <v>2.2429999999999994</v>
      </c>
      <c r="T3175" s="73">
        <v>2.6814341446903273E-2</v>
      </c>
      <c r="U3175" s="73">
        <v>2.2698143414469025</v>
      </c>
      <c r="V3175" s="73">
        <v>2.2486122303950671</v>
      </c>
      <c r="W3175" s="73">
        <v>44.048999999999999</v>
      </c>
      <c r="X3175" s="73">
        <v>0.52659158555267171</v>
      </c>
      <c r="Y3175" s="73">
        <v>44.575591585552665</v>
      </c>
      <c r="Z3175" s="73">
        <v>44.15921539753559</v>
      </c>
      <c r="AA3175" s="57"/>
      <c r="AB3175" s="73">
        <v>2.1159999999999992</v>
      </c>
      <c r="AC3175" s="73">
        <v>2.5296097414911872E-2</v>
      </c>
      <c r="AD3175" s="73">
        <v>2.1412960974149109</v>
      </c>
      <c r="AE3175" s="73">
        <v>2.1212944625572718</v>
      </c>
      <c r="AF3175" s="73">
        <v>3.5609999999999982</v>
      </c>
      <c r="AG3175" s="73">
        <v>4.2570606282845543E-2</v>
      </c>
      <c r="AH3175" s="73">
        <v>3.6035706062828439</v>
      </c>
      <c r="AI3175" s="73">
        <v>3.5699100100030461</v>
      </c>
      <c r="AJ3175" s="73">
        <v>24.772000000000013</v>
      </c>
      <c r="AK3175" s="73">
        <v>0.29614126898024451</v>
      </c>
      <c r="AL3175" s="73">
        <v>25.068141268980256</v>
      </c>
      <c r="AM3175" s="73">
        <v>24.833982243132699</v>
      </c>
      <c r="AN3175" s="73">
        <v>1.5739999999999994</v>
      </c>
      <c r="AO3175" s="73">
        <v>1.8816662254759586E-2</v>
      </c>
      <c r="AP3175" s="73">
        <v>1.592816662254759</v>
      </c>
      <c r="AQ3175" s="73">
        <v>1.5779383195014869</v>
      </c>
      <c r="AR3175" s="73">
        <v>32.02300000000001</v>
      </c>
      <c r="AS3175" s="73">
        <v>0.38282463493276148</v>
      </c>
      <c r="AT3175" s="73">
        <v>32.40582463493277</v>
      </c>
      <c r="AU3175" s="73">
        <v>32.103125035194502</v>
      </c>
    </row>
    <row r="3176" spans="1:47" ht="12.95">
      <c r="A3176" s="61">
        <v>45059</v>
      </c>
      <c r="B3176" s="58">
        <v>5</v>
      </c>
      <c r="C3176" s="58" t="s">
        <v>16</v>
      </c>
      <c r="D3176" s="59">
        <v>26.932317999999999</v>
      </c>
      <c r="E3176" s="57">
        <v>9.3389570000000002E-3</v>
      </c>
      <c r="F3176" s="57"/>
      <c r="G3176" s="73">
        <v>1.085</v>
      </c>
      <c r="H3176" s="73">
        <v>1.5403828953962806E-2</v>
      </c>
      <c r="I3176" s="73">
        <v>1.1004038289539628</v>
      </c>
      <c r="J3176" s="73">
        <v>1.0901272049127264</v>
      </c>
      <c r="K3176" s="73">
        <v>9.5439999999999987</v>
      </c>
      <c r="L3176" s="73">
        <v>0.13549690648536497</v>
      </c>
      <c r="M3176" s="73">
        <v>9.6794969064853635</v>
      </c>
      <c r="N3176" s="73">
        <v>9.5891005010940642</v>
      </c>
      <c r="O3176" s="73">
        <v>30.857999999999993</v>
      </c>
      <c r="P3176" s="73">
        <v>0.43809341369712829</v>
      </c>
      <c r="Q3176" s="73">
        <v>31.296093413697122</v>
      </c>
      <c r="R3176" s="73">
        <v>31.003820543038621</v>
      </c>
      <c r="S3176" s="73">
        <v>2.2259999999999995</v>
      </c>
      <c r="T3176" s="73">
        <v>3.1602694241033367E-2</v>
      </c>
      <c r="U3176" s="73">
        <v>2.257602694241033</v>
      </c>
      <c r="V3176" s="73">
        <v>2.2365190397564318</v>
      </c>
      <c r="W3176" s="73">
        <v>43.712999999999994</v>
      </c>
      <c r="X3176" s="73">
        <v>0.62059684337748944</v>
      </c>
      <c r="Y3176" s="73">
        <v>44.333596843377478</v>
      </c>
      <c r="Z3176" s="73">
        <v>43.919567288801844</v>
      </c>
      <c r="AA3176" s="57"/>
      <c r="AB3176" s="73">
        <v>2.1159999999999992</v>
      </c>
      <c r="AC3176" s="73">
        <v>3.0041015729571695E-2</v>
      </c>
      <c r="AD3176" s="73">
        <v>2.1460410157295708</v>
      </c>
      <c r="AE3176" s="73">
        <v>2.1259992309634361</v>
      </c>
      <c r="AF3176" s="73">
        <v>3.7709999999999977</v>
      </c>
      <c r="AG3176" s="73">
        <v>5.3537178788381296E-2</v>
      </c>
      <c r="AH3176" s="73">
        <v>3.8245371787883791</v>
      </c>
      <c r="AI3176" s="73">
        <v>3.7888199905307731</v>
      </c>
      <c r="AJ3176" s="73">
        <v>24.584000000000007</v>
      </c>
      <c r="AK3176" s="73">
        <v>0.34902095023430574</v>
      </c>
      <c r="AL3176" s="73">
        <v>24.933020950234312</v>
      </c>
      <c r="AM3176" s="73">
        <v>24.700172539699974</v>
      </c>
      <c r="AN3176" s="73">
        <v>1.5719999999999992</v>
      </c>
      <c r="AO3176" s="73">
        <v>2.2317805636524902E-2</v>
      </c>
      <c r="AP3176" s="73">
        <v>1.5943178056365241</v>
      </c>
      <c r="AQ3176" s="73">
        <v>1.5794285402053503</v>
      </c>
      <c r="AR3176" s="73">
        <v>32.043000000000006</v>
      </c>
      <c r="AS3176" s="73">
        <v>0.45491695038878366</v>
      </c>
      <c r="AT3176" s="73">
        <v>32.497916950388785</v>
      </c>
      <c r="AU3176" s="73">
        <v>32.194420301399532</v>
      </c>
    </row>
    <row r="3177" spans="1:47" ht="12.95">
      <c r="A3177" s="61">
        <v>45059</v>
      </c>
      <c r="B3177" s="58">
        <v>6</v>
      </c>
      <c r="C3177" s="58" t="s">
        <v>16</v>
      </c>
      <c r="D3177" s="59">
        <v>26.485541000000001</v>
      </c>
      <c r="E3177" s="57">
        <v>9.1742569999999999E-3</v>
      </c>
      <c r="F3177" s="57"/>
      <c r="G3177" s="73">
        <v>1.085</v>
      </c>
      <c r="H3177" s="73">
        <v>1.4325455995033733E-2</v>
      </c>
      <c r="I3177" s="73">
        <v>1.0993254559950336</v>
      </c>
      <c r="J3177" s="73">
        <v>1.089239961735093</v>
      </c>
      <c r="K3177" s="73">
        <v>9.6179999999999968</v>
      </c>
      <c r="L3177" s="73">
        <v>0.12698823572371831</v>
      </c>
      <c r="M3177" s="73">
        <v>9.7449882357237154</v>
      </c>
      <c r="N3177" s="73">
        <v>9.6555852091872101</v>
      </c>
      <c r="O3177" s="73">
        <v>31.030999999999999</v>
      </c>
      <c r="P3177" s="73">
        <v>0.40970804145796474</v>
      </c>
      <c r="Q3177" s="73">
        <v>31.440708041457963</v>
      </c>
      <c r="R3177" s="73">
        <v>31.152262905623662</v>
      </c>
      <c r="S3177" s="73">
        <v>2.2480000000000002</v>
      </c>
      <c r="T3177" s="73">
        <v>2.9680760439480029E-2</v>
      </c>
      <c r="U3177" s="73">
        <v>2.2776807604394804</v>
      </c>
      <c r="V3177" s="73">
        <v>2.2567847317792533</v>
      </c>
      <c r="W3177" s="73">
        <v>43.981999999999992</v>
      </c>
      <c r="X3177" s="73">
        <v>0.58070249361619675</v>
      </c>
      <c r="Y3177" s="73">
        <v>44.562702493616193</v>
      </c>
      <c r="Z3177" s="73">
        <v>44.153872808325218</v>
      </c>
      <c r="AA3177" s="57"/>
      <c r="AB3177" s="73">
        <v>2.1159999999999992</v>
      </c>
      <c r="AC3177" s="73">
        <v>2.7937939986627986E-2</v>
      </c>
      <c r="AD3177" s="73">
        <v>2.1439379399866274</v>
      </c>
      <c r="AE3177" s="73">
        <v>2.1242689023331396</v>
      </c>
      <c r="AF3177" s="73">
        <v>3.7469999999999981</v>
      </c>
      <c r="AG3177" s="73">
        <v>4.9472335127549651E-2</v>
      </c>
      <c r="AH3177" s="73">
        <v>3.7964723351275476</v>
      </c>
      <c r="AI3177" s="73">
        <v>3.7616425222316976</v>
      </c>
      <c r="AJ3177" s="73">
        <v>24.699000000000016</v>
      </c>
      <c r="AK3177" s="73">
        <v>0.32610547246206306</v>
      </c>
      <c r="AL3177" s="73">
        <v>25.02510547246208</v>
      </c>
      <c r="AM3177" s="73">
        <v>24.795518723405607</v>
      </c>
      <c r="AN3177" s="73">
        <v>1.5809999999999986</v>
      </c>
      <c r="AO3177" s="73">
        <v>2.0874235878477709E-2</v>
      </c>
      <c r="AP3177" s="73">
        <v>1.6018742358784763</v>
      </c>
      <c r="AQ3177" s="73">
        <v>1.5871782299568487</v>
      </c>
      <c r="AR3177" s="73">
        <v>32.143000000000008</v>
      </c>
      <c r="AS3177" s="73">
        <v>0.4243899834547184</v>
      </c>
      <c r="AT3177" s="73">
        <v>32.567389983454731</v>
      </c>
      <c r="AU3177" s="73">
        <v>32.268608377927293</v>
      </c>
    </row>
    <row r="3178" spans="1:47" ht="12.95">
      <c r="A3178" s="61">
        <v>45059</v>
      </c>
      <c r="B3178" s="58">
        <v>7</v>
      </c>
      <c r="C3178" s="58" t="s">
        <v>16</v>
      </c>
      <c r="D3178" s="59">
        <v>24.387326000000002</v>
      </c>
      <c r="E3178" s="57">
        <v>9.1723719999999998E-3</v>
      </c>
      <c r="F3178" s="57"/>
      <c r="G3178" s="73">
        <v>1.085</v>
      </c>
      <c r="H3178" s="73">
        <v>7.0956228028674316E-3</v>
      </c>
      <c r="I3178" s="73">
        <v>1.0920956228028673</v>
      </c>
      <c r="J3178" s="73">
        <v>1.0820785154909478</v>
      </c>
      <c r="K3178" s="73">
        <v>9.5050000000000008</v>
      </c>
      <c r="L3178" s="73">
        <v>6.2160271650926212E-2</v>
      </c>
      <c r="M3178" s="73">
        <v>9.567160271650927</v>
      </c>
      <c r="N3178" s="73">
        <v>9.4794067186557243</v>
      </c>
      <c r="O3178" s="73">
        <v>30.969000000000001</v>
      </c>
      <c r="P3178" s="73">
        <v>0.20252934800184469</v>
      </c>
      <c r="Q3178" s="73">
        <v>31.171529348001847</v>
      </c>
      <c r="R3178" s="73">
        <v>30.885612485013059</v>
      </c>
      <c r="S3178" s="73">
        <v>2.2780000000000005</v>
      </c>
      <c r="T3178" s="73">
        <v>1.4897538013762224E-2</v>
      </c>
      <c r="U3178" s="73">
        <v>2.2928975380137628</v>
      </c>
      <c r="V3178" s="73">
        <v>2.2718662288372165</v>
      </c>
      <c r="W3178" s="73">
        <v>43.836999999999996</v>
      </c>
      <c r="X3178" s="73">
        <v>0.28668278046940054</v>
      </c>
      <c r="Y3178" s="73">
        <v>44.123682780469402</v>
      </c>
      <c r="Z3178" s="73">
        <v>43.718963947996947</v>
      </c>
      <c r="AA3178" s="57"/>
      <c r="AB3178" s="73">
        <v>2.1159999999999992</v>
      </c>
      <c r="AC3178" s="73">
        <v>1.3838099401721178E-2</v>
      </c>
      <c r="AD3178" s="73">
        <v>2.1298380994017205</v>
      </c>
      <c r="AE3178" s="73">
        <v>2.110302432054235</v>
      </c>
      <c r="AF3178" s="73">
        <v>3.5539999999999976</v>
      </c>
      <c r="AG3178" s="73">
        <v>2.3242252019715054E-2</v>
      </c>
      <c r="AH3178" s="73">
        <v>3.5772422520197127</v>
      </c>
      <c r="AI3178" s="73">
        <v>3.5444304553500703</v>
      </c>
      <c r="AJ3178" s="73">
        <v>24.189000000000004</v>
      </c>
      <c r="AK3178" s="73">
        <v>0.15818988016457172</v>
      </c>
      <c r="AL3178" s="73">
        <v>24.347189880164574</v>
      </c>
      <c r="AM3178" s="73">
        <v>24.123868397429071</v>
      </c>
      <c r="AN3178" s="73">
        <v>1.5809999999999991</v>
      </c>
      <c r="AO3178" s="73">
        <v>1.033933608417825E-2</v>
      </c>
      <c r="AP3178" s="73">
        <v>1.5913393360841772</v>
      </c>
      <c r="AQ3178" s="73">
        <v>1.5767429797153802</v>
      </c>
      <c r="AR3178" s="73">
        <v>31.44</v>
      </c>
      <c r="AS3178" s="73">
        <v>0.20560956767018621</v>
      </c>
      <c r="AT3178" s="73">
        <v>31.645609567670189</v>
      </c>
      <c r="AU3178" s="73">
        <v>31.355344264548759</v>
      </c>
    </row>
    <row r="3179" spans="1:47" ht="12.95">
      <c r="A3179" s="61">
        <v>45059</v>
      </c>
      <c r="B3179" s="58">
        <v>8</v>
      </c>
      <c r="C3179" s="58" t="s">
        <v>16</v>
      </c>
      <c r="D3179" s="59">
        <v>27.574304999999999</v>
      </c>
      <c r="E3179" s="57">
        <v>9.1904150000000004E-3</v>
      </c>
      <c r="F3179" s="57"/>
      <c r="G3179" s="73">
        <v>1.085</v>
      </c>
      <c r="H3179" s="73">
        <v>1.2851460020172858E-2</v>
      </c>
      <c r="I3179" s="73">
        <v>1.0978514600201728</v>
      </c>
      <c r="J3179" s="73">
        <v>1.0877617494942315</v>
      </c>
      <c r="K3179" s="73">
        <v>9.6519999999999975</v>
      </c>
      <c r="L3179" s="73">
        <v>0.11432469319327963</v>
      </c>
      <c r="M3179" s="73">
        <v>9.7663246931932779</v>
      </c>
      <c r="N3179" s="73">
        <v>9.6765681162380837</v>
      </c>
      <c r="O3179" s="73">
        <v>31.848000000000003</v>
      </c>
      <c r="P3179" s="73">
        <v>0.3772288467488159</v>
      </c>
      <c r="Q3179" s="73">
        <v>32.22522884674882</v>
      </c>
      <c r="R3179" s="73">
        <v>31.92906562017723</v>
      </c>
      <c r="S3179" s="73">
        <v>2.3149999999999995</v>
      </c>
      <c r="T3179" s="73">
        <v>2.7420396264239782E-2</v>
      </c>
      <c r="U3179" s="73">
        <v>2.3424203962642394</v>
      </c>
      <c r="V3179" s="73">
        <v>2.3208925807181067</v>
      </c>
      <c r="W3179" s="73">
        <v>44.9</v>
      </c>
      <c r="X3179" s="73">
        <v>0.53182539622650815</v>
      </c>
      <c r="Y3179" s="73">
        <v>45.431825396226508</v>
      </c>
      <c r="Z3179" s="73">
        <v>45.014288066627657</v>
      </c>
      <c r="AA3179" s="57"/>
      <c r="AB3179" s="73">
        <v>2.1159999999999992</v>
      </c>
      <c r="AC3179" s="73">
        <v>2.5063308205240331E-2</v>
      </c>
      <c r="AD3179" s="73">
        <v>2.1410633082052395</v>
      </c>
      <c r="AE3179" s="73">
        <v>2.1213860478615607</v>
      </c>
      <c r="AF3179" s="73">
        <v>3.4689999999999985</v>
      </c>
      <c r="AG3179" s="73">
        <v>4.1089138073713949E-2</v>
      </c>
      <c r="AH3179" s="73">
        <v>3.5100891380737123</v>
      </c>
      <c r="AI3179" s="73">
        <v>3.4778299622078226</v>
      </c>
      <c r="AJ3179" s="73">
        <v>24.273000000000021</v>
      </c>
      <c r="AK3179" s="73">
        <v>0.28750551987986739</v>
      </c>
      <c r="AL3179" s="73">
        <v>24.560505519879889</v>
      </c>
      <c r="AM3179" s="73">
        <v>24.334784281542404</v>
      </c>
      <c r="AN3179" s="73">
        <v>1.5689999999999988</v>
      </c>
      <c r="AO3179" s="73">
        <v>1.8584277208895116E-2</v>
      </c>
      <c r="AP3179" s="73">
        <v>1.5875842772088939</v>
      </c>
      <c r="AQ3179" s="73">
        <v>1.5729937188538692</v>
      </c>
      <c r="AR3179" s="73">
        <v>31.427000000000017</v>
      </c>
      <c r="AS3179" s="73">
        <v>0.37224224336771677</v>
      </c>
      <c r="AT3179" s="73">
        <v>31.799242243367733</v>
      </c>
      <c r="AU3179" s="73">
        <v>31.506994010465657</v>
      </c>
    </row>
    <row r="3180" spans="1:47" ht="12.95">
      <c r="A3180" s="61">
        <v>45059</v>
      </c>
      <c r="B3180" s="58">
        <v>9</v>
      </c>
      <c r="C3180" s="58" t="s">
        <v>16</v>
      </c>
      <c r="D3180" s="59">
        <v>33.399496999999997</v>
      </c>
      <c r="E3180" s="57">
        <v>9.3083279999999994E-3</v>
      </c>
      <c r="F3180" s="57"/>
      <c r="G3180" s="73">
        <v>1.085</v>
      </c>
      <c r="H3180" s="73">
        <v>1.1774127903265295E-2</v>
      </c>
      <c r="I3180" s="73">
        <v>1.0967741279032652</v>
      </c>
      <c r="J3180" s="73">
        <v>1.0865649945788276</v>
      </c>
      <c r="K3180" s="73">
        <v>10.273999999999999</v>
      </c>
      <c r="L3180" s="73">
        <v>0.11149068209967525</v>
      </c>
      <c r="M3180" s="73">
        <v>10.385490682099674</v>
      </c>
      <c r="N3180" s="73">
        <v>10.288819128389745</v>
      </c>
      <c r="O3180" s="73">
        <v>34.56600000000001</v>
      </c>
      <c r="P3180" s="73">
        <v>0.37510092636338094</v>
      </c>
      <c r="Q3180" s="73">
        <v>34.94110092636339</v>
      </c>
      <c r="R3180" s="73">
        <v>34.615857698259695</v>
      </c>
      <c r="S3180" s="73">
        <v>2.5509999999999997</v>
      </c>
      <c r="T3180" s="73">
        <v>2.7682765236156464E-2</v>
      </c>
      <c r="U3180" s="73">
        <v>2.5786827652361564</v>
      </c>
      <c r="V3180" s="73">
        <v>2.5546795402493911</v>
      </c>
      <c r="W3180" s="73">
        <v>48.476000000000013</v>
      </c>
      <c r="X3180" s="73">
        <v>0.52604850160247796</v>
      </c>
      <c r="Y3180" s="73">
        <v>49.002048501602488</v>
      </c>
      <c r="Z3180" s="73">
        <v>48.54592136147766</v>
      </c>
      <c r="AA3180" s="57"/>
      <c r="AB3180" s="73">
        <v>2.1159999999999992</v>
      </c>
      <c r="AC3180" s="73">
        <v>2.296226234406392E-2</v>
      </c>
      <c r="AD3180" s="73">
        <v>2.1389622623440632</v>
      </c>
      <c r="AE3180" s="73">
        <v>2.1190521000265425</v>
      </c>
      <c r="AF3180" s="73">
        <v>3.6799999999999979</v>
      </c>
      <c r="AG3180" s="73">
        <v>3.9934369294024205E-2</v>
      </c>
      <c r="AH3180" s="73">
        <v>3.7199343692940223</v>
      </c>
      <c r="AI3180" s="73">
        <v>3.6853080000461604</v>
      </c>
      <c r="AJ3180" s="73">
        <v>26.078999999999997</v>
      </c>
      <c r="AK3180" s="73">
        <v>0.28300228717903742</v>
      </c>
      <c r="AL3180" s="73">
        <v>26.362002287179035</v>
      </c>
      <c r="AM3180" s="73">
        <v>26.116616123153221</v>
      </c>
      <c r="AN3180" s="73">
        <v>1.6769999999999983</v>
      </c>
      <c r="AO3180" s="73">
        <v>1.8198352528825696E-2</v>
      </c>
      <c r="AP3180" s="73">
        <v>1.6951983525288239</v>
      </c>
      <c r="AQ3180" s="73">
        <v>1.6794188902384259</v>
      </c>
      <c r="AR3180" s="73">
        <v>33.551999999999992</v>
      </c>
      <c r="AS3180" s="73">
        <v>0.36409727134595121</v>
      </c>
      <c r="AT3180" s="73">
        <v>33.916097271345947</v>
      </c>
      <c r="AU3180" s="73">
        <v>33.600395113464351</v>
      </c>
    </row>
    <row r="3181" spans="1:47" ht="12.95">
      <c r="A3181" s="61">
        <v>45059</v>
      </c>
      <c r="B3181" s="58">
        <v>10</v>
      </c>
      <c r="C3181" s="58" t="s">
        <v>16</v>
      </c>
      <c r="D3181" s="59">
        <v>53.974843999999997</v>
      </c>
      <c r="E3181" s="57">
        <v>9.4410520000000001E-3</v>
      </c>
      <c r="F3181" s="57"/>
      <c r="G3181" s="73">
        <v>1.085</v>
      </c>
      <c r="H3181" s="73">
        <v>1.2209210864260949E-2</v>
      </c>
      <c r="I3181" s="73">
        <v>1.0972092108642608</v>
      </c>
      <c r="J3181" s="73">
        <v>1.0868504016496123</v>
      </c>
      <c r="K3181" s="73">
        <v>11.260999999999999</v>
      </c>
      <c r="L3181" s="73">
        <v>0.12671698022344935</v>
      </c>
      <c r="M3181" s="73">
        <v>11.387716980223448</v>
      </c>
      <c r="N3181" s="73">
        <v>11.280204952051875</v>
      </c>
      <c r="O3181" s="73">
        <v>38.402999999999999</v>
      </c>
      <c r="P3181" s="73">
        <v>0.43213854822139464</v>
      </c>
      <c r="Q3181" s="73">
        <v>38.835138548221394</v>
      </c>
      <c r="R3181" s="73">
        <v>38.468493985760432</v>
      </c>
      <c r="S3181" s="73">
        <v>2.9039999999999999</v>
      </c>
      <c r="T3181" s="73">
        <v>3.2677924746372163E-2</v>
      </c>
      <c r="U3181" s="73">
        <v>2.9366779247463719</v>
      </c>
      <c r="V3181" s="73">
        <v>2.9089525957515892</v>
      </c>
      <c r="W3181" s="73">
        <v>53.652999999999992</v>
      </c>
      <c r="X3181" s="73">
        <v>0.60374266405547716</v>
      </c>
      <c r="Y3181" s="73">
        <v>54.256742664055473</v>
      </c>
      <c r="Z3181" s="73">
        <v>53.744501935213506</v>
      </c>
      <c r="AA3181" s="57"/>
      <c r="AB3181" s="73">
        <v>2.1159999999999992</v>
      </c>
      <c r="AC3181" s="73">
        <v>2.381077436753563E-2</v>
      </c>
      <c r="AD3181" s="73">
        <v>2.1398107743675348</v>
      </c>
      <c r="AE3181" s="73">
        <v>2.1196087095765708</v>
      </c>
      <c r="AF3181" s="73">
        <v>4.0639999999999983</v>
      </c>
      <c r="AG3181" s="73">
        <v>4.5731090278669569E-2</v>
      </c>
      <c r="AH3181" s="73">
        <v>4.1097310902786681</v>
      </c>
      <c r="AI3181" s="73">
        <v>4.0709309053493303</v>
      </c>
      <c r="AJ3181" s="73">
        <v>28.116000000000014</v>
      </c>
      <c r="AK3181" s="73">
        <v>0.31638172595351244</v>
      </c>
      <c r="AL3181" s="73">
        <v>28.432381725953526</v>
      </c>
      <c r="AM3181" s="73">
        <v>28.163950131594948</v>
      </c>
      <c r="AN3181" s="73">
        <v>1.804999999999999</v>
      </c>
      <c r="AO3181" s="73">
        <v>2.0311175677411062E-2</v>
      </c>
      <c r="AP3181" s="73">
        <v>1.8253111756774101</v>
      </c>
      <c r="AQ3181" s="73">
        <v>1.8080783179516584</v>
      </c>
      <c r="AR3181" s="73">
        <v>36.101000000000013</v>
      </c>
      <c r="AS3181" s="73">
        <v>0.40623476627712873</v>
      </c>
      <c r="AT3181" s="73">
        <v>36.507234766277143</v>
      </c>
      <c r="AU3181" s="73">
        <v>36.162568064472509</v>
      </c>
    </row>
    <row r="3182" spans="1:47" ht="12.95">
      <c r="A3182" s="61">
        <v>45059</v>
      </c>
      <c r="B3182" s="58">
        <v>11</v>
      </c>
      <c r="C3182" s="58" t="s">
        <v>16</v>
      </c>
      <c r="D3182" s="59">
        <v>36.839995999999999</v>
      </c>
      <c r="E3182" s="57">
        <v>9.5549239999999994E-3</v>
      </c>
      <c r="F3182" s="57"/>
      <c r="G3182" s="73">
        <v>1.085</v>
      </c>
      <c r="H3182" s="73">
        <v>1.0575706955767579E-2</v>
      </c>
      <c r="I3182" s="73">
        <v>1.0955757069557674</v>
      </c>
      <c r="J3182" s="73">
        <v>1.0851075643395589</v>
      </c>
      <c r="K3182" s="73">
        <v>12.196999999999999</v>
      </c>
      <c r="L3182" s="73">
        <v>0.11888654169538909</v>
      </c>
      <c r="M3182" s="73">
        <v>12.315886541695388</v>
      </c>
      <c r="N3182" s="73">
        <v>12.198209181796866</v>
      </c>
      <c r="O3182" s="73">
        <v>41.842000000000006</v>
      </c>
      <c r="P3182" s="73">
        <v>0.40784214787394207</v>
      </c>
      <c r="Q3182" s="73">
        <v>42.249842147873949</v>
      </c>
      <c r="R3182" s="73">
        <v>41.846148117139016</v>
      </c>
      <c r="S3182" s="73">
        <v>3.2490000000000001</v>
      </c>
      <c r="T3182" s="73">
        <v>3.1668637695197115E-2</v>
      </c>
      <c r="U3182" s="73">
        <v>3.280668637695197</v>
      </c>
      <c r="V3182" s="73">
        <v>3.2493220981928359</v>
      </c>
      <c r="W3182" s="73">
        <v>58.373000000000012</v>
      </c>
      <c r="X3182" s="73">
        <v>0.56897303422029588</v>
      </c>
      <c r="Y3182" s="73">
        <v>58.941973034220304</v>
      </c>
      <c r="Z3182" s="73">
        <v>58.378786961468279</v>
      </c>
      <c r="AA3182" s="57"/>
      <c r="AB3182" s="73">
        <v>2.1159999999999992</v>
      </c>
      <c r="AC3182" s="73">
        <v>2.0625065362584506E-2</v>
      </c>
      <c r="AD3182" s="73">
        <v>2.1366250653625838</v>
      </c>
      <c r="AE3182" s="73">
        <v>2.1162097752465492</v>
      </c>
      <c r="AF3182" s="73">
        <v>4.1879999999999971</v>
      </c>
      <c r="AG3182" s="73">
        <v>4.0821254129727737E-2</v>
      </c>
      <c r="AH3182" s="73">
        <v>4.2288212541297252</v>
      </c>
      <c r="AI3182" s="73">
        <v>4.1884151884369309</v>
      </c>
      <c r="AJ3182" s="73">
        <v>29.923000000000009</v>
      </c>
      <c r="AK3182" s="73">
        <v>0.29166532648611371</v>
      </c>
      <c r="AL3182" s="73">
        <v>30.214665326486124</v>
      </c>
      <c r="AM3182" s="73">
        <v>29.925966495606112</v>
      </c>
      <c r="AN3182" s="73">
        <v>1.8929999999999989</v>
      </c>
      <c r="AO3182" s="73">
        <v>1.8451440799325359E-2</v>
      </c>
      <c r="AP3182" s="73">
        <v>1.9114514407993242</v>
      </c>
      <c r="AQ3182" s="73">
        <v>1.8931876675527961</v>
      </c>
      <c r="AR3182" s="73">
        <v>38.120000000000005</v>
      </c>
      <c r="AS3182" s="73">
        <v>0.37156308677775129</v>
      </c>
      <c r="AT3182" s="73">
        <v>38.491563086777759</v>
      </c>
      <c r="AU3182" s="73">
        <v>38.123779126842386</v>
      </c>
    </row>
    <row r="3183" spans="1:47" ht="12.95">
      <c r="A3183" s="61">
        <v>45059</v>
      </c>
      <c r="B3183" s="58">
        <v>12</v>
      </c>
      <c r="C3183" s="58" t="s">
        <v>16</v>
      </c>
      <c r="D3183" s="59">
        <v>38.208035000000002</v>
      </c>
      <c r="E3183" s="57">
        <v>1.0123336E-2</v>
      </c>
      <c r="F3183" s="57"/>
      <c r="G3183" s="73">
        <v>1.085</v>
      </c>
      <c r="H3183" s="73">
        <v>1.1282724435605093E-2</v>
      </c>
      <c r="I3183" s="73">
        <v>1.096282724435605</v>
      </c>
      <c r="J3183" s="73">
        <v>1.085184686065148</v>
      </c>
      <c r="K3183" s="73">
        <v>12.754999999999997</v>
      </c>
      <c r="L3183" s="73">
        <v>0.13263700477063864</v>
      </c>
      <c r="M3183" s="73">
        <v>12.887637004770635</v>
      </c>
      <c r="N3183" s="73">
        <v>12.757171125125309</v>
      </c>
      <c r="O3183" s="73">
        <v>43.121000000000016</v>
      </c>
      <c r="P3183" s="73">
        <v>0.44840770542647695</v>
      </c>
      <c r="Q3183" s="73">
        <v>43.569407705426492</v>
      </c>
      <c r="R3183" s="73">
        <v>43.12833995190347</v>
      </c>
      <c r="S3183" s="73">
        <v>3.4200000000000004</v>
      </c>
      <c r="T3183" s="73">
        <v>3.5563979326976428E-2</v>
      </c>
      <c r="U3183" s="73">
        <v>3.455563979326977</v>
      </c>
      <c r="V3183" s="73">
        <v>3.420582144094753</v>
      </c>
      <c r="W3183" s="73">
        <v>60.381000000000014</v>
      </c>
      <c r="X3183" s="73">
        <v>0.62789141395969716</v>
      </c>
      <c r="Y3183" s="73">
        <v>61.008891413959709</v>
      </c>
      <c r="Z3183" s="73">
        <v>60.39127790718868</v>
      </c>
      <c r="AA3183" s="57"/>
      <c r="AB3183" s="73">
        <v>2.1159999999999992</v>
      </c>
      <c r="AC3183" s="73">
        <v>2.2003912355521078E-2</v>
      </c>
      <c r="AD3183" s="73">
        <v>2.1380039123555203</v>
      </c>
      <c r="AE3183" s="73">
        <v>2.1163601803814309</v>
      </c>
      <c r="AF3183" s="73">
        <v>4.3249999999999993</v>
      </c>
      <c r="AG3183" s="73">
        <v>4.4974915376951176E-2</v>
      </c>
      <c r="AH3183" s="73">
        <v>4.3699749153769503</v>
      </c>
      <c r="AI3183" s="73">
        <v>4.3257361909970173</v>
      </c>
      <c r="AJ3183" s="73">
        <v>30.624999999999989</v>
      </c>
      <c r="AK3183" s="73">
        <v>0.31846399616627274</v>
      </c>
      <c r="AL3183" s="73">
        <v>30.943463996166262</v>
      </c>
      <c r="AM3183" s="73">
        <v>30.630212913129167</v>
      </c>
      <c r="AN3183" s="73">
        <v>1.9559999999999984</v>
      </c>
      <c r="AO3183" s="73">
        <v>2.0340100457182993E-2</v>
      </c>
      <c r="AP3183" s="73">
        <v>1.9763401004571814</v>
      </c>
      <c r="AQ3183" s="73">
        <v>1.9563329455699796</v>
      </c>
      <c r="AR3183" s="73">
        <v>39.021999999999984</v>
      </c>
      <c r="AS3183" s="73">
        <v>0.405782924355928</v>
      </c>
      <c r="AT3183" s="73">
        <v>39.42778292435591</v>
      </c>
      <c r="AU3183" s="73">
        <v>39.028642230077601</v>
      </c>
    </row>
    <row r="3184" spans="1:47" ht="12.95">
      <c r="A3184" s="61">
        <v>45059</v>
      </c>
      <c r="B3184" s="58">
        <v>13</v>
      </c>
      <c r="C3184" s="58" t="s">
        <v>16</v>
      </c>
      <c r="D3184" s="59">
        <v>35.391544000000003</v>
      </c>
      <c r="E3184" s="57">
        <v>1.0576023E-2</v>
      </c>
      <c r="F3184" s="57"/>
      <c r="G3184" s="73">
        <v>1.085</v>
      </c>
      <c r="H3184" s="73">
        <v>1.1700281618904688E-2</v>
      </c>
      <c r="I3184" s="73">
        <v>1.0967002816189046</v>
      </c>
      <c r="J3184" s="73">
        <v>1.0851015542163966</v>
      </c>
      <c r="K3184" s="73">
        <v>12.941999999999998</v>
      </c>
      <c r="L3184" s="73">
        <v>0.13956225319065849</v>
      </c>
      <c r="M3184" s="73">
        <v>13.081562253190658</v>
      </c>
      <c r="N3184" s="73">
        <v>12.943211349924981</v>
      </c>
      <c r="O3184" s="73">
        <v>44.013000000000005</v>
      </c>
      <c r="P3184" s="73">
        <v>0.47462165427912634</v>
      </c>
      <c r="Q3184" s="73">
        <v>44.487621654279131</v>
      </c>
      <c r="R3184" s="73">
        <v>44.017119544448178</v>
      </c>
      <c r="S3184" s="73">
        <v>3.46</v>
      </c>
      <c r="T3184" s="73">
        <v>3.7311497144156887E-2</v>
      </c>
      <c r="U3184" s="73">
        <v>3.4973114971441568</v>
      </c>
      <c r="V3184" s="73">
        <v>3.4603238503121956</v>
      </c>
      <c r="W3184" s="73">
        <v>61.500000000000007</v>
      </c>
      <c r="X3184" s="73">
        <v>0.66319568623284642</v>
      </c>
      <c r="Y3184" s="73">
        <v>62.163195686232854</v>
      </c>
      <c r="Z3184" s="73">
        <v>61.505756298901751</v>
      </c>
      <c r="AA3184" s="57"/>
      <c r="AB3184" s="73">
        <v>2.1159999999999992</v>
      </c>
      <c r="AC3184" s="73">
        <v>2.2818245074287844E-2</v>
      </c>
      <c r="AD3184" s="73">
        <v>2.1388182450742872</v>
      </c>
      <c r="AE3184" s="73">
        <v>2.1161980541215617</v>
      </c>
      <c r="AF3184" s="73">
        <v>4.2729999999999979</v>
      </c>
      <c r="AG3184" s="73">
        <v>4.6078620606064248E-2</v>
      </c>
      <c r="AH3184" s="73">
        <v>4.3190786206060618</v>
      </c>
      <c r="AI3184" s="73">
        <v>4.2733999457757239</v>
      </c>
      <c r="AJ3184" s="73">
        <v>30.811000000000007</v>
      </c>
      <c r="AK3184" s="73">
        <v>0.33225564696780868</v>
      </c>
      <c r="AL3184" s="73">
        <v>31.143255646967816</v>
      </c>
      <c r="AM3184" s="73">
        <v>30.813883858950604</v>
      </c>
      <c r="AN3184" s="73">
        <v>1.9539999999999988</v>
      </c>
      <c r="AO3184" s="73">
        <v>2.1071290583723267E-2</v>
      </c>
      <c r="AP3184" s="73">
        <v>1.9750712905837222</v>
      </c>
      <c r="AQ3184" s="73">
        <v>1.9541828911878689</v>
      </c>
      <c r="AR3184" s="73">
        <v>39.154000000000003</v>
      </c>
      <c r="AS3184" s="73">
        <v>0.42222380323188402</v>
      </c>
      <c r="AT3184" s="73">
        <v>39.576223803231883</v>
      </c>
      <c r="AU3184" s="73">
        <v>39.157664750035757</v>
      </c>
    </row>
    <row r="3185" spans="1:47" ht="12.95">
      <c r="A3185" s="61">
        <v>45059</v>
      </c>
      <c r="B3185" s="58">
        <v>14</v>
      </c>
      <c r="C3185" s="58" t="s">
        <v>16</v>
      </c>
      <c r="D3185" s="59">
        <v>39.364536999999999</v>
      </c>
      <c r="E3185" s="57">
        <v>1.0667162000000001E-2</v>
      </c>
      <c r="F3185" s="57"/>
      <c r="G3185" s="73">
        <v>1.085</v>
      </c>
      <c r="H3185" s="73">
        <v>1.1232983513306588E-2</v>
      </c>
      <c r="I3185" s="73">
        <v>1.0962329835133064</v>
      </c>
      <c r="J3185" s="73">
        <v>1.0845392886884266</v>
      </c>
      <c r="K3185" s="73">
        <v>12.933</v>
      </c>
      <c r="L3185" s="73">
        <v>0.13389509288257523</v>
      </c>
      <c r="M3185" s="73">
        <v>13.066895092882575</v>
      </c>
      <c r="N3185" s="73">
        <v>12.927508406089792</v>
      </c>
      <c r="O3185" s="73">
        <v>44.046000000000006</v>
      </c>
      <c r="P3185" s="73">
        <v>0.45600736573926459</v>
      </c>
      <c r="Q3185" s="73">
        <v>44.502007365739274</v>
      </c>
      <c r="R3185" s="73">
        <v>44.027297243843741</v>
      </c>
      <c r="S3185" s="73">
        <v>3.4089999999999998</v>
      </c>
      <c r="T3185" s="73">
        <v>3.5293309490195539E-2</v>
      </c>
      <c r="U3185" s="73">
        <v>3.4442933094901953</v>
      </c>
      <c r="V3185" s="73">
        <v>3.4075524747823476</v>
      </c>
      <c r="W3185" s="73">
        <v>61.473000000000006</v>
      </c>
      <c r="X3185" s="73">
        <v>0.63642875162534196</v>
      </c>
      <c r="Y3185" s="73">
        <v>62.109428751625344</v>
      </c>
      <c r="Z3185" s="73">
        <v>61.446897413404308</v>
      </c>
      <c r="AA3185" s="57"/>
      <c r="AB3185" s="73">
        <v>2.1159999999999992</v>
      </c>
      <c r="AC3185" s="73">
        <v>2.1906906095996988E-2</v>
      </c>
      <c r="AD3185" s="73">
        <v>2.1379069060959961</v>
      </c>
      <c r="AE3185" s="73">
        <v>2.1151015067877514</v>
      </c>
      <c r="AF3185" s="73">
        <v>4.3409999999999984</v>
      </c>
      <c r="AG3185" s="73">
        <v>4.4942287033422929E-2</v>
      </c>
      <c r="AH3185" s="73">
        <v>4.385942287033421</v>
      </c>
      <c r="AI3185" s="73">
        <v>4.3391567301349854</v>
      </c>
      <c r="AJ3185" s="73">
        <v>30.679000000000009</v>
      </c>
      <c r="AK3185" s="73">
        <v>0.31761907945136675</v>
      </c>
      <c r="AL3185" s="73">
        <v>30.996619079451374</v>
      </c>
      <c r="AM3185" s="73">
        <v>30.665973122278576</v>
      </c>
      <c r="AN3185" s="73">
        <v>1.9169999999999987</v>
      </c>
      <c r="AO3185" s="73">
        <v>1.9846663036874393E-2</v>
      </c>
      <c r="AP3185" s="73">
        <v>1.936846663036873</v>
      </c>
      <c r="AQ3185" s="73">
        <v>1.9161860059130993</v>
      </c>
      <c r="AR3185" s="73">
        <v>39.053000000000011</v>
      </c>
      <c r="AS3185" s="73">
        <v>0.40431493561766102</v>
      </c>
      <c r="AT3185" s="73">
        <v>39.457314935617667</v>
      </c>
      <c r="AU3185" s="73">
        <v>39.03641736511441</v>
      </c>
    </row>
    <row r="3186" spans="1:47" ht="12.95">
      <c r="A3186" s="61">
        <v>45059</v>
      </c>
      <c r="B3186" s="58">
        <v>15</v>
      </c>
      <c r="C3186" s="58" t="s">
        <v>16</v>
      </c>
      <c r="D3186" s="59">
        <v>22.674451999999999</v>
      </c>
      <c r="E3186" s="57">
        <v>1.072009E-2</v>
      </c>
      <c r="F3186" s="57"/>
      <c r="G3186" s="73">
        <v>1.085</v>
      </c>
      <c r="H3186" s="73">
        <v>1.2858567070633235E-2</v>
      </c>
      <c r="I3186" s="73">
        <v>1.0978585670706331</v>
      </c>
      <c r="J3186" s="73">
        <v>1.0860894244243648</v>
      </c>
      <c r="K3186" s="73">
        <v>12.690999999999999</v>
      </c>
      <c r="L3186" s="73">
        <v>0.15040375547779392</v>
      </c>
      <c r="M3186" s="73">
        <v>12.841403755477792</v>
      </c>
      <c r="N3186" s="73">
        <v>12.703742751492733</v>
      </c>
      <c r="O3186" s="73">
        <v>44.002000000000002</v>
      </c>
      <c r="P3186" s="73">
        <v>0.52147711358710014</v>
      </c>
      <c r="Q3186" s="73">
        <v>44.523477113587106</v>
      </c>
      <c r="R3186" s="73">
        <v>44.046181431816514</v>
      </c>
      <c r="S3186" s="73">
        <v>3.37</v>
      </c>
      <c r="T3186" s="73">
        <v>3.9938590809247936E-2</v>
      </c>
      <c r="U3186" s="73">
        <v>3.4099385908092481</v>
      </c>
      <c r="V3186" s="73">
        <v>3.3733837422213</v>
      </c>
      <c r="W3186" s="73">
        <v>61.148000000000003</v>
      </c>
      <c r="X3186" s="73">
        <v>0.72467802694477512</v>
      </c>
      <c r="Y3186" s="73">
        <v>61.872678026944776</v>
      </c>
      <c r="Z3186" s="73">
        <v>61.209397349954912</v>
      </c>
      <c r="AA3186" s="57"/>
      <c r="AB3186" s="73">
        <v>2.1159999999999992</v>
      </c>
      <c r="AC3186" s="73">
        <v>2.5077168591207295E-2</v>
      </c>
      <c r="AD3186" s="73">
        <v>2.1410771685912064</v>
      </c>
      <c r="AE3186" s="73">
        <v>2.1181246286469637</v>
      </c>
      <c r="AF3186" s="73">
        <v>4.2699999999999978</v>
      </c>
      <c r="AG3186" s="73">
        <v>5.0604683310233996E-2</v>
      </c>
      <c r="AH3186" s="73">
        <v>4.3206046833102318</v>
      </c>
      <c r="AI3186" s="73">
        <v>4.2742874122507244</v>
      </c>
      <c r="AJ3186" s="73">
        <v>30.266999999999999</v>
      </c>
      <c r="AK3186" s="73">
        <v>0.3587006908081623</v>
      </c>
      <c r="AL3186" s="73">
        <v>30.625700690808163</v>
      </c>
      <c r="AM3186" s="73">
        <v>30.297390423089638</v>
      </c>
      <c r="AN3186" s="73">
        <v>1.9249999999999987</v>
      </c>
      <c r="AO3186" s="73">
        <v>2.2813586738220242E-2</v>
      </c>
      <c r="AP3186" s="73">
        <v>1.9478135867382189</v>
      </c>
      <c r="AQ3186" s="73">
        <v>1.9269328497851625</v>
      </c>
      <c r="AR3186" s="73">
        <v>38.577999999999996</v>
      </c>
      <c r="AS3186" s="73">
        <v>0.45719612944782384</v>
      </c>
      <c r="AT3186" s="73">
        <v>39.035196129447826</v>
      </c>
      <c r="AU3186" s="73">
        <v>38.616735313772487</v>
      </c>
    </row>
    <row r="3187" spans="1:47" ht="12.95">
      <c r="A3187" s="61">
        <v>45059</v>
      </c>
      <c r="B3187" s="58">
        <v>16</v>
      </c>
      <c r="C3187" s="58" t="s">
        <v>16</v>
      </c>
      <c r="D3187" s="59">
        <v>22.331313000000002</v>
      </c>
      <c r="E3187" s="57">
        <v>1.0262080999999999E-2</v>
      </c>
      <c r="F3187" s="57"/>
      <c r="G3187" s="73">
        <v>1.085</v>
      </c>
      <c r="H3187" s="73">
        <v>1.1034201966297138E-2</v>
      </c>
      <c r="I3187" s="73">
        <v>1.0960342019662972</v>
      </c>
      <c r="J3187" s="73">
        <v>1.0847866102069486</v>
      </c>
      <c r="K3187" s="73">
        <v>12.323999999999996</v>
      </c>
      <c r="L3187" s="73">
        <v>0.12533226270289943</v>
      </c>
      <c r="M3187" s="73">
        <v>12.449332262702896</v>
      </c>
      <c r="N3187" s="73">
        <v>12.321576206627125</v>
      </c>
      <c r="O3187" s="73">
        <v>41.768999999999998</v>
      </c>
      <c r="P3187" s="73">
        <v>0.42478118150254857</v>
      </c>
      <c r="Q3187" s="73">
        <v>42.193781181502544</v>
      </c>
      <c r="R3187" s="73">
        <v>41.760785181321687</v>
      </c>
      <c r="S3187" s="73">
        <v>3.222</v>
      </c>
      <c r="T3187" s="73">
        <v>3.2767003442773619E-2</v>
      </c>
      <c r="U3187" s="73">
        <v>3.2547670034427738</v>
      </c>
      <c r="V3187" s="73">
        <v>3.2213663208173169</v>
      </c>
      <c r="W3187" s="73">
        <v>58.4</v>
      </c>
      <c r="X3187" s="73">
        <v>0.59391464961451879</v>
      </c>
      <c r="Y3187" s="73">
        <v>58.99391464961451</v>
      </c>
      <c r="Z3187" s="73">
        <v>58.38851431897308</v>
      </c>
      <c r="AA3187" s="57"/>
      <c r="AB3187" s="73">
        <v>2.1159999999999992</v>
      </c>
      <c r="AC3187" s="73">
        <v>2.1519236277128789E-2</v>
      </c>
      <c r="AD3187" s="73">
        <v>2.1375192362771278</v>
      </c>
      <c r="AE3187" s="73">
        <v>2.1155838407353937</v>
      </c>
      <c r="AF3187" s="73">
        <v>3.9789999999999974</v>
      </c>
      <c r="AG3187" s="73">
        <v>4.0465520390687827E-2</v>
      </c>
      <c r="AH3187" s="73">
        <v>4.0194655203906855</v>
      </c>
      <c r="AI3187" s="73">
        <v>3.9782174396437289</v>
      </c>
      <c r="AJ3187" s="73">
        <v>29.682000000000009</v>
      </c>
      <c r="AK3187" s="73">
        <v>0.30185915462085877</v>
      </c>
      <c r="AL3187" s="73">
        <v>29.98385915462087</v>
      </c>
      <c r="AM3187" s="73">
        <v>29.676162363283559</v>
      </c>
      <c r="AN3187" s="73">
        <v>1.8489999999999986</v>
      </c>
      <c r="AO3187" s="73">
        <v>1.8803907313993912E-2</v>
      </c>
      <c r="AP3187" s="73">
        <v>1.8678039073139925</v>
      </c>
      <c r="AQ3187" s="73">
        <v>1.8486363523250198</v>
      </c>
      <c r="AR3187" s="73">
        <v>37.626000000000005</v>
      </c>
      <c r="AS3187" s="73">
        <v>0.38264781860266928</v>
      </c>
      <c r="AT3187" s="73">
        <v>38.008647818602675</v>
      </c>
      <c r="AU3187" s="73">
        <v>37.618599995987708</v>
      </c>
    </row>
    <row r="3188" spans="1:47" ht="12.95">
      <c r="A3188" s="61">
        <v>45059</v>
      </c>
      <c r="B3188" s="58">
        <v>17</v>
      </c>
      <c r="C3188" s="58" t="s">
        <v>16</v>
      </c>
      <c r="D3188" s="59">
        <v>22.700168000000001</v>
      </c>
      <c r="E3188" s="57">
        <v>1.0475147000000001E-2</v>
      </c>
      <c r="F3188" s="57"/>
      <c r="G3188" s="73">
        <v>1.085</v>
      </c>
      <c r="H3188" s="73">
        <v>1.1513508347549642E-2</v>
      </c>
      <c r="I3188" s="73">
        <v>1.0965135083475497</v>
      </c>
      <c r="J3188" s="73">
        <v>1.0850273681601235</v>
      </c>
      <c r="K3188" s="73">
        <v>12.033999999999995</v>
      </c>
      <c r="L3188" s="73">
        <v>0.12769913313770723</v>
      </c>
      <c r="M3188" s="73">
        <v>12.161699133137702</v>
      </c>
      <c r="N3188" s="73">
        <v>12.034303546948312</v>
      </c>
      <c r="O3188" s="73">
        <v>40.904999999999994</v>
      </c>
      <c r="P3188" s="73">
        <v>0.43406457046683689</v>
      </c>
      <c r="Q3188" s="73">
        <v>41.339064570466832</v>
      </c>
      <c r="R3188" s="73">
        <v>40.906031792248704</v>
      </c>
      <c r="S3188" s="73">
        <v>3.1399999999999997</v>
      </c>
      <c r="T3188" s="73">
        <v>3.3320199273092974E-2</v>
      </c>
      <c r="U3188" s="73">
        <v>3.1733201992730926</v>
      </c>
      <c r="V3188" s="73">
        <v>3.1400792037076379</v>
      </c>
      <c r="W3188" s="73">
        <v>57.163999999999987</v>
      </c>
      <c r="X3188" s="73">
        <v>0.60659741122518662</v>
      </c>
      <c r="Y3188" s="73">
        <v>57.770597411225175</v>
      </c>
      <c r="Z3188" s="73">
        <v>57.165441911064775</v>
      </c>
      <c r="AA3188" s="57"/>
      <c r="AB3188" s="73">
        <v>2.1159999999999992</v>
      </c>
      <c r="AC3188" s="73">
        <v>2.2453994159829523E-2</v>
      </c>
      <c r="AD3188" s="73">
        <v>2.1384539941598288</v>
      </c>
      <c r="AE3188" s="73">
        <v>2.1160533742182674</v>
      </c>
      <c r="AF3188" s="73">
        <v>3.9299999999999975</v>
      </c>
      <c r="AG3188" s="73">
        <v>4.1703306733520802E-2</v>
      </c>
      <c r="AH3188" s="73">
        <v>3.9717033067335183</v>
      </c>
      <c r="AI3188" s="73">
        <v>3.930099130755099</v>
      </c>
      <c r="AJ3188" s="73">
        <v>29.569000000000006</v>
      </c>
      <c r="AK3188" s="73">
        <v>0.31377228417391284</v>
      </c>
      <c r="AL3188" s="73">
        <v>29.882772284173917</v>
      </c>
      <c r="AM3188" s="73">
        <v>29.569745851729671</v>
      </c>
      <c r="AN3188" s="73">
        <v>1.790999999999999</v>
      </c>
      <c r="AO3188" s="73">
        <v>1.9005247419780089E-2</v>
      </c>
      <c r="AP3188" s="73">
        <v>1.8100052474197792</v>
      </c>
      <c r="AQ3188" s="73">
        <v>1.7910451763822857</v>
      </c>
      <c r="AR3188" s="73">
        <v>37.405999999999999</v>
      </c>
      <c r="AS3188" s="73">
        <v>0.39693483248704325</v>
      </c>
      <c r="AT3188" s="73">
        <v>37.802934832487047</v>
      </c>
      <c r="AU3188" s="73">
        <v>37.406943533085318</v>
      </c>
    </row>
    <row r="3189" spans="1:47" ht="12.95">
      <c r="A3189" s="61">
        <v>45059</v>
      </c>
      <c r="B3189" s="58">
        <v>18</v>
      </c>
      <c r="C3189" s="58" t="s">
        <v>16</v>
      </c>
      <c r="D3189" s="59">
        <v>23.491934000000001</v>
      </c>
      <c r="E3189" s="57">
        <v>1.0355934000000001E-2</v>
      </c>
      <c r="F3189" s="57"/>
      <c r="G3189" s="73">
        <v>1.085</v>
      </c>
      <c r="H3189" s="73">
        <v>5.5143740716804618E-3</v>
      </c>
      <c r="I3189" s="73">
        <v>1.0905143740716805</v>
      </c>
      <c r="J3189" s="73">
        <v>1.0792210791877428</v>
      </c>
      <c r="K3189" s="73">
        <v>11.939999999999998</v>
      </c>
      <c r="L3189" s="73">
        <v>6.0683526650566554E-2</v>
      </c>
      <c r="M3189" s="73">
        <v>12.000683526650564</v>
      </c>
      <c r="N3189" s="73">
        <v>11.876405240093684</v>
      </c>
      <c r="O3189" s="73">
        <v>40.911000000000008</v>
      </c>
      <c r="P3189" s="73">
        <v>0.20792493792305938</v>
      </c>
      <c r="Q3189" s="73">
        <v>41.118924937923069</v>
      </c>
      <c r="R3189" s="73">
        <v>40.693100065114983</v>
      </c>
      <c r="S3189" s="73">
        <v>3.0579999999999998</v>
      </c>
      <c r="T3189" s="73">
        <v>1.5541894849031202E-2</v>
      </c>
      <c r="U3189" s="73">
        <v>3.073541894849031</v>
      </c>
      <c r="V3189" s="73">
        <v>3.0417124978397396</v>
      </c>
      <c r="W3189" s="73">
        <v>56.994000000000007</v>
      </c>
      <c r="X3189" s="73">
        <v>0.28966473349433758</v>
      </c>
      <c r="Y3189" s="73">
        <v>57.283664733494341</v>
      </c>
      <c r="Z3189" s="73">
        <v>56.690438882236151</v>
      </c>
      <c r="AA3189" s="57"/>
      <c r="AB3189" s="73">
        <v>2.1159999999999992</v>
      </c>
      <c r="AC3189" s="73">
        <v>1.075430003288097E-2</v>
      </c>
      <c r="AD3189" s="73">
        <v>2.1267543000328804</v>
      </c>
      <c r="AE3189" s="73">
        <v>2.1047297728675236</v>
      </c>
      <c r="AF3189" s="73">
        <v>3.8799999999999981</v>
      </c>
      <c r="AG3189" s="73">
        <v>1.9719604975225975E-2</v>
      </c>
      <c r="AH3189" s="73">
        <v>3.8997196049752243</v>
      </c>
      <c r="AI3189" s="73">
        <v>3.859334366127595</v>
      </c>
      <c r="AJ3189" s="73">
        <v>29.115000000000002</v>
      </c>
      <c r="AK3189" s="73">
        <v>0.14797327290043932</v>
      </c>
      <c r="AL3189" s="73">
        <v>29.262973272900442</v>
      </c>
      <c r="AM3189" s="73">
        <v>28.959927853042522</v>
      </c>
      <c r="AN3189" s="73">
        <v>1.8069999999999984</v>
      </c>
      <c r="AO3189" s="73">
        <v>9.1838469562457014E-3</v>
      </c>
      <c r="AP3189" s="73">
        <v>1.8161838469562441</v>
      </c>
      <c r="AQ3189" s="73">
        <v>1.7973755669052991</v>
      </c>
      <c r="AR3189" s="73">
        <v>36.917999999999992</v>
      </c>
      <c r="AS3189" s="73">
        <v>0.18763102486479197</v>
      </c>
      <c r="AT3189" s="73">
        <v>37.105631024864792</v>
      </c>
      <c r="AU3189" s="73">
        <v>36.721367558942944</v>
      </c>
    </row>
    <row r="3190" spans="1:47" ht="12.95">
      <c r="A3190" s="61">
        <v>45059</v>
      </c>
      <c r="B3190" s="58">
        <v>19</v>
      </c>
      <c r="C3190" s="58" t="s">
        <v>16</v>
      </c>
      <c r="D3190" s="59">
        <v>36.773378000000001</v>
      </c>
      <c r="E3190" s="57">
        <v>1.1050238E-2</v>
      </c>
      <c r="F3190" s="57"/>
      <c r="G3190" s="73">
        <v>1.085</v>
      </c>
      <c r="H3190" s="73">
        <v>7.4004820142041534E-3</v>
      </c>
      <c r="I3190" s="73">
        <v>1.0924004820142041</v>
      </c>
      <c r="J3190" s="73">
        <v>1.0803291966966324</v>
      </c>
      <c r="K3190" s="73">
        <v>11.868999999999996</v>
      </c>
      <c r="L3190" s="73">
        <v>8.0955134586718047E-2</v>
      </c>
      <c r="M3190" s="73">
        <v>11.949955134586714</v>
      </c>
      <c r="N3190" s="73">
        <v>11.817905286260208</v>
      </c>
      <c r="O3190" s="73">
        <v>40.384</v>
      </c>
      <c r="P3190" s="73">
        <v>0.27544798678490373</v>
      </c>
      <c r="Q3190" s="73">
        <v>40.659447986784905</v>
      </c>
      <c r="R3190" s="73">
        <v>40.210151409582309</v>
      </c>
      <c r="S3190" s="73">
        <v>2.9789999999999996</v>
      </c>
      <c r="T3190" s="73">
        <v>2.0318927115496932E-2</v>
      </c>
      <c r="U3190" s="73">
        <v>2.9993189271154965</v>
      </c>
      <c r="V3190" s="73">
        <v>2.9661757391329653</v>
      </c>
      <c r="W3190" s="73">
        <v>56.316999999999993</v>
      </c>
      <c r="X3190" s="73">
        <v>0.38412253050132289</v>
      </c>
      <c r="Y3190" s="73">
        <v>56.701122530501323</v>
      </c>
      <c r="Z3190" s="73">
        <v>56.074561631672111</v>
      </c>
      <c r="AA3190" s="57"/>
      <c r="AB3190" s="73">
        <v>2.1159999999999992</v>
      </c>
      <c r="AC3190" s="73">
        <v>1.44326451078857E-2</v>
      </c>
      <c r="AD3190" s="73">
        <v>2.1304326451078848</v>
      </c>
      <c r="AE3190" s="73">
        <v>2.1068908573364729</v>
      </c>
      <c r="AF3190" s="73">
        <v>3.9479999999999982</v>
      </c>
      <c r="AG3190" s="73">
        <v>2.6928205522652522E-2</v>
      </c>
      <c r="AH3190" s="73">
        <v>3.9749282055226507</v>
      </c>
      <c r="AI3190" s="73">
        <v>3.9310043028187125</v>
      </c>
      <c r="AJ3190" s="73">
        <v>29.125</v>
      </c>
      <c r="AK3190" s="73">
        <v>0.19865349185594103</v>
      </c>
      <c r="AL3190" s="73">
        <v>29.323653491855939</v>
      </c>
      <c r="AM3190" s="73">
        <v>28.999620141741399</v>
      </c>
      <c r="AN3190" s="73">
        <v>1.8119999999999987</v>
      </c>
      <c r="AO3190" s="73">
        <v>1.235914599975845E-2</v>
      </c>
      <c r="AP3190" s="73">
        <v>1.8243591459997572</v>
      </c>
      <c r="AQ3190" s="73">
        <v>1.804199543238983</v>
      </c>
      <c r="AR3190" s="73">
        <v>37.000999999999998</v>
      </c>
      <c r="AS3190" s="73">
        <v>0.2523734884862377</v>
      </c>
      <c r="AT3190" s="73">
        <v>37.253373488486233</v>
      </c>
      <c r="AU3190" s="73">
        <v>36.841714845135563</v>
      </c>
    </row>
    <row r="3191" spans="1:47" ht="12.95">
      <c r="A3191" s="61">
        <v>45059</v>
      </c>
      <c r="B3191" s="58">
        <v>20</v>
      </c>
      <c r="C3191" s="58" t="s">
        <v>16</v>
      </c>
      <c r="D3191" s="59">
        <v>40.004685000000002</v>
      </c>
      <c r="E3191" s="57">
        <v>1.065667E-2</v>
      </c>
      <c r="F3191" s="57"/>
      <c r="G3191" s="73">
        <v>1.085</v>
      </c>
      <c r="H3191" s="73">
        <v>1.140742170542214E-3</v>
      </c>
      <c r="I3191" s="73">
        <v>1.0861407421705422</v>
      </c>
      <c r="J3191" s="73">
        <v>1.0745660987076757</v>
      </c>
      <c r="K3191" s="73">
        <v>11.690999999999995</v>
      </c>
      <c r="L3191" s="73">
        <v>1.2291628309501399E-2</v>
      </c>
      <c r="M3191" s="73">
        <v>11.703291628309497</v>
      </c>
      <c r="N3191" s="73">
        <v>11.57857351151284</v>
      </c>
      <c r="O3191" s="73">
        <v>40.341000000000008</v>
      </c>
      <c r="P3191" s="73">
        <v>4.2413529863450199E-2</v>
      </c>
      <c r="Q3191" s="73">
        <v>40.383413529863461</v>
      </c>
      <c r="R3191" s="73">
        <v>39.953060818402172</v>
      </c>
      <c r="S3191" s="73">
        <v>2.9079999999999995</v>
      </c>
      <c r="T3191" s="73">
        <v>3.0573992921076104E-3</v>
      </c>
      <c r="U3191" s="73">
        <v>2.9110573992921069</v>
      </c>
      <c r="V3191" s="73">
        <v>2.8800352212367928</v>
      </c>
      <c r="W3191" s="73">
        <v>56.025000000000006</v>
      </c>
      <c r="X3191" s="73">
        <v>5.8903299635601425E-2</v>
      </c>
      <c r="Y3191" s="73">
        <v>56.083903299635608</v>
      </c>
      <c r="Z3191" s="73">
        <v>55.486235649859481</v>
      </c>
      <c r="AA3191" s="57"/>
      <c r="AB3191" s="73">
        <v>2.1159999999999992</v>
      </c>
      <c r="AC3191" s="73">
        <v>2.2247100763754138E-3</v>
      </c>
      <c r="AD3191" s="73">
        <v>2.1182247100763747</v>
      </c>
      <c r="AE3191" s="73">
        <v>2.0956514883552448</v>
      </c>
      <c r="AF3191" s="73">
        <v>4.1979999999999968</v>
      </c>
      <c r="AG3191" s="73">
        <v>4.413673393489595E-3</v>
      </c>
      <c r="AH3191" s="73">
        <v>4.2024136733934867</v>
      </c>
      <c r="AI3191" s="73">
        <v>4.1576299376726444</v>
      </c>
      <c r="AJ3191" s="73">
        <v>28.667000000000002</v>
      </c>
      <c r="AK3191" s="73">
        <v>3.0139774933579402E-2</v>
      </c>
      <c r="AL3191" s="73">
        <v>28.697139774933582</v>
      </c>
      <c r="AM3191" s="73">
        <v>28.391323826408239</v>
      </c>
      <c r="AN3191" s="73">
        <v>1.8099999999999987</v>
      </c>
      <c r="AO3191" s="73">
        <v>1.9029892430243373E-3</v>
      </c>
      <c r="AP3191" s="73">
        <v>1.811902989243023</v>
      </c>
      <c r="AQ3191" s="73">
        <v>1.7925941370146465</v>
      </c>
      <c r="AR3191" s="73">
        <v>36.790999999999997</v>
      </c>
      <c r="AS3191" s="73">
        <v>3.8681147646468746E-2</v>
      </c>
      <c r="AT3191" s="73">
        <v>36.829681147646468</v>
      </c>
      <c r="AU3191" s="73">
        <v>36.437199389450775</v>
      </c>
    </row>
    <row r="3192" spans="1:47" ht="12.95">
      <c r="A3192" s="61">
        <v>45059</v>
      </c>
      <c r="B3192" s="58">
        <v>21</v>
      </c>
      <c r="C3192" s="58" t="s">
        <v>16</v>
      </c>
      <c r="D3192" s="59">
        <v>32.242001000000002</v>
      </c>
      <c r="E3192" s="57">
        <v>1.0615042999999999E-2</v>
      </c>
      <c r="F3192" s="57"/>
      <c r="G3192" s="73">
        <v>1.085</v>
      </c>
      <c r="H3192" s="73">
        <v>5.7258586452632468E-3</v>
      </c>
      <c r="I3192" s="73">
        <v>1.0907258586452633</v>
      </c>
      <c r="J3192" s="73">
        <v>1.0791477567545318</v>
      </c>
      <c r="K3192" s="73">
        <v>11.77</v>
      </c>
      <c r="L3192" s="73">
        <v>6.2113692400689785E-2</v>
      </c>
      <c r="M3192" s="73">
        <v>11.832113692400689</v>
      </c>
      <c r="N3192" s="73">
        <v>11.706515296774967</v>
      </c>
      <c r="O3192" s="73">
        <v>39.607999999999997</v>
      </c>
      <c r="P3192" s="73">
        <v>0.20902286564201536</v>
      </c>
      <c r="Q3192" s="73">
        <v>39.817022865642009</v>
      </c>
      <c r="R3192" s="73">
        <v>39.394363455791236</v>
      </c>
      <c r="S3192" s="73">
        <v>2.8459999999999988</v>
      </c>
      <c r="T3192" s="73">
        <v>1.501916470453382E-2</v>
      </c>
      <c r="U3192" s="73">
        <v>2.8610191647045324</v>
      </c>
      <c r="V3192" s="73">
        <v>2.8306493232473695</v>
      </c>
      <c r="W3192" s="73">
        <v>55.30899999999999</v>
      </c>
      <c r="X3192" s="73">
        <v>0.2918815813925022</v>
      </c>
      <c r="Y3192" s="73">
        <v>55.600881581392493</v>
      </c>
      <c r="Z3192" s="73">
        <v>55.010675832568104</v>
      </c>
      <c r="AA3192" s="57"/>
      <c r="AB3192" s="73">
        <v>2.1159999999999992</v>
      </c>
      <c r="AC3192" s="73">
        <v>1.1166743680531822E-2</v>
      </c>
      <c r="AD3192" s="73">
        <v>2.1271667436805308</v>
      </c>
      <c r="AE3192" s="73">
        <v>2.1045867772281919</v>
      </c>
      <c r="AF3192" s="73">
        <v>4.2929999999999966</v>
      </c>
      <c r="AG3192" s="73">
        <v>2.2655401994576128E-2</v>
      </c>
      <c r="AH3192" s="73">
        <v>4.3156554019945723</v>
      </c>
      <c r="AI3192" s="73">
        <v>4.2698445343292173</v>
      </c>
      <c r="AJ3192" s="73">
        <v>29.230999999999995</v>
      </c>
      <c r="AK3192" s="73">
        <v>0.1542604369213732</v>
      </c>
      <c r="AL3192" s="73">
        <v>29.385260436921367</v>
      </c>
      <c r="AM3192" s="73">
        <v>29.073334633817247</v>
      </c>
      <c r="AN3192" s="73">
        <v>1.8179999999999987</v>
      </c>
      <c r="AO3192" s="73">
        <v>9.5941115364871661E-3</v>
      </c>
      <c r="AP3192" s="73">
        <v>1.827594111536486</v>
      </c>
      <c r="AQ3192" s="73">
        <v>1.8081941214559794</v>
      </c>
      <c r="AR3192" s="73">
        <v>37.457999999999984</v>
      </c>
      <c r="AS3192" s="73">
        <v>0.19767669413296832</v>
      </c>
      <c r="AT3192" s="73">
        <v>37.655676694132957</v>
      </c>
      <c r="AU3192" s="73">
        <v>37.255960066830632</v>
      </c>
    </row>
    <row r="3193" spans="1:47" ht="12.95">
      <c r="A3193" s="61">
        <v>45059</v>
      </c>
      <c r="B3193" s="58">
        <v>22</v>
      </c>
      <c r="C3193" s="58" t="s">
        <v>16</v>
      </c>
      <c r="D3193" s="59">
        <v>34.275896000000003</v>
      </c>
      <c r="E3193" s="57">
        <v>1.0357658E-2</v>
      </c>
      <c r="F3193" s="57"/>
      <c r="G3193" s="73">
        <v>1.085</v>
      </c>
      <c r="H3193" s="73">
        <v>1.0623999822190731E-2</v>
      </c>
      <c r="I3193" s="73">
        <v>1.0956239998221906</v>
      </c>
      <c r="J3193" s="73">
        <v>1.0842759011354404</v>
      </c>
      <c r="K3193" s="73">
        <v>11.533999999999999</v>
      </c>
      <c r="L3193" s="73">
        <v>0.11293752437709483</v>
      </c>
      <c r="M3193" s="73">
        <v>11.646937524377094</v>
      </c>
      <c r="N3193" s="73">
        <v>11.526302528752229</v>
      </c>
      <c r="O3193" s="73">
        <v>37.857999999999997</v>
      </c>
      <c r="P3193" s="73">
        <v>0.37069436430276193</v>
      </c>
      <c r="Q3193" s="73">
        <v>38.228694364302761</v>
      </c>
      <c r="R3193" s="73">
        <v>37.832734622290786</v>
      </c>
      <c r="S3193" s="73">
        <v>2.738</v>
      </c>
      <c r="T3193" s="73">
        <v>2.680968803056057E-2</v>
      </c>
      <c r="U3193" s="73">
        <v>2.7648096880305606</v>
      </c>
      <c r="V3193" s="73">
        <v>2.7361727348468534</v>
      </c>
      <c r="W3193" s="73">
        <v>53.214999999999996</v>
      </c>
      <c r="X3193" s="73">
        <v>0.5210655765326081</v>
      </c>
      <c r="Y3193" s="73">
        <v>53.736065576532603</v>
      </c>
      <c r="Z3193" s="73">
        <v>53.179485787025307</v>
      </c>
      <c r="AA3193" s="57"/>
      <c r="AB3193" s="73">
        <v>2.1159999999999992</v>
      </c>
      <c r="AC3193" s="73">
        <v>2.0719247579498227E-2</v>
      </c>
      <c r="AD3193" s="73">
        <v>2.1367192475794976</v>
      </c>
      <c r="AE3193" s="73">
        <v>2.1145878403710521</v>
      </c>
      <c r="AF3193" s="73">
        <v>4.4539999999999962</v>
      </c>
      <c r="AG3193" s="73">
        <v>4.3612253647960807E-2</v>
      </c>
      <c r="AH3193" s="73">
        <v>4.497612253647957</v>
      </c>
      <c r="AI3193" s="73">
        <v>4.4510275241080626</v>
      </c>
      <c r="AJ3193" s="73">
        <v>28.942</v>
      </c>
      <c r="AK3193" s="73">
        <v>0.28339152336759826</v>
      </c>
      <c r="AL3193" s="73">
        <v>29.225391523367598</v>
      </c>
      <c r="AM3193" s="73">
        <v>28.922684913052457</v>
      </c>
      <c r="AN3193" s="73">
        <v>1.8279999999999983</v>
      </c>
      <c r="AO3193" s="73">
        <v>1.7899236566787685E-2</v>
      </c>
      <c r="AP3193" s="73">
        <v>1.8458992365667859</v>
      </c>
      <c r="AQ3193" s="73">
        <v>1.8267800435719661</v>
      </c>
      <c r="AR3193" s="73">
        <v>37.339999999999989</v>
      </c>
      <c r="AS3193" s="73">
        <v>0.36562226116184504</v>
      </c>
      <c r="AT3193" s="73">
        <v>37.705622261161842</v>
      </c>
      <c r="AU3193" s="73">
        <v>37.315080321103537</v>
      </c>
    </row>
    <row r="3194" spans="1:47" ht="12.95">
      <c r="A3194" s="61">
        <v>45059</v>
      </c>
      <c r="B3194" s="58">
        <v>23</v>
      </c>
      <c r="C3194" s="58" t="s">
        <v>16</v>
      </c>
      <c r="D3194" s="59">
        <v>25.015606999999999</v>
      </c>
      <c r="E3194" s="57">
        <v>1.023159E-2</v>
      </c>
      <c r="F3194" s="57"/>
      <c r="G3194" s="73">
        <v>1.085</v>
      </c>
      <c r="H3194" s="73">
        <v>1.0658760215268006E-2</v>
      </c>
      <c r="I3194" s="73">
        <v>1.0956587602152679</v>
      </c>
      <c r="J3194" s="73">
        <v>1.0844484290008369</v>
      </c>
      <c r="K3194" s="73">
        <v>10.963999999999995</v>
      </c>
      <c r="L3194" s="73">
        <v>0.1077075087559432</v>
      </c>
      <c r="M3194" s="73">
        <v>11.071707508755939</v>
      </c>
      <c r="N3194" s="73">
        <v>10.958426336926427</v>
      </c>
      <c r="O3194" s="73">
        <v>35.417000000000009</v>
      </c>
      <c r="P3194" s="73">
        <v>0.347927475155896</v>
      </c>
      <c r="Q3194" s="73">
        <v>35.764927475155908</v>
      </c>
      <c r="R3194" s="73">
        <v>35.398995400850382</v>
      </c>
      <c r="S3194" s="73">
        <v>2.5369999999999999</v>
      </c>
      <c r="T3194" s="73">
        <v>2.4922833793672751E-2</v>
      </c>
      <c r="U3194" s="73">
        <v>2.5619228337936728</v>
      </c>
      <c r="V3194" s="73">
        <v>2.5357102897466581</v>
      </c>
      <c r="W3194" s="73">
        <v>50.003000000000007</v>
      </c>
      <c r="X3194" s="73">
        <v>0.49121657792078</v>
      </c>
      <c r="Y3194" s="73">
        <v>50.494216577920788</v>
      </c>
      <c r="Z3194" s="73">
        <v>49.977580456524308</v>
      </c>
      <c r="AA3194" s="57"/>
      <c r="AB3194" s="73">
        <v>2.1159999999999992</v>
      </c>
      <c r="AC3194" s="73">
        <v>2.078703835530608E-2</v>
      </c>
      <c r="AD3194" s="73">
        <v>2.1367870383553051</v>
      </c>
      <c r="AE3194" s="73">
        <v>2.1149243094615393</v>
      </c>
      <c r="AF3194" s="73">
        <v>4.2169999999999952</v>
      </c>
      <c r="AG3194" s="73">
        <v>4.1426720578603811E-2</v>
      </c>
      <c r="AH3194" s="73">
        <v>4.2584267205785986</v>
      </c>
      <c r="AI3194" s="73">
        <v>4.214856244328594</v>
      </c>
      <c r="AJ3194" s="73">
        <v>27.410000000000004</v>
      </c>
      <c r="AK3194" s="73">
        <v>0.2692687718898582</v>
      </c>
      <c r="AL3194" s="73">
        <v>27.679268771889863</v>
      </c>
      <c r="AM3194" s="73">
        <v>27.396065842316084</v>
      </c>
      <c r="AN3194" s="73">
        <v>1.6929999999999987</v>
      </c>
      <c r="AO3194" s="73">
        <v>1.6631595432671637E-2</v>
      </c>
      <c r="AP3194" s="73">
        <v>1.7096315954326704</v>
      </c>
      <c r="AQ3194" s="73">
        <v>1.6921393458971574</v>
      </c>
      <c r="AR3194" s="73">
        <v>35.435999999999993</v>
      </c>
      <c r="AS3194" s="73">
        <v>0.34811412625643973</v>
      </c>
      <c r="AT3194" s="73">
        <v>35.784114126256434</v>
      </c>
      <c r="AU3194" s="73">
        <v>35.417985742003381</v>
      </c>
    </row>
    <row r="3195" spans="1:47" ht="12.95">
      <c r="A3195" s="61">
        <v>45059</v>
      </c>
      <c r="B3195" s="58">
        <v>24</v>
      </c>
      <c r="C3195" s="58" t="s">
        <v>16</v>
      </c>
      <c r="D3195" s="59">
        <v>17.584367</v>
      </c>
      <c r="E3195" s="57">
        <v>9.8887939999999994E-3</v>
      </c>
      <c r="F3195" s="57"/>
      <c r="G3195" s="73">
        <v>1.085</v>
      </c>
      <c r="H3195" s="73">
        <v>1.4096582135786287E-2</v>
      </c>
      <c r="I3195" s="73">
        <v>1.0990965821357863</v>
      </c>
      <c r="J3195" s="73">
        <v>1.0882278424489416</v>
      </c>
      <c r="K3195" s="73">
        <v>10.460999999999999</v>
      </c>
      <c r="L3195" s="73">
        <v>0.13591183937553947</v>
      </c>
      <c r="M3195" s="73">
        <v>10.596911839375538</v>
      </c>
      <c r="N3195" s="73">
        <v>10.492121161159792</v>
      </c>
      <c r="O3195" s="73">
        <v>33.402000000000001</v>
      </c>
      <c r="P3195" s="73">
        <v>0.43396685391662077</v>
      </c>
      <c r="Q3195" s="73">
        <v>33.835966853916624</v>
      </c>
      <c r="R3195" s="73">
        <v>33.501369947907413</v>
      </c>
      <c r="S3195" s="73">
        <v>2.3539999999999996</v>
      </c>
      <c r="T3195" s="73">
        <v>3.0583736725936325E-2</v>
      </c>
      <c r="U3195" s="73">
        <v>2.3845837367259359</v>
      </c>
      <c r="V3195" s="73">
        <v>2.3610030793777028</v>
      </c>
      <c r="W3195" s="73">
        <v>47.302</v>
      </c>
      <c r="X3195" s="73">
        <v>0.61455901215388287</v>
      </c>
      <c r="Y3195" s="73">
        <v>47.916559012153883</v>
      </c>
      <c r="Z3195" s="73">
        <v>47.442722030893854</v>
      </c>
      <c r="AA3195" s="57"/>
      <c r="AB3195" s="73">
        <v>2.1159999999999992</v>
      </c>
      <c r="AC3195" s="73">
        <v>2.7491583225183198E-2</v>
      </c>
      <c r="AD3195" s="73">
        <v>2.1434915832251824</v>
      </c>
      <c r="AE3195" s="73">
        <v>2.1222950365179347</v>
      </c>
      <c r="AF3195" s="73">
        <v>3.8999999999999959</v>
      </c>
      <c r="AG3195" s="73">
        <v>5.0669742239231763E-2</v>
      </c>
      <c r="AH3195" s="73">
        <v>3.9506697422392278</v>
      </c>
      <c r="AI3195" s="73">
        <v>3.911602382996191</v>
      </c>
      <c r="AJ3195" s="73">
        <v>26.138000000000009</v>
      </c>
      <c r="AK3195" s="73">
        <v>0.3395912109356517</v>
      </c>
      <c r="AL3195" s="73">
        <v>26.47759121093566</v>
      </c>
      <c r="AM3195" s="73">
        <v>26.215759765834509</v>
      </c>
      <c r="AN3195" s="73">
        <v>1.6279999999999986</v>
      </c>
      <c r="AO3195" s="73">
        <v>2.1151369324479311E-2</v>
      </c>
      <c r="AP3195" s="73">
        <v>1.6491513693244779</v>
      </c>
      <c r="AQ3195" s="73">
        <v>1.6328432511584103</v>
      </c>
      <c r="AR3195" s="73">
        <v>33.782000000000004</v>
      </c>
      <c r="AS3195" s="73">
        <v>0.43890390572454596</v>
      </c>
      <c r="AT3195" s="73">
        <v>34.220903905724548</v>
      </c>
      <c r="AU3195" s="73">
        <v>33.882500436507051</v>
      </c>
    </row>
    <row r="3196" spans="1:47" ht="12.95">
      <c r="A3196" s="61">
        <v>45060</v>
      </c>
      <c r="B3196" s="58">
        <v>1</v>
      </c>
      <c r="C3196" s="58" t="s">
        <v>16</v>
      </c>
      <c r="D3196" s="59">
        <v>20.578901999999999</v>
      </c>
      <c r="E3196" s="57">
        <v>9.4677340000000002E-3</v>
      </c>
      <c r="F3196" s="57"/>
      <c r="G3196" s="73">
        <v>1.0850000000000002</v>
      </c>
      <c r="H3196" s="73">
        <v>1.1178532817258188E-2</v>
      </c>
      <c r="I3196" s="73">
        <v>1.0961785328172584</v>
      </c>
      <c r="J3196" s="73">
        <v>1.0858002060520344</v>
      </c>
      <c r="K3196" s="73">
        <v>10.035999999999996</v>
      </c>
      <c r="L3196" s="73">
        <v>0.10339885286083236</v>
      </c>
      <c r="M3196" s="73">
        <v>10.139398852860829</v>
      </c>
      <c r="N3196" s="73">
        <v>10.043401721602038</v>
      </c>
      <c r="O3196" s="73">
        <v>31.928999999999995</v>
      </c>
      <c r="P3196" s="73">
        <v>0.32895794868408901</v>
      </c>
      <c r="Q3196" s="73">
        <v>32.257957948684087</v>
      </c>
      <c r="R3196" s="73">
        <v>31.952548183442762</v>
      </c>
      <c r="S3196" s="73">
        <v>2.2599999999999998</v>
      </c>
      <c r="T3196" s="73">
        <v>2.3284317204611518E-2</v>
      </c>
      <c r="U3196" s="73">
        <v>2.2832843172046111</v>
      </c>
      <c r="V3196" s="73">
        <v>2.261666788642946</v>
      </c>
      <c r="W3196" s="73">
        <v>45.309999999999988</v>
      </c>
      <c r="X3196" s="73">
        <v>0.46681965156679106</v>
      </c>
      <c r="Y3196" s="73">
        <v>45.77681965156679</v>
      </c>
      <c r="Z3196" s="73">
        <v>45.343416899739786</v>
      </c>
      <c r="AA3196" s="57"/>
      <c r="AB3196" s="73">
        <v>2.1159999999999992</v>
      </c>
      <c r="AC3196" s="73">
        <v>2.1800714692459273E-2</v>
      </c>
      <c r="AD3196" s="73">
        <v>2.1378007146924585</v>
      </c>
      <c r="AE3196" s="73">
        <v>2.1175605861807405</v>
      </c>
      <c r="AF3196" s="73">
        <v>3.7929999999999975</v>
      </c>
      <c r="AG3196" s="73">
        <v>3.9078502281898866E-2</v>
      </c>
      <c r="AH3196" s="73">
        <v>3.8320785022818962</v>
      </c>
      <c r="AI3196" s="73">
        <v>3.7957974023551726</v>
      </c>
      <c r="AJ3196" s="73">
        <v>25.234999999999999</v>
      </c>
      <c r="AK3196" s="73">
        <v>0.25999103745945651</v>
      </c>
      <c r="AL3196" s="73">
        <v>25.494991037459457</v>
      </c>
      <c r="AM3196" s="73">
        <v>25.253611243984405</v>
      </c>
      <c r="AN3196" s="73">
        <v>1.5989999999999989</v>
      </c>
      <c r="AO3196" s="73">
        <v>1.6474169562023806E-2</v>
      </c>
      <c r="AP3196" s="73">
        <v>1.6154741695620227</v>
      </c>
      <c r="AQ3196" s="73">
        <v>1.6001792898407385</v>
      </c>
      <c r="AR3196" s="73">
        <v>32.742999999999995</v>
      </c>
      <c r="AS3196" s="73">
        <v>0.33734442399583847</v>
      </c>
      <c r="AT3196" s="73">
        <v>33.080344423995832</v>
      </c>
      <c r="AU3196" s="73">
        <v>32.767148522361055</v>
      </c>
    </row>
    <row r="3197" spans="1:47" ht="12.95">
      <c r="A3197" s="61">
        <v>45060</v>
      </c>
      <c r="B3197" s="58">
        <v>2</v>
      </c>
      <c r="C3197" s="58" t="s">
        <v>16</v>
      </c>
      <c r="D3197" s="59">
        <v>12.923387</v>
      </c>
      <c r="E3197" s="57">
        <v>9.2248009999999995E-3</v>
      </c>
      <c r="F3197" s="57"/>
      <c r="G3197" s="73">
        <v>1.0850000000000002</v>
      </c>
      <c r="H3197" s="73">
        <v>1.2350620033528572E-2</v>
      </c>
      <c r="I3197" s="73">
        <v>1.0973506200335288</v>
      </c>
      <c r="J3197" s="73">
        <v>1.0872277789364928</v>
      </c>
      <c r="K3197" s="73">
        <v>9.7329999999999988</v>
      </c>
      <c r="L3197" s="73">
        <v>0.11079132238371756</v>
      </c>
      <c r="M3197" s="73">
        <v>9.8437913223837157</v>
      </c>
      <c r="N3197" s="73">
        <v>9.7529843063491999</v>
      </c>
      <c r="O3197" s="73">
        <v>30.790000000000003</v>
      </c>
      <c r="P3197" s="73">
        <v>0.35048441551368176</v>
      </c>
      <c r="Q3197" s="73">
        <v>31.140484415513683</v>
      </c>
      <c r="R3197" s="73">
        <v>30.853219643736967</v>
      </c>
      <c r="S3197" s="73">
        <v>2.1989999999999998</v>
      </c>
      <c r="T3197" s="73">
        <v>2.5031348805280483E-2</v>
      </c>
      <c r="U3197" s="73">
        <v>2.2240313488052803</v>
      </c>
      <c r="V3197" s="73">
        <v>2.2035151021947899</v>
      </c>
      <c r="W3197" s="73">
        <v>43.807000000000002</v>
      </c>
      <c r="X3197" s="73">
        <v>0.49865770673620835</v>
      </c>
      <c r="Y3197" s="73">
        <v>44.305657706736213</v>
      </c>
      <c r="Z3197" s="73">
        <v>43.896946831217456</v>
      </c>
      <c r="AA3197" s="57"/>
      <c r="AB3197" s="73">
        <v>2.1159999999999992</v>
      </c>
      <c r="AC3197" s="73">
        <v>2.4086554830365387E-2</v>
      </c>
      <c r="AD3197" s="73">
        <v>2.1400865548303645</v>
      </c>
      <c r="AE3197" s="73">
        <v>2.1203446822392786</v>
      </c>
      <c r="AF3197" s="73">
        <v>3.659999999999997</v>
      </c>
      <c r="AG3197" s="73">
        <v>4.1661999375773758E-2</v>
      </c>
      <c r="AH3197" s="73">
        <v>3.7016619993757707</v>
      </c>
      <c r="AI3197" s="73">
        <v>3.667514904062267</v>
      </c>
      <c r="AJ3197" s="73">
        <v>24.600999999999999</v>
      </c>
      <c r="AK3197" s="73">
        <v>0.28003465755284451</v>
      </c>
      <c r="AL3197" s="73">
        <v>24.881034657552842</v>
      </c>
      <c r="AM3197" s="73">
        <v>24.651512064162812</v>
      </c>
      <c r="AN3197" s="73">
        <v>1.526999999999999</v>
      </c>
      <c r="AO3197" s="73">
        <v>1.7381932526449873E-2</v>
      </c>
      <c r="AP3197" s="73">
        <v>1.544381932526449</v>
      </c>
      <c r="AQ3197" s="73">
        <v>1.5301353165308971</v>
      </c>
      <c r="AR3197" s="73">
        <v>31.903999999999993</v>
      </c>
      <c r="AS3197" s="73">
        <v>0.36316514428543351</v>
      </c>
      <c r="AT3197" s="73">
        <v>32.267165144285428</v>
      </c>
      <c r="AU3197" s="73">
        <v>31.969506966995255</v>
      </c>
    </row>
    <row r="3198" spans="1:47" ht="12.95">
      <c r="A3198" s="61">
        <v>45060</v>
      </c>
      <c r="B3198" s="58">
        <v>3</v>
      </c>
      <c r="C3198" s="58" t="s">
        <v>16</v>
      </c>
      <c r="D3198" s="59">
        <v>10.845095000000001</v>
      </c>
      <c r="E3198" s="57">
        <v>8.6857419999999998E-3</v>
      </c>
      <c r="F3198" s="57"/>
      <c r="G3198" s="73">
        <v>1.0850000000000002</v>
      </c>
      <c r="H3198" s="73">
        <v>1.4592788628818156E-2</v>
      </c>
      <c r="I3198" s="73">
        <v>1.0995927886288184</v>
      </c>
      <c r="J3198" s="73">
        <v>1.0900420093617278</v>
      </c>
      <c r="K3198" s="73">
        <v>9.4959999999999987</v>
      </c>
      <c r="L3198" s="73">
        <v>0.12771716204539832</v>
      </c>
      <c r="M3198" s="73">
        <v>9.6237171620453967</v>
      </c>
      <c r="N3198" s="73">
        <v>9.5401280376948971</v>
      </c>
      <c r="O3198" s="73">
        <v>29.747999999999998</v>
      </c>
      <c r="P3198" s="73">
        <v>0.40009795035030638</v>
      </c>
      <c r="Q3198" s="73">
        <v>30.148097950350305</v>
      </c>
      <c r="R3198" s="73">
        <v>29.886239349762832</v>
      </c>
      <c r="S3198" s="73">
        <v>2.149</v>
      </c>
      <c r="T3198" s="73">
        <v>2.8903136187401118E-2</v>
      </c>
      <c r="U3198" s="73">
        <v>2.1779031361874011</v>
      </c>
      <c r="V3198" s="73">
        <v>2.1589864314454865</v>
      </c>
      <c r="W3198" s="73">
        <v>42.477999999999994</v>
      </c>
      <c r="X3198" s="73">
        <v>0.571311037211924</v>
      </c>
      <c r="Y3198" s="73">
        <v>43.049311037211922</v>
      </c>
      <c r="Z3198" s="73">
        <v>42.675395828264939</v>
      </c>
      <c r="AA3198" s="57"/>
      <c r="AB3198" s="73">
        <v>2.1159999999999992</v>
      </c>
      <c r="AC3198" s="73">
        <v>2.8459300219888666E-2</v>
      </c>
      <c r="AD3198" s="73">
        <v>2.144459300219888</v>
      </c>
      <c r="AE3198" s="73">
        <v>2.1258330800086775</v>
      </c>
      <c r="AF3198" s="73">
        <v>3.6629999999999976</v>
      </c>
      <c r="AG3198" s="73">
        <v>4.9265792393880979E-2</v>
      </c>
      <c r="AH3198" s="73">
        <v>3.7122657923938784</v>
      </c>
      <c r="AI3198" s="73">
        <v>3.6800220094857194</v>
      </c>
      <c r="AJ3198" s="73">
        <v>24.046999999999997</v>
      </c>
      <c r="AK3198" s="73">
        <v>0.32342192456883878</v>
      </c>
      <c r="AL3198" s="73">
        <v>24.370421924568834</v>
      </c>
      <c r="AM3198" s="73">
        <v>24.158746727300883</v>
      </c>
      <c r="AN3198" s="73">
        <v>1.5399999999999991</v>
      </c>
      <c r="AO3198" s="73">
        <v>2.0712345150580593E-2</v>
      </c>
      <c r="AP3198" s="73">
        <v>1.5607123451505798</v>
      </c>
      <c r="AQ3198" s="73">
        <v>1.5471564003843867</v>
      </c>
      <c r="AR3198" s="73">
        <v>31.365999999999993</v>
      </c>
      <c r="AS3198" s="73">
        <v>0.42185936233318899</v>
      </c>
      <c r="AT3198" s="73">
        <v>31.787859362333183</v>
      </c>
      <c r="AU3198" s="73">
        <v>31.511758217179668</v>
      </c>
    </row>
    <row r="3199" spans="1:47" ht="12.95">
      <c r="A3199" s="61">
        <v>45060</v>
      </c>
      <c r="B3199" s="58">
        <v>4</v>
      </c>
      <c r="C3199" s="58" t="s">
        <v>16</v>
      </c>
      <c r="D3199" s="59">
        <v>10.925667000000001</v>
      </c>
      <c r="E3199" s="57">
        <v>8.6045480000000001E-3</v>
      </c>
      <c r="F3199" s="57"/>
      <c r="G3199" s="73">
        <v>1.0850000000000002</v>
      </c>
      <c r="H3199" s="73">
        <v>1.5121280721508744E-2</v>
      </c>
      <c r="I3199" s="73">
        <v>1.1001212807215088</v>
      </c>
      <c r="J3199" s="73">
        <v>1.0906552343557192</v>
      </c>
      <c r="K3199" s="73">
        <v>9.3580000000000005</v>
      </c>
      <c r="L3199" s="73">
        <v>0.13041930413998046</v>
      </c>
      <c r="M3199" s="73">
        <v>9.4884193041399811</v>
      </c>
      <c r="N3199" s="73">
        <v>9.4067757447933822</v>
      </c>
      <c r="O3199" s="73">
        <v>29.015999999999998</v>
      </c>
      <c r="P3199" s="73">
        <v>0.40438625015234803</v>
      </c>
      <c r="Q3199" s="73">
        <v>29.420386250152347</v>
      </c>
      <c r="R3199" s="73">
        <v>29.167237124484373</v>
      </c>
      <c r="S3199" s="73">
        <v>2.1189999999999998</v>
      </c>
      <c r="T3199" s="73">
        <v>2.9531791565785271E-2</v>
      </c>
      <c r="U3199" s="73">
        <v>2.1485317915657851</v>
      </c>
      <c r="V3199" s="73">
        <v>2.1300446466357315</v>
      </c>
      <c r="W3199" s="73">
        <v>41.578000000000003</v>
      </c>
      <c r="X3199" s="73">
        <v>0.57945862657962244</v>
      </c>
      <c r="Y3199" s="73">
        <v>42.157458626579626</v>
      </c>
      <c r="Z3199" s="73">
        <v>41.794712750269206</v>
      </c>
      <c r="AA3199" s="57"/>
      <c r="AB3199" s="73">
        <v>2.1159999999999992</v>
      </c>
      <c r="AC3199" s="73">
        <v>2.9489981573006897E-2</v>
      </c>
      <c r="AD3199" s="73">
        <v>2.145489981573006</v>
      </c>
      <c r="AE3199" s="73">
        <v>2.1270290100430418</v>
      </c>
      <c r="AF3199" s="73">
        <v>3.647999999999997</v>
      </c>
      <c r="AG3199" s="73">
        <v>5.0840951218492025E-2</v>
      </c>
      <c r="AH3199" s="73">
        <v>3.698840951218489</v>
      </c>
      <c r="AI3199" s="73">
        <v>3.6670140967093641</v>
      </c>
      <c r="AJ3199" s="73">
        <v>23.667999999999999</v>
      </c>
      <c r="AK3199" s="73">
        <v>0.32985296969278238</v>
      </c>
      <c r="AL3199" s="73">
        <v>23.997852969692783</v>
      </c>
      <c r="AM3199" s="73">
        <v>23.791362291918119</v>
      </c>
      <c r="AN3199" s="73">
        <v>1.5529999999999993</v>
      </c>
      <c r="AO3199" s="73">
        <v>2.1643639594933699E-2</v>
      </c>
      <c r="AP3199" s="73">
        <v>1.574643639594933</v>
      </c>
      <c r="AQ3199" s="73">
        <v>1.5610945428151437</v>
      </c>
      <c r="AR3199" s="73">
        <v>30.984999999999996</v>
      </c>
      <c r="AS3199" s="73">
        <v>0.43182754207921498</v>
      </c>
      <c r="AT3199" s="73">
        <v>31.416827542079211</v>
      </c>
      <c r="AU3199" s="73">
        <v>31.146499941485668</v>
      </c>
    </row>
    <row r="3200" spans="1:47" ht="12.95">
      <c r="A3200" s="61">
        <v>45060</v>
      </c>
      <c r="B3200" s="58">
        <v>5</v>
      </c>
      <c r="C3200" s="58" t="s">
        <v>16</v>
      </c>
      <c r="D3200" s="59">
        <v>10.533621999999999</v>
      </c>
      <c r="E3200" s="57">
        <v>8.6071789999999995E-3</v>
      </c>
      <c r="F3200" s="57"/>
      <c r="G3200" s="73">
        <v>1.0850000000000002</v>
      </c>
      <c r="H3200" s="73">
        <v>1.3758388194510857E-2</v>
      </c>
      <c r="I3200" s="73">
        <v>1.0987583881945111</v>
      </c>
      <c r="J3200" s="73">
        <v>1.0893011780695696</v>
      </c>
      <c r="K3200" s="73">
        <v>9.2559999999999985</v>
      </c>
      <c r="L3200" s="73">
        <v>0.11737109781418659</v>
      </c>
      <c r="M3200" s="73">
        <v>9.3733710978141858</v>
      </c>
      <c r="N3200" s="73">
        <v>9.2926928149418728</v>
      </c>
      <c r="O3200" s="73">
        <v>28.661999999999999</v>
      </c>
      <c r="P3200" s="73">
        <v>0.3634496980931522</v>
      </c>
      <c r="Q3200" s="73">
        <v>29.025449698093151</v>
      </c>
      <c r="R3200" s="73">
        <v>28.77562245698617</v>
      </c>
      <c r="S3200" s="73">
        <v>2.1079999999999997</v>
      </c>
      <c r="T3200" s="73">
        <v>2.6730582777906801E-2</v>
      </c>
      <c r="U3200" s="73">
        <v>2.1347305827779066</v>
      </c>
      <c r="V3200" s="73">
        <v>2.1163565745351631</v>
      </c>
      <c r="W3200" s="73">
        <v>41.110999999999997</v>
      </c>
      <c r="X3200" s="73">
        <v>0.5213097668797565</v>
      </c>
      <c r="Y3200" s="73">
        <v>41.632309766879757</v>
      </c>
      <c r="Z3200" s="73">
        <v>41.273973024532772</v>
      </c>
      <c r="AA3200" s="57"/>
      <c r="AB3200" s="73">
        <v>2.1159999999999992</v>
      </c>
      <c r="AC3200" s="73">
        <v>2.6832027114824849E-2</v>
      </c>
      <c r="AD3200" s="73">
        <v>2.142832027114824</v>
      </c>
      <c r="AE3200" s="73">
        <v>2.1243882882905138</v>
      </c>
      <c r="AF3200" s="73">
        <v>3.6719999999999979</v>
      </c>
      <c r="AG3200" s="73">
        <v>4.6562950645386021E-2</v>
      </c>
      <c r="AH3200" s="73">
        <v>3.7185629506453841</v>
      </c>
      <c r="AI3200" s="73">
        <v>3.6865566137064114</v>
      </c>
      <c r="AJ3200" s="73">
        <v>23.472000000000001</v>
      </c>
      <c r="AK3200" s="73">
        <v>0.29763768451756573</v>
      </c>
      <c r="AL3200" s="73">
        <v>23.769637684517566</v>
      </c>
      <c r="AM3200" s="73">
        <v>23.56504815820178</v>
      </c>
      <c r="AN3200" s="73">
        <v>1.5019999999999991</v>
      </c>
      <c r="AO3200" s="73">
        <v>1.9046174256364325E-2</v>
      </c>
      <c r="AP3200" s="73">
        <v>1.5210461742563635</v>
      </c>
      <c r="AQ3200" s="73">
        <v>1.5079542575672737</v>
      </c>
      <c r="AR3200" s="73">
        <v>30.761999999999997</v>
      </c>
      <c r="AS3200" s="73">
        <v>0.39007883653414094</v>
      </c>
      <c r="AT3200" s="73">
        <v>31.152078836534137</v>
      </c>
      <c r="AU3200" s="73">
        <v>30.88394731776598</v>
      </c>
    </row>
    <row r="3201" spans="1:47" ht="12.95">
      <c r="A3201" s="61">
        <v>45060</v>
      </c>
      <c r="B3201" s="58">
        <v>6</v>
      </c>
      <c r="C3201" s="58" t="s">
        <v>16</v>
      </c>
      <c r="D3201" s="59">
        <v>10.038342</v>
      </c>
      <c r="E3201" s="57">
        <v>8.5207370000000004E-3</v>
      </c>
      <c r="F3201" s="57"/>
      <c r="G3201" s="73">
        <v>1.0850000000000002</v>
      </c>
      <c r="H3201" s="73">
        <v>1.3063798320671432E-2</v>
      </c>
      <c r="I3201" s="73">
        <v>1.0980637983206716</v>
      </c>
      <c r="J3201" s="73">
        <v>1.0887074854859602</v>
      </c>
      <c r="K3201" s="73">
        <v>9.2780000000000005</v>
      </c>
      <c r="L3201" s="73">
        <v>0.1117105261006355</v>
      </c>
      <c r="M3201" s="73">
        <v>9.3897105261006359</v>
      </c>
      <c r="N3201" s="73">
        <v>9.3097032722016007</v>
      </c>
      <c r="O3201" s="73">
        <v>28.715999999999998</v>
      </c>
      <c r="P3201" s="73">
        <v>0.34575118209806516</v>
      </c>
      <c r="Q3201" s="73">
        <v>29.061751182098064</v>
      </c>
      <c r="R3201" s="73">
        <v>28.814123643515966</v>
      </c>
      <c r="S3201" s="73">
        <v>2.1419999999999999</v>
      </c>
      <c r="T3201" s="73">
        <v>2.5790466362099723E-2</v>
      </c>
      <c r="U3201" s="73">
        <v>2.1677904663620997</v>
      </c>
      <c r="V3201" s="73">
        <v>2.1493192939271211</v>
      </c>
      <c r="W3201" s="73">
        <v>41.221000000000004</v>
      </c>
      <c r="X3201" s="73">
        <v>0.49631597288147178</v>
      </c>
      <c r="Y3201" s="73">
        <v>41.717315972881472</v>
      </c>
      <c r="Z3201" s="73">
        <v>41.361853695130648</v>
      </c>
      <c r="AA3201" s="57"/>
      <c r="AB3201" s="73">
        <v>2.1159999999999992</v>
      </c>
      <c r="AC3201" s="73">
        <v>2.5477416817088233E-2</v>
      </c>
      <c r="AD3201" s="73">
        <v>2.1414774168170876</v>
      </c>
      <c r="AE3201" s="73">
        <v>2.12323045095695</v>
      </c>
      <c r="AF3201" s="73">
        <v>3.6819999999999973</v>
      </c>
      <c r="AG3201" s="73">
        <v>4.433263172047204E-2</v>
      </c>
      <c r="AH3201" s="73">
        <v>3.7263326317204695</v>
      </c>
      <c r="AI3201" s="73">
        <v>3.6945815313910613</v>
      </c>
      <c r="AJ3201" s="73">
        <v>23.429000000000002</v>
      </c>
      <c r="AK3201" s="73">
        <v>0.2820937611566921</v>
      </c>
      <c r="AL3201" s="73">
        <v>23.711093761156693</v>
      </c>
      <c r="AM3201" s="73">
        <v>23.509057767235536</v>
      </c>
      <c r="AN3201" s="73">
        <v>1.5679999999999987</v>
      </c>
      <c r="AO3201" s="73">
        <v>1.8879295637615468E-2</v>
      </c>
      <c r="AP3201" s="73">
        <v>1.5868792956376141</v>
      </c>
      <c r="AQ3201" s="73">
        <v>1.5733579145087406</v>
      </c>
      <c r="AR3201" s="73">
        <v>30.794999999999995</v>
      </c>
      <c r="AS3201" s="73">
        <v>0.37078310533186787</v>
      </c>
      <c r="AT3201" s="73">
        <v>31.165783105331865</v>
      </c>
      <c r="AU3201" s="73">
        <v>30.900227664092288</v>
      </c>
    </row>
    <row r="3202" spans="1:47" ht="12.95">
      <c r="A3202" s="61">
        <v>45060</v>
      </c>
      <c r="B3202" s="58">
        <v>7</v>
      </c>
      <c r="C3202" s="58" t="s">
        <v>16</v>
      </c>
      <c r="D3202" s="59">
        <v>9.7650210000000008</v>
      </c>
      <c r="E3202" s="57">
        <v>8.6218240000000002E-3</v>
      </c>
      <c r="F3202" s="57"/>
      <c r="G3202" s="73">
        <v>1.0850000000000002</v>
      </c>
      <c r="H3202" s="73">
        <v>3.4631403714666322E-3</v>
      </c>
      <c r="I3202" s="73">
        <v>1.0884631403714669</v>
      </c>
      <c r="J3202" s="73">
        <v>1.0790786027446968</v>
      </c>
      <c r="K3202" s="73">
        <v>8.5829999999999984</v>
      </c>
      <c r="L3202" s="73">
        <v>2.7395515030689484E-2</v>
      </c>
      <c r="M3202" s="73">
        <v>8.610395515030687</v>
      </c>
      <c r="N3202" s="73">
        <v>8.5361582003297034</v>
      </c>
      <c r="O3202" s="73">
        <v>27.590000000000003</v>
      </c>
      <c r="P3202" s="73">
        <v>8.8062712303008633E-2</v>
      </c>
      <c r="Q3202" s="73">
        <v>27.678062712303014</v>
      </c>
      <c r="R3202" s="73">
        <v>27.439427326936574</v>
      </c>
      <c r="S3202" s="73">
        <v>2.1049999999999995</v>
      </c>
      <c r="T3202" s="73">
        <v>6.7188115040896388E-3</v>
      </c>
      <c r="U3202" s="73">
        <v>2.111718811504089</v>
      </c>
      <c r="V3202" s="73">
        <v>2.0935119435738114</v>
      </c>
      <c r="W3202" s="73">
        <v>39.363</v>
      </c>
      <c r="X3202" s="73">
        <v>0.12564017920925438</v>
      </c>
      <c r="Y3202" s="73">
        <v>39.488640179209256</v>
      </c>
      <c r="Z3202" s="73">
        <v>39.148176073584786</v>
      </c>
      <c r="AA3202" s="57"/>
      <c r="AB3202" s="73">
        <v>2.1159999999999992</v>
      </c>
      <c r="AC3202" s="73">
        <v>6.753921682970866E-3</v>
      </c>
      <c r="AD3202" s="73">
        <v>2.1227539216829703</v>
      </c>
      <c r="AE3202" s="73">
        <v>2.1044519109749098</v>
      </c>
      <c r="AF3202" s="73">
        <v>3.2249999999999979</v>
      </c>
      <c r="AG3202" s="73">
        <v>1.0293666081087446E-2</v>
      </c>
      <c r="AH3202" s="73">
        <v>3.2352936660810854</v>
      </c>
      <c r="AI3202" s="73">
        <v>3.2073995335038195</v>
      </c>
      <c r="AJ3202" s="73">
        <v>21.790999999999986</v>
      </c>
      <c r="AK3202" s="73">
        <v>6.955326436371366E-2</v>
      </c>
      <c r="AL3202" s="73">
        <v>21.860553264363698</v>
      </c>
      <c r="AM3202" s="73">
        <v>21.67207542157573</v>
      </c>
      <c r="AN3202" s="73">
        <v>1.5129999999999992</v>
      </c>
      <c r="AO3202" s="73">
        <v>4.8292455133907937E-3</v>
      </c>
      <c r="AP3202" s="73">
        <v>1.5178292455133899</v>
      </c>
      <c r="AQ3202" s="73">
        <v>1.5047427888965208</v>
      </c>
      <c r="AR3202" s="73">
        <v>28.644999999999982</v>
      </c>
      <c r="AS3202" s="73">
        <v>9.1430097641162764E-2</v>
      </c>
      <c r="AT3202" s="73">
        <v>28.736430097641144</v>
      </c>
      <c r="AU3202" s="73">
        <v>28.488669654950982</v>
      </c>
    </row>
    <row r="3203" spans="1:47" ht="12.95">
      <c r="A3203" s="61">
        <v>45060</v>
      </c>
      <c r="B3203" s="58">
        <v>8</v>
      </c>
      <c r="C3203" s="58" t="s">
        <v>16</v>
      </c>
      <c r="D3203" s="59">
        <v>11.253125000000001</v>
      </c>
      <c r="E3203" s="57">
        <v>8.4573010000000004E-3</v>
      </c>
      <c r="F3203" s="57"/>
      <c r="G3203" s="73">
        <v>1.0850000000000002</v>
      </c>
      <c r="H3203" s="73">
        <v>1.0942884944037327E-2</v>
      </c>
      <c r="I3203" s="73">
        <v>1.0959428849440376</v>
      </c>
      <c r="J3203" s="73">
        <v>1.0866741660872574</v>
      </c>
      <c r="K3203" s="73">
        <v>8.5429999999999993</v>
      </c>
      <c r="L3203" s="73">
        <v>8.6161351222959329E-2</v>
      </c>
      <c r="M3203" s="73">
        <v>8.6291613512229581</v>
      </c>
      <c r="N3203" s="73">
        <v>8.5561819362980991</v>
      </c>
      <c r="O3203" s="73">
        <v>27.925000000000001</v>
      </c>
      <c r="P3203" s="73">
        <v>0.28164061019561504</v>
      </c>
      <c r="Q3203" s="73">
        <v>28.206640610195617</v>
      </c>
      <c r="R3203" s="73">
        <v>27.968088560356371</v>
      </c>
      <c r="S3203" s="73">
        <v>2.1550000000000002</v>
      </c>
      <c r="T3203" s="73">
        <v>2.1734485764424369E-2</v>
      </c>
      <c r="U3203" s="73">
        <v>2.1767344857644244</v>
      </c>
      <c r="V3203" s="73">
        <v>2.1583251870212345</v>
      </c>
      <c r="W3203" s="73">
        <v>39.707999999999998</v>
      </c>
      <c r="X3203" s="73">
        <v>0.40047933212703607</v>
      </c>
      <c r="Y3203" s="73">
        <v>40.10847933212704</v>
      </c>
      <c r="Z3203" s="73">
        <v>39.769269849762964</v>
      </c>
      <c r="AA3203" s="57"/>
      <c r="AB3203" s="73">
        <v>2.1159999999999992</v>
      </c>
      <c r="AC3203" s="73">
        <v>2.1341147042933616E-2</v>
      </c>
      <c r="AD3203" s="73">
        <v>2.1373411470429327</v>
      </c>
      <c r="AE3203" s="73">
        <v>2.1192650096227053</v>
      </c>
      <c r="AF3203" s="73">
        <v>3.2139999999999964</v>
      </c>
      <c r="AG3203" s="73">
        <v>3.2415144894134496E-2</v>
      </c>
      <c r="AH3203" s="73">
        <v>3.2464151448941307</v>
      </c>
      <c r="AI3203" s="73">
        <v>3.2189592348428024</v>
      </c>
      <c r="AJ3203" s="73">
        <v>21.675000000000018</v>
      </c>
      <c r="AK3203" s="73">
        <v>0.21860555867466291</v>
      </c>
      <c r="AL3203" s="73">
        <v>21.893605558674682</v>
      </c>
      <c r="AM3203" s="73">
        <v>21.708444746489697</v>
      </c>
      <c r="AN3203" s="73">
        <v>1.4399999999999993</v>
      </c>
      <c r="AO3203" s="73">
        <v>1.4523275870427411E-2</v>
      </c>
      <c r="AP3203" s="73">
        <v>1.4545232758704267</v>
      </c>
      <c r="AQ3203" s="73">
        <v>1.4422219347148846</v>
      </c>
      <c r="AR3203" s="73">
        <v>28.445000000000011</v>
      </c>
      <c r="AS3203" s="73">
        <v>0.28688512648215841</v>
      </c>
      <c r="AT3203" s="73">
        <v>28.731885126482172</v>
      </c>
      <c r="AU3203" s="73">
        <v>28.488890925670088</v>
      </c>
    </row>
    <row r="3204" spans="1:47" ht="12.95">
      <c r="A3204" s="61">
        <v>45060</v>
      </c>
      <c r="B3204" s="58">
        <v>9</v>
      </c>
      <c r="C3204" s="58" t="s">
        <v>16</v>
      </c>
      <c r="D3204" s="59">
        <v>11.086325</v>
      </c>
      <c r="E3204" s="57">
        <v>8.2081659999999994E-3</v>
      </c>
      <c r="F3204" s="57"/>
      <c r="G3204" s="73">
        <v>1.0850000000000002</v>
      </c>
      <c r="H3204" s="73">
        <v>1.1828586407196997E-2</v>
      </c>
      <c r="I3204" s="73">
        <v>1.0968285864071972</v>
      </c>
      <c r="J3204" s="73">
        <v>1.0878256352964215</v>
      </c>
      <c r="K3204" s="73">
        <v>9.0299999999999994</v>
      </c>
      <c r="L3204" s="73">
        <v>9.8444364292155626E-2</v>
      </c>
      <c r="M3204" s="73">
        <v>9.1284443642921556</v>
      </c>
      <c r="N3204" s="73">
        <v>9.0535165776282813</v>
      </c>
      <c r="O3204" s="73">
        <v>29.567999999999998</v>
      </c>
      <c r="P3204" s="73">
        <v>0.32234805796129101</v>
      </c>
      <c r="Q3204" s="73">
        <v>29.89034805796129</v>
      </c>
      <c r="R3204" s="73">
        <v>29.645003119303766</v>
      </c>
      <c r="S3204" s="73">
        <v>2.27</v>
      </c>
      <c r="T3204" s="73">
        <v>2.4747365109988182E-2</v>
      </c>
      <c r="U3204" s="73">
        <v>2.2947473651099881</v>
      </c>
      <c r="V3204" s="73">
        <v>2.2759116978091027</v>
      </c>
      <c r="W3204" s="73">
        <v>41.953000000000003</v>
      </c>
      <c r="X3204" s="73">
        <v>0.45736837377063183</v>
      </c>
      <c r="Y3204" s="73">
        <v>42.410368373770631</v>
      </c>
      <c r="Z3204" s="73">
        <v>42.062257030037571</v>
      </c>
      <c r="AA3204" s="57"/>
      <c r="AB3204" s="73">
        <v>2.1159999999999992</v>
      </c>
      <c r="AC3204" s="73">
        <v>2.3068468974773118E-2</v>
      </c>
      <c r="AD3204" s="73">
        <v>2.1390684689747723</v>
      </c>
      <c r="AE3204" s="73">
        <v>2.1215106398960617</v>
      </c>
      <c r="AF3204" s="73">
        <v>3.4419999999999975</v>
      </c>
      <c r="AG3204" s="73">
        <v>3.7524418814352103E-2</v>
      </c>
      <c r="AH3204" s="73">
        <v>3.4795244188143495</v>
      </c>
      <c r="AI3204" s="73">
        <v>3.4509639047836678</v>
      </c>
      <c r="AJ3204" s="73">
        <v>22.965000000000003</v>
      </c>
      <c r="AK3204" s="73">
        <v>0.25036266068320651</v>
      </c>
      <c r="AL3204" s="73">
        <v>23.215362660683208</v>
      </c>
      <c r="AM3204" s="73">
        <v>23.02480711021412</v>
      </c>
      <c r="AN3204" s="73">
        <v>1.5159999999999998</v>
      </c>
      <c r="AO3204" s="73">
        <v>1.6527315201207964E-2</v>
      </c>
      <c r="AP3204" s="73">
        <v>1.5325273152012078</v>
      </c>
      <c r="AQ3204" s="73">
        <v>1.5199480765985021</v>
      </c>
      <c r="AR3204" s="73">
        <v>30.038999999999998</v>
      </c>
      <c r="AS3204" s="73">
        <v>0.32748286367353974</v>
      </c>
      <c r="AT3204" s="73">
        <v>30.366482863673539</v>
      </c>
      <c r="AU3204" s="73">
        <v>30.117229731492351</v>
      </c>
    </row>
    <row r="3205" spans="1:47" ht="12.95">
      <c r="A3205" s="61">
        <v>45060</v>
      </c>
      <c r="B3205" s="58">
        <v>10</v>
      </c>
      <c r="C3205" s="58" t="s">
        <v>16</v>
      </c>
      <c r="D3205" s="59">
        <v>17.091329999999999</v>
      </c>
      <c r="E3205" s="57">
        <v>8.3003650000000005E-3</v>
      </c>
      <c r="F3205" s="57"/>
      <c r="G3205" s="73">
        <v>1.0850000000000002</v>
      </c>
      <c r="H3205" s="73">
        <v>9.8488569565537819E-3</v>
      </c>
      <c r="I3205" s="73">
        <v>1.094848856956554</v>
      </c>
      <c r="J3205" s="73">
        <v>1.0857612118239819</v>
      </c>
      <c r="K3205" s="73">
        <v>9.7249999999999996</v>
      </c>
      <c r="L3205" s="73">
        <v>8.8276621108281564E-2</v>
      </c>
      <c r="M3205" s="73">
        <v>9.8132766211082814</v>
      </c>
      <c r="N3205" s="73">
        <v>9.7318228433071159</v>
      </c>
      <c r="O3205" s="73">
        <v>31.907</v>
      </c>
      <c r="P3205" s="73">
        <v>0.28962901282282161</v>
      </c>
      <c r="Q3205" s="73">
        <v>32.196629012822825</v>
      </c>
      <c r="R3205" s="73">
        <v>31.929385240246805</v>
      </c>
      <c r="S3205" s="73">
        <v>2.476</v>
      </c>
      <c r="T3205" s="73">
        <v>2.2475363893481249E-2</v>
      </c>
      <c r="U3205" s="73">
        <v>2.4984753638934811</v>
      </c>
      <c r="V3205" s="73">
        <v>2.4777371064296574</v>
      </c>
      <c r="W3205" s="73">
        <v>45.192999999999998</v>
      </c>
      <c r="X3205" s="73">
        <v>0.41022985478113821</v>
      </c>
      <c r="Y3205" s="73">
        <v>45.603229854781141</v>
      </c>
      <c r="Z3205" s="73">
        <v>45.224706401807559</v>
      </c>
      <c r="AA3205" s="57"/>
      <c r="AB3205" s="73">
        <v>2.1159999999999992</v>
      </c>
      <c r="AC3205" s="73">
        <v>1.9207540387159255E-2</v>
      </c>
      <c r="AD3205" s="73">
        <v>2.1352075403871584</v>
      </c>
      <c r="AE3205" s="73">
        <v>2.1174845384511927</v>
      </c>
      <c r="AF3205" s="73">
        <v>3.6569999999999965</v>
      </c>
      <c r="AG3205" s="73">
        <v>3.3195640451720861E-2</v>
      </c>
      <c r="AH3205" s="73">
        <v>3.6901956404517176</v>
      </c>
      <c r="AI3205" s="73">
        <v>3.6595656697145595</v>
      </c>
      <c r="AJ3205" s="73">
        <v>25.240000000000013</v>
      </c>
      <c r="AK3205" s="73">
        <v>0.22911073694324194</v>
      </c>
      <c r="AL3205" s="73">
        <v>25.469110736943254</v>
      </c>
      <c r="AM3205" s="73">
        <v>25.257707821601205</v>
      </c>
      <c r="AN3205" s="73">
        <v>1.6049999999999986</v>
      </c>
      <c r="AO3205" s="73">
        <v>1.4569046465685532E-2</v>
      </c>
      <c r="AP3205" s="73">
        <v>1.6195690464656842</v>
      </c>
      <c r="AQ3205" s="73">
        <v>1.6061260322373172</v>
      </c>
      <c r="AR3205" s="73">
        <v>32.618000000000009</v>
      </c>
      <c r="AS3205" s="73">
        <v>0.29608296424780756</v>
      </c>
      <c r="AT3205" s="73">
        <v>32.914082964247811</v>
      </c>
      <c r="AU3205" s="73">
        <v>32.640884062004275</v>
      </c>
    </row>
    <row r="3206" spans="1:47" ht="12.95">
      <c r="A3206" s="61">
        <v>45060</v>
      </c>
      <c r="B3206" s="58">
        <v>11</v>
      </c>
      <c r="C3206" s="58" t="s">
        <v>16</v>
      </c>
      <c r="D3206" s="59">
        <v>16.462337000000002</v>
      </c>
      <c r="E3206" s="57">
        <v>8.3474389999999999E-3</v>
      </c>
      <c r="F3206" s="57"/>
      <c r="G3206" s="73">
        <v>1.0850000000000002</v>
      </c>
      <c r="H3206" s="73">
        <v>6.7800148515545283E-3</v>
      </c>
      <c r="I3206" s="73">
        <v>1.0917800148515546</v>
      </c>
      <c r="J3206" s="73">
        <v>1.0826664477761621</v>
      </c>
      <c r="K3206" s="73">
        <v>10.345999999999998</v>
      </c>
      <c r="L3206" s="73">
        <v>6.4650722261919924E-2</v>
      </c>
      <c r="M3206" s="73">
        <v>10.410650722261918</v>
      </c>
      <c r="N3206" s="73">
        <v>10.32374845040753</v>
      </c>
      <c r="O3206" s="73">
        <v>34.284999999999997</v>
      </c>
      <c r="P3206" s="73">
        <v>0.21424222044750868</v>
      </c>
      <c r="Q3206" s="73">
        <v>34.499242220447506</v>
      </c>
      <c r="R3206" s="73">
        <v>34.211261900466098</v>
      </c>
      <c r="S3206" s="73">
        <v>2.7309999999999999</v>
      </c>
      <c r="T3206" s="73">
        <v>1.7065641068751528E-2</v>
      </c>
      <c r="U3206" s="73">
        <v>2.7480656410687514</v>
      </c>
      <c r="V3206" s="73">
        <v>2.7251263307619342</v>
      </c>
      <c r="W3206" s="73">
        <v>48.446999999999996</v>
      </c>
      <c r="X3206" s="73">
        <v>0.30273859862973462</v>
      </c>
      <c r="Y3206" s="73">
        <v>48.749738598629726</v>
      </c>
      <c r="Z3206" s="73">
        <v>48.34280312941172</v>
      </c>
      <c r="AA3206" s="57"/>
      <c r="AB3206" s="73">
        <v>2.1159999999999992</v>
      </c>
      <c r="AC3206" s="73">
        <v>1.3222591175934906E-2</v>
      </c>
      <c r="AD3206" s="73">
        <v>2.1292225911759339</v>
      </c>
      <c r="AE3206" s="73">
        <v>2.111449035478671</v>
      </c>
      <c r="AF3206" s="73">
        <v>3.9459999999999962</v>
      </c>
      <c r="AG3206" s="73">
        <v>2.4658007930169708E-2</v>
      </c>
      <c r="AH3206" s="73">
        <v>3.9706580079301661</v>
      </c>
      <c r="AI3206" s="73">
        <v>3.9375131824191074</v>
      </c>
      <c r="AJ3206" s="73">
        <v>27.27000000000001</v>
      </c>
      <c r="AK3206" s="73">
        <v>0.17040645622294195</v>
      </c>
      <c r="AL3206" s="73">
        <v>27.440406456222952</v>
      </c>
      <c r="AM3206" s="73">
        <v>27.211349337194424</v>
      </c>
      <c r="AN3206" s="73">
        <v>1.6699999999999988</v>
      </c>
      <c r="AO3206" s="73">
        <v>1.0435598895941062E-2</v>
      </c>
      <c r="AP3206" s="73">
        <v>1.6804355988959399</v>
      </c>
      <c r="AQ3206" s="73">
        <v>1.6664082652407275</v>
      </c>
      <c r="AR3206" s="73">
        <v>35.00200000000001</v>
      </c>
      <c r="AS3206" s="73">
        <v>0.21872265422498763</v>
      </c>
      <c r="AT3206" s="73">
        <v>35.220722654224993</v>
      </c>
      <c r="AU3206" s="73">
        <v>34.926719820332927</v>
      </c>
    </row>
    <row r="3207" spans="1:47" ht="12.95">
      <c r="A3207" s="61">
        <v>45060</v>
      </c>
      <c r="B3207" s="58">
        <v>12</v>
      </c>
      <c r="C3207" s="58" t="s">
        <v>16</v>
      </c>
      <c r="D3207" s="59">
        <v>19.075164000000001</v>
      </c>
      <c r="E3207" s="57">
        <v>8.6367909999999996E-3</v>
      </c>
      <c r="F3207" s="57"/>
      <c r="G3207" s="73">
        <v>1.0850000000000002</v>
      </c>
      <c r="H3207" s="73">
        <v>9.0632399353629666E-3</v>
      </c>
      <c r="I3207" s="73">
        <v>1.0940632399353631</v>
      </c>
      <c r="J3207" s="73">
        <v>1.0846140443912584</v>
      </c>
      <c r="K3207" s="73">
        <v>10.947999999999997</v>
      </c>
      <c r="L3207" s="73">
        <v>9.1451014573597889E-2</v>
      </c>
      <c r="M3207" s="73">
        <v>11.039451014573595</v>
      </c>
      <c r="N3207" s="73">
        <v>10.944105583405985</v>
      </c>
      <c r="O3207" s="73">
        <v>36.494999999999997</v>
      </c>
      <c r="P3207" s="73">
        <v>0.30485063727287687</v>
      </c>
      <c r="Q3207" s="73">
        <v>36.799850637272876</v>
      </c>
      <c r="R3207" s="73">
        <v>36.48201801848753</v>
      </c>
      <c r="S3207" s="73">
        <v>2.9459999999999997</v>
      </c>
      <c r="T3207" s="73">
        <v>2.4608575898229762E-2</v>
      </c>
      <c r="U3207" s="73">
        <v>2.9706085758982295</v>
      </c>
      <c r="V3207" s="73">
        <v>2.9449520504853886</v>
      </c>
      <c r="W3207" s="73">
        <v>51.47399999999999</v>
      </c>
      <c r="X3207" s="73">
        <v>0.4299734676800675</v>
      </c>
      <c r="Y3207" s="73">
        <v>51.903973467680068</v>
      </c>
      <c r="Z3207" s="73">
        <v>51.455689696770165</v>
      </c>
      <c r="AA3207" s="57"/>
      <c r="AB3207" s="73">
        <v>2.1159999999999992</v>
      </c>
      <c r="AC3207" s="73">
        <v>1.7675406178090346E-2</v>
      </c>
      <c r="AD3207" s="73">
        <v>2.1336754061780896</v>
      </c>
      <c r="AE3207" s="73">
        <v>2.1152472976330894</v>
      </c>
      <c r="AF3207" s="73">
        <v>4.1369999999999978</v>
      </c>
      <c r="AG3207" s="73">
        <v>3.4557256785803285E-2</v>
      </c>
      <c r="AH3207" s="73">
        <v>4.1715572567858015</v>
      </c>
      <c r="AI3207" s="73">
        <v>4.135528388614409</v>
      </c>
      <c r="AJ3207" s="73">
        <v>28.773000000000007</v>
      </c>
      <c r="AK3207" s="73">
        <v>0.24034709922598951</v>
      </c>
      <c r="AL3207" s="73">
        <v>29.013347099225996</v>
      </c>
      <c r="AM3207" s="73">
        <v>28.762764884119523</v>
      </c>
      <c r="AN3207" s="73">
        <v>1.7109999999999981</v>
      </c>
      <c r="AO3207" s="73">
        <v>1.4292353483323516E-2</v>
      </c>
      <c r="AP3207" s="73">
        <v>1.7252923534833216</v>
      </c>
      <c r="AQ3207" s="73">
        <v>1.710391364012388</v>
      </c>
      <c r="AR3207" s="73">
        <v>36.737000000000002</v>
      </c>
      <c r="AS3207" s="73">
        <v>0.30687211567320666</v>
      </c>
      <c r="AT3207" s="73">
        <v>37.043872115673203</v>
      </c>
      <c r="AU3207" s="73">
        <v>36.723931934379408</v>
      </c>
    </row>
    <row r="3208" spans="1:47" ht="12.95">
      <c r="A3208" s="61">
        <v>45060</v>
      </c>
      <c r="B3208" s="58">
        <v>13</v>
      </c>
      <c r="C3208" s="58" t="s">
        <v>16</v>
      </c>
      <c r="D3208" s="59">
        <v>23.120531</v>
      </c>
      <c r="E3208" s="57">
        <v>8.8808840000000003E-3</v>
      </c>
      <c r="F3208" s="57"/>
      <c r="G3208" s="73">
        <v>1.0850000000000002</v>
      </c>
      <c r="H3208" s="73">
        <v>8.8402592276345063E-3</v>
      </c>
      <c r="I3208" s="73">
        <v>1.0938402592276346</v>
      </c>
      <c r="J3208" s="73">
        <v>1.084125990770904</v>
      </c>
      <c r="K3208" s="73">
        <v>11.190999999999999</v>
      </c>
      <c r="L3208" s="73">
        <v>9.1180959462173014E-2</v>
      </c>
      <c r="M3208" s="73">
        <v>11.282180959462172</v>
      </c>
      <c r="N3208" s="73">
        <v>11.18198521909418</v>
      </c>
      <c r="O3208" s="73">
        <v>37.259999999999991</v>
      </c>
      <c r="P3208" s="73">
        <v>0.30358346435176181</v>
      </c>
      <c r="Q3208" s="73">
        <v>37.563583464351751</v>
      </c>
      <c r="R3208" s="73">
        <v>37.229985636980523</v>
      </c>
      <c r="S3208" s="73">
        <v>3.028</v>
      </c>
      <c r="T3208" s="73">
        <v>2.4671248793803943E-2</v>
      </c>
      <c r="U3208" s="73">
        <v>3.0526712487938039</v>
      </c>
      <c r="V3208" s="73">
        <v>3.0255608295431311</v>
      </c>
      <c r="W3208" s="73">
        <v>52.563999999999986</v>
      </c>
      <c r="X3208" s="73">
        <v>0.42827593183537327</v>
      </c>
      <c r="Y3208" s="73">
        <v>52.992275931835366</v>
      </c>
      <c r="Z3208" s="73">
        <v>52.521657676388735</v>
      </c>
      <c r="AA3208" s="57"/>
      <c r="AB3208" s="73">
        <v>2.1159999999999992</v>
      </c>
      <c r="AC3208" s="73">
        <v>1.7240542419976593E-2</v>
      </c>
      <c r="AD3208" s="73">
        <v>2.1332405424199758</v>
      </c>
      <c r="AE3208" s="73">
        <v>2.1142954806186469</v>
      </c>
      <c r="AF3208" s="73">
        <v>3.9729999999999972</v>
      </c>
      <c r="AG3208" s="73">
        <v>3.2370829411421068E-2</v>
      </c>
      <c r="AH3208" s="73">
        <v>4.0053708294114179</v>
      </c>
      <c r="AI3208" s="73">
        <v>3.9697995956984315</v>
      </c>
      <c r="AJ3208" s="73">
        <v>29.155000000000026</v>
      </c>
      <c r="AK3208" s="73">
        <v>0.23754632053611446</v>
      </c>
      <c r="AL3208" s="73">
        <v>29.392546320536141</v>
      </c>
      <c r="AM3208" s="73">
        <v>29.131514526198835</v>
      </c>
      <c r="AN3208" s="73">
        <v>1.6879999999999991</v>
      </c>
      <c r="AO3208" s="73">
        <v>1.3753324955066391E-2</v>
      </c>
      <c r="AP3208" s="73">
        <v>1.7017533249550654</v>
      </c>
      <c r="AQ3208" s="73">
        <v>1.6866402510795251</v>
      </c>
      <c r="AR3208" s="73">
        <v>36.932000000000023</v>
      </c>
      <c r="AS3208" s="73">
        <v>0.30091101732257847</v>
      </c>
      <c r="AT3208" s="73">
        <v>37.2329110173226</v>
      </c>
      <c r="AU3208" s="73">
        <v>36.902249853595436</v>
      </c>
    </row>
    <row r="3209" spans="1:47" ht="12.95">
      <c r="A3209" s="61">
        <v>45060</v>
      </c>
      <c r="B3209" s="58">
        <v>14</v>
      </c>
      <c r="C3209" s="58" t="s">
        <v>16</v>
      </c>
      <c r="D3209" s="59">
        <v>22.592220000000001</v>
      </c>
      <c r="E3209" s="57">
        <v>9.2091829999999993E-3</v>
      </c>
      <c r="F3209" s="57"/>
      <c r="G3209" s="73">
        <v>1.0850000000000002</v>
      </c>
      <c r="H3209" s="73">
        <v>8.9969223196083286E-3</v>
      </c>
      <c r="I3209" s="73">
        <v>1.0939969223196084</v>
      </c>
      <c r="J3209" s="73">
        <v>1.0839221044605305</v>
      </c>
      <c r="K3209" s="73">
        <v>11.295999999999999</v>
      </c>
      <c r="L3209" s="73">
        <v>9.3667497255572038E-2</v>
      </c>
      <c r="M3209" s="73">
        <v>11.389667497255571</v>
      </c>
      <c r="N3209" s="73">
        <v>11.284777964964194</v>
      </c>
      <c r="O3209" s="73">
        <v>37.620999999999995</v>
      </c>
      <c r="P3209" s="73">
        <v>0.311956879802751</v>
      </c>
      <c r="Q3209" s="73">
        <v>37.932956879802745</v>
      </c>
      <c r="R3209" s="73">
        <v>37.583625338165533</v>
      </c>
      <c r="S3209" s="73">
        <v>3.056</v>
      </c>
      <c r="T3209" s="73">
        <v>2.5340640192371474E-2</v>
      </c>
      <c r="U3209" s="73">
        <v>3.0813406401923715</v>
      </c>
      <c r="V3209" s="73">
        <v>3.052964010351503</v>
      </c>
      <c r="W3209" s="73">
        <v>53.057999999999993</v>
      </c>
      <c r="X3209" s="73">
        <v>0.43996193957030283</v>
      </c>
      <c r="Y3209" s="73">
        <v>53.497961939570295</v>
      </c>
      <c r="Z3209" s="73">
        <v>53.005289417941761</v>
      </c>
      <c r="AA3209" s="57"/>
      <c r="AB3209" s="73">
        <v>2.1159999999999992</v>
      </c>
      <c r="AC3209" s="73">
        <v>1.7546071546812179E-2</v>
      </c>
      <c r="AD3209" s="73">
        <v>2.1335460715468115</v>
      </c>
      <c r="AE3209" s="73">
        <v>2.1138978553350061</v>
      </c>
      <c r="AF3209" s="73">
        <v>4.0819999999999972</v>
      </c>
      <c r="AG3209" s="73">
        <v>3.384832894805638E-2</v>
      </c>
      <c r="AH3209" s="73">
        <v>4.1158483289480534</v>
      </c>
      <c r="AI3209" s="73">
        <v>4.0779447284865267</v>
      </c>
      <c r="AJ3209" s="73">
        <v>29.286000000000008</v>
      </c>
      <c r="AK3209" s="73">
        <v>0.24284227378069081</v>
      </c>
      <c r="AL3209" s="73">
        <v>29.5288422737807</v>
      </c>
      <c r="AM3209" s="73">
        <v>29.256905761503319</v>
      </c>
      <c r="AN3209" s="73">
        <v>1.7179999999999986</v>
      </c>
      <c r="AO3209" s="73">
        <v>1.4245818013905157E-2</v>
      </c>
      <c r="AP3209" s="73">
        <v>1.7322458180139038</v>
      </c>
      <c r="AQ3209" s="73">
        <v>1.7162932492748291</v>
      </c>
      <c r="AR3209" s="73">
        <v>37.202000000000005</v>
      </c>
      <c r="AS3209" s="73">
        <v>0.30848249228946456</v>
      </c>
      <c r="AT3209" s="73">
        <v>37.510482492289462</v>
      </c>
      <c r="AU3209" s="73">
        <v>37.165041594599678</v>
      </c>
    </row>
    <row r="3210" spans="1:47" ht="12.95">
      <c r="A3210" s="61">
        <v>45060</v>
      </c>
      <c r="B3210" s="58">
        <v>15</v>
      </c>
      <c r="C3210" s="58" t="s">
        <v>16</v>
      </c>
      <c r="D3210" s="59">
        <v>35.857247999999998</v>
      </c>
      <c r="E3210" s="57">
        <v>9.3075859999999996E-3</v>
      </c>
      <c r="F3210" s="57"/>
      <c r="G3210" s="73">
        <v>1.0850000000000002</v>
      </c>
      <c r="H3210" s="73">
        <v>9.8333980167704671E-3</v>
      </c>
      <c r="I3210" s="73">
        <v>1.0948333980167706</v>
      </c>
      <c r="J3210" s="73">
        <v>1.0846431420090572</v>
      </c>
      <c r="K3210" s="73">
        <v>11.436</v>
      </c>
      <c r="L3210" s="73">
        <v>0.10364492140072538</v>
      </c>
      <c r="M3210" s="73">
        <v>11.539644921400726</v>
      </c>
      <c r="N3210" s="73">
        <v>11.432238683885325</v>
      </c>
      <c r="O3210" s="73">
        <v>38.224999999999994</v>
      </c>
      <c r="P3210" s="73">
        <v>0.34643469049866449</v>
      </c>
      <c r="Q3210" s="73">
        <v>38.571434690498656</v>
      </c>
      <c r="R3210" s="73">
        <v>38.212427744973454</v>
      </c>
      <c r="S3210" s="73">
        <v>3.0619999999999994</v>
      </c>
      <c r="T3210" s="73">
        <v>2.7751027398480326E-2</v>
      </c>
      <c r="U3210" s="73">
        <v>3.0897510273984796</v>
      </c>
      <c r="V3210" s="73">
        <v>3.0609929039923798</v>
      </c>
      <c r="W3210" s="73">
        <v>53.807999999999993</v>
      </c>
      <c r="X3210" s="73">
        <v>0.4876640373146407</v>
      </c>
      <c r="Y3210" s="73">
        <v>54.29566403731463</v>
      </c>
      <c r="Z3210" s="73">
        <v>53.790302474860212</v>
      </c>
      <c r="AA3210" s="57"/>
      <c r="AB3210" s="73">
        <v>2.1159999999999992</v>
      </c>
      <c r="AC3210" s="73">
        <v>1.9177391892614096E-2</v>
      </c>
      <c r="AD3210" s="73">
        <v>2.1351773918926131</v>
      </c>
      <c r="AE3210" s="73">
        <v>2.115304044692317</v>
      </c>
      <c r="AF3210" s="73">
        <v>4.0889999999999977</v>
      </c>
      <c r="AG3210" s="73">
        <v>3.705876911573678E-2</v>
      </c>
      <c r="AH3210" s="73">
        <v>4.1260587691157342</v>
      </c>
      <c r="AI3210" s="73">
        <v>4.0876551222811353</v>
      </c>
      <c r="AJ3210" s="73">
        <v>29.584000000000003</v>
      </c>
      <c r="AK3210" s="73">
        <v>0.26812096491072573</v>
      </c>
      <c r="AL3210" s="73">
        <v>29.852120964910728</v>
      </c>
      <c r="AM3210" s="73">
        <v>29.574269781747418</v>
      </c>
      <c r="AN3210" s="73">
        <v>1.7649999999999988</v>
      </c>
      <c r="AO3210" s="73">
        <v>1.5996264976589732E-2</v>
      </c>
      <c r="AP3210" s="73">
        <v>1.7809962649765885</v>
      </c>
      <c r="AQ3210" s="73">
        <v>1.7644194890746401</v>
      </c>
      <c r="AR3210" s="73">
        <v>37.554000000000002</v>
      </c>
      <c r="AS3210" s="73">
        <v>0.34035339089566635</v>
      </c>
      <c r="AT3210" s="73">
        <v>37.89435339089566</v>
      </c>
      <c r="AU3210" s="73">
        <v>37.541648437795509</v>
      </c>
    </row>
    <row r="3211" spans="1:47" ht="12.95">
      <c r="A3211" s="61">
        <v>45060</v>
      </c>
      <c r="B3211" s="58">
        <v>16</v>
      </c>
      <c r="C3211" s="58" t="s">
        <v>16</v>
      </c>
      <c r="D3211" s="59">
        <v>22.189577</v>
      </c>
      <c r="E3211" s="57">
        <v>9.887046E-3</v>
      </c>
      <c r="F3211" s="57"/>
      <c r="G3211" s="73">
        <v>1.0850000000000002</v>
      </c>
      <c r="H3211" s="73">
        <v>8.1187707757004787E-3</v>
      </c>
      <c r="I3211" s="73">
        <v>1.0931187707757006</v>
      </c>
      <c r="J3211" s="73">
        <v>1.0823110552055779</v>
      </c>
      <c r="K3211" s="73">
        <v>11.481999999999999</v>
      </c>
      <c r="L3211" s="73">
        <v>8.5916798199624778E-2</v>
      </c>
      <c r="M3211" s="73">
        <v>11.567916798199624</v>
      </c>
      <c r="N3211" s="73">
        <v>11.453544272691651</v>
      </c>
      <c r="O3211" s="73">
        <v>38.559999999999995</v>
      </c>
      <c r="P3211" s="73">
        <v>0.28853437890415706</v>
      </c>
      <c r="Q3211" s="73">
        <v>38.848534378904155</v>
      </c>
      <c r="R3211" s="73">
        <v>38.464437132467346</v>
      </c>
      <c r="S3211" s="73">
        <v>3.1019999999999999</v>
      </c>
      <c r="T3211" s="73">
        <v>2.3211453406657034E-2</v>
      </c>
      <c r="U3211" s="73">
        <v>3.1252114534066568</v>
      </c>
      <c r="V3211" s="73">
        <v>3.0943123440070983</v>
      </c>
      <c r="W3211" s="73">
        <v>54.228999999999992</v>
      </c>
      <c r="X3211" s="73">
        <v>0.40578140128613932</v>
      </c>
      <c r="Y3211" s="73">
        <v>54.634781401286141</v>
      </c>
      <c r="Z3211" s="73">
        <v>54.094604804371677</v>
      </c>
      <c r="AA3211" s="57"/>
      <c r="AB3211" s="73">
        <v>2.1159999999999992</v>
      </c>
      <c r="AC3211" s="73">
        <v>1.5833473697126454E-2</v>
      </c>
      <c r="AD3211" s="73">
        <v>2.1318334736971258</v>
      </c>
      <c r="AE3211" s="73">
        <v>2.1107559380783427</v>
      </c>
      <c r="AF3211" s="73">
        <v>4.1119999999999983</v>
      </c>
      <c r="AG3211" s="73">
        <v>3.0769018829198479E-2</v>
      </c>
      <c r="AH3211" s="73">
        <v>4.1427690188291972</v>
      </c>
      <c r="AI3211" s="73">
        <v>4.1018092709726579</v>
      </c>
      <c r="AJ3211" s="73">
        <v>29.922999999999995</v>
      </c>
      <c r="AK3211" s="73">
        <v>0.22390597043436439</v>
      </c>
      <c r="AL3211" s="73">
        <v>30.146905970434361</v>
      </c>
      <c r="AM3211" s="73">
        <v>29.848842124347001</v>
      </c>
      <c r="AN3211" s="73">
        <v>1.7639999999999989</v>
      </c>
      <c r="AO3211" s="73">
        <v>1.3199549906300125E-2</v>
      </c>
      <c r="AP3211" s="73">
        <v>1.7771995499062991</v>
      </c>
      <c r="AQ3211" s="73">
        <v>1.7596282962051963</v>
      </c>
      <c r="AR3211" s="73">
        <v>37.914999999999992</v>
      </c>
      <c r="AS3211" s="73">
        <v>0.28370801286698943</v>
      </c>
      <c r="AT3211" s="73">
        <v>38.198708012866987</v>
      </c>
      <c r="AU3211" s="73">
        <v>37.821035629603195</v>
      </c>
    </row>
    <row r="3212" spans="1:47" ht="12.95">
      <c r="A3212" s="61">
        <v>45060</v>
      </c>
      <c r="B3212" s="58">
        <v>17</v>
      </c>
      <c r="C3212" s="58" t="s">
        <v>16</v>
      </c>
      <c r="D3212" s="59">
        <v>28.701304</v>
      </c>
      <c r="E3212" s="57">
        <v>9.9671220000000001E-3</v>
      </c>
      <c r="F3212" s="57"/>
      <c r="G3212" s="73">
        <v>1.0850000000000002</v>
      </c>
      <c r="H3212" s="73">
        <v>9.6306817602264533E-3</v>
      </c>
      <c r="I3212" s="73">
        <v>1.0946306817602267</v>
      </c>
      <c r="J3212" s="73">
        <v>1.0837203642101794</v>
      </c>
      <c r="K3212" s="73">
        <v>11.499000000000001</v>
      </c>
      <c r="L3212" s="73">
        <v>0.10206747424962577</v>
      </c>
      <c r="M3212" s="73">
        <v>11.601067474249627</v>
      </c>
      <c r="N3212" s="73">
        <v>11.485438219403548</v>
      </c>
      <c r="O3212" s="73">
        <v>39.387999999999998</v>
      </c>
      <c r="P3212" s="73">
        <v>0.34961593840718841</v>
      </c>
      <c r="Q3212" s="73">
        <v>39.737615938407188</v>
      </c>
      <c r="R3212" s="73">
        <v>39.341546272359935</v>
      </c>
      <c r="S3212" s="73">
        <v>3.1509999999999998</v>
      </c>
      <c r="T3212" s="73">
        <v>2.7968920024399581E-2</v>
      </c>
      <c r="U3212" s="73">
        <v>3.1789689200243996</v>
      </c>
      <c r="V3212" s="73">
        <v>3.1472837489643082</v>
      </c>
      <c r="W3212" s="73">
        <v>55.123000000000005</v>
      </c>
      <c r="X3212" s="73">
        <v>0.48928301444144023</v>
      </c>
      <c r="Y3212" s="73">
        <v>55.612283014441445</v>
      </c>
      <c r="Z3212" s="73">
        <v>55.057988604937968</v>
      </c>
      <c r="AA3212" s="57"/>
      <c r="AB3212" s="73">
        <v>2.1159999999999992</v>
      </c>
      <c r="AC3212" s="73">
        <v>1.8782048483538399E-2</v>
      </c>
      <c r="AD3212" s="73">
        <v>2.1347820484835376</v>
      </c>
      <c r="AE3212" s="73">
        <v>2.1135044153628924</v>
      </c>
      <c r="AF3212" s="73">
        <v>4.280999999999997</v>
      </c>
      <c r="AG3212" s="73">
        <v>3.7999030982054753E-2</v>
      </c>
      <c r="AH3212" s="73">
        <v>4.3189990309820514</v>
      </c>
      <c r="AI3212" s="73">
        <v>4.2759510407223713</v>
      </c>
      <c r="AJ3212" s="73">
        <v>29.92400000000001</v>
      </c>
      <c r="AK3212" s="73">
        <v>0.2656115400857294</v>
      </c>
      <c r="AL3212" s="73">
        <v>30.189611540085739</v>
      </c>
      <c r="AM3212" s="73">
        <v>29.888707998733096</v>
      </c>
      <c r="AN3212" s="73">
        <v>1.7829999999999993</v>
      </c>
      <c r="AO3212" s="73">
        <v>1.5826272422565672E-2</v>
      </c>
      <c r="AP3212" s="73">
        <v>1.798826272422565</v>
      </c>
      <c r="AQ3212" s="73">
        <v>1.7808971515085239</v>
      </c>
      <c r="AR3212" s="73">
        <v>38.104000000000006</v>
      </c>
      <c r="AS3212" s="73">
        <v>0.33821889197388821</v>
      </c>
      <c r="AT3212" s="73">
        <v>38.442218891973894</v>
      </c>
      <c r="AU3212" s="73">
        <v>38.059060606326888</v>
      </c>
    </row>
    <row r="3213" spans="1:47" ht="12.95">
      <c r="A3213" s="61">
        <v>45060</v>
      </c>
      <c r="B3213" s="58">
        <v>18</v>
      </c>
      <c r="C3213" s="58" t="s">
        <v>16</v>
      </c>
      <c r="D3213" s="59">
        <v>38.903444</v>
      </c>
      <c r="E3213" s="57">
        <v>1.0205702000000001E-2</v>
      </c>
      <c r="F3213" s="57"/>
      <c r="G3213" s="73">
        <v>1.0850000000000002</v>
      </c>
      <c r="H3213" s="73">
        <v>4.6147616270103371E-3</v>
      </c>
      <c r="I3213" s="73">
        <v>1.0896147616270104</v>
      </c>
      <c r="J3213" s="73">
        <v>1.0784944780750441</v>
      </c>
      <c r="K3213" s="73">
        <v>11.400999999999996</v>
      </c>
      <c r="L3213" s="73">
        <v>4.8491149594050535E-2</v>
      </c>
      <c r="M3213" s="73">
        <v>11.449491149594047</v>
      </c>
      <c r="N3213" s="73">
        <v>11.332641054869653</v>
      </c>
      <c r="O3213" s="73">
        <v>39.258000000000003</v>
      </c>
      <c r="P3213" s="73">
        <v>0.16697355940384498</v>
      </c>
      <c r="Q3213" s="73">
        <v>39.424973559403846</v>
      </c>
      <c r="R3213" s="73">
        <v>39.02261402789869</v>
      </c>
      <c r="S3213" s="73">
        <v>3.0679999999999996</v>
      </c>
      <c r="T3213" s="73">
        <v>1.3048929651306647E-2</v>
      </c>
      <c r="U3213" s="73">
        <v>3.0810489296513062</v>
      </c>
      <c r="V3213" s="73">
        <v>3.0496046624278659</v>
      </c>
      <c r="W3213" s="73">
        <v>54.811999999999998</v>
      </c>
      <c r="X3213" s="73">
        <v>0.23312840027621248</v>
      </c>
      <c r="Y3213" s="73">
        <v>55.045128400276212</v>
      </c>
      <c r="Z3213" s="73">
        <v>54.483354223271256</v>
      </c>
      <c r="AA3213" s="57"/>
      <c r="AB3213" s="73">
        <v>2.1159999999999992</v>
      </c>
      <c r="AC3213" s="73">
        <v>8.9998484818008002E-3</v>
      </c>
      <c r="AD3213" s="73">
        <v>2.1249998484818002</v>
      </c>
      <c r="AE3213" s="73">
        <v>2.1033127332781496</v>
      </c>
      <c r="AF3213" s="73">
        <v>4.0239999999999974</v>
      </c>
      <c r="AG3213" s="73">
        <v>1.7115023766902843E-2</v>
      </c>
      <c r="AH3213" s="73">
        <v>4.0411150237669</v>
      </c>
      <c r="AI3213" s="73">
        <v>3.999872608086612</v>
      </c>
      <c r="AJ3213" s="73">
        <v>29.301000000000009</v>
      </c>
      <c r="AK3213" s="73">
        <v>0.12462408334841467</v>
      </c>
      <c r="AL3213" s="73">
        <v>29.425624083348424</v>
      </c>
      <c r="AM3213" s="73">
        <v>29.125314932789745</v>
      </c>
      <c r="AN3213" s="73">
        <v>1.8149999999999993</v>
      </c>
      <c r="AO3213" s="73">
        <v>7.7196242885011592E-3</v>
      </c>
      <c r="AP3213" s="73">
        <v>1.8227196242885004</v>
      </c>
      <c r="AQ3213" s="73">
        <v>1.8041174909734599</v>
      </c>
      <c r="AR3213" s="73">
        <v>37.256</v>
      </c>
      <c r="AS3213" s="73">
        <v>0.15845857988561945</v>
      </c>
      <c r="AT3213" s="73">
        <v>37.414458579885626</v>
      </c>
      <c r="AU3213" s="73">
        <v>37.032617765127966</v>
      </c>
    </row>
    <row r="3214" spans="1:47" ht="12.95">
      <c r="A3214" s="61">
        <v>45060</v>
      </c>
      <c r="B3214" s="58">
        <v>19</v>
      </c>
      <c r="C3214" s="58" t="s">
        <v>16</v>
      </c>
      <c r="D3214" s="59">
        <v>34.912917</v>
      </c>
      <c r="E3214" s="57">
        <v>1.0210744000000001E-2</v>
      </c>
      <c r="F3214" s="57"/>
      <c r="G3214" s="73">
        <v>1.0850000000000002</v>
      </c>
      <c r="H3214" s="73">
        <v>3.9395974965838465E-3</v>
      </c>
      <c r="I3214" s="73">
        <v>1.0889395974965841</v>
      </c>
      <c r="J3214" s="73">
        <v>1.0778207140350835</v>
      </c>
      <c r="K3214" s="73">
        <v>11.047000000000001</v>
      </c>
      <c r="L3214" s="73">
        <v>4.0111275156462442E-2</v>
      </c>
      <c r="M3214" s="73">
        <v>11.087111275156463</v>
      </c>
      <c r="N3214" s="73">
        <v>10.973903620226327</v>
      </c>
      <c r="O3214" s="73">
        <v>39.01</v>
      </c>
      <c r="P3214" s="73">
        <v>0.1416439616052865</v>
      </c>
      <c r="Q3214" s="73">
        <v>39.151643961605288</v>
      </c>
      <c r="R3214" s="73">
        <v>38.751876547934188</v>
      </c>
      <c r="S3214" s="73">
        <v>2.9319999999999995</v>
      </c>
      <c r="T3214" s="73">
        <v>1.0645990654362981E-2</v>
      </c>
      <c r="U3214" s="73">
        <v>2.9426459906543623</v>
      </c>
      <c r="V3214" s="73">
        <v>2.9125993857611641</v>
      </c>
      <c r="W3214" s="73">
        <v>54.073999999999998</v>
      </c>
      <c r="X3214" s="73">
        <v>0.19634082491269575</v>
      </c>
      <c r="Y3214" s="73">
        <v>54.270340824912701</v>
      </c>
      <c r="Z3214" s="73">
        <v>53.716200267956758</v>
      </c>
      <c r="AA3214" s="57"/>
      <c r="AB3214" s="73">
        <v>2.1159999999999992</v>
      </c>
      <c r="AC3214" s="73">
        <v>7.6831228596971578E-3</v>
      </c>
      <c r="AD3214" s="73">
        <v>2.1236831228596964</v>
      </c>
      <c r="AE3214" s="73">
        <v>2.1019987381550553</v>
      </c>
      <c r="AF3214" s="73">
        <v>4.0019999999999971</v>
      </c>
      <c r="AG3214" s="73">
        <v>1.4531123669427227E-2</v>
      </c>
      <c r="AH3214" s="73">
        <v>4.0165311236694246</v>
      </c>
      <c r="AI3214" s="73">
        <v>3.9755193525976038</v>
      </c>
      <c r="AJ3214" s="73">
        <v>28.538000000000011</v>
      </c>
      <c r="AK3214" s="73">
        <v>0.10362049157374179</v>
      </c>
      <c r="AL3214" s="73">
        <v>28.641620491573754</v>
      </c>
      <c r="AM3214" s="73">
        <v>28.34916823698914</v>
      </c>
      <c r="AN3214" s="73">
        <v>1.7839999999999983</v>
      </c>
      <c r="AO3214" s="73">
        <v>6.4776423353968427E-3</v>
      </c>
      <c r="AP3214" s="73">
        <v>1.7904776423353952</v>
      </c>
      <c r="AQ3214" s="73">
        <v>1.7721955334917849</v>
      </c>
      <c r="AR3214" s="73">
        <v>36.440000000000005</v>
      </c>
      <c r="AS3214" s="73">
        <v>0.13231238043826302</v>
      </c>
      <c r="AT3214" s="73">
        <v>36.572312380438269</v>
      </c>
      <c r="AU3214" s="73">
        <v>36.198881861233581</v>
      </c>
    </row>
    <row r="3215" spans="1:47" ht="12.95">
      <c r="A3215" s="61">
        <v>45060</v>
      </c>
      <c r="B3215" s="58">
        <v>20</v>
      </c>
      <c r="C3215" s="58" t="s">
        <v>16</v>
      </c>
      <c r="D3215" s="59">
        <v>27.389973000000001</v>
      </c>
      <c r="E3215" s="57">
        <v>1.0241853E-2</v>
      </c>
      <c r="F3215" s="57"/>
      <c r="G3215" s="73">
        <v>1.0850000000000002</v>
      </c>
      <c r="H3215" s="73">
        <v>-5.0326452142626741E-4</v>
      </c>
      <c r="I3215" s="73">
        <v>1.0844967354785739</v>
      </c>
      <c r="J3215" s="73">
        <v>1.0733894793348224</v>
      </c>
      <c r="K3215" s="73">
        <v>10.735000000000001</v>
      </c>
      <c r="L3215" s="73">
        <v>-4.9793038133741753E-3</v>
      </c>
      <c r="M3215" s="73">
        <v>10.730020696186626</v>
      </c>
      <c r="N3215" s="73">
        <v>10.620125401529325</v>
      </c>
      <c r="O3215" s="73">
        <v>37.314999999999998</v>
      </c>
      <c r="P3215" s="73">
        <v>-1.7308124992646234E-2</v>
      </c>
      <c r="Q3215" s="73">
        <v>37.297691875007352</v>
      </c>
      <c r="R3215" s="73">
        <v>36.915694397584232</v>
      </c>
      <c r="S3215" s="73">
        <v>2.7989999999999995</v>
      </c>
      <c r="T3215" s="73">
        <v>-1.2982833137991907E-3</v>
      </c>
      <c r="U3215" s="73">
        <v>2.7977017166862002</v>
      </c>
      <c r="V3215" s="73">
        <v>2.7690480669660524</v>
      </c>
      <c r="W3215" s="73">
        <v>51.933999999999997</v>
      </c>
      <c r="X3215" s="73">
        <v>-2.4088976641245867E-2</v>
      </c>
      <c r="Y3215" s="73">
        <v>51.909911023358752</v>
      </c>
      <c r="Z3215" s="73">
        <v>51.378257345414433</v>
      </c>
      <c r="AA3215" s="57"/>
      <c r="AB3215" s="73">
        <v>2.1159999999999992</v>
      </c>
      <c r="AC3215" s="73">
        <v>-9.8148177634836968E-4</v>
      </c>
      <c r="AD3215" s="73">
        <v>2.1150185182236507</v>
      </c>
      <c r="AE3215" s="73">
        <v>2.0933568094677262</v>
      </c>
      <c r="AF3215" s="73">
        <v>3.8799999999999968</v>
      </c>
      <c r="AG3215" s="73">
        <v>-1.7996924821510741E-3</v>
      </c>
      <c r="AH3215" s="73">
        <v>3.8782003075178455</v>
      </c>
      <c r="AI3215" s="73">
        <v>3.8384803500636928</v>
      </c>
      <c r="AJ3215" s="73">
        <v>27.360000000000003</v>
      </c>
      <c r="AK3215" s="73">
        <v>-1.269061502877666E-2</v>
      </c>
      <c r="AL3215" s="73">
        <v>27.347309384971226</v>
      </c>
      <c r="AM3215" s="73">
        <v>27.067222262304828</v>
      </c>
      <c r="AN3215" s="73">
        <v>1.7629999999999988</v>
      </c>
      <c r="AO3215" s="73">
        <v>-8.1774686753410938E-4</v>
      </c>
      <c r="AP3215" s="73">
        <v>1.7621822531324647</v>
      </c>
      <c r="AQ3215" s="73">
        <v>1.7441342415366732</v>
      </c>
      <c r="AR3215" s="73">
        <v>35.119</v>
      </c>
      <c r="AS3215" s="73">
        <v>-1.6289536154810214E-2</v>
      </c>
      <c r="AT3215" s="73">
        <v>35.102710463845185</v>
      </c>
      <c r="AU3215" s="73">
        <v>34.743193663372921</v>
      </c>
    </row>
    <row r="3216" spans="1:47" ht="12.95">
      <c r="A3216" s="61">
        <v>45060</v>
      </c>
      <c r="B3216" s="58">
        <v>21</v>
      </c>
      <c r="C3216" s="58" t="s">
        <v>16</v>
      </c>
      <c r="D3216" s="59">
        <v>24.056286</v>
      </c>
      <c r="E3216" s="57">
        <v>9.9986069999999996E-3</v>
      </c>
      <c r="F3216" s="57"/>
      <c r="G3216" s="73">
        <v>1.0850000000000002</v>
      </c>
      <c r="H3216" s="73">
        <v>5.612175382562019E-3</v>
      </c>
      <c r="I3216" s="73">
        <v>1.0906121753825622</v>
      </c>
      <c r="J3216" s="73">
        <v>1.0797075728514969</v>
      </c>
      <c r="K3216" s="73">
        <v>10.971</v>
      </c>
      <c r="L3216" s="73">
        <v>5.6747627762293001E-2</v>
      </c>
      <c r="M3216" s="73">
        <v>11.027747627762293</v>
      </c>
      <c r="N3216" s="73">
        <v>10.917485513137116</v>
      </c>
      <c r="O3216" s="73">
        <v>36.75800000000001</v>
      </c>
      <c r="P3216" s="73">
        <v>0.19013119143982926</v>
      </c>
      <c r="Q3216" s="73">
        <v>36.948131191439842</v>
      </c>
      <c r="R3216" s="73">
        <v>36.57870134827219</v>
      </c>
      <c r="S3216" s="73">
        <v>2.7329999999999997</v>
      </c>
      <c r="T3216" s="73">
        <v>1.4136474949808291E-2</v>
      </c>
      <c r="U3216" s="73">
        <v>2.7471364749498077</v>
      </c>
      <c r="V3216" s="73">
        <v>2.7196689369614191</v>
      </c>
      <c r="W3216" s="73">
        <v>51.547000000000004</v>
      </c>
      <c r="X3216" s="73">
        <v>0.26662746953449257</v>
      </c>
      <c r="Y3216" s="73">
        <v>51.813627469534502</v>
      </c>
      <c r="Z3216" s="73">
        <v>51.295563371222222</v>
      </c>
      <c r="AA3216" s="57"/>
      <c r="AB3216" s="73">
        <v>2.1159999999999992</v>
      </c>
      <c r="AC3216" s="73">
        <v>1.0945035123964265E-2</v>
      </c>
      <c r="AD3216" s="73">
        <v>2.1269450351239634</v>
      </c>
      <c r="AE3216" s="73">
        <v>2.1056785476071576</v>
      </c>
      <c r="AF3216" s="73">
        <v>4.0709999999999971</v>
      </c>
      <c r="AG3216" s="73">
        <v>2.1057295836322546E-2</v>
      </c>
      <c r="AH3216" s="73">
        <v>4.0920572958363195</v>
      </c>
      <c r="AI3216" s="73">
        <v>4.0511424231137694</v>
      </c>
      <c r="AJ3216" s="73">
        <v>28.005000000000013</v>
      </c>
      <c r="AK3216" s="73">
        <v>0.1448561950125801</v>
      </c>
      <c r="AL3216" s="73">
        <v>28.149856195012593</v>
      </c>
      <c r="AM3216" s="73">
        <v>27.868396845812146</v>
      </c>
      <c r="AN3216" s="73">
        <v>1.7789999999999988</v>
      </c>
      <c r="AO3216" s="73">
        <v>9.2018986226523724E-3</v>
      </c>
      <c r="AP3216" s="73">
        <v>1.7882018986226511</v>
      </c>
      <c r="AQ3216" s="73">
        <v>1.7703223706016693</v>
      </c>
      <c r="AR3216" s="73">
        <v>35.971000000000004</v>
      </c>
      <c r="AS3216" s="73">
        <v>0.18606042459551927</v>
      </c>
      <c r="AT3216" s="73">
        <v>36.157060424595528</v>
      </c>
      <c r="AU3216" s="73">
        <v>35.795540187134741</v>
      </c>
    </row>
    <row r="3217" spans="1:47" ht="12.95">
      <c r="A3217" s="61">
        <v>45060</v>
      </c>
      <c r="B3217" s="58">
        <v>22</v>
      </c>
      <c r="C3217" s="58" t="s">
        <v>16</v>
      </c>
      <c r="D3217" s="59">
        <v>28.92578</v>
      </c>
      <c r="E3217" s="57">
        <v>9.9854790000000002E-3</v>
      </c>
      <c r="F3217" s="57"/>
      <c r="G3217" s="73">
        <v>1.0850000000000002</v>
      </c>
      <c r="H3217" s="73">
        <v>6.4861633688254742E-3</v>
      </c>
      <c r="I3217" s="73">
        <v>1.0914861633688258</v>
      </c>
      <c r="J3217" s="73">
        <v>1.0805871512057157</v>
      </c>
      <c r="K3217" s="73">
        <v>11.018999999999997</v>
      </c>
      <c r="L3217" s="73">
        <v>6.5871920885795271E-2</v>
      </c>
      <c r="M3217" s="73">
        <v>11.084871920885792</v>
      </c>
      <c r="N3217" s="73">
        <v>10.974184165102097</v>
      </c>
      <c r="O3217" s="73">
        <v>35.344000000000001</v>
      </c>
      <c r="P3217" s="73">
        <v>0.21128751899333414</v>
      </c>
      <c r="Q3217" s="73">
        <v>35.555287518993339</v>
      </c>
      <c r="R3217" s="73">
        <v>35.200250942133465</v>
      </c>
      <c r="S3217" s="73">
        <v>2.6919999999999997</v>
      </c>
      <c r="T3217" s="73">
        <v>1.6092858791592782E-2</v>
      </c>
      <c r="U3217" s="73">
        <v>2.7080928587915927</v>
      </c>
      <c r="V3217" s="73">
        <v>2.6810512544200793</v>
      </c>
      <c r="W3217" s="73">
        <v>50.14</v>
      </c>
      <c r="X3217" s="73">
        <v>0.29973846203954768</v>
      </c>
      <c r="Y3217" s="73">
        <v>50.43973846203955</v>
      </c>
      <c r="Z3217" s="73">
        <v>49.936073512861356</v>
      </c>
      <c r="AA3217" s="57"/>
      <c r="AB3217" s="73">
        <v>2.1159999999999992</v>
      </c>
      <c r="AC3217" s="73">
        <v>1.2649513076898338E-2</v>
      </c>
      <c r="AD3217" s="73">
        <v>2.1286495130768976</v>
      </c>
      <c r="AE3217" s="73">
        <v>2.1073939280657079</v>
      </c>
      <c r="AF3217" s="73">
        <v>4.2749999999999959</v>
      </c>
      <c r="AG3217" s="73">
        <v>2.5556081476247806E-2</v>
      </c>
      <c r="AH3217" s="73">
        <v>4.3005560814762438</v>
      </c>
      <c r="AI3217" s="73">
        <v>4.25761296903634</v>
      </c>
      <c r="AJ3217" s="73">
        <v>27.913000000000004</v>
      </c>
      <c r="AK3217" s="73">
        <v>0.166864772455323</v>
      </c>
      <c r="AL3217" s="73">
        <v>28.079864772455327</v>
      </c>
      <c r="AM3217" s="73">
        <v>27.799473872447134</v>
      </c>
      <c r="AN3217" s="73">
        <v>1.7569999999999986</v>
      </c>
      <c r="AO3217" s="73">
        <v>1.0503400035968984E-2</v>
      </c>
      <c r="AP3217" s="73">
        <v>1.7675034000359675</v>
      </c>
      <c r="AQ3217" s="73">
        <v>1.7498540319524798</v>
      </c>
      <c r="AR3217" s="73">
        <v>36.061</v>
      </c>
      <c r="AS3217" s="73">
        <v>0.21557376704443812</v>
      </c>
      <c r="AT3217" s="73">
        <v>36.276573767044439</v>
      </c>
      <c r="AU3217" s="73">
        <v>35.91433480150166</v>
      </c>
    </row>
    <row r="3218" spans="1:47" ht="12.95">
      <c r="A3218" s="61">
        <v>45060</v>
      </c>
      <c r="B3218" s="58">
        <v>23</v>
      </c>
      <c r="C3218" s="58" t="s">
        <v>16</v>
      </c>
      <c r="D3218" s="59">
        <v>24.29223</v>
      </c>
      <c r="E3218" s="57">
        <v>9.5519400000000001E-3</v>
      </c>
      <c r="F3218" s="57"/>
      <c r="G3218" s="73">
        <v>1.0850000000000002</v>
      </c>
      <c r="H3218" s="73">
        <v>8.4031702382382969E-3</v>
      </c>
      <c r="I3218" s="73">
        <v>1.0934031702382385</v>
      </c>
      <c r="J3218" s="73">
        <v>1.0829590487603131</v>
      </c>
      <c r="K3218" s="73">
        <v>10.360999999999997</v>
      </c>
      <c r="L3218" s="73">
        <v>8.0244467132153885E-2</v>
      </c>
      <c r="M3218" s="73">
        <v>10.441244467132151</v>
      </c>
      <c r="N3218" s="73">
        <v>10.341510326456772</v>
      </c>
      <c r="O3218" s="73">
        <v>33.155000000000008</v>
      </c>
      <c r="P3218" s="73">
        <v>0.25678074585142008</v>
      </c>
      <c r="Q3218" s="73">
        <v>33.411780745851431</v>
      </c>
      <c r="R3218" s="73">
        <v>33.092633420873902</v>
      </c>
      <c r="S3218" s="73">
        <v>2.4629999999999992</v>
      </c>
      <c r="T3218" s="73">
        <v>1.9075583683669049E-2</v>
      </c>
      <c r="U3218" s="73">
        <v>2.4820755836836681</v>
      </c>
      <c r="V3218" s="73">
        <v>2.4583669466328568</v>
      </c>
      <c r="W3218" s="73">
        <v>47.064000000000007</v>
      </c>
      <c r="X3218" s="73">
        <v>0.36450396690548131</v>
      </c>
      <c r="Y3218" s="73">
        <v>47.428503966905488</v>
      </c>
      <c r="Z3218" s="73">
        <v>46.975469742723845</v>
      </c>
      <c r="AA3218" s="57"/>
      <c r="AB3218" s="73">
        <v>2.1159999999999992</v>
      </c>
      <c r="AC3218" s="73">
        <v>1.638811817890528E-2</v>
      </c>
      <c r="AD3218" s="73">
        <v>2.1323881181789046</v>
      </c>
      <c r="AE3218" s="73">
        <v>2.1120196748173465</v>
      </c>
      <c r="AF3218" s="73">
        <v>3.8429999999999973</v>
      </c>
      <c r="AG3218" s="73">
        <v>2.9763486843824658E-2</v>
      </c>
      <c r="AH3218" s="73">
        <v>3.8727634868438221</v>
      </c>
      <c r="AI3218" s="73">
        <v>3.8357710823832991</v>
      </c>
      <c r="AJ3218" s="73">
        <v>26.453999999999994</v>
      </c>
      <c r="AK3218" s="73">
        <v>0.20488245666576574</v>
      </c>
      <c r="AL3218" s="73">
        <v>26.658882456665758</v>
      </c>
      <c r="AM3218" s="73">
        <v>26.404238410972631</v>
      </c>
      <c r="AN3218" s="73">
        <v>1.6649999999999983</v>
      </c>
      <c r="AO3218" s="73">
        <v>1.2895187508448617E-2</v>
      </c>
      <c r="AP3218" s="73">
        <v>1.6778951875084469</v>
      </c>
      <c r="AQ3218" s="73">
        <v>1.6618680333510774</v>
      </c>
      <c r="AR3218" s="73">
        <v>34.077999999999989</v>
      </c>
      <c r="AS3218" s="73">
        <v>0.26392924919694427</v>
      </c>
      <c r="AT3218" s="73">
        <v>34.34192924919693</v>
      </c>
      <c r="AU3218" s="73">
        <v>34.013897201524351</v>
      </c>
    </row>
    <row r="3219" spans="1:47" ht="12.95">
      <c r="A3219" s="61">
        <v>45060</v>
      </c>
      <c r="B3219" s="58">
        <v>24</v>
      </c>
      <c r="C3219" s="58" t="s">
        <v>16</v>
      </c>
      <c r="D3219" s="59">
        <v>17.217963999999998</v>
      </c>
      <c r="E3219" s="57">
        <v>9.2800199999999999E-3</v>
      </c>
      <c r="F3219" s="57"/>
      <c r="G3219" s="73">
        <v>1.0850000000000002</v>
      </c>
      <c r="H3219" s="73">
        <v>9.46836477218411E-3</v>
      </c>
      <c r="I3219" s="73">
        <v>1.0944683647721842</v>
      </c>
      <c r="J3219" s="73">
        <v>1.084311676457731</v>
      </c>
      <c r="K3219" s="73">
        <v>9.8419999999999987</v>
      </c>
      <c r="L3219" s="73">
        <v>8.5887231417360349E-2</v>
      </c>
      <c r="M3219" s="73">
        <v>9.9278872314173583</v>
      </c>
      <c r="N3219" s="73">
        <v>9.8357562393520599</v>
      </c>
      <c r="O3219" s="73">
        <v>31.364999999999995</v>
      </c>
      <c r="P3219" s="73">
        <v>0.27370991804567235</v>
      </c>
      <c r="Q3219" s="73">
        <v>31.638709918045667</v>
      </c>
      <c r="R3219" s="73">
        <v>31.345102057232001</v>
      </c>
      <c r="S3219" s="73">
        <v>2.3059999999999992</v>
      </c>
      <c r="T3219" s="73">
        <v>2.0123547617194971E-2</v>
      </c>
      <c r="U3219" s="73">
        <v>2.3261235476171942</v>
      </c>
      <c r="V3219" s="73">
        <v>2.3045370745728357</v>
      </c>
      <c r="W3219" s="73">
        <v>44.597999999999992</v>
      </c>
      <c r="X3219" s="73">
        <v>0.38918906185241181</v>
      </c>
      <c r="Y3219" s="73">
        <v>44.987189061852405</v>
      </c>
      <c r="Z3219" s="73">
        <v>44.569707047614628</v>
      </c>
      <c r="AA3219" s="57"/>
      <c r="AB3219" s="73">
        <v>2.1159999999999992</v>
      </c>
      <c r="AC3219" s="73">
        <v>1.8465492956628169E-2</v>
      </c>
      <c r="AD3219" s="73">
        <v>2.1344654929566276</v>
      </c>
      <c r="AE3219" s="73">
        <v>2.1146576104926802</v>
      </c>
      <c r="AF3219" s="73">
        <v>3.9579999999999975</v>
      </c>
      <c r="AG3219" s="73">
        <v>3.4539896560649465E-2</v>
      </c>
      <c r="AH3219" s="73">
        <v>3.9925398965606469</v>
      </c>
      <c r="AI3219" s="73">
        <v>3.9554890464697658</v>
      </c>
      <c r="AJ3219" s="73">
        <v>25.247999999999994</v>
      </c>
      <c r="AK3219" s="73">
        <v>0.22032928457889797</v>
      </c>
      <c r="AL3219" s="73">
        <v>25.468329284578893</v>
      </c>
      <c r="AM3219" s="73">
        <v>25.231982679451413</v>
      </c>
      <c r="AN3219" s="73">
        <v>1.583999999999999</v>
      </c>
      <c r="AO3219" s="73">
        <v>1.382293990704112E-2</v>
      </c>
      <c r="AP3219" s="73">
        <v>1.5978229399070401</v>
      </c>
      <c r="AQ3219" s="73">
        <v>1.5829951110682439</v>
      </c>
      <c r="AR3219" s="73">
        <v>32.905999999999985</v>
      </c>
      <c r="AS3219" s="73">
        <v>0.28715761400321677</v>
      </c>
      <c r="AT3219" s="73">
        <v>33.193157614003205</v>
      </c>
      <c r="AU3219" s="73">
        <v>32.885124447482106</v>
      </c>
    </row>
    <row r="3220" spans="1:47" ht="12.95">
      <c r="A3220" s="61">
        <v>45061</v>
      </c>
      <c r="B3220" s="58">
        <v>1</v>
      </c>
      <c r="C3220" s="58" t="s">
        <v>16</v>
      </c>
      <c r="D3220" s="59">
        <v>19.079129999999999</v>
      </c>
      <c r="E3220" s="57">
        <v>9.0046669999999992E-3</v>
      </c>
      <c r="F3220" s="57"/>
      <c r="G3220" s="73">
        <v>1.085</v>
      </c>
      <c r="H3220" s="73">
        <v>1.3982292021478311E-2</v>
      </c>
      <c r="I3220" s="73">
        <v>1.0989822920214782</v>
      </c>
      <c r="J3220" s="73">
        <v>1.0890863224429281</v>
      </c>
      <c r="K3220" s="73">
        <v>9.4889999999999972</v>
      </c>
      <c r="L3220" s="73">
        <v>0.12228384238876282</v>
      </c>
      <c r="M3220" s="73">
        <v>9.6112838423887599</v>
      </c>
      <c r="N3220" s="73">
        <v>9.5247374319455691</v>
      </c>
      <c r="O3220" s="73">
        <v>30.086999999999989</v>
      </c>
      <c r="P3220" s="73">
        <v>0.38772831341033903</v>
      </c>
      <c r="Q3220" s="73">
        <v>30.474728313410328</v>
      </c>
      <c r="R3220" s="73">
        <v>30.200313533032595</v>
      </c>
      <c r="S3220" s="73">
        <v>2.2069999999999999</v>
      </c>
      <c r="T3220" s="73">
        <v>2.8441399531246667E-2</v>
      </c>
      <c r="U3220" s="73">
        <v>2.2354413995312465</v>
      </c>
      <c r="V3220" s="73">
        <v>2.2153119941304538</v>
      </c>
      <c r="W3220" s="73">
        <v>42.867999999999988</v>
      </c>
      <c r="X3220" s="73">
        <v>0.55243584735182683</v>
      </c>
      <c r="Y3220" s="73">
        <v>43.420435847351811</v>
      </c>
      <c r="Z3220" s="73">
        <v>43.029449281551543</v>
      </c>
      <c r="AA3220" s="57"/>
      <c r="AB3220" s="73">
        <v>2.1159999999999992</v>
      </c>
      <c r="AC3220" s="73">
        <v>2.7268691168154929E-2</v>
      </c>
      <c r="AD3220" s="73">
        <v>2.1432686911681542</v>
      </c>
      <c r="AE3220" s="73">
        <v>2.1239692703126591</v>
      </c>
      <c r="AF3220" s="73">
        <v>3.7899999999999978</v>
      </c>
      <c r="AG3220" s="73">
        <v>4.8841370287007163E-2</v>
      </c>
      <c r="AH3220" s="73">
        <v>3.838841370287005</v>
      </c>
      <c r="AI3220" s="73">
        <v>3.8042738820817465</v>
      </c>
      <c r="AJ3220" s="73">
        <v>24.333999999999996</v>
      </c>
      <c r="AK3220" s="73">
        <v>0.31358994843378174</v>
      </c>
      <c r="AL3220" s="73">
        <v>24.647589948433779</v>
      </c>
      <c r="AM3220" s="73">
        <v>24.425646608595585</v>
      </c>
      <c r="AN3220" s="73">
        <v>1.5549999999999988</v>
      </c>
      <c r="AO3220" s="73">
        <v>2.0039137413270746E-2</v>
      </c>
      <c r="AP3220" s="73">
        <v>1.5750391374132695</v>
      </c>
      <c r="AQ3220" s="73">
        <v>1.5608564344688958</v>
      </c>
      <c r="AR3220" s="73">
        <v>31.794999999999995</v>
      </c>
      <c r="AS3220" s="73">
        <v>0.40973914730221456</v>
      </c>
      <c r="AT3220" s="73">
        <v>32.204739147302206</v>
      </c>
      <c r="AU3220" s="73">
        <v>31.914746195458886</v>
      </c>
    </row>
    <row r="3221" spans="1:47" ht="12.95">
      <c r="A3221" s="61">
        <v>45061</v>
      </c>
      <c r="B3221" s="58">
        <v>2</v>
      </c>
      <c r="C3221" s="58" t="s">
        <v>16</v>
      </c>
      <c r="D3221" s="59">
        <v>18.554915000000001</v>
      </c>
      <c r="E3221" s="57">
        <v>8.7398149999999997E-3</v>
      </c>
      <c r="F3221" s="57"/>
      <c r="G3221" s="73">
        <v>1.085</v>
      </c>
      <c r="H3221" s="73">
        <v>1.1130461945763979E-2</v>
      </c>
      <c r="I3221" s="73">
        <v>1.0961304619457639</v>
      </c>
      <c r="J3221" s="73">
        <v>1.0865504844924934</v>
      </c>
      <c r="K3221" s="73">
        <v>9.2159999999999975</v>
      </c>
      <c r="L3221" s="73">
        <v>9.4542246352221943E-2</v>
      </c>
      <c r="M3221" s="73">
        <v>9.3105422463522203</v>
      </c>
      <c r="N3221" s="73">
        <v>9.2291698295694182</v>
      </c>
      <c r="O3221" s="73">
        <v>29.127999999999986</v>
      </c>
      <c r="P3221" s="73">
        <v>0.29880930466010419</v>
      </c>
      <c r="Q3221" s="73">
        <v>29.42680930466009</v>
      </c>
      <c r="R3221" s="73">
        <v>29.169624435297081</v>
      </c>
      <c r="S3221" s="73">
        <v>2.1449999999999996</v>
      </c>
      <c r="T3221" s="73">
        <v>2.2004461634713118E-2</v>
      </c>
      <c r="U3221" s="73">
        <v>2.1670044616347126</v>
      </c>
      <c r="V3221" s="73">
        <v>2.1480652435358505</v>
      </c>
      <c r="W3221" s="73">
        <v>41.573999999999984</v>
      </c>
      <c r="X3221" s="73">
        <v>0.4264864745928032</v>
      </c>
      <c r="Y3221" s="73">
        <v>42.000486474592783</v>
      </c>
      <c r="Z3221" s="73">
        <v>41.633409992894848</v>
      </c>
      <c r="AA3221" s="57"/>
      <c r="AB3221" s="73">
        <v>2.1159999999999992</v>
      </c>
      <c r="AC3221" s="73">
        <v>2.1706965416807899E-2</v>
      </c>
      <c r="AD3221" s="73">
        <v>2.137706965416807</v>
      </c>
      <c r="AE3221" s="73">
        <v>2.1190238020148526</v>
      </c>
      <c r="AF3221" s="73">
        <v>3.695999999999998</v>
      </c>
      <c r="AG3221" s="73">
        <v>3.7915380047505665E-2</v>
      </c>
      <c r="AH3221" s="73">
        <v>3.7339153800475038</v>
      </c>
      <c r="AI3221" s="73">
        <v>3.7012816504002339</v>
      </c>
      <c r="AJ3221" s="73">
        <v>23.757999999999999</v>
      </c>
      <c r="AK3221" s="73">
        <v>0.24372121189627707</v>
      </c>
      <c r="AL3221" s="73">
        <v>24.001721211896275</v>
      </c>
      <c r="AM3221" s="73">
        <v>23.791950608822727</v>
      </c>
      <c r="AN3221" s="73">
        <v>1.522999999999999</v>
      </c>
      <c r="AO3221" s="73">
        <v>1.5623680685159933E-2</v>
      </c>
      <c r="AP3221" s="73">
        <v>1.538623680685159</v>
      </c>
      <c r="AQ3221" s="73">
        <v>1.5251763943613517</v>
      </c>
      <c r="AR3221" s="73">
        <v>31.092999999999996</v>
      </c>
      <c r="AS3221" s="73">
        <v>0.31896723804575061</v>
      </c>
      <c r="AT3221" s="73">
        <v>31.411967238045744</v>
      </c>
      <c r="AU3221" s="73">
        <v>31.137432455599168</v>
      </c>
    </row>
    <row r="3222" spans="1:47" ht="12.95">
      <c r="A3222" s="61">
        <v>45061</v>
      </c>
      <c r="B3222" s="58">
        <v>3</v>
      </c>
      <c r="C3222" s="58" t="s">
        <v>16</v>
      </c>
      <c r="D3222" s="59">
        <v>13.873332</v>
      </c>
      <c r="E3222" s="57">
        <v>8.2469689999999998E-3</v>
      </c>
      <c r="F3222" s="57"/>
      <c r="G3222" s="73">
        <v>1.085</v>
      </c>
      <c r="H3222" s="73">
        <v>1.7024275458990299E-2</v>
      </c>
      <c r="I3222" s="73">
        <v>1.1020242754589902</v>
      </c>
      <c r="J3222" s="73">
        <v>1.0929359154220324</v>
      </c>
      <c r="K3222" s="73">
        <v>9.0429999999999975</v>
      </c>
      <c r="L3222" s="73">
        <v>0.14188988292686569</v>
      </c>
      <c r="M3222" s="73">
        <v>9.1848898829268624</v>
      </c>
      <c r="N3222" s="73">
        <v>9.1091423807939513</v>
      </c>
      <c r="O3222" s="73">
        <v>28.451999999999995</v>
      </c>
      <c r="P3222" s="73">
        <v>0.44642828143704333</v>
      </c>
      <c r="Q3222" s="73">
        <v>28.898428281437038</v>
      </c>
      <c r="R3222" s="73">
        <v>28.660103839251303</v>
      </c>
      <c r="S3222" s="73">
        <v>2.1049999999999995</v>
      </c>
      <c r="T3222" s="73">
        <v>3.3028663448087171E-2</v>
      </c>
      <c r="U3222" s="73">
        <v>2.1380286634480865</v>
      </c>
      <c r="V3222" s="73">
        <v>2.1203964073395185</v>
      </c>
      <c r="W3222" s="73">
        <v>40.684999999999988</v>
      </c>
      <c r="X3222" s="73">
        <v>0.63837110327098645</v>
      </c>
      <c r="Y3222" s="73">
        <v>41.323371103270979</v>
      </c>
      <c r="Z3222" s="73">
        <v>40.982578542806806</v>
      </c>
      <c r="AA3222" s="57"/>
      <c r="AB3222" s="73">
        <v>2.1159999999999992</v>
      </c>
      <c r="AC3222" s="73">
        <v>3.3201259789146051E-2</v>
      </c>
      <c r="AD3222" s="73">
        <v>2.1492012597891454</v>
      </c>
      <c r="AE3222" s="73">
        <v>2.1314768636249033</v>
      </c>
      <c r="AF3222" s="73">
        <v>3.5549999999999975</v>
      </c>
      <c r="AG3222" s="73">
        <v>5.5779999314940536E-2</v>
      </c>
      <c r="AH3222" s="73">
        <v>3.6107799993149379</v>
      </c>
      <c r="AI3222" s="73">
        <v>3.5810020085947678</v>
      </c>
      <c r="AJ3222" s="73">
        <v>23.463000000000001</v>
      </c>
      <c r="AK3222" s="73">
        <v>0.36814799547860777</v>
      </c>
      <c r="AL3222" s="73">
        <v>23.831147995478609</v>
      </c>
      <c r="AM3222" s="73">
        <v>23.634613256725487</v>
      </c>
      <c r="AN3222" s="73">
        <v>1.5249999999999986</v>
      </c>
      <c r="AO3222" s="73">
        <v>2.3928129101345796E-2</v>
      </c>
      <c r="AP3222" s="73">
        <v>1.5489281291013444</v>
      </c>
      <c r="AQ3222" s="73">
        <v>1.5361541668374177</v>
      </c>
      <c r="AR3222" s="73">
        <v>30.658999999999995</v>
      </c>
      <c r="AS3222" s="73">
        <v>0.48105738368404016</v>
      </c>
      <c r="AT3222" s="73">
        <v>31.140057383684038</v>
      </c>
      <c r="AU3222" s="73">
        <v>30.883246295782573</v>
      </c>
    </row>
    <row r="3223" spans="1:47" ht="12.95">
      <c r="A3223" s="61">
        <v>45061</v>
      </c>
      <c r="B3223" s="58">
        <v>4</v>
      </c>
      <c r="C3223" s="58" t="s">
        <v>16</v>
      </c>
      <c r="D3223" s="59">
        <v>12.594749</v>
      </c>
      <c r="E3223" s="57">
        <v>7.8407049999999999E-3</v>
      </c>
      <c r="F3223" s="57"/>
      <c r="G3223" s="73">
        <v>1.085</v>
      </c>
      <c r="H3223" s="73">
        <v>1.5704638277663427E-2</v>
      </c>
      <c r="I3223" s="73">
        <v>1.1007046382776633</v>
      </c>
      <c r="J3223" s="73">
        <v>1.0920743379167965</v>
      </c>
      <c r="K3223" s="73">
        <v>8.9839999999999982</v>
      </c>
      <c r="L3223" s="73">
        <v>0.13003729980325179</v>
      </c>
      <c r="M3223" s="73">
        <v>9.1140372998032504</v>
      </c>
      <c r="N3223" s="73">
        <v>9.0425768219764961</v>
      </c>
      <c r="O3223" s="73">
        <v>27.977999999999994</v>
      </c>
      <c r="P3223" s="73">
        <v>0.40496255274881776</v>
      </c>
      <c r="Q3223" s="73">
        <v>28.382962552748811</v>
      </c>
      <c r="R3223" s="73">
        <v>28.160420116346661</v>
      </c>
      <c r="S3223" s="73">
        <v>2.0759999999999996</v>
      </c>
      <c r="T3223" s="73">
        <v>3.0048690381962458E-2</v>
      </c>
      <c r="U3223" s="73">
        <v>2.1060486903819622</v>
      </c>
      <c r="V3223" s="73">
        <v>2.089535783885041</v>
      </c>
      <c r="W3223" s="73">
        <v>40.122999999999998</v>
      </c>
      <c r="X3223" s="73">
        <v>0.58075318121169539</v>
      </c>
      <c r="Y3223" s="73">
        <v>40.703753181211688</v>
      </c>
      <c r="Z3223" s="73">
        <v>40.384607060124992</v>
      </c>
      <c r="AA3223" s="57"/>
      <c r="AB3223" s="73">
        <v>2.1159999999999992</v>
      </c>
      <c r="AC3223" s="73">
        <v>3.062766322169198E-2</v>
      </c>
      <c r="AD3223" s="73">
        <v>2.1466276632216914</v>
      </c>
      <c r="AE3223" s="73">
        <v>2.1297965889695307</v>
      </c>
      <c r="AF3223" s="73">
        <v>3.6479999999999988</v>
      </c>
      <c r="AG3223" s="73">
        <v>5.2802322983332865E-2</v>
      </c>
      <c r="AH3223" s="73">
        <v>3.7008023229833316</v>
      </c>
      <c r="AI3223" s="73">
        <v>3.6717854237055043</v>
      </c>
      <c r="AJ3223" s="73">
        <v>23.210999999999999</v>
      </c>
      <c r="AK3223" s="73">
        <v>0.33596346457405141</v>
      </c>
      <c r="AL3223" s="73">
        <v>23.546963464574048</v>
      </c>
      <c r="AM3223" s="73">
        <v>23.362338670402544</v>
      </c>
      <c r="AN3223" s="73">
        <v>1.5099999999999996</v>
      </c>
      <c r="AO3223" s="73">
        <v>2.1856224699789647E-2</v>
      </c>
      <c r="AP3223" s="73">
        <v>1.5318562246997891</v>
      </c>
      <c r="AQ3223" s="73">
        <v>1.5198453919395043</v>
      </c>
      <c r="AR3223" s="73">
        <v>30.484999999999992</v>
      </c>
      <c r="AS3223" s="73">
        <v>0.4412496754788659</v>
      </c>
      <c r="AT3223" s="73">
        <v>30.926249675478861</v>
      </c>
      <c r="AU3223" s="73">
        <v>30.683766075017083</v>
      </c>
    </row>
    <row r="3224" spans="1:47" ht="12.95">
      <c r="A3224" s="61">
        <v>45061</v>
      </c>
      <c r="B3224" s="58">
        <v>5</v>
      </c>
      <c r="C3224" s="58" t="s">
        <v>16</v>
      </c>
      <c r="D3224" s="59">
        <v>13.715420999999999</v>
      </c>
      <c r="E3224" s="57">
        <v>7.8035400000000003E-3</v>
      </c>
      <c r="F3224" s="57"/>
      <c r="G3224" s="73">
        <v>1.085</v>
      </c>
      <c r="H3224" s="73">
        <v>1.6943621830833547E-2</v>
      </c>
      <c r="I3224" s="73">
        <v>1.1019436218308336</v>
      </c>
      <c r="J3224" s="73">
        <v>1.0933445607001318</v>
      </c>
      <c r="K3224" s="73">
        <v>9.0019999999999989</v>
      </c>
      <c r="L3224" s="73">
        <v>0.14057740435130284</v>
      </c>
      <c r="M3224" s="73">
        <v>9.142577404351302</v>
      </c>
      <c r="N3224" s="73">
        <v>9.0712329358733506</v>
      </c>
      <c r="O3224" s="73">
        <v>28.117999999999991</v>
      </c>
      <c r="P3224" s="73">
        <v>0.43909747340034788</v>
      </c>
      <c r="Q3224" s="73">
        <v>28.55709747340034</v>
      </c>
      <c r="R3224" s="73">
        <v>28.334251020982759</v>
      </c>
      <c r="S3224" s="73">
        <v>2.0579999999999994</v>
      </c>
      <c r="T3224" s="73">
        <v>3.2138224633968135E-2</v>
      </c>
      <c r="U3224" s="73">
        <v>2.0901382246339675</v>
      </c>
      <c r="V3224" s="73">
        <v>2.0738277473925071</v>
      </c>
      <c r="W3224" s="73">
        <v>40.262999999999991</v>
      </c>
      <c r="X3224" s="73">
        <v>0.62875672421645235</v>
      </c>
      <c r="Y3224" s="73">
        <v>40.891756724216442</v>
      </c>
      <c r="Z3224" s="73">
        <v>40.572656264948748</v>
      </c>
      <c r="AA3224" s="57"/>
      <c r="AB3224" s="73">
        <v>2.1159999999999992</v>
      </c>
      <c r="AC3224" s="73">
        <v>3.3043966630455085E-2</v>
      </c>
      <c r="AD3224" s="73">
        <v>2.1490439666304542</v>
      </c>
      <c r="AE3224" s="73">
        <v>2.1322738160750947</v>
      </c>
      <c r="AF3224" s="73">
        <v>3.6309999999999989</v>
      </c>
      <c r="AG3224" s="73">
        <v>5.6702572228347084E-2</v>
      </c>
      <c r="AH3224" s="73">
        <v>3.6877025722283459</v>
      </c>
      <c r="AI3224" s="73">
        <v>3.6589254376978588</v>
      </c>
      <c r="AJ3224" s="73">
        <v>23.192</v>
      </c>
      <c r="AK3224" s="73">
        <v>0.36217186866423184</v>
      </c>
      <c r="AL3224" s="73">
        <v>23.554171868664231</v>
      </c>
      <c r="AM3224" s="73">
        <v>23.370365946320234</v>
      </c>
      <c r="AN3224" s="73">
        <v>1.5089999999999992</v>
      </c>
      <c r="AO3224" s="73">
        <v>2.3564908149979545E-2</v>
      </c>
      <c r="AP3224" s="73">
        <v>1.5325649081499788</v>
      </c>
      <c r="AQ3224" s="73">
        <v>1.5206054765866341</v>
      </c>
      <c r="AR3224" s="73">
        <v>30.448</v>
      </c>
      <c r="AS3224" s="73">
        <v>0.47548331567301355</v>
      </c>
      <c r="AT3224" s="73">
        <v>30.92348331567301</v>
      </c>
      <c r="AU3224" s="73">
        <v>30.682170676679821</v>
      </c>
    </row>
    <row r="3225" spans="1:47" ht="12.95">
      <c r="A3225" s="61">
        <v>45061</v>
      </c>
      <c r="B3225" s="58">
        <v>6</v>
      </c>
      <c r="C3225" s="58" t="s">
        <v>16</v>
      </c>
      <c r="D3225" s="59">
        <v>29.022687999999999</v>
      </c>
      <c r="E3225" s="57">
        <v>7.923579E-3</v>
      </c>
      <c r="F3225" s="57"/>
      <c r="G3225" s="73">
        <v>1.085</v>
      </c>
      <c r="H3225" s="73">
        <v>9.2536637045166053E-3</v>
      </c>
      <c r="I3225" s="73">
        <v>1.0942536637045166</v>
      </c>
      <c r="J3225" s="73">
        <v>1.0855832583541145</v>
      </c>
      <c r="K3225" s="73">
        <v>9.2939999999999987</v>
      </c>
      <c r="L3225" s="73">
        <v>7.9265945133435323E-2</v>
      </c>
      <c r="M3225" s="73">
        <v>9.3732659451334346</v>
      </c>
      <c r="N3225" s="73">
        <v>9.2989961319291599</v>
      </c>
      <c r="O3225" s="73">
        <v>29.053999999999995</v>
      </c>
      <c r="P3225" s="73">
        <v>0.24779349794564551</v>
      </c>
      <c r="Q3225" s="73">
        <v>29.301793497945642</v>
      </c>
      <c r="R3225" s="73">
        <v>29.069618422322986</v>
      </c>
      <c r="S3225" s="73">
        <v>2.1909999999999994</v>
      </c>
      <c r="T3225" s="73">
        <v>1.8686430577507719E-2</v>
      </c>
      <c r="U3225" s="73">
        <v>2.209686430577507</v>
      </c>
      <c r="V3225" s="73">
        <v>2.1921778055795982</v>
      </c>
      <c r="W3225" s="73">
        <v>41.623999999999995</v>
      </c>
      <c r="X3225" s="73">
        <v>0.35499953736110518</v>
      </c>
      <c r="Y3225" s="73">
        <v>41.978999537361098</v>
      </c>
      <c r="Z3225" s="73">
        <v>41.646375618185857</v>
      </c>
      <c r="AA3225" s="57"/>
      <c r="AB3225" s="73">
        <v>2.1159999999999992</v>
      </c>
      <c r="AC3225" s="73">
        <v>1.804677640438445E-2</v>
      </c>
      <c r="AD3225" s="73">
        <v>2.1340467764043836</v>
      </c>
      <c r="AE3225" s="73">
        <v>2.1171374881818483</v>
      </c>
      <c r="AF3225" s="73">
        <v>3.6949999999999981</v>
      </c>
      <c r="AG3225" s="73">
        <v>3.1513628929206297E-2</v>
      </c>
      <c r="AH3225" s="73">
        <v>3.7265136289292045</v>
      </c>
      <c r="AI3225" s="73">
        <v>3.6969863037958075</v>
      </c>
      <c r="AJ3225" s="73">
        <v>23.774000000000008</v>
      </c>
      <c r="AK3225" s="73">
        <v>0.20276184415776757</v>
      </c>
      <c r="AL3225" s="73">
        <v>23.976761844157775</v>
      </c>
      <c r="AM3225" s="73">
        <v>23.786780077521406</v>
      </c>
      <c r="AN3225" s="73">
        <v>1.5569999999999988</v>
      </c>
      <c r="AO3225" s="73">
        <v>1.3279220634039024E-2</v>
      </c>
      <c r="AP3225" s="73">
        <v>1.5702792206340379</v>
      </c>
      <c r="AQ3225" s="73">
        <v>1.5578369891772856</v>
      </c>
      <c r="AR3225" s="73">
        <v>31.142000000000003</v>
      </c>
      <c r="AS3225" s="73">
        <v>0.26560147012539737</v>
      </c>
      <c r="AT3225" s="73">
        <v>31.407601470125403</v>
      </c>
      <c r="AU3225" s="73">
        <v>31.158740858676349</v>
      </c>
    </row>
    <row r="3226" spans="1:47" ht="12.95">
      <c r="A3226" s="61">
        <v>45061</v>
      </c>
      <c r="B3226" s="58">
        <v>7</v>
      </c>
      <c r="C3226" s="58" t="s">
        <v>16</v>
      </c>
      <c r="D3226" s="59">
        <v>54.615837999999997</v>
      </c>
      <c r="E3226" s="57">
        <v>8.1858199999999999E-3</v>
      </c>
      <c r="F3226" s="57"/>
      <c r="G3226" s="73">
        <v>1.085</v>
      </c>
      <c r="H3226" s="73">
        <v>1.8582676653559037E-3</v>
      </c>
      <c r="I3226" s="73">
        <v>1.0868582676653558</v>
      </c>
      <c r="J3226" s="73">
        <v>1.0779614415207353</v>
      </c>
      <c r="K3226" s="73">
        <v>9.3559999999999999</v>
      </c>
      <c r="L3226" s="73">
        <v>1.6023919149373119E-2</v>
      </c>
      <c r="M3226" s="73">
        <v>9.3720239191493722</v>
      </c>
      <c r="N3226" s="73">
        <v>9.29530621831152</v>
      </c>
      <c r="O3226" s="73">
        <v>30.211999999999996</v>
      </c>
      <c r="P3226" s="73">
        <v>5.1743762862426317E-2</v>
      </c>
      <c r="Q3226" s="73">
        <v>30.263743762862422</v>
      </c>
      <c r="R3226" s="73">
        <v>30.016010203893508</v>
      </c>
      <c r="S3226" s="73">
        <v>2.2570000000000001</v>
      </c>
      <c r="T3226" s="73">
        <v>3.8655392817587785E-3</v>
      </c>
      <c r="U3226" s="73">
        <v>2.2608655392817587</v>
      </c>
      <c r="V3226" s="73">
        <v>2.2423585009329954</v>
      </c>
      <c r="W3226" s="73">
        <v>42.909999999999989</v>
      </c>
      <c r="X3226" s="73">
        <v>7.3491488958914122E-2</v>
      </c>
      <c r="Y3226" s="73">
        <v>42.983491488958911</v>
      </c>
      <c r="Z3226" s="73">
        <v>42.63163636465876</v>
      </c>
      <c r="AA3226" s="57"/>
      <c r="AB3226" s="73">
        <v>2.1159999999999992</v>
      </c>
      <c r="AC3226" s="73">
        <v>3.6240501197171344E-3</v>
      </c>
      <c r="AD3226" s="73">
        <v>2.1196240501197163</v>
      </c>
      <c r="AE3226" s="73">
        <v>2.1022731891777653</v>
      </c>
      <c r="AF3226" s="73">
        <v>3.4129999999999985</v>
      </c>
      <c r="AG3226" s="73">
        <v>5.8454078726817484E-3</v>
      </c>
      <c r="AH3226" s="73">
        <v>3.4188454078726802</v>
      </c>
      <c r="AI3226" s="73">
        <v>3.390859354756008</v>
      </c>
      <c r="AJ3226" s="73">
        <v>23.807000000000002</v>
      </c>
      <c r="AK3226" s="73">
        <v>4.077398922500277E-2</v>
      </c>
      <c r="AL3226" s="73">
        <v>23.847773989225004</v>
      </c>
      <c r="AM3226" s="73">
        <v>23.652560403948527</v>
      </c>
      <c r="AN3226" s="73">
        <v>1.5279999999999994</v>
      </c>
      <c r="AO3226" s="73">
        <v>2.6169889333307094E-3</v>
      </c>
      <c r="AP3226" s="73">
        <v>1.5306169889333301</v>
      </c>
      <c r="AQ3226" s="73">
        <v>1.5180876337729798</v>
      </c>
      <c r="AR3226" s="73">
        <v>30.863999999999997</v>
      </c>
      <c r="AS3226" s="73">
        <v>5.2860436150732361E-2</v>
      </c>
      <c r="AT3226" s="73">
        <v>30.916860436150735</v>
      </c>
      <c r="AU3226" s="73">
        <v>30.663780581655281</v>
      </c>
    </row>
    <row r="3227" spans="1:47" ht="12.95">
      <c r="A3227" s="61">
        <v>45061</v>
      </c>
      <c r="B3227" s="58">
        <v>8</v>
      </c>
      <c r="C3227" s="58" t="s">
        <v>17</v>
      </c>
      <c r="D3227" s="59">
        <v>39.878779000000002</v>
      </c>
      <c r="E3227" s="57">
        <v>8.2074290000000005E-3</v>
      </c>
      <c r="F3227" s="57"/>
      <c r="G3227" s="73">
        <v>1.085</v>
      </c>
      <c r="H3227" s="73">
        <v>9.6086626228085101E-3</v>
      </c>
      <c r="I3227" s="73">
        <v>1.0946086626228084</v>
      </c>
      <c r="J3227" s="73">
        <v>1.0856247397415468</v>
      </c>
      <c r="K3227" s="73">
        <v>10.111000000000001</v>
      </c>
      <c r="L3227" s="73">
        <v>8.9542108552273597E-2</v>
      </c>
      <c r="M3227" s="73">
        <v>10.200542108552273</v>
      </c>
      <c r="N3227" s="73">
        <v>10.11682188343482</v>
      </c>
      <c r="O3227" s="73">
        <v>33.623000000000005</v>
      </c>
      <c r="P3227" s="73">
        <v>0.29776227038404662</v>
      </c>
      <c r="Q3227" s="73">
        <v>33.920762270384053</v>
      </c>
      <c r="R3227" s="73">
        <v>33.642360022423993</v>
      </c>
      <c r="S3227" s="73">
        <v>2.57</v>
      </c>
      <c r="T3227" s="73">
        <v>2.2759689346191589E-2</v>
      </c>
      <c r="U3227" s="73">
        <v>2.5927596893461913</v>
      </c>
      <c r="V3227" s="73">
        <v>2.5714797982818203</v>
      </c>
      <c r="W3227" s="73">
        <v>47.389000000000003</v>
      </c>
      <c r="X3227" s="73">
        <v>0.41967273090532037</v>
      </c>
      <c r="Y3227" s="73">
        <v>47.808672730905322</v>
      </c>
      <c r="Z3227" s="73">
        <v>47.416286443882179</v>
      </c>
      <c r="AA3227" s="57"/>
      <c r="AB3227" s="73">
        <v>2.1159999999999992</v>
      </c>
      <c r="AC3227" s="73">
        <v>1.8739106092039447E-2</v>
      </c>
      <c r="AD3227" s="73">
        <v>2.1347391060920389</v>
      </c>
      <c r="AE3227" s="73">
        <v>2.1172183864452649</v>
      </c>
      <c r="AF3227" s="73">
        <v>3.5589999999999988</v>
      </c>
      <c r="AG3227" s="73">
        <v>3.1518184584862191E-2</v>
      </c>
      <c r="AH3227" s="73">
        <v>3.5905181845848611</v>
      </c>
      <c r="AI3227" s="73">
        <v>3.5610492615116716</v>
      </c>
      <c r="AJ3227" s="73">
        <v>26.417999999999999</v>
      </c>
      <c r="AK3227" s="73">
        <v>0.23395543702244723</v>
      </c>
      <c r="AL3227" s="73">
        <v>26.651955437022448</v>
      </c>
      <c r="AM3227" s="73">
        <v>26.433211405061922</v>
      </c>
      <c r="AN3227" s="73">
        <v>1.6919999999999988</v>
      </c>
      <c r="AO3227" s="73">
        <v>1.4984200145430403E-2</v>
      </c>
      <c r="AP3227" s="73">
        <v>1.7069842001454292</v>
      </c>
      <c r="AQ3227" s="73">
        <v>1.6929742485186137</v>
      </c>
      <c r="AR3227" s="73">
        <v>33.784999999999997</v>
      </c>
      <c r="AS3227" s="73">
        <v>0.29919692784477925</v>
      </c>
      <c r="AT3227" s="73">
        <v>34.084196927844772</v>
      </c>
      <c r="AU3227" s="73">
        <v>33.804453301537471</v>
      </c>
    </row>
    <row r="3228" spans="1:47" ht="12.95">
      <c r="A3228" s="61">
        <v>45061</v>
      </c>
      <c r="B3228" s="58">
        <v>9</v>
      </c>
      <c r="C3228" s="58" t="s">
        <v>17</v>
      </c>
      <c r="D3228" s="59">
        <v>29.133362000000002</v>
      </c>
      <c r="E3228" s="57">
        <v>8.4309740000000008E-3</v>
      </c>
      <c r="F3228" s="57"/>
      <c r="G3228" s="73">
        <v>1.085</v>
      </c>
      <c r="H3228" s="73">
        <v>8.3546064858316723E-3</v>
      </c>
      <c r="I3228" s="73">
        <v>1.0933546064858317</v>
      </c>
      <c r="J3228" s="73">
        <v>1.0841365622257695</v>
      </c>
      <c r="K3228" s="73">
        <v>11.262</v>
      </c>
      <c r="L3228" s="73">
        <v>8.6718505293489664E-2</v>
      </c>
      <c r="M3228" s="73">
        <v>11.34871850529349</v>
      </c>
      <c r="N3228" s="73">
        <v>11.253037754642042</v>
      </c>
      <c r="O3228" s="73">
        <v>39.073999999999998</v>
      </c>
      <c r="P3228" s="73">
        <v>0.30087363486395091</v>
      </c>
      <c r="Q3228" s="73">
        <v>39.374873634863945</v>
      </c>
      <c r="R3228" s="73">
        <v>39.042905098995121</v>
      </c>
      <c r="S3228" s="73">
        <v>3.1529999999999996</v>
      </c>
      <c r="T3228" s="73">
        <v>2.4278409446845398E-2</v>
      </c>
      <c r="U3228" s="73">
        <v>3.1772784094468451</v>
      </c>
      <c r="V3228" s="73">
        <v>3.1504908577860373</v>
      </c>
      <c r="W3228" s="73">
        <v>54.573999999999998</v>
      </c>
      <c r="X3228" s="73">
        <v>0.42022515609011762</v>
      </c>
      <c r="Y3228" s="73">
        <v>54.99422515609011</v>
      </c>
      <c r="Z3228" s="73">
        <v>54.530570273648969</v>
      </c>
      <c r="AA3228" s="57"/>
      <c r="AB3228" s="73">
        <v>2.1159999999999992</v>
      </c>
      <c r="AC3228" s="73">
        <v>1.6293407671907661E-2</v>
      </c>
      <c r="AD3228" s="73">
        <v>2.1322934076719067</v>
      </c>
      <c r="AE3228" s="73">
        <v>2.1143160973914532</v>
      </c>
      <c r="AF3228" s="73">
        <v>3.8449999999999971</v>
      </c>
      <c r="AG3228" s="73">
        <v>2.9606877362232956E-2</v>
      </c>
      <c r="AH3228" s="73">
        <v>3.87460687736223</v>
      </c>
      <c r="AI3228" s="73">
        <v>3.8419401675189677</v>
      </c>
      <c r="AJ3228" s="73">
        <v>30.038000000000014</v>
      </c>
      <c r="AK3228" s="73">
        <v>0.23129554803816765</v>
      </c>
      <c r="AL3228" s="73">
        <v>30.269295548038183</v>
      </c>
      <c r="AM3228" s="73">
        <v>30.014095904274356</v>
      </c>
      <c r="AN3228" s="73">
        <v>1.9319999999999991</v>
      </c>
      <c r="AO3228" s="73">
        <v>1.4876589613480906E-2</v>
      </c>
      <c r="AP3228" s="73">
        <v>1.9468765896134799</v>
      </c>
      <c r="AQ3228" s="73">
        <v>1.93046252370524</v>
      </c>
      <c r="AR3228" s="73">
        <v>37.931000000000012</v>
      </c>
      <c r="AS3228" s="73">
        <v>0.2920724226857892</v>
      </c>
      <c r="AT3228" s="73">
        <v>38.223072422685803</v>
      </c>
      <c r="AU3228" s="73">
        <v>37.900814692890016</v>
      </c>
    </row>
    <row r="3229" spans="1:47" ht="12.95">
      <c r="A3229" s="61">
        <v>45061</v>
      </c>
      <c r="B3229" s="58">
        <v>10</v>
      </c>
      <c r="C3229" s="58" t="s">
        <v>17</v>
      </c>
      <c r="D3229" s="59">
        <v>29.157495999999998</v>
      </c>
      <c r="E3229" s="57">
        <v>8.7929419999999998E-3</v>
      </c>
      <c r="F3229" s="57"/>
      <c r="G3229" s="73">
        <v>1.085</v>
      </c>
      <c r="H3229" s="73">
        <v>7.9323492371840259E-3</v>
      </c>
      <c r="I3229" s="73">
        <v>1.0929323492371841</v>
      </c>
      <c r="J3229" s="73">
        <v>1.0833222584804176</v>
      </c>
      <c r="K3229" s="73">
        <v>12.458</v>
      </c>
      <c r="L3229" s="73">
        <v>9.1079453268975666E-2</v>
      </c>
      <c r="M3229" s="73">
        <v>12.549079453268975</v>
      </c>
      <c r="N3229" s="73">
        <v>12.43873612548299</v>
      </c>
      <c r="O3229" s="73">
        <v>43.772000000000006</v>
      </c>
      <c r="P3229" s="73">
        <v>0.32001363208296701</v>
      </c>
      <c r="Q3229" s="73">
        <v>44.092013632082974</v>
      </c>
      <c r="R3229" s="73">
        <v>43.704315113552859</v>
      </c>
      <c r="S3229" s="73">
        <v>3.6639999999999993</v>
      </c>
      <c r="T3229" s="73">
        <v>2.6787214382527434E-2</v>
      </c>
      <c r="U3229" s="73">
        <v>3.6907872143825267</v>
      </c>
      <c r="V3229" s="73">
        <v>3.6583343364721195</v>
      </c>
      <c r="W3229" s="73">
        <v>60.979000000000006</v>
      </c>
      <c r="X3229" s="73">
        <v>0.44581264897165418</v>
      </c>
      <c r="Y3229" s="73">
        <v>61.42481264897166</v>
      </c>
      <c r="Z3229" s="73">
        <v>60.884707833988386</v>
      </c>
      <c r="AA3229" s="57"/>
      <c r="AB3229" s="73">
        <v>2.1159999999999992</v>
      </c>
      <c r="AC3229" s="73">
        <v>1.5469908742747828E-2</v>
      </c>
      <c r="AD3229" s="73">
        <v>2.1314699087427469</v>
      </c>
      <c r="AE3229" s="73">
        <v>2.1127280174604266</v>
      </c>
      <c r="AF3229" s="73">
        <v>4.5219999999999958</v>
      </c>
      <c r="AG3229" s="73">
        <v>3.3059984562715326E-2</v>
      </c>
      <c r="AH3229" s="73">
        <v>4.5550599845627113</v>
      </c>
      <c r="AI3229" s="73">
        <v>4.5150076063119302</v>
      </c>
      <c r="AJ3229" s="73">
        <v>33.016000000000005</v>
      </c>
      <c r="AK3229" s="73">
        <v>0.24137736628098419</v>
      </c>
      <c r="AL3229" s="73">
        <v>33.257377366280991</v>
      </c>
      <c r="AM3229" s="73">
        <v>32.964947176027167</v>
      </c>
      <c r="AN3229" s="73">
        <v>2.1009999999999991</v>
      </c>
      <c r="AO3229" s="73">
        <v>1.5360244928408878E-2</v>
      </c>
      <c r="AP3229" s="73">
        <v>2.116360244928408</v>
      </c>
      <c r="AQ3229" s="73">
        <v>2.0977512120436468</v>
      </c>
      <c r="AR3229" s="73">
        <v>41.754999999999995</v>
      </c>
      <c r="AS3229" s="73">
        <v>0.30526750451485624</v>
      </c>
      <c r="AT3229" s="73">
        <v>42.060267504514862</v>
      </c>
      <c r="AU3229" s="73">
        <v>41.690434011843173</v>
      </c>
    </row>
    <row r="3230" spans="1:47" ht="12.95">
      <c r="A3230" s="61">
        <v>45061</v>
      </c>
      <c r="B3230" s="58">
        <v>11</v>
      </c>
      <c r="C3230" s="58" t="s">
        <v>17</v>
      </c>
      <c r="D3230" s="59">
        <v>31.331409000000001</v>
      </c>
      <c r="E3230" s="57">
        <v>9.0710919999999994E-3</v>
      </c>
      <c r="F3230" s="57"/>
      <c r="G3230" s="73">
        <v>1.085</v>
      </c>
      <c r="H3230" s="73">
        <v>8.8410634551508195E-3</v>
      </c>
      <c r="I3230" s="73">
        <v>1.0938410634551508</v>
      </c>
      <c r="J3230" s="73">
        <v>1.0839187305351712</v>
      </c>
      <c r="K3230" s="73">
        <v>13.542999999999997</v>
      </c>
      <c r="L3230" s="73">
        <v>0.11035439850055995</v>
      </c>
      <c r="M3230" s="73">
        <v>13.653354398500557</v>
      </c>
      <c r="N3230" s="73">
        <v>13.529503564643154</v>
      </c>
      <c r="O3230" s="73">
        <v>47.42</v>
      </c>
      <c r="P3230" s="73">
        <v>0.38639928944078517</v>
      </c>
      <c r="Q3230" s="73">
        <v>47.80639928944079</v>
      </c>
      <c r="R3230" s="73">
        <v>47.37274304329754</v>
      </c>
      <c r="S3230" s="73">
        <v>3.988</v>
      </c>
      <c r="T3230" s="73">
        <v>3.2496000976167255E-2</v>
      </c>
      <c r="U3230" s="73">
        <v>4.0204960009761672</v>
      </c>
      <c r="V3230" s="73">
        <v>3.9840257118656801</v>
      </c>
      <c r="W3230" s="73">
        <v>66.036000000000001</v>
      </c>
      <c r="X3230" s="73">
        <v>0.53809075237266313</v>
      </c>
      <c r="Y3230" s="73">
        <v>66.574090752372669</v>
      </c>
      <c r="Z3230" s="73">
        <v>65.970191050341541</v>
      </c>
      <c r="AA3230" s="57"/>
      <c r="AB3230" s="73">
        <v>2.1159999999999992</v>
      </c>
      <c r="AC3230" s="73">
        <v>1.7242110848939288E-2</v>
      </c>
      <c r="AD3230" s="73">
        <v>2.1332421108489386</v>
      </c>
      <c r="AE3230" s="73">
        <v>2.1138912754031538</v>
      </c>
      <c r="AF3230" s="73">
        <v>4.4899999999999967</v>
      </c>
      <c r="AG3230" s="73">
        <v>3.6586520657720882E-2</v>
      </c>
      <c r="AH3230" s="73">
        <v>4.5265865206577178</v>
      </c>
      <c r="AI3230" s="73">
        <v>4.4855254378828722</v>
      </c>
      <c r="AJ3230" s="73">
        <v>35.122000000000014</v>
      </c>
      <c r="AK3230" s="73">
        <v>0.2861897056883016</v>
      </c>
      <c r="AL3230" s="73">
        <v>35.408189705688315</v>
      </c>
      <c r="AM3230" s="73">
        <v>35.086998759314561</v>
      </c>
      <c r="AN3230" s="73">
        <v>2.1599999999999984</v>
      </c>
      <c r="AO3230" s="73">
        <v>1.7600642454493786E-2</v>
      </c>
      <c r="AP3230" s="73">
        <v>2.1776006424544923</v>
      </c>
      <c r="AQ3230" s="73">
        <v>2.1578474266875283</v>
      </c>
      <c r="AR3230" s="73">
        <v>43.888000000000005</v>
      </c>
      <c r="AS3230" s="73">
        <v>0.35761897964945555</v>
      </c>
      <c r="AT3230" s="73">
        <v>44.245618979649464</v>
      </c>
      <c r="AU3230" s="73">
        <v>43.844262899288111</v>
      </c>
    </row>
    <row r="3231" spans="1:47" ht="12.95">
      <c r="A3231" s="61">
        <v>45061</v>
      </c>
      <c r="B3231" s="58">
        <v>12</v>
      </c>
      <c r="C3231" s="58" t="s">
        <v>17</v>
      </c>
      <c r="D3231" s="59">
        <v>29.267233999999998</v>
      </c>
      <c r="E3231" s="57">
        <v>8.8486229999999999E-3</v>
      </c>
      <c r="F3231" s="57"/>
      <c r="G3231" s="73">
        <v>1.085</v>
      </c>
      <c r="H3231" s="73">
        <v>7.8060468203378034E-3</v>
      </c>
      <c r="I3231" s="73">
        <v>1.0928060468203378</v>
      </c>
      <c r="J3231" s="73">
        <v>1.0831362180999042</v>
      </c>
      <c r="K3231" s="73">
        <v>14.249999999999996</v>
      </c>
      <c r="L3231" s="73">
        <v>0.10252181307816928</v>
      </c>
      <c r="M3231" s="73">
        <v>14.352521813078166</v>
      </c>
      <c r="N3231" s="73">
        <v>14.225521758454962</v>
      </c>
      <c r="O3231" s="73">
        <v>49.931999999999988</v>
      </c>
      <c r="P3231" s="73">
        <v>0.35923643302590519</v>
      </c>
      <c r="Q3231" s="73">
        <v>50.291236433025894</v>
      </c>
      <c r="R3231" s="73">
        <v>49.846228241626186</v>
      </c>
      <c r="S3231" s="73">
        <v>4.2580000000000009</v>
      </c>
      <c r="T3231" s="73">
        <v>3.0634237199076843E-2</v>
      </c>
      <c r="U3231" s="73">
        <v>4.2886342371990773</v>
      </c>
      <c r="V3231" s="73">
        <v>4.2506857296492102</v>
      </c>
      <c r="W3231" s="73">
        <v>69.524999999999977</v>
      </c>
      <c r="X3231" s="73">
        <v>0.50019853012348914</v>
      </c>
      <c r="Y3231" s="73">
        <v>70.025198530123475</v>
      </c>
      <c r="Z3231" s="73">
        <v>69.405571947830254</v>
      </c>
      <c r="AA3231" s="57"/>
      <c r="AB3231" s="73">
        <v>2.1159999999999992</v>
      </c>
      <c r="AC3231" s="73">
        <v>1.5223589927958329E-2</v>
      </c>
      <c r="AD3231" s="73">
        <v>2.1312235899279575</v>
      </c>
      <c r="AE3231" s="73">
        <v>2.1123651958519782</v>
      </c>
      <c r="AF3231" s="73">
        <v>4.7389999999999972</v>
      </c>
      <c r="AG3231" s="73">
        <v>3.4094798047539933E-2</v>
      </c>
      <c r="AH3231" s="73">
        <v>4.7730947980475369</v>
      </c>
      <c r="AI3231" s="73">
        <v>4.7308594816363527</v>
      </c>
      <c r="AJ3231" s="73">
        <v>36.864999999999995</v>
      </c>
      <c r="AK3231" s="73">
        <v>0.26522572906152359</v>
      </c>
      <c r="AL3231" s="73">
        <v>37.130225729061522</v>
      </c>
      <c r="AM3231" s="73">
        <v>36.801674359680156</v>
      </c>
      <c r="AN3231" s="73">
        <v>2.2399999999999993</v>
      </c>
      <c r="AO3231" s="73">
        <v>1.6115709564568363E-2</v>
      </c>
      <c r="AP3231" s="73">
        <v>2.2561157095645679</v>
      </c>
      <c r="AQ3231" s="73">
        <v>2.2361521922062537</v>
      </c>
      <c r="AR3231" s="73">
        <v>45.959999999999994</v>
      </c>
      <c r="AS3231" s="73">
        <v>0.33065982660159021</v>
      </c>
      <c r="AT3231" s="73">
        <v>46.290659826601583</v>
      </c>
      <c r="AU3231" s="73">
        <v>45.881051229374741</v>
      </c>
    </row>
    <row r="3232" spans="1:47" ht="12.95">
      <c r="A3232" s="61">
        <v>45061</v>
      </c>
      <c r="B3232" s="58">
        <v>13</v>
      </c>
      <c r="C3232" s="58" t="s">
        <v>17</v>
      </c>
      <c r="D3232" s="59">
        <v>31.563253</v>
      </c>
      <c r="E3232" s="57">
        <v>9.0182709999999996E-3</v>
      </c>
      <c r="F3232" s="57"/>
      <c r="G3232" s="73">
        <v>1.085</v>
      </c>
      <c r="H3232" s="73">
        <v>8.242313979891211E-3</v>
      </c>
      <c r="I3232" s="73">
        <v>1.0932423139798912</v>
      </c>
      <c r="J3232" s="73">
        <v>1.0833831585237534</v>
      </c>
      <c r="K3232" s="73">
        <v>14.508999999999999</v>
      </c>
      <c r="L3232" s="73">
        <v>0.11021910924814891</v>
      </c>
      <c r="M3232" s="73">
        <v>14.619219109248148</v>
      </c>
      <c r="N3232" s="73">
        <v>14.487379029512569</v>
      </c>
      <c r="O3232" s="73">
        <v>51.364999999999988</v>
      </c>
      <c r="P3232" s="73">
        <v>0.39019950007107085</v>
      </c>
      <c r="Q3232" s="73">
        <v>51.755199500071058</v>
      </c>
      <c r="R3232" s="73">
        <v>51.288457085320353</v>
      </c>
      <c r="S3232" s="73">
        <v>4.3580000000000005</v>
      </c>
      <c r="T3232" s="73">
        <v>3.3105994769000828E-2</v>
      </c>
      <c r="U3232" s="73">
        <v>4.391105994769001</v>
      </c>
      <c r="V3232" s="73">
        <v>4.3515058109184501</v>
      </c>
      <c r="W3232" s="73">
        <v>71.316999999999993</v>
      </c>
      <c r="X3232" s="73">
        <v>0.54176691806811172</v>
      </c>
      <c r="Y3232" s="73">
        <v>71.858766918068099</v>
      </c>
      <c r="Z3232" s="73">
        <v>71.210725084275126</v>
      </c>
      <c r="AA3232" s="57"/>
      <c r="AB3232" s="73">
        <v>2.1159999999999992</v>
      </c>
      <c r="AC3232" s="73">
        <v>1.6074411411474466E-2</v>
      </c>
      <c r="AD3232" s="73">
        <v>2.1320744114114736</v>
      </c>
      <c r="AE3232" s="73">
        <v>2.1128467865771996</v>
      </c>
      <c r="AF3232" s="73">
        <v>5.1159999999999997</v>
      </c>
      <c r="AG3232" s="73">
        <v>3.8864219650805006E-2</v>
      </c>
      <c r="AH3232" s="73">
        <v>5.154864219650805</v>
      </c>
      <c r="AI3232" s="73">
        <v>5.108376257149791</v>
      </c>
      <c r="AJ3232" s="73">
        <v>37.95300000000001</v>
      </c>
      <c r="AK3232" s="73">
        <v>0.28831386403577069</v>
      </c>
      <c r="AL3232" s="73">
        <v>38.241313864035781</v>
      </c>
      <c r="AM3232" s="73">
        <v>37.896443332213849</v>
      </c>
      <c r="AN3232" s="73">
        <v>2.279999999999998</v>
      </c>
      <c r="AO3232" s="73">
        <v>1.7320254261891193E-2</v>
      </c>
      <c r="AP3232" s="73">
        <v>2.2973202542618893</v>
      </c>
      <c r="AQ3232" s="73">
        <v>2.2766023976351666</v>
      </c>
      <c r="AR3232" s="73">
        <v>47.465000000000011</v>
      </c>
      <c r="AS3232" s="73">
        <v>0.36057274935994138</v>
      </c>
      <c r="AT3232" s="73">
        <v>47.825572749359949</v>
      </c>
      <c r="AU3232" s="73">
        <v>47.394268773576009</v>
      </c>
    </row>
    <row r="3233" spans="1:47" ht="12.95">
      <c r="A3233" s="61">
        <v>45061</v>
      </c>
      <c r="B3233" s="58">
        <v>14</v>
      </c>
      <c r="C3233" s="58" t="s">
        <v>17</v>
      </c>
      <c r="D3233" s="59">
        <v>48.597140000000003</v>
      </c>
      <c r="E3233" s="57">
        <v>9.2366949999999996E-3</v>
      </c>
      <c r="F3233" s="57"/>
      <c r="G3233" s="73">
        <v>1.085</v>
      </c>
      <c r="H3233" s="73">
        <v>9.3485439261988441E-3</v>
      </c>
      <c r="I3233" s="73">
        <v>1.0943485439261988</v>
      </c>
      <c r="J3233" s="73">
        <v>1.0842403802022584</v>
      </c>
      <c r="K3233" s="73">
        <v>14.874999999999996</v>
      </c>
      <c r="L3233" s="73">
        <v>0.12816552156885508</v>
      </c>
      <c r="M3233" s="73">
        <v>15.003165521568851</v>
      </c>
      <c r="N3233" s="73">
        <v>14.864585857611603</v>
      </c>
      <c r="O3233" s="73">
        <v>53.093999999999994</v>
      </c>
      <c r="P3233" s="73">
        <v>0.45746690434801968</v>
      </c>
      <c r="Q3233" s="73">
        <v>53.551466904348011</v>
      </c>
      <c r="R3233" s="73">
        <v>53.056828337749955</v>
      </c>
      <c r="S3233" s="73">
        <v>4.4210000000000003</v>
      </c>
      <c r="T3233" s="73">
        <v>3.8092085435691328E-2</v>
      </c>
      <c r="U3233" s="73">
        <v>4.4590920854356915</v>
      </c>
      <c r="V3233" s="73">
        <v>4.4179048118656077</v>
      </c>
      <c r="W3233" s="73">
        <v>73.474999999999994</v>
      </c>
      <c r="X3233" s="73">
        <v>0.6330730552787649</v>
      </c>
      <c r="Y3233" s="73">
        <v>74.108073055278751</v>
      </c>
      <c r="Z3233" s="73">
        <v>73.423559387429435</v>
      </c>
      <c r="AA3233" s="57"/>
      <c r="AB3233" s="73">
        <v>2.1159999999999992</v>
      </c>
      <c r="AC3233" s="73">
        <v>1.8231814698467047E-2</v>
      </c>
      <c r="AD3233" s="73">
        <v>2.1342318146984662</v>
      </c>
      <c r="AE3233" s="73">
        <v>2.1145185663668</v>
      </c>
      <c r="AF3233" s="73">
        <v>5.0829999999999966</v>
      </c>
      <c r="AG3233" s="73">
        <v>4.3795989656100182E-2</v>
      </c>
      <c r="AH3233" s="73">
        <v>5.1267959896560971</v>
      </c>
      <c r="AI3233" s="73">
        <v>5.0794413387724209</v>
      </c>
      <c r="AJ3233" s="73">
        <v>38.807000000000016</v>
      </c>
      <c r="AK3233" s="73">
        <v>0.33436769045529829</v>
      </c>
      <c r="AL3233" s="73">
        <v>39.141367690455311</v>
      </c>
      <c r="AM3233" s="73">
        <v>38.779830815215718</v>
      </c>
      <c r="AN3233" s="73">
        <v>2.3189999999999986</v>
      </c>
      <c r="AO3233" s="73">
        <v>1.9980897110465537E-2</v>
      </c>
      <c r="AP3233" s="73">
        <v>2.338980897110464</v>
      </c>
      <c r="AQ3233" s="73">
        <v>2.317376443953028</v>
      </c>
      <c r="AR3233" s="73">
        <v>48.32500000000001</v>
      </c>
      <c r="AS3233" s="73">
        <v>0.41637639192033105</v>
      </c>
      <c r="AT3233" s="73">
        <v>48.74137639192034</v>
      </c>
      <c r="AU3233" s="73">
        <v>48.291167164307971</v>
      </c>
    </row>
    <row r="3234" spans="1:47" ht="12.95">
      <c r="A3234" s="61">
        <v>45061</v>
      </c>
      <c r="B3234" s="58">
        <v>15</v>
      </c>
      <c r="C3234" s="58" t="s">
        <v>17</v>
      </c>
      <c r="D3234" s="59">
        <v>33.185930999999997</v>
      </c>
      <c r="E3234" s="57">
        <v>9.3846720000000002E-3</v>
      </c>
      <c r="F3234" s="57"/>
      <c r="G3234" s="73">
        <v>1.085</v>
      </c>
      <c r="H3234" s="73">
        <v>9.4105840768417357E-3</v>
      </c>
      <c r="I3234" s="73">
        <v>1.0944105840768417</v>
      </c>
      <c r="J3234" s="73">
        <v>1.084139899711952</v>
      </c>
      <c r="K3234" s="73">
        <v>15.275999999999996</v>
      </c>
      <c r="L3234" s="73">
        <v>0.13249408512242794</v>
      </c>
      <c r="M3234" s="73">
        <v>15.408494085122424</v>
      </c>
      <c r="N3234" s="73">
        <v>15.263890422119609</v>
      </c>
      <c r="O3234" s="73">
        <v>54.374000000000002</v>
      </c>
      <c r="P3234" s="73">
        <v>0.47160469916515435</v>
      </c>
      <c r="Q3234" s="73">
        <v>54.845604699165158</v>
      </c>
      <c r="R3234" s="73">
        <v>54.330896688421831</v>
      </c>
      <c r="S3234" s="73">
        <v>4.5289999999999999</v>
      </c>
      <c r="T3234" s="73">
        <v>3.9281599340107116E-2</v>
      </c>
      <c r="U3234" s="73">
        <v>4.5682815993401071</v>
      </c>
      <c r="V3234" s="73">
        <v>4.5254097749266649</v>
      </c>
      <c r="W3234" s="73">
        <v>75.263999999999996</v>
      </c>
      <c r="X3234" s="73">
        <v>0.65279096770453116</v>
      </c>
      <c r="Y3234" s="73">
        <v>75.916790967704529</v>
      </c>
      <c r="Z3234" s="73">
        <v>75.204336785180061</v>
      </c>
      <c r="AA3234" s="57"/>
      <c r="AB3234" s="73">
        <v>2.1159999999999992</v>
      </c>
      <c r="AC3234" s="73">
        <v>1.835280728718627E-2</v>
      </c>
      <c r="AD3234" s="73">
        <v>2.1343528072871853</v>
      </c>
      <c r="AE3234" s="73">
        <v>2.1143226062585159</v>
      </c>
      <c r="AF3234" s="73">
        <v>4.9929999999999959</v>
      </c>
      <c r="AG3234" s="73">
        <v>4.3306033452231107E-2</v>
      </c>
      <c r="AH3234" s="73">
        <v>5.0363060334522274</v>
      </c>
      <c r="AI3234" s="73">
        <v>4.989041953236657</v>
      </c>
      <c r="AJ3234" s="73">
        <v>39.292999999999992</v>
      </c>
      <c r="AK3234" s="73">
        <v>0.34080191717174402</v>
      </c>
      <c r="AL3234" s="73">
        <v>39.633801917171738</v>
      </c>
      <c r="AM3234" s="73">
        <v>39.261851686066109</v>
      </c>
      <c r="AN3234" s="73">
        <v>2.3409999999999989</v>
      </c>
      <c r="AO3234" s="73">
        <v>2.0304310897591236E-2</v>
      </c>
      <c r="AP3234" s="73">
        <v>2.36130431089759</v>
      </c>
      <c r="AQ3234" s="73">
        <v>2.3391442444476298</v>
      </c>
      <c r="AR3234" s="73">
        <v>48.742999999999988</v>
      </c>
      <c r="AS3234" s="73">
        <v>0.42276506880875264</v>
      </c>
      <c r="AT3234" s="73">
        <v>49.165765068808739</v>
      </c>
      <c r="AU3234" s="73">
        <v>48.704360490008916</v>
      </c>
    </row>
    <row r="3235" spans="1:47" ht="12.95">
      <c r="A3235" s="61">
        <v>45061</v>
      </c>
      <c r="B3235" s="58">
        <v>16</v>
      </c>
      <c r="C3235" s="58" t="s">
        <v>17</v>
      </c>
      <c r="D3235" s="59">
        <v>42.986491999999998</v>
      </c>
      <c r="E3235" s="57">
        <v>9.6439239999999999E-3</v>
      </c>
      <c r="F3235" s="57"/>
      <c r="G3235" s="73">
        <v>1.085</v>
      </c>
      <c r="H3235" s="73">
        <v>4.4688523712188635E-3</v>
      </c>
      <c r="I3235" s="73">
        <v>1.0894688523712188</v>
      </c>
      <c r="J3235" s="73">
        <v>1.0789620975585836</v>
      </c>
      <c r="K3235" s="73">
        <v>15.057999999999998</v>
      </c>
      <c r="L3235" s="73">
        <v>6.2020257148215345E-2</v>
      </c>
      <c r="M3235" s="73">
        <v>15.120020257148214</v>
      </c>
      <c r="N3235" s="73">
        <v>14.974203930909816</v>
      </c>
      <c r="O3235" s="73">
        <v>55.143000000000001</v>
      </c>
      <c r="P3235" s="73">
        <v>0.22712066940656386</v>
      </c>
      <c r="Q3235" s="73">
        <v>55.370120669406568</v>
      </c>
      <c r="R3235" s="73">
        <v>54.836135433799981</v>
      </c>
      <c r="S3235" s="73">
        <v>4.5619999999999994</v>
      </c>
      <c r="T3235" s="73">
        <v>1.8789773748848344E-2</v>
      </c>
      <c r="U3235" s="73">
        <v>4.5807897737488474</v>
      </c>
      <c r="V3235" s="73">
        <v>4.5366129853108363</v>
      </c>
      <c r="W3235" s="73">
        <v>75.847999999999999</v>
      </c>
      <c r="X3235" s="73">
        <v>0.31239955267484637</v>
      </c>
      <c r="Y3235" s="73">
        <v>76.160399552674846</v>
      </c>
      <c r="Z3235" s="73">
        <v>75.425914447579217</v>
      </c>
      <c r="AA3235" s="57"/>
      <c r="AB3235" s="73">
        <v>2.1159999999999992</v>
      </c>
      <c r="AC3235" s="73">
        <v>8.7152918133632379E-3</v>
      </c>
      <c r="AD3235" s="73">
        <v>2.1247152918133625</v>
      </c>
      <c r="AE3235" s="73">
        <v>2.1042246990174767</v>
      </c>
      <c r="AF3235" s="73">
        <v>5.0819999999999972</v>
      </c>
      <c r="AG3235" s="73">
        <v>2.0931527880676731E-2</v>
      </c>
      <c r="AH3235" s="73">
        <v>5.1029315278806742</v>
      </c>
      <c r="AI3235" s="73">
        <v>5.0537192440485885</v>
      </c>
      <c r="AJ3235" s="73">
        <v>39.47000000000002</v>
      </c>
      <c r="AK3235" s="73">
        <v>0.16256737612166694</v>
      </c>
      <c r="AL3235" s="73">
        <v>39.632567376121685</v>
      </c>
      <c r="AM3235" s="73">
        <v>39.250353908421488</v>
      </c>
      <c r="AN3235" s="73">
        <v>2.2829999999999995</v>
      </c>
      <c r="AO3235" s="73">
        <v>9.4031243903158184E-3</v>
      </c>
      <c r="AP3235" s="73">
        <v>2.2924031243903151</v>
      </c>
      <c r="AQ3235" s="73">
        <v>2.2702953628813325</v>
      </c>
      <c r="AR3235" s="73">
        <v>48.951000000000022</v>
      </c>
      <c r="AS3235" s="73">
        <v>0.20161732020602274</v>
      </c>
      <c r="AT3235" s="73">
        <v>49.152617320206033</v>
      </c>
      <c r="AU3235" s="73">
        <v>48.678593214368888</v>
      </c>
    </row>
    <row r="3236" spans="1:47" ht="12.95">
      <c r="A3236" s="61">
        <v>45061</v>
      </c>
      <c r="B3236" s="58">
        <v>17</v>
      </c>
      <c r="C3236" s="58" t="s">
        <v>17</v>
      </c>
      <c r="D3236" s="59">
        <v>59.953263999999997</v>
      </c>
      <c r="E3236" s="57">
        <v>9.7430339999999994E-3</v>
      </c>
      <c r="F3236" s="57"/>
      <c r="G3236" s="73">
        <v>1.085</v>
      </c>
      <c r="H3236" s="73">
        <v>8.6743014440191796E-3</v>
      </c>
      <c r="I3236" s="73">
        <v>1.0936743014440191</v>
      </c>
      <c r="J3236" s="73">
        <v>1.0830185955401237</v>
      </c>
      <c r="K3236" s="73">
        <v>14.879</v>
      </c>
      <c r="L3236" s="73">
        <v>0.11895385362724549</v>
      </c>
      <c r="M3236" s="73">
        <v>14.997953853627244</v>
      </c>
      <c r="N3236" s="73">
        <v>14.851828279300923</v>
      </c>
      <c r="O3236" s="73">
        <v>53.422000000000004</v>
      </c>
      <c r="P3236" s="73">
        <v>0.4270954209607305</v>
      </c>
      <c r="Q3236" s="73">
        <v>53.849095420960737</v>
      </c>
      <c r="R3236" s="73">
        <v>53.324441853405069</v>
      </c>
      <c r="S3236" s="73">
        <v>4.3570000000000002</v>
      </c>
      <c r="T3236" s="73">
        <v>3.4833116489946143E-2</v>
      </c>
      <c r="U3236" s="73">
        <v>4.3918331164899467</v>
      </c>
      <c r="V3236" s="73">
        <v>4.3490433371136596</v>
      </c>
      <c r="W3236" s="73">
        <v>73.742999999999995</v>
      </c>
      <c r="X3236" s="73">
        <v>0.58955669252194132</v>
      </c>
      <c r="Y3236" s="73">
        <v>74.332556692521948</v>
      </c>
      <c r="Z3236" s="73">
        <v>73.608332065359775</v>
      </c>
      <c r="AA3236" s="57"/>
      <c r="AB3236" s="73">
        <v>2.1159999999999992</v>
      </c>
      <c r="AC3236" s="73">
        <v>1.691688650280606E-2</v>
      </c>
      <c r="AD3236" s="73">
        <v>2.1329168865028052</v>
      </c>
      <c r="AE3236" s="73">
        <v>2.1121358047584344</v>
      </c>
      <c r="AF3236" s="73">
        <v>4.8919999999999968</v>
      </c>
      <c r="AG3236" s="73">
        <v>3.9110306602895668E-2</v>
      </c>
      <c r="AH3236" s="73">
        <v>4.9311103066028927</v>
      </c>
      <c r="AI3236" s="73">
        <v>4.8830663312279103</v>
      </c>
      <c r="AJ3236" s="73">
        <v>38.103999999999985</v>
      </c>
      <c r="AK3236" s="73">
        <v>0.30463187301650385</v>
      </c>
      <c r="AL3236" s="73">
        <v>38.408631873016489</v>
      </c>
      <c r="AM3236" s="73">
        <v>38.034415266784208</v>
      </c>
      <c r="AN3236" s="73">
        <v>2.218999999999999</v>
      </c>
      <c r="AO3236" s="73">
        <v>1.7740345533897282E-2</v>
      </c>
      <c r="AP3236" s="73">
        <v>2.2367403455338963</v>
      </c>
      <c r="AQ3236" s="73">
        <v>2.2149477082981877</v>
      </c>
      <c r="AR3236" s="73">
        <v>47.330999999999982</v>
      </c>
      <c r="AS3236" s="73">
        <v>0.37839941165610286</v>
      </c>
      <c r="AT3236" s="73">
        <v>47.709399411656086</v>
      </c>
      <c r="AU3236" s="73">
        <v>47.244565111068745</v>
      </c>
    </row>
    <row r="3237" spans="1:47" ht="12.95">
      <c r="A3237" s="61">
        <v>45061</v>
      </c>
      <c r="B3237" s="58">
        <v>18</v>
      </c>
      <c r="C3237" s="58" t="s">
        <v>17</v>
      </c>
      <c r="D3237" s="59">
        <v>152.59096199999999</v>
      </c>
      <c r="E3237" s="57">
        <v>1.000084E-2</v>
      </c>
      <c r="F3237" s="57"/>
      <c r="G3237" s="73">
        <v>1.085</v>
      </c>
      <c r="H3237" s="73">
        <v>2.7844794317998167E-3</v>
      </c>
      <c r="I3237" s="73">
        <v>1.0877844794317997</v>
      </c>
      <c r="J3237" s="73">
        <v>1.0769057208985189</v>
      </c>
      <c r="K3237" s="73">
        <v>14.180999999999999</v>
      </c>
      <c r="L3237" s="73">
        <v>3.6393274490648109E-2</v>
      </c>
      <c r="M3237" s="73">
        <v>14.217393274490647</v>
      </c>
      <c r="N3237" s="73">
        <v>14.075207399135389</v>
      </c>
      <c r="O3237" s="73">
        <v>49.65</v>
      </c>
      <c r="P3237" s="73">
        <v>0.12741880533535566</v>
      </c>
      <c r="Q3237" s="73">
        <v>49.777418805335351</v>
      </c>
      <c r="R3237" s="73">
        <v>49.279602804250203</v>
      </c>
      <c r="S3237" s="73">
        <v>3.915</v>
      </c>
      <c r="T3237" s="73">
        <v>1.0047223018890583E-2</v>
      </c>
      <c r="U3237" s="73">
        <v>3.9250472230188906</v>
      </c>
      <c r="V3237" s="73">
        <v>3.8857934537490344</v>
      </c>
      <c r="W3237" s="73">
        <v>68.831000000000003</v>
      </c>
      <c r="X3237" s="73">
        <v>0.17664378227669417</v>
      </c>
      <c r="Y3237" s="73">
        <v>69.007643782276688</v>
      </c>
      <c r="Z3237" s="73">
        <v>68.317509378033137</v>
      </c>
      <c r="AA3237" s="57"/>
      <c r="AB3237" s="73">
        <v>2.1159999999999992</v>
      </c>
      <c r="AC3237" s="73">
        <v>5.4303764771321747E-3</v>
      </c>
      <c r="AD3237" s="73">
        <v>2.1214303764771314</v>
      </c>
      <c r="AE3237" s="73">
        <v>2.1002142907108436</v>
      </c>
      <c r="AF3237" s="73">
        <v>4.626999999999998</v>
      </c>
      <c r="AG3237" s="73">
        <v>1.1874457447868889E-2</v>
      </c>
      <c r="AH3237" s="73">
        <v>4.6388744574478666</v>
      </c>
      <c r="AI3237" s="73">
        <v>4.5924818162188439</v>
      </c>
      <c r="AJ3237" s="73">
        <v>35.495000000000005</v>
      </c>
      <c r="AK3237" s="73">
        <v>9.1092255697451149E-2</v>
      </c>
      <c r="AL3237" s="73">
        <v>35.586092255697459</v>
      </c>
      <c r="AM3237" s="73">
        <v>35.230201440822988</v>
      </c>
      <c r="AN3237" s="73">
        <v>2.1189999999999993</v>
      </c>
      <c r="AO3237" s="73">
        <v>5.4380754986025903E-3</v>
      </c>
      <c r="AP3237" s="73">
        <v>2.1244380754986021</v>
      </c>
      <c r="AQ3237" s="73">
        <v>2.1031919102156325</v>
      </c>
      <c r="AR3237" s="73">
        <v>44.356999999999999</v>
      </c>
      <c r="AS3237" s="73">
        <v>0.11383516512105481</v>
      </c>
      <c r="AT3237" s="73">
        <v>44.470835165121059</v>
      </c>
      <c r="AU3237" s="73">
        <v>44.026089457968311</v>
      </c>
    </row>
    <row r="3238" spans="1:47" ht="12.95">
      <c r="A3238" s="61">
        <v>45061</v>
      </c>
      <c r="B3238" s="58">
        <v>19</v>
      </c>
      <c r="C3238" s="58" t="s">
        <v>17</v>
      </c>
      <c r="D3238" s="59">
        <v>88.153136000000003</v>
      </c>
      <c r="E3238" s="57">
        <v>1.0134578E-2</v>
      </c>
      <c r="F3238" s="57"/>
      <c r="G3238" s="73">
        <v>1.085</v>
      </c>
      <c r="H3238" s="73">
        <v>1.9777756304958393E-3</v>
      </c>
      <c r="I3238" s="73">
        <v>1.0869777756304959</v>
      </c>
      <c r="J3238" s="73">
        <v>1.0759617145791023</v>
      </c>
      <c r="K3238" s="73">
        <v>13.337999999999997</v>
      </c>
      <c r="L3238" s="73">
        <v>2.4312968994980182E-2</v>
      </c>
      <c r="M3238" s="73">
        <v>13.362312968994978</v>
      </c>
      <c r="N3238" s="73">
        <v>13.226891565950288</v>
      </c>
      <c r="O3238" s="73">
        <v>46.789000000000001</v>
      </c>
      <c r="P3238" s="73">
        <v>8.5288611958774047E-2</v>
      </c>
      <c r="Q3238" s="73">
        <v>46.874288611958775</v>
      </c>
      <c r="R3238" s="73">
        <v>46.399237477826368</v>
      </c>
      <c r="S3238" s="73">
        <v>3.5400000000000005</v>
      </c>
      <c r="T3238" s="73">
        <v>6.4528347759956429E-3</v>
      </c>
      <c r="U3238" s="73">
        <v>3.5464528347759963</v>
      </c>
      <c r="V3238" s="73">
        <v>3.5105110318986381</v>
      </c>
      <c r="W3238" s="73">
        <v>64.75200000000001</v>
      </c>
      <c r="X3238" s="73">
        <v>0.11803219136024572</v>
      </c>
      <c r="Y3238" s="73">
        <v>64.870032191360238</v>
      </c>
      <c r="Z3238" s="73">
        <v>64.212601790254396</v>
      </c>
      <c r="AA3238" s="57"/>
      <c r="AB3238" s="73">
        <v>2.1159999999999992</v>
      </c>
      <c r="AC3238" s="73">
        <v>3.8571181881375065E-3</v>
      </c>
      <c r="AD3238" s="73">
        <v>2.1198571181881367</v>
      </c>
      <c r="AE3238" s="73">
        <v>2.0983732608750039</v>
      </c>
      <c r="AF3238" s="73">
        <v>4.5279999999999969</v>
      </c>
      <c r="AG3238" s="73">
        <v>8.2537954422904642E-3</v>
      </c>
      <c r="AH3238" s="73">
        <v>4.5362537954422875</v>
      </c>
      <c r="AI3238" s="73">
        <v>4.4902807775245819</v>
      </c>
      <c r="AJ3238" s="73">
        <v>33.63000000000001</v>
      </c>
      <c r="AK3238" s="73">
        <v>6.1301930371958607E-2</v>
      </c>
      <c r="AL3238" s="73">
        <v>33.691301930371971</v>
      </c>
      <c r="AM3238" s="73">
        <v>33.349854803037069</v>
      </c>
      <c r="AN3238" s="73">
        <v>2.036999999999999</v>
      </c>
      <c r="AO3238" s="73">
        <v>3.7131142482212192E-3</v>
      </c>
      <c r="AP3238" s="73">
        <v>2.0407131142482204</v>
      </c>
      <c r="AQ3238" s="73">
        <v>2.0200313480162491</v>
      </c>
      <c r="AR3238" s="73">
        <v>42.311000000000007</v>
      </c>
      <c r="AS3238" s="73">
        <v>7.7125958250607807E-2</v>
      </c>
      <c r="AT3238" s="73">
        <v>42.388125958250612</v>
      </c>
      <c r="AU3238" s="73">
        <v>41.958540189452904</v>
      </c>
    </row>
    <row r="3239" spans="1:47" ht="12.95">
      <c r="A3239" s="61">
        <v>45061</v>
      </c>
      <c r="B3239" s="58">
        <v>20</v>
      </c>
      <c r="C3239" s="58" t="s">
        <v>17</v>
      </c>
      <c r="D3239" s="59">
        <v>39.542974000000001</v>
      </c>
      <c r="E3239" s="57">
        <v>9.9797889999999993E-3</v>
      </c>
      <c r="F3239" s="57"/>
      <c r="G3239" s="73">
        <v>1.085</v>
      </c>
      <c r="H3239" s="73">
        <v>-2.2786774242708661E-3</v>
      </c>
      <c r="I3239" s="73">
        <v>1.0827213225757291</v>
      </c>
      <c r="J3239" s="73">
        <v>1.0719159922306223</v>
      </c>
      <c r="K3239" s="73">
        <v>12.56</v>
      </c>
      <c r="L3239" s="73">
        <v>-2.6378053869900536E-2</v>
      </c>
      <c r="M3239" s="73">
        <v>12.533621946130101</v>
      </c>
      <c r="N3239" s="73">
        <v>12.408539043701953</v>
      </c>
      <c r="O3239" s="73">
        <v>43.972000000000001</v>
      </c>
      <c r="P3239" s="73">
        <v>-9.2348390506947958E-2</v>
      </c>
      <c r="Q3239" s="73">
        <v>43.879651609493052</v>
      </c>
      <c r="R3239" s="73">
        <v>43.441741945036803</v>
      </c>
      <c r="S3239" s="73">
        <v>3.3319999999999994</v>
      </c>
      <c r="T3239" s="73">
        <v>-6.9977448642124648E-3</v>
      </c>
      <c r="U3239" s="73">
        <v>3.3250022551357867</v>
      </c>
      <c r="V3239" s="73">
        <v>3.2918194342050073</v>
      </c>
      <c r="W3239" s="73">
        <v>60.949000000000005</v>
      </c>
      <c r="X3239" s="73">
        <v>-0.12800286666533181</v>
      </c>
      <c r="Y3239" s="73">
        <v>60.820997133334672</v>
      </c>
      <c r="Z3239" s="73">
        <v>60.214016415174385</v>
      </c>
      <c r="AA3239" s="57"/>
      <c r="AB3239" s="73">
        <v>2.1159999999999992</v>
      </c>
      <c r="AC3239" s="73">
        <v>-4.4439460182093566E-3</v>
      </c>
      <c r="AD3239" s="73">
        <v>2.1115560539817899</v>
      </c>
      <c r="AE3239" s="73">
        <v>2.0904831701013791</v>
      </c>
      <c r="AF3239" s="73">
        <v>4.4409999999999972</v>
      </c>
      <c r="AG3239" s="73">
        <v>-9.3268262130754946E-3</v>
      </c>
      <c r="AH3239" s="73">
        <v>4.4316731737869217</v>
      </c>
      <c r="AI3239" s="73">
        <v>4.3874460105955677</v>
      </c>
      <c r="AJ3239" s="73">
        <v>31.731999999999999</v>
      </c>
      <c r="AK3239" s="73">
        <v>-6.664238896494297E-2</v>
      </c>
      <c r="AL3239" s="73">
        <v>31.665357611035056</v>
      </c>
      <c r="AM3239" s="73">
        <v>31.349344023467381</v>
      </c>
      <c r="AN3239" s="73">
        <v>1.9699999999999984</v>
      </c>
      <c r="AO3239" s="73">
        <v>-4.1373221436070079E-3</v>
      </c>
      <c r="AP3239" s="73">
        <v>1.9658626778563915</v>
      </c>
      <c r="AQ3239" s="73">
        <v>1.9462437831284098</v>
      </c>
      <c r="AR3239" s="73">
        <v>40.258999999999993</v>
      </c>
      <c r="AS3239" s="73">
        <v>-8.4550483339834837E-2</v>
      </c>
      <c r="AT3239" s="73">
        <v>40.174449516660161</v>
      </c>
      <c r="AU3239" s="73">
        <v>39.773516987292737</v>
      </c>
    </row>
    <row r="3240" spans="1:47" ht="12.95">
      <c r="A3240" s="61">
        <v>45061</v>
      </c>
      <c r="B3240" s="58">
        <v>21</v>
      </c>
      <c r="C3240" s="58" t="s">
        <v>17</v>
      </c>
      <c r="D3240" s="59">
        <v>66.706417999999999</v>
      </c>
      <c r="E3240" s="57">
        <v>9.8153909999999997E-3</v>
      </c>
      <c r="F3240" s="57"/>
      <c r="G3240" s="73">
        <v>1.085</v>
      </c>
      <c r="H3240" s="73">
        <v>1.5470048996051118E-3</v>
      </c>
      <c r="I3240" s="73">
        <v>1.0865470048996051</v>
      </c>
      <c r="J3240" s="73">
        <v>1.0758821212066365</v>
      </c>
      <c r="K3240" s="73">
        <v>12.066000000000001</v>
      </c>
      <c r="L3240" s="73">
        <v>1.7203835132382748E-2</v>
      </c>
      <c r="M3240" s="73">
        <v>12.083203835132384</v>
      </c>
      <c r="N3240" s="73">
        <v>11.96460246495786</v>
      </c>
      <c r="O3240" s="73">
        <v>41.099000000000004</v>
      </c>
      <c r="P3240" s="73">
        <v>5.8599404948267736E-2</v>
      </c>
      <c r="Q3240" s="73">
        <v>41.157599404948272</v>
      </c>
      <c r="R3240" s="73">
        <v>40.753621474167339</v>
      </c>
      <c r="S3240" s="73">
        <v>3.0579999999999994</v>
      </c>
      <c r="T3240" s="73">
        <v>4.3601299382418713E-3</v>
      </c>
      <c r="U3240" s="73">
        <v>3.0623601299382415</v>
      </c>
      <c r="V3240" s="73">
        <v>3.0323018678800868</v>
      </c>
      <c r="W3240" s="73">
        <v>57.308</v>
      </c>
      <c r="X3240" s="73">
        <v>8.1710374918497475E-2</v>
      </c>
      <c r="Y3240" s="73">
        <v>57.389710374918501</v>
      </c>
      <c r="Z3240" s="73">
        <v>56.826407928211921</v>
      </c>
      <c r="AA3240" s="57"/>
      <c r="AB3240" s="73">
        <v>2.1159999999999992</v>
      </c>
      <c r="AC3240" s="73">
        <v>3.0170160069718111E-3</v>
      </c>
      <c r="AD3240" s="73">
        <v>2.1190170160069712</v>
      </c>
      <c r="AE3240" s="73">
        <v>2.0982180354592095</v>
      </c>
      <c r="AF3240" s="73">
        <v>4.3319999999999972</v>
      </c>
      <c r="AG3240" s="73">
        <v>6.176613110681419E-3</v>
      </c>
      <c r="AH3240" s="73">
        <v>4.3381766131106785</v>
      </c>
      <c r="AI3240" s="73">
        <v>4.2955957134259419</v>
      </c>
      <c r="AJ3240" s="73">
        <v>31.118000000000009</v>
      </c>
      <c r="AK3240" s="73">
        <v>4.4368385682868092E-2</v>
      </c>
      <c r="AL3240" s="73">
        <v>31.162368385682878</v>
      </c>
      <c r="AM3240" s="73">
        <v>30.856497555491362</v>
      </c>
      <c r="AN3240" s="73">
        <v>1.9399999999999986</v>
      </c>
      <c r="AO3240" s="73">
        <v>2.7660732767132855E-3</v>
      </c>
      <c r="AP3240" s="73">
        <v>1.9427660732767118</v>
      </c>
      <c r="AQ3240" s="73">
        <v>1.9236970646459663</v>
      </c>
      <c r="AR3240" s="73">
        <v>39.506</v>
      </c>
      <c r="AS3240" s="73">
        <v>5.6328088077234606E-2</v>
      </c>
      <c r="AT3240" s="73">
        <v>39.562328088077244</v>
      </c>
      <c r="AU3240" s="73">
        <v>39.174008369022474</v>
      </c>
    </row>
    <row r="3241" spans="1:47" ht="12.95">
      <c r="A3241" s="61">
        <v>45061</v>
      </c>
      <c r="B3241" s="58">
        <v>22</v>
      </c>
      <c r="C3241" s="58" t="s">
        <v>17</v>
      </c>
      <c r="D3241" s="59">
        <v>27.839058000000001</v>
      </c>
      <c r="E3241" s="57">
        <v>9.2329960000000003E-3</v>
      </c>
      <c r="F3241" s="57"/>
      <c r="G3241" s="73">
        <v>1.085</v>
      </c>
      <c r="H3241" s="73">
        <v>4.5908917530801344E-3</v>
      </c>
      <c r="I3241" s="73">
        <v>1.0895908917530801</v>
      </c>
      <c r="J3241" s="73">
        <v>1.0795307034078874</v>
      </c>
      <c r="K3241" s="73">
        <v>11.477999999999998</v>
      </c>
      <c r="L3241" s="73">
        <v>4.856613413995739E-2</v>
      </c>
      <c r="M3241" s="73">
        <v>11.526566134139955</v>
      </c>
      <c r="N3241" s="73">
        <v>11.420141395129704</v>
      </c>
      <c r="O3241" s="73">
        <v>37.781000000000006</v>
      </c>
      <c r="P3241" s="73">
        <v>0.1598603514498807</v>
      </c>
      <c r="Q3241" s="73">
        <v>37.940860351449885</v>
      </c>
      <c r="R3241" s="73">
        <v>37.590552539588387</v>
      </c>
      <c r="S3241" s="73">
        <v>2.8249999999999988</v>
      </c>
      <c r="T3241" s="73">
        <v>1.1953243504563478E-2</v>
      </c>
      <c r="U3241" s="73">
        <v>2.8369532435045621</v>
      </c>
      <c r="V3241" s="73">
        <v>2.8107596655550973</v>
      </c>
      <c r="W3241" s="73">
        <v>53.169000000000004</v>
      </c>
      <c r="X3241" s="73">
        <v>0.22497062084748171</v>
      </c>
      <c r="Y3241" s="73">
        <v>53.393970620847476</v>
      </c>
      <c r="Z3241" s="73">
        <v>52.900984303681071</v>
      </c>
      <c r="AA3241" s="57"/>
      <c r="AB3241" s="73">
        <v>2.1159999999999992</v>
      </c>
      <c r="AC3241" s="73">
        <v>8.9532967276659547E-3</v>
      </c>
      <c r="AD3241" s="73">
        <v>2.1249532967276652</v>
      </c>
      <c r="AE3241" s="73">
        <v>2.1053336114387919</v>
      </c>
      <c r="AF3241" s="73">
        <v>4.2189999999999968</v>
      </c>
      <c r="AG3241" s="73">
        <v>1.7851587379027714E-2</v>
      </c>
      <c r="AH3241" s="73">
        <v>4.2368515873790242</v>
      </c>
      <c r="AI3241" s="73">
        <v>4.1977327536201594</v>
      </c>
      <c r="AJ3241" s="73">
        <v>29.806000000000004</v>
      </c>
      <c r="AK3241" s="73">
        <v>0.12611623925558202</v>
      </c>
      <c r="AL3241" s="73">
        <v>29.932116239255585</v>
      </c>
      <c r="AM3241" s="73">
        <v>29.655753129747001</v>
      </c>
      <c r="AN3241" s="73">
        <v>1.7939999999999989</v>
      </c>
      <c r="AO3241" s="73">
        <v>7.5908385299776546E-3</v>
      </c>
      <c r="AP3241" s="73">
        <v>1.8015908385299766</v>
      </c>
      <c r="AQ3241" s="73">
        <v>1.7849567575241925</v>
      </c>
      <c r="AR3241" s="73">
        <v>37.934999999999995</v>
      </c>
      <c r="AS3241" s="73">
        <v>0.16051196189225336</v>
      </c>
      <c r="AT3241" s="73">
        <v>38.09551196189225</v>
      </c>
      <c r="AU3241" s="73">
        <v>37.743776252330143</v>
      </c>
    </row>
    <row r="3242" spans="1:47" ht="12.95">
      <c r="A3242" s="61">
        <v>45061</v>
      </c>
      <c r="B3242" s="58">
        <v>23</v>
      </c>
      <c r="C3242" s="58" t="s">
        <v>17</v>
      </c>
      <c r="D3242" s="59">
        <v>22.999292000000001</v>
      </c>
      <c r="E3242" s="57">
        <v>8.8966400000000008E-3</v>
      </c>
      <c r="F3242" s="57"/>
      <c r="G3242" s="73">
        <v>1.085</v>
      </c>
      <c r="H3242" s="73">
        <v>5.4251323985870167E-3</v>
      </c>
      <c r="I3242" s="73">
        <v>1.090425132398587</v>
      </c>
      <c r="J3242" s="73">
        <v>1.0807240125486843</v>
      </c>
      <c r="K3242" s="73">
        <v>10.603999999999999</v>
      </c>
      <c r="L3242" s="73">
        <v>5.3021293967388687E-2</v>
      </c>
      <c r="M3242" s="73">
        <v>10.657021293967388</v>
      </c>
      <c r="N3242" s="73">
        <v>10.562209612042626</v>
      </c>
      <c r="O3242" s="73">
        <v>34.466000000000008</v>
      </c>
      <c r="P3242" s="73">
        <v>0.17233420576009234</v>
      </c>
      <c r="Q3242" s="73">
        <v>34.638334205760103</v>
      </c>
      <c r="R3242" s="73">
        <v>34.330169416131767</v>
      </c>
      <c r="S3242" s="73">
        <v>2.5219999999999994</v>
      </c>
      <c r="T3242" s="73">
        <v>1.2610307750448345E-2</v>
      </c>
      <c r="U3242" s="73">
        <v>2.5346103077504476</v>
      </c>
      <c r="V3242" s="73">
        <v>2.5120607923021026</v>
      </c>
      <c r="W3242" s="73">
        <v>48.677000000000007</v>
      </c>
      <c r="X3242" s="73">
        <v>0.24339093987651639</v>
      </c>
      <c r="Y3242" s="73">
        <v>48.920390939876526</v>
      </c>
      <c r="Z3242" s="73">
        <v>48.485163833025176</v>
      </c>
      <c r="AA3242" s="57"/>
      <c r="AB3242" s="73">
        <v>2.1159999999999992</v>
      </c>
      <c r="AC3242" s="73">
        <v>1.0580258207751266E-2</v>
      </c>
      <c r="AD3242" s="73">
        <v>2.1265802582077504</v>
      </c>
      <c r="AE3242" s="73">
        <v>2.1076608392193692</v>
      </c>
      <c r="AF3242" s="73">
        <v>4.1619999999999973</v>
      </c>
      <c r="AG3242" s="73">
        <v>2.0810507873658204E-2</v>
      </c>
      <c r="AH3242" s="73">
        <v>4.182810507873655</v>
      </c>
      <c r="AI3242" s="73">
        <v>4.1455975485968857</v>
      </c>
      <c r="AJ3242" s="73">
        <v>27.469000000000005</v>
      </c>
      <c r="AK3242" s="73">
        <v>0.137348351941739</v>
      </c>
      <c r="AL3242" s="73">
        <v>27.606348351941744</v>
      </c>
      <c r="AM3242" s="73">
        <v>27.360744608939925</v>
      </c>
      <c r="AN3242" s="73">
        <v>1.6809999999999989</v>
      </c>
      <c r="AO3242" s="73">
        <v>8.405205126290111E-3</v>
      </c>
      <c r="AP3242" s="73">
        <v>1.6894052051262891</v>
      </c>
      <c r="AQ3242" s="73">
        <v>1.6743751752021543</v>
      </c>
      <c r="AR3242" s="73">
        <v>35.427999999999997</v>
      </c>
      <c r="AS3242" s="73">
        <v>0.17714432314943859</v>
      </c>
      <c r="AT3242" s="73">
        <v>35.605144323149439</v>
      </c>
      <c r="AU3242" s="73">
        <v>35.288378171958328</v>
      </c>
    </row>
    <row r="3243" spans="1:47" ht="12.95">
      <c r="A3243" s="61">
        <v>45061</v>
      </c>
      <c r="B3243" s="58">
        <v>24</v>
      </c>
      <c r="C3243" s="58" t="s">
        <v>16</v>
      </c>
      <c r="D3243" s="59">
        <v>14.550222</v>
      </c>
      <c r="E3243" s="57">
        <v>8.5273640000000008E-3</v>
      </c>
      <c r="F3243" s="57"/>
      <c r="G3243" s="73">
        <v>1.085</v>
      </c>
      <c r="H3243" s="73">
        <v>1.0373982643714202E-2</v>
      </c>
      <c r="I3243" s="73">
        <v>1.0953739826437141</v>
      </c>
      <c r="J3243" s="73">
        <v>1.0860333299775815</v>
      </c>
      <c r="K3243" s="73">
        <v>10.055999999999999</v>
      </c>
      <c r="L3243" s="73">
        <v>9.6148174622294941E-2</v>
      </c>
      <c r="M3243" s="73">
        <v>10.152148174622294</v>
      </c>
      <c r="N3243" s="73">
        <v>10.065577111755355</v>
      </c>
      <c r="O3243" s="73">
        <v>32.138000000000012</v>
      </c>
      <c r="P3243" s="73">
        <v>0.30728023428911261</v>
      </c>
      <c r="Q3243" s="73">
        <v>32.445280234289122</v>
      </c>
      <c r="R3243" s="73">
        <v>32.168607519649335</v>
      </c>
      <c r="S3243" s="73">
        <v>2.302</v>
      </c>
      <c r="T3243" s="73">
        <v>2.2010053498460917E-2</v>
      </c>
      <c r="U3243" s="73">
        <v>2.3240100534984611</v>
      </c>
      <c r="V3243" s="73">
        <v>2.3041923738326204</v>
      </c>
      <c r="W3243" s="73">
        <v>45.58100000000001</v>
      </c>
      <c r="X3243" s="73">
        <v>0.43581244505358269</v>
      </c>
      <c r="Y3243" s="73">
        <v>46.016812445053596</v>
      </c>
      <c r="Z3243" s="73">
        <v>45.62441033521489</v>
      </c>
      <c r="AA3243" s="57"/>
      <c r="AB3243" s="73">
        <v>2.1159999999999992</v>
      </c>
      <c r="AC3243" s="73">
        <v>2.0231656473824185E-2</v>
      </c>
      <c r="AD3243" s="73">
        <v>2.1362316564738233</v>
      </c>
      <c r="AE3243" s="73">
        <v>2.1180152315507481</v>
      </c>
      <c r="AF3243" s="73">
        <v>3.8179999999999965</v>
      </c>
      <c r="AG3243" s="73">
        <v>3.6504945376682751E-2</v>
      </c>
      <c r="AH3243" s="73">
        <v>3.8545049453766791</v>
      </c>
      <c r="AI3243" s="73">
        <v>3.821636178667652</v>
      </c>
      <c r="AJ3243" s="73">
        <v>25.712</v>
      </c>
      <c r="AK3243" s="73">
        <v>0.24583948547021156</v>
      </c>
      <c r="AL3243" s="73">
        <v>25.95783948547021</v>
      </c>
      <c r="AM3243" s="73">
        <v>25.736487539524035</v>
      </c>
      <c r="AN3243" s="73">
        <v>1.6109999999999989</v>
      </c>
      <c r="AO3243" s="73">
        <v>1.5403212939192229E-2</v>
      </c>
      <c r="AP3243" s="73">
        <v>1.6264032129391912</v>
      </c>
      <c r="AQ3243" s="73">
        <v>1.6125342807316891</v>
      </c>
      <c r="AR3243" s="73">
        <v>33.256999999999991</v>
      </c>
      <c r="AS3243" s="73">
        <v>0.31797930025991072</v>
      </c>
      <c r="AT3243" s="73">
        <v>33.574979300259898</v>
      </c>
      <c r="AU3243" s="73">
        <v>33.288673230474124</v>
      </c>
    </row>
    <row r="3244" spans="1:47" ht="12.95">
      <c r="A3244" s="61">
        <v>45062</v>
      </c>
      <c r="B3244" s="58">
        <v>1</v>
      </c>
      <c r="C3244" s="58" t="s">
        <v>16</v>
      </c>
      <c r="D3244" s="59">
        <v>25.575899</v>
      </c>
      <c r="E3244" s="57">
        <v>8.4030719999999993E-3</v>
      </c>
      <c r="F3244" s="57"/>
      <c r="G3244" s="73">
        <v>1.085</v>
      </c>
      <c r="H3244" s="73">
        <v>6.5553337913392363E-3</v>
      </c>
      <c r="I3244" s="73">
        <v>1.0915553337913393</v>
      </c>
      <c r="J3244" s="73">
        <v>1.0823829157295066</v>
      </c>
      <c r="K3244" s="73">
        <v>9.623999999999997</v>
      </c>
      <c r="L3244" s="73">
        <v>5.8146112818293814E-2</v>
      </c>
      <c r="M3244" s="73">
        <v>9.6821461128182911</v>
      </c>
      <c r="N3244" s="73">
        <v>9.6007863419177593</v>
      </c>
      <c r="O3244" s="73">
        <v>30.550999999999995</v>
      </c>
      <c r="P3244" s="73">
        <v>0.18458249093014284</v>
      </c>
      <c r="Q3244" s="73">
        <v>30.735582490930138</v>
      </c>
      <c r="R3244" s="73">
        <v>30.477309178296913</v>
      </c>
      <c r="S3244" s="73">
        <v>2.2239999999999998</v>
      </c>
      <c r="T3244" s="73">
        <v>1.3436923826671391E-2</v>
      </c>
      <c r="U3244" s="73">
        <v>2.2374369238266714</v>
      </c>
      <c r="V3244" s="73">
        <v>2.2186355802602975</v>
      </c>
      <c r="W3244" s="73">
        <v>43.483999999999988</v>
      </c>
      <c r="X3244" s="73">
        <v>0.26272086136644729</v>
      </c>
      <c r="Y3244" s="73">
        <v>43.746720861366441</v>
      </c>
      <c r="Z3244" s="73">
        <v>43.379114016204475</v>
      </c>
      <c r="AA3244" s="57"/>
      <c r="AB3244" s="73">
        <v>2.1159999999999992</v>
      </c>
      <c r="AC3244" s="73">
        <v>1.2784411338685547E-2</v>
      </c>
      <c r="AD3244" s="73">
        <v>2.1287844113386849</v>
      </c>
      <c r="AE3244" s="73">
        <v>2.1108960826577281</v>
      </c>
      <c r="AF3244" s="73">
        <v>3.6529999999999982</v>
      </c>
      <c r="AG3244" s="73">
        <v>2.2070630727891446E-2</v>
      </c>
      <c r="AH3244" s="73">
        <v>3.6750706307278898</v>
      </c>
      <c r="AI3244" s="73">
        <v>3.6441887476127977</v>
      </c>
      <c r="AJ3244" s="73">
        <v>24.707999999999984</v>
      </c>
      <c r="AK3244" s="73">
        <v>0.14928035697364955</v>
      </c>
      <c r="AL3244" s="73">
        <v>24.857280356973632</v>
      </c>
      <c r="AM3244" s="73">
        <v>24.648402840409798</v>
      </c>
      <c r="AN3244" s="73">
        <v>1.5779999999999987</v>
      </c>
      <c r="AO3244" s="73">
        <v>9.5339324633486704E-3</v>
      </c>
      <c r="AP3244" s="73">
        <v>1.5875339324633475</v>
      </c>
      <c r="AQ3244" s="73">
        <v>1.5741937705264148</v>
      </c>
      <c r="AR3244" s="73">
        <v>32.054999999999978</v>
      </c>
      <c r="AS3244" s="73">
        <v>0.19366933150357521</v>
      </c>
      <c r="AT3244" s="73">
        <v>32.24866933150355</v>
      </c>
      <c r="AU3244" s="73">
        <v>31.977681441206737</v>
      </c>
    </row>
    <row r="3245" spans="1:47" ht="12.95">
      <c r="A3245" s="61">
        <v>45062</v>
      </c>
      <c r="B3245" s="58">
        <v>2</v>
      </c>
      <c r="C3245" s="58" t="s">
        <v>16</v>
      </c>
      <c r="D3245" s="59">
        <v>23.824835</v>
      </c>
      <c r="E3245" s="57">
        <v>8.7235969999999996E-3</v>
      </c>
      <c r="F3245" s="57"/>
      <c r="G3245" s="73">
        <v>1.085</v>
      </c>
      <c r="H3245" s="73">
        <v>1.0283998547135688E-2</v>
      </c>
      <c r="I3245" s="73">
        <v>1.0952839985471357</v>
      </c>
      <c r="J3245" s="73">
        <v>1.0857291823432618</v>
      </c>
      <c r="K3245" s="73">
        <v>9.322000000000001</v>
      </c>
      <c r="L3245" s="73">
        <v>8.8357082448293905E-2</v>
      </c>
      <c r="M3245" s="73">
        <v>9.4103570824482947</v>
      </c>
      <c r="N3245" s="73">
        <v>9.3282649196349201</v>
      </c>
      <c r="O3245" s="73">
        <v>29.394999999999992</v>
      </c>
      <c r="P3245" s="73">
        <v>0.27861579474014148</v>
      </c>
      <c r="Q3245" s="73">
        <v>29.673615794740133</v>
      </c>
      <c r="R3245" s="73">
        <v>29.414755129013983</v>
      </c>
      <c r="S3245" s="73">
        <v>2.1539999999999995</v>
      </c>
      <c r="T3245" s="73">
        <v>2.0416343659474902E-2</v>
      </c>
      <c r="U3245" s="73">
        <v>2.1744163436594746</v>
      </c>
      <c r="V3245" s="73">
        <v>2.1554476117671757</v>
      </c>
      <c r="W3245" s="73">
        <v>41.955999999999989</v>
      </c>
      <c r="X3245" s="73">
        <v>0.39767321939504602</v>
      </c>
      <c r="Y3245" s="73">
        <v>42.353673219395034</v>
      </c>
      <c r="Z3245" s="73">
        <v>41.984196842759339</v>
      </c>
      <c r="AA3245" s="57"/>
      <c r="AB3245" s="73">
        <v>2.1159999999999992</v>
      </c>
      <c r="AC3245" s="73">
        <v>2.005616675183328E-2</v>
      </c>
      <c r="AD3245" s="73">
        <v>2.1360561667518323</v>
      </c>
      <c r="AE3245" s="73">
        <v>2.1174220735837244</v>
      </c>
      <c r="AF3245" s="73">
        <v>3.5950000000000002</v>
      </c>
      <c r="AG3245" s="73">
        <v>3.4074631130832075E-2</v>
      </c>
      <c r="AH3245" s="73">
        <v>3.6290746311308322</v>
      </c>
      <c r="AI3245" s="73">
        <v>3.5974160465659231</v>
      </c>
      <c r="AJ3245" s="73">
        <v>24.034999999999993</v>
      </c>
      <c r="AK3245" s="73">
        <v>0.22781189408332367</v>
      </c>
      <c r="AL3245" s="73">
        <v>24.262811894083317</v>
      </c>
      <c r="AM3245" s="73">
        <v>24.051152901032527</v>
      </c>
      <c r="AN3245" s="73">
        <v>1.5279999999999994</v>
      </c>
      <c r="AO3245" s="73">
        <v>1.4482903023062974E-2</v>
      </c>
      <c r="AP3245" s="73">
        <v>1.5424829030230622</v>
      </c>
      <c r="AQ3245" s="73">
        <v>1.5290269037976989</v>
      </c>
      <c r="AR3245" s="73">
        <v>31.27399999999999</v>
      </c>
      <c r="AS3245" s="73">
        <v>0.29642559498905202</v>
      </c>
      <c r="AT3245" s="73">
        <v>31.570425594989047</v>
      </c>
      <c r="AU3245" s="73">
        <v>31.295017924979874</v>
      </c>
    </row>
    <row r="3246" spans="1:47" ht="12.95">
      <c r="A3246" s="61">
        <v>45062</v>
      </c>
      <c r="B3246" s="58">
        <v>3</v>
      </c>
      <c r="C3246" s="58" t="s">
        <v>16</v>
      </c>
      <c r="D3246" s="59">
        <v>14.634022</v>
      </c>
      <c r="E3246" s="57">
        <v>8.6048540000000003E-3</v>
      </c>
      <c r="F3246" s="57"/>
      <c r="G3246" s="73">
        <v>1.085</v>
      </c>
      <c r="H3246" s="73">
        <v>1.042839571027732E-2</v>
      </c>
      <c r="I3246" s="73">
        <v>1.0954283957102773</v>
      </c>
      <c r="J3246" s="73">
        <v>1.0860023942977362</v>
      </c>
      <c r="K3246" s="73">
        <v>9.1430000000000007</v>
      </c>
      <c r="L3246" s="73">
        <v>8.7877255280244745E-2</v>
      </c>
      <c r="M3246" s="73">
        <v>9.2308772552802463</v>
      </c>
      <c r="N3246" s="73">
        <v>9.1514469042066384</v>
      </c>
      <c r="O3246" s="73">
        <v>28.739000000000001</v>
      </c>
      <c r="P3246" s="73">
        <v>0.27622273209000914</v>
      </c>
      <c r="Q3246" s="73">
        <v>29.01522273209001</v>
      </c>
      <c r="R3246" s="73">
        <v>28.765550976702894</v>
      </c>
      <c r="S3246" s="73">
        <v>2.1519999999999997</v>
      </c>
      <c r="T3246" s="73">
        <v>2.0683785777434828E-2</v>
      </c>
      <c r="U3246" s="73">
        <v>2.1726837857774344</v>
      </c>
      <c r="V3246" s="73">
        <v>2.1539881590126524</v>
      </c>
      <c r="W3246" s="73">
        <v>41.119</v>
      </c>
      <c r="X3246" s="73">
        <v>0.39521216885796606</v>
      </c>
      <c r="Y3246" s="73">
        <v>41.514212168857966</v>
      </c>
      <c r="Z3246" s="73">
        <v>41.156988434219926</v>
      </c>
      <c r="AA3246" s="57"/>
      <c r="AB3246" s="73">
        <v>2.1159999999999992</v>
      </c>
      <c r="AC3246" s="73">
        <v>2.0337774491195209E-2</v>
      </c>
      <c r="AD3246" s="73">
        <v>2.1363377744911944</v>
      </c>
      <c r="AE3246" s="73">
        <v>2.117954899847013</v>
      </c>
      <c r="AF3246" s="73">
        <v>3.5999999999999974</v>
      </c>
      <c r="AG3246" s="73">
        <v>3.4601128623961593E-2</v>
      </c>
      <c r="AH3246" s="73">
        <v>3.634601128623959</v>
      </c>
      <c r="AI3246" s="73">
        <v>3.6033259165639144</v>
      </c>
      <c r="AJ3246" s="73">
        <v>23.656999999999996</v>
      </c>
      <c r="AK3246" s="73">
        <v>0.22737747218251664</v>
      </c>
      <c r="AL3246" s="73">
        <v>23.884377472182514</v>
      </c>
      <c r="AM3246" s="73">
        <v>23.678855891153496</v>
      </c>
      <c r="AN3246" s="73">
        <v>1.5049999999999994</v>
      </c>
      <c r="AO3246" s="73">
        <v>1.4465194049739503E-2</v>
      </c>
      <c r="AP3246" s="73">
        <v>1.519465194049739</v>
      </c>
      <c r="AQ3246" s="73">
        <v>1.5063904178968592</v>
      </c>
      <c r="AR3246" s="73">
        <v>30.877999999999993</v>
      </c>
      <c r="AS3246" s="73">
        <v>0.29678156934741295</v>
      </c>
      <c r="AT3246" s="73">
        <v>31.174781569347406</v>
      </c>
      <c r="AU3246" s="73">
        <v>30.906527125461285</v>
      </c>
    </row>
    <row r="3247" spans="1:47" ht="12.95">
      <c r="A3247" s="61">
        <v>45062</v>
      </c>
      <c r="B3247" s="58">
        <v>4</v>
      </c>
      <c r="C3247" s="58" t="s">
        <v>16</v>
      </c>
      <c r="D3247" s="59">
        <v>14.200858</v>
      </c>
      <c r="E3247" s="57">
        <v>8.4736110000000007E-3</v>
      </c>
      <c r="F3247" s="57"/>
      <c r="G3247" s="73">
        <v>1.085</v>
      </c>
      <c r="H3247" s="73">
        <v>1.361821154845832E-2</v>
      </c>
      <c r="I3247" s="73">
        <v>1.0986182115484582</v>
      </c>
      <c r="J3247" s="73">
        <v>1.0893089481862808</v>
      </c>
      <c r="K3247" s="73">
        <v>9.0390000000000015</v>
      </c>
      <c r="L3247" s="73">
        <v>0.11345162597835465</v>
      </c>
      <c r="M3247" s="73">
        <v>9.1524516259783564</v>
      </c>
      <c r="N3247" s="73">
        <v>9.0748973112034985</v>
      </c>
      <c r="O3247" s="73">
        <v>28.366</v>
      </c>
      <c r="P3247" s="73">
        <v>0.35603151039960251</v>
      </c>
      <c r="Q3247" s="73">
        <v>28.722031510399603</v>
      </c>
      <c r="R3247" s="73">
        <v>28.478652188250734</v>
      </c>
      <c r="S3247" s="73">
        <v>2.1229999999999998</v>
      </c>
      <c r="T3247" s="73">
        <v>2.6646509785600934E-2</v>
      </c>
      <c r="U3247" s="73">
        <v>2.1496465097856006</v>
      </c>
      <c r="V3247" s="73">
        <v>2.1314312414741696</v>
      </c>
      <c r="W3247" s="73">
        <v>40.613</v>
      </c>
      <c r="X3247" s="73">
        <v>0.50974785771201636</v>
      </c>
      <c r="Y3247" s="73">
        <v>41.122747857712014</v>
      </c>
      <c r="Z3247" s="73">
        <v>40.774289689114681</v>
      </c>
      <c r="AA3247" s="57"/>
      <c r="AB3247" s="73">
        <v>2.1159999999999992</v>
      </c>
      <c r="AC3247" s="73">
        <v>2.6558650356256031E-2</v>
      </c>
      <c r="AD3247" s="73">
        <v>2.1425586503562553</v>
      </c>
      <c r="AE3247" s="73">
        <v>2.1244034418084512</v>
      </c>
      <c r="AF3247" s="73">
        <v>3.710999999999999</v>
      </c>
      <c r="AG3247" s="73">
        <v>4.6578048899842232E-2</v>
      </c>
      <c r="AH3247" s="73">
        <v>3.7575780488998411</v>
      </c>
      <c r="AI3247" s="73">
        <v>3.7257377942113248</v>
      </c>
      <c r="AJ3247" s="73">
        <v>23.421000000000003</v>
      </c>
      <c r="AK3247" s="73">
        <v>0.2939650992409607</v>
      </c>
      <c r="AL3247" s="73">
        <v>23.714965099240963</v>
      </c>
      <c r="AM3247" s="73">
        <v>23.514013710111421</v>
      </c>
      <c r="AN3247" s="73">
        <v>1.5109999999999997</v>
      </c>
      <c r="AO3247" s="73">
        <v>1.8965085391447482E-2</v>
      </c>
      <c r="AP3247" s="73">
        <v>1.5299650853914473</v>
      </c>
      <c r="AQ3247" s="73">
        <v>1.5170007564142585</v>
      </c>
      <c r="AR3247" s="73">
        <v>30.759</v>
      </c>
      <c r="AS3247" s="73">
        <v>0.38606688388850646</v>
      </c>
      <c r="AT3247" s="73">
        <v>31.145066883888504</v>
      </c>
      <c r="AU3247" s="73">
        <v>30.881155702545456</v>
      </c>
    </row>
    <row r="3248" spans="1:47" ht="12.95">
      <c r="A3248" s="61">
        <v>45062</v>
      </c>
      <c r="B3248" s="58">
        <v>5</v>
      </c>
      <c r="C3248" s="58" t="s">
        <v>16</v>
      </c>
      <c r="D3248" s="59">
        <v>15.337489</v>
      </c>
      <c r="E3248" s="57">
        <v>8.4032320000000001E-3</v>
      </c>
      <c r="F3248" s="57"/>
      <c r="G3248" s="73">
        <v>1.085</v>
      </c>
      <c r="H3248" s="73">
        <v>1.2485854337637606E-2</v>
      </c>
      <c r="I3248" s="73">
        <v>1.0974858543376376</v>
      </c>
      <c r="J3248" s="73">
        <v>1.0882634260869202</v>
      </c>
      <c r="K3248" s="73">
        <v>9.0820000000000025</v>
      </c>
      <c r="L3248" s="73">
        <v>0.10451293004094449</v>
      </c>
      <c r="M3248" s="73">
        <v>9.1865129300409478</v>
      </c>
      <c r="N3248" s="73">
        <v>9.1093165306188144</v>
      </c>
      <c r="O3248" s="73">
        <v>28.457999999999998</v>
      </c>
      <c r="P3248" s="73">
        <v>0.3274861223414664</v>
      </c>
      <c r="Q3248" s="73">
        <v>28.785486122341464</v>
      </c>
      <c r="R3248" s="73">
        <v>28.543595004222649</v>
      </c>
      <c r="S3248" s="73">
        <v>2.1419999999999999</v>
      </c>
      <c r="T3248" s="73">
        <v>2.4649493079465214E-2</v>
      </c>
      <c r="U3248" s="73">
        <v>2.1666494930794653</v>
      </c>
      <c r="V3248" s="73">
        <v>2.148442634726436</v>
      </c>
      <c r="W3248" s="73">
        <v>40.767000000000003</v>
      </c>
      <c r="X3248" s="73">
        <v>0.46913439979951371</v>
      </c>
      <c r="Y3248" s="73">
        <v>41.236134399799518</v>
      </c>
      <c r="Z3248" s="73">
        <v>40.889617595654819</v>
      </c>
      <c r="AA3248" s="57"/>
      <c r="AB3248" s="73">
        <v>2.1159999999999992</v>
      </c>
      <c r="AC3248" s="73">
        <v>2.4350292883355915E-2</v>
      </c>
      <c r="AD3248" s="73">
        <v>2.1403502928833551</v>
      </c>
      <c r="AE3248" s="73">
        <v>2.1223644328109881</v>
      </c>
      <c r="AF3248" s="73">
        <v>3.8279999999999976</v>
      </c>
      <c r="AG3248" s="73">
        <v>4.405147502716749E-2</v>
      </c>
      <c r="AH3248" s="73">
        <v>3.8720514750271651</v>
      </c>
      <c r="AI3248" s="73">
        <v>3.8395137281665694</v>
      </c>
      <c r="AJ3248" s="73">
        <v>23.438999999999982</v>
      </c>
      <c r="AK3248" s="73">
        <v>0.26972897679252317</v>
      </c>
      <c r="AL3248" s="73">
        <v>23.708728976792507</v>
      </c>
      <c r="AM3248" s="73">
        <v>23.509499026775398</v>
      </c>
      <c r="AN3248" s="73">
        <v>1.4639999999999993</v>
      </c>
      <c r="AO3248" s="73">
        <v>1.6847272580922994E-2</v>
      </c>
      <c r="AP3248" s="73">
        <v>1.4808472725809223</v>
      </c>
      <c r="AQ3248" s="73">
        <v>1.4684033693928575</v>
      </c>
      <c r="AR3248" s="73">
        <v>30.84699999999998</v>
      </c>
      <c r="AS3248" s="73">
        <v>0.3549780172839696</v>
      </c>
      <c r="AT3248" s="73">
        <v>31.201978017283949</v>
      </c>
      <c r="AU3248" s="73">
        <v>30.939780557145813</v>
      </c>
    </row>
    <row r="3249" spans="1:47" ht="12.95">
      <c r="A3249" s="61">
        <v>45062</v>
      </c>
      <c r="B3249" s="58">
        <v>6</v>
      </c>
      <c r="C3249" s="58" t="s">
        <v>16</v>
      </c>
      <c r="D3249" s="59">
        <v>24.126235999999999</v>
      </c>
      <c r="E3249" s="57">
        <v>8.5047960000000002E-3</v>
      </c>
      <c r="F3249" s="57"/>
      <c r="G3249" s="73">
        <v>1.085</v>
      </c>
      <c r="H3249" s="73">
        <v>8.9030211062390129E-3</v>
      </c>
      <c r="I3249" s="73">
        <v>1.093903021106239</v>
      </c>
      <c r="J3249" s="73">
        <v>1.0845995990679469</v>
      </c>
      <c r="K3249" s="73">
        <v>9.3669999999999991</v>
      </c>
      <c r="L3249" s="73">
        <v>7.686138129229568E-2</v>
      </c>
      <c r="M3249" s="73">
        <v>9.4438613812922956</v>
      </c>
      <c r="N3249" s="73">
        <v>9.3635432667921261</v>
      </c>
      <c r="O3249" s="73">
        <v>29.539999999999996</v>
      </c>
      <c r="P3249" s="73">
        <v>0.24239192947308794</v>
      </c>
      <c r="Q3249" s="73">
        <v>29.782391929473082</v>
      </c>
      <c r="R3249" s="73">
        <v>29.529098761720867</v>
      </c>
      <c r="S3249" s="73">
        <v>2.2129999999999996</v>
      </c>
      <c r="T3249" s="73">
        <v>1.8158880836964913E-2</v>
      </c>
      <c r="U3249" s="73">
        <v>2.2311588808369645</v>
      </c>
      <c r="V3249" s="73">
        <v>2.2121833297118578</v>
      </c>
      <c r="W3249" s="73">
        <v>42.204999999999991</v>
      </c>
      <c r="X3249" s="73">
        <v>0.34631521270858756</v>
      </c>
      <c r="Y3249" s="73">
        <v>42.55131521270858</v>
      </c>
      <c r="Z3249" s="73">
        <v>42.189424957292793</v>
      </c>
      <c r="AA3249" s="57"/>
      <c r="AB3249" s="73">
        <v>2.1159999999999992</v>
      </c>
      <c r="AC3249" s="73">
        <v>1.7362942544517736E-2</v>
      </c>
      <c r="AD3249" s="73">
        <v>2.1333629425445171</v>
      </c>
      <c r="AE3249" s="73">
        <v>2.1152191259242161</v>
      </c>
      <c r="AF3249" s="73">
        <v>3.8649999999999984</v>
      </c>
      <c r="AG3249" s="73">
        <v>3.1714448456786885E-2</v>
      </c>
      <c r="AH3249" s="73">
        <v>3.8967144484567853</v>
      </c>
      <c r="AI3249" s="73">
        <v>3.863573687002408</v>
      </c>
      <c r="AJ3249" s="73">
        <v>24.078000000000003</v>
      </c>
      <c r="AK3249" s="73">
        <v>0.19757321861384605</v>
      </c>
      <c r="AL3249" s="73">
        <v>24.27557321861385</v>
      </c>
      <c r="AM3249" s="73">
        <v>24.069114420606475</v>
      </c>
      <c r="AN3249" s="73">
        <v>1.5489999999999993</v>
      </c>
      <c r="AO3249" s="73">
        <v>1.2710396030934767E-2</v>
      </c>
      <c r="AP3249" s="73">
        <v>1.561710396030934</v>
      </c>
      <c r="AQ3249" s="73">
        <v>1.5484283677016117</v>
      </c>
      <c r="AR3249" s="73">
        <v>31.608000000000001</v>
      </c>
      <c r="AS3249" s="73">
        <v>0.25936100564608544</v>
      </c>
      <c r="AT3249" s="73">
        <v>31.867361005646089</v>
      </c>
      <c r="AU3249" s="73">
        <v>31.59633560123471</v>
      </c>
    </row>
    <row r="3250" spans="1:47" ht="12.95">
      <c r="A3250" s="61">
        <v>45062</v>
      </c>
      <c r="B3250" s="58">
        <v>7</v>
      </c>
      <c r="C3250" s="58" t="s">
        <v>16</v>
      </c>
      <c r="D3250" s="59">
        <v>29.788516000000001</v>
      </c>
      <c r="E3250" s="57">
        <v>8.4767109999999996E-3</v>
      </c>
      <c r="F3250" s="57"/>
      <c r="G3250" s="73">
        <v>1.085</v>
      </c>
      <c r="H3250" s="73">
        <v>1.531420636703413E-3</v>
      </c>
      <c r="I3250" s="73">
        <v>1.0865314206367034</v>
      </c>
      <c r="J3250" s="73">
        <v>1.0773212077915466</v>
      </c>
      <c r="K3250" s="73">
        <v>9.5050000000000008</v>
      </c>
      <c r="L3250" s="73">
        <v>1.3415809356558471E-2</v>
      </c>
      <c r="M3250" s="73">
        <v>9.5184158093565596</v>
      </c>
      <c r="N3250" s="73">
        <v>9.4377309493628125</v>
      </c>
      <c r="O3250" s="73">
        <v>30.926000000000002</v>
      </c>
      <c r="P3250" s="73">
        <v>4.3650428212617283E-2</v>
      </c>
      <c r="Q3250" s="73">
        <v>30.969650428212621</v>
      </c>
      <c r="R3250" s="73">
        <v>30.707129651761637</v>
      </c>
      <c r="S3250" s="73">
        <v>2.2989999999999995</v>
      </c>
      <c r="T3250" s="73">
        <v>3.2449180127015168E-3</v>
      </c>
      <c r="U3250" s="73">
        <v>2.3022449180127009</v>
      </c>
      <c r="V3250" s="73">
        <v>2.2827294531914886</v>
      </c>
      <c r="W3250" s="73">
        <v>43.815000000000005</v>
      </c>
      <c r="X3250" s="73">
        <v>6.1842576218580685E-2</v>
      </c>
      <c r="Y3250" s="73">
        <v>43.876842576218586</v>
      </c>
      <c r="Z3250" s="73">
        <v>43.504911262107484</v>
      </c>
      <c r="AA3250" s="57"/>
      <c r="AB3250" s="73">
        <v>2.1159999999999992</v>
      </c>
      <c r="AC3250" s="73">
        <v>2.9866231034695119E-3</v>
      </c>
      <c r="AD3250" s="73">
        <v>2.1189866231034689</v>
      </c>
      <c r="AE3250" s="73">
        <v>2.1010245858865546</v>
      </c>
      <c r="AF3250" s="73">
        <v>3.5149999999999975</v>
      </c>
      <c r="AG3250" s="73">
        <v>4.9612382838824815E-3</v>
      </c>
      <c r="AH3250" s="73">
        <v>3.5199612382838801</v>
      </c>
      <c r="AI3250" s="73">
        <v>3.4901235441357454</v>
      </c>
      <c r="AJ3250" s="73">
        <v>24.343000000000004</v>
      </c>
      <c r="AK3250" s="73">
        <v>3.4358868718222295E-2</v>
      </c>
      <c r="AL3250" s="73">
        <v>24.377358868718225</v>
      </c>
      <c r="AM3250" s="73">
        <v>24.170719042644812</v>
      </c>
      <c r="AN3250" s="73">
        <v>1.5539999999999985</v>
      </c>
      <c r="AO3250" s="73">
        <v>2.193389557084886E-3</v>
      </c>
      <c r="AP3250" s="73">
        <v>1.5561933895570834</v>
      </c>
      <c r="AQ3250" s="73">
        <v>1.5430019879336976</v>
      </c>
      <c r="AR3250" s="73">
        <v>31.527999999999999</v>
      </c>
      <c r="AS3250" s="73">
        <v>4.4500119662659175E-2</v>
      </c>
      <c r="AT3250" s="73">
        <v>31.57250011966266</v>
      </c>
      <c r="AU3250" s="73">
        <v>31.304869160600809</v>
      </c>
    </row>
    <row r="3251" spans="1:47" ht="12.95">
      <c r="A3251" s="61">
        <v>45062</v>
      </c>
      <c r="B3251" s="58">
        <v>8</v>
      </c>
      <c r="C3251" s="58" t="s">
        <v>17</v>
      </c>
      <c r="D3251" s="59">
        <v>30.185400000000001</v>
      </c>
      <c r="E3251" s="57">
        <v>8.5909790000000003E-3</v>
      </c>
      <c r="F3251" s="57"/>
      <c r="G3251" s="73">
        <v>1.085</v>
      </c>
      <c r="H3251" s="73">
        <v>8.6729051417652938E-3</v>
      </c>
      <c r="I3251" s="73">
        <v>1.0936729051417653</v>
      </c>
      <c r="J3251" s="73">
        <v>1.0842771841808234</v>
      </c>
      <c r="K3251" s="73">
        <v>10.371</v>
      </c>
      <c r="L3251" s="73">
        <v>8.2900183617739973E-2</v>
      </c>
      <c r="M3251" s="73">
        <v>10.453900183617741</v>
      </c>
      <c r="N3251" s="73">
        <v>10.364090946672183</v>
      </c>
      <c r="O3251" s="73">
        <v>34.57200000000001</v>
      </c>
      <c r="P3251" s="73">
        <v>0.27634993231438693</v>
      </c>
      <c r="Q3251" s="73">
        <v>34.848349932314399</v>
      </c>
      <c r="R3251" s="73">
        <v>34.548968489861231</v>
      </c>
      <c r="S3251" s="73">
        <v>2.5979999999999999</v>
      </c>
      <c r="T3251" s="73">
        <v>2.0767011574475792E-2</v>
      </c>
      <c r="U3251" s="73">
        <v>2.6187670115744757</v>
      </c>
      <c r="V3251" s="73">
        <v>2.5962692391721465</v>
      </c>
      <c r="W3251" s="73">
        <v>48.626000000000005</v>
      </c>
      <c r="X3251" s="73">
        <v>0.38869003264836799</v>
      </c>
      <c r="Y3251" s="73">
        <v>49.014690032648382</v>
      </c>
      <c r="Z3251" s="73">
        <v>48.593605859886381</v>
      </c>
      <c r="AA3251" s="57"/>
      <c r="AB3251" s="73">
        <v>2.1159999999999992</v>
      </c>
      <c r="AC3251" s="73">
        <v>1.6914163391682356E-2</v>
      </c>
      <c r="AD3251" s="73">
        <v>2.1329141633916815</v>
      </c>
      <c r="AE3251" s="73">
        <v>2.1145903426051809</v>
      </c>
      <c r="AF3251" s="73">
        <v>3.545999999999998</v>
      </c>
      <c r="AG3251" s="73">
        <v>2.83448125647002E-2</v>
      </c>
      <c r="AH3251" s="73">
        <v>3.5743448125646982</v>
      </c>
      <c r="AI3251" s="73">
        <v>3.5436376913411958</v>
      </c>
      <c r="AJ3251" s="73">
        <v>26.909999999999975</v>
      </c>
      <c r="AK3251" s="73">
        <v>0.2151040344376994</v>
      </c>
      <c r="AL3251" s="73">
        <v>27.125104034437676</v>
      </c>
      <c r="AM3251" s="73">
        <v>26.892072835305004</v>
      </c>
      <c r="AN3251" s="73">
        <v>1.6549999999999991</v>
      </c>
      <c r="AO3251" s="73">
        <v>1.3229177889052124E-2</v>
      </c>
      <c r="AP3251" s="73">
        <v>1.6682291778890512</v>
      </c>
      <c r="AQ3251" s="73">
        <v>1.6538974560546191</v>
      </c>
      <c r="AR3251" s="73">
        <v>34.226999999999975</v>
      </c>
      <c r="AS3251" s="73">
        <v>0.27359218828313409</v>
      </c>
      <c r="AT3251" s="73">
        <v>34.500592188283107</v>
      </c>
      <c r="AU3251" s="73">
        <v>34.204198325306002</v>
      </c>
    </row>
    <row r="3252" spans="1:47" ht="12.95">
      <c r="A3252" s="61">
        <v>45062</v>
      </c>
      <c r="B3252" s="58">
        <v>9</v>
      </c>
      <c r="C3252" s="58" t="s">
        <v>17</v>
      </c>
      <c r="D3252" s="59">
        <v>22.877226</v>
      </c>
      <c r="E3252" s="57">
        <v>8.6601160000000007E-3</v>
      </c>
      <c r="F3252" s="57"/>
      <c r="G3252" s="73">
        <v>1.085</v>
      </c>
      <c r="H3252" s="73">
        <v>1.0695389169875386E-2</v>
      </c>
      <c r="I3252" s="73">
        <v>1.0956953891698753</v>
      </c>
      <c r="J3252" s="73">
        <v>1.0862065399989991</v>
      </c>
      <c r="K3252" s="73">
        <v>11.532999999999998</v>
      </c>
      <c r="L3252" s="73">
        <v>0.11368656524992884</v>
      </c>
      <c r="M3252" s="73">
        <v>11.646686565249926</v>
      </c>
      <c r="N3252" s="73">
        <v>11.545824908579219</v>
      </c>
      <c r="O3252" s="73">
        <v>39.92</v>
      </c>
      <c r="P3252" s="73">
        <v>0.39351146143910182</v>
      </c>
      <c r="Q3252" s="73">
        <v>40.313511461439106</v>
      </c>
      <c r="R3252" s="73">
        <v>39.964391775815713</v>
      </c>
      <c r="S3252" s="73">
        <v>3.1759999999999997</v>
      </c>
      <c r="T3252" s="73">
        <v>3.1307424888040759E-2</v>
      </c>
      <c r="U3252" s="73">
        <v>3.2073074248880404</v>
      </c>
      <c r="V3252" s="73">
        <v>3.1795317705408483</v>
      </c>
      <c r="W3252" s="73">
        <v>55.713999999999999</v>
      </c>
      <c r="X3252" s="73">
        <v>0.54920084074694675</v>
      </c>
      <c r="Y3252" s="73">
        <v>56.263200840746947</v>
      </c>
      <c r="Z3252" s="73">
        <v>55.775954994934779</v>
      </c>
      <c r="AA3252" s="57"/>
      <c r="AB3252" s="73">
        <v>2.1159999999999992</v>
      </c>
      <c r="AC3252" s="73">
        <v>2.0858473256641759E-2</v>
      </c>
      <c r="AD3252" s="73">
        <v>2.1368584732566411</v>
      </c>
      <c r="AE3252" s="73">
        <v>2.1183530310026555</v>
      </c>
      <c r="AF3252" s="73">
        <v>3.9389999999999983</v>
      </c>
      <c r="AG3252" s="73">
        <v>3.8828698562340211E-2</v>
      </c>
      <c r="AH3252" s="73">
        <v>3.9778286985623383</v>
      </c>
      <c r="AI3252" s="73">
        <v>3.9433802406046592</v>
      </c>
      <c r="AJ3252" s="73">
        <v>30.28100000000002</v>
      </c>
      <c r="AK3252" s="73">
        <v>0.29849500410414448</v>
      </c>
      <c r="AL3252" s="73">
        <v>30.579495004104164</v>
      </c>
      <c r="AM3252" s="73">
        <v>30.314673030147201</v>
      </c>
      <c r="AN3252" s="73">
        <v>1.9009999999999985</v>
      </c>
      <c r="AO3252" s="73">
        <v>1.8739110425744786E-2</v>
      </c>
      <c r="AP3252" s="73">
        <v>1.9197391104257433</v>
      </c>
      <c r="AQ3252" s="73">
        <v>1.9031139470397194</v>
      </c>
      <c r="AR3252" s="73">
        <v>38.237000000000016</v>
      </c>
      <c r="AS3252" s="73">
        <v>0.37692128634887123</v>
      </c>
      <c r="AT3252" s="73">
        <v>38.613921286348891</v>
      </c>
      <c r="AU3252" s="73">
        <v>38.279520248794235</v>
      </c>
    </row>
    <row r="3253" spans="1:47" ht="12.95">
      <c r="A3253" s="61">
        <v>45062</v>
      </c>
      <c r="B3253" s="58">
        <v>10</v>
      </c>
      <c r="C3253" s="58" t="s">
        <v>17</v>
      </c>
      <c r="D3253" s="59">
        <v>31.826626999999998</v>
      </c>
      <c r="E3253" s="57">
        <v>8.6394880000000007E-3</v>
      </c>
      <c r="F3253" s="57"/>
      <c r="G3253" s="73">
        <v>1.085</v>
      </c>
      <c r="H3253" s="73">
        <v>8.4550284285659378E-3</v>
      </c>
      <c r="I3253" s="73">
        <v>1.093455028428566</v>
      </c>
      <c r="J3253" s="73">
        <v>1.0840081368319177</v>
      </c>
      <c r="K3253" s="73">
        <v>12.847999999999999</v>
      </c>
      <c r="L3253" s="73">
        <v>0.10012000483890798</v>
      </c>
      <c r="M3253" s="73">
        <v>12.948120004838907</v>
      </c>
      <c r="N3253" s="73">
        <v>12.836254877434541</v>
      </c>
      <c r="O3253" s="73">
        <v>44.863</v>
      </c>
      <c r="P3253" s="73">
        <v>0.34960178837857486</v>
      </c>
      <c r="Q3253" s="73">
        <v>45.212601788378578</v>
      </c>
      <c r="R3253" s="73">
        <v>44.821988057779102</v>
      </c>
      <c r="S3253" s="73">
        <v>3.6690000000000005</v>
      </c>
      <c r="T3253" s="73">
        <v>2.8591243598533114E-2</v>
      </c>
      <c r="U3253" s="73">
        <v>3.6975912435985334</v>
      </c>
      <c r="V3253" s="73">
        <v>3.6656459484205586</v>
      </c>
      <c r="W3253" s="73">
        <v>62.465000000000003</v>
      </c>
      <c r="X3253" s="73">
        <v>0.48676806524458188</v>
      </c>
      <c r="Y3253" s="73">
        <v>62.951768065244586</v>
      </c>
      <c r="Z3253" s="73">
        <v>62.407897020466123</v>
      </c>
      <c r="AA3253" s="57"/>
      <c r="AB3253" s="73">
        <v>2.1159999999999992</v>
      </c>
      <c r="AC3253" s="73">
        <v>1.6489253598935962E-2</v>
      </c>
      <c r="AD3253" s="73">
        <v>2.1324892535989353</v>
      </c>
      <c r="AE3253" s="73">
        <v>2.1140656382823382</v>
      </c>
      <c r="AF3253" s="73">
        <v>4.2849999999999975</v>
      </c>
      <c r="AG3253" s="73">
        <v>3.3391517803138274E-2</v>
      </c>
      <c r="AH3253" s="73">
        <v>4.3183915178031356</v>
      </c>
      <c r="AI3253" s="73">
        <v>4.2810828261057736</v>
      </c>
      <c r="AJ3253" s="73">
        <v>33.181000000000012</v>
      </c>
      <c r="AK3253" s="73">
        <v>0.25856801685552672</v>
      </c>
      <c r="AL3253" s="73">
        <v>33.439568016855539</v>
      </c>
      <c r="AM3253" s="73">
        <v>33.150667270248732</v>
      </c>
      <c r="AN3253" s="73">
        <v>2.0679999999999983</v>
      </c>
      <c r="AO3253" s="73">
        <v>1.6115206258317371E-2</v>
      </c>
      <c r="AP3253" s="73">
        <v>2.0841152062583155</v>
      </c>
      <c r="AQ3253" s="73">
        <v>2.0661095179432292</v>
      </c>
      <c r="AR3253" s="73">
        <v>41.650000000000006</v>
      </c>
      <c r="AS3253" s="73">
        <v>0.32456399451591833</v>
      </c>
      <c r="AT3253" s="73">
        <v>41.974563994515925</v>
      </c>
      <c r="AU3253" s="73">
        <v>41.611925252580079</v>
      </c>
    </row>
    <row r="3254" spans="1:47" ht="12.95">
      <c r="A3254" s="61">
        <v>45062</v>
      </c>
      <c r="B3254" s="58">
        <v>11</v>
      </c>
      <c r="C3254" s="58" t="s">
        <v>17</v>
      </c>
      <c r="D3254" s="59">
        <v>30.456102999999999</v>
      </c>
      <c r="E3254" s="57">
        <v>8.6311310000000002E-3</v>
      </c>
      <c r="F3254" s="57"/>
      <c r="G3254" s="73">
        <v>1.085</v>
      </c>
      <c r="H3254" s="73">
        <v>6.5682318324555228E-3</v>
      </c>
      <c r="I3254" s="73">
        <v>1.0915682318324555</v>
      </c>
      <c r="J3254" s="73">
        <v>1.0821467634280713</v>
      </c>
      <c r="K3254" s="73">
        <v>14.049000000000001</v>
      </c>
      <c r="L3254" s="73">
        <v>8.5048008307988629E-2</v>
      </c>
      <c r="M3254" s="73">
        <v>14.134048008307991</v>
      </c>
      <c r="N3254" s="73">
        <v>14.012055188387995</v>
      </c>
      <c r="O3254" s="73">
        <v>49.504000000000005</v>
      </c>
      <c r="P3254" s="73">
        <v>0.29968087431693852</v>
      </c>
      <c r="Q3254" s="73">
        <v>49.803680874316946</v>
      </c>
      <c r="R3254" s="73">
        <v>49.37381878040852</v>
      </c>
      <c r="S3254" s="73">
        <v>4.1900000000000004</v>
      </c>
      <c r="T3254" s="73">
        <v>2.5364876846072484E-2</v>
      </c>
      <c r="U3254" s="73">
        <v>4.2153648768460732</v>
      </c>
      <c r="V3254" s="73">
        <v>4.1789815103812158</v>
      </c>
      <c r="W3254" s="73">
        <v>68.828000000000003</v>
      </c>
      <c r="X3254" s="73">
        <v>0.41666199130345516</v>
      </c>
      <c r="Y3254" s="73">
        <v>69.24466199130346</v>
      </c>
      <c r="Z3254" s="73">
        <v>68.647002242605808</v>
      </c>
      <c r="AA3254" s="57"/>
      <c r="AB3254" s="73">
        <v>2.1159999999999992</v>
      </c>
      <c r="AC3254" s="73">
        <v>1.2809565490761184E-2</v>
      </c>
      <c r="AD3254" s="73">
        <v>2.1288095654907604</v>
      </c>
      <c r="AE3254" s="73">
        <v>2.1104355312569565</v>
      </c>
      <c r="AF3254" s="73">
        <v>4.7089999999999979</v>
      </c>
      <c r="AG3254" s="73">
        <v>2.8506731519846125E-2</v>
      </c>
      <c r="AH3254" s="73">
        <v>4.7375067315198436</v>
      </c>
      <c r="AI3254" s="73">
        <v>4.6966166903067137</v>
      </c>
      <c r="AJ3254" s="73">
        <v>35.890999999999991</v>
      </c>
      <c r="AK3254" s="73">
        <v>0.21727226608171532</v>
      </c>
      <c r="AL3254" s="73">
        <v>36.108272266081705</v>
      </c>
      <c r="AM3254" s="73">
        <v>35.79661703796949</v>
      </c>
      <c r="AN3254" s="73">
        <v>2.1739999999999982</v>
      </c>
      <c r="AO3254" s="73">
        <v>1.3160678344477693E-2</v>
      </c>
      <c r="AP3254" s="73">
        <v>2.1871606783444757</v>
      </c>
      <c r="AQ3254" s="73">
        <v>2.1682830080116355</v>
      </c>
      <c r="AR3254" s="73">
        <v>44.889999999999986</v>
      </c>
      <c r="AS3254" s="73">
        <v>0.27174924143680035</v>
      </c>
      <c r="AT3254" s="73">
        <v>45.161749241436787</v>
      </c>
      <c r="AU3254" s="73">
        <v>44.771952267544798</v>
      </c>
    </row>
    <row r="3255" spans="1:47" ht="12.95">
      <c r="A3255" s="61">
        <v>45062</v>
      </c>
      <c r="B3255" s="58">
        <v>12</v>
      </c>
      <c r="C3255" s="58" t="s">
        <v>17</v>
      </c>
      <c r="D3255" s="59">
        <v>21.911349000000001</v>
      </c>
      <c r="E3255" s="57">
        <v>8.6827169999999995E-3</v>
      </c>
      <c r="F3255" s="57"/>
      <c r="G3255" s="73">
        <v>1.085</v>
      </c>
      <c r="H3255" s="73">
        <v>9.1399850085738931E-3</v>
      </c>
      <c r="I3255" s="73">
        <v>1.0941399850085738</v>
      </c>
      <c r="J3255" s="73">
        <v>1.08463987716036</v>
      </c>
      <c r="K3255" s="73">
        <v>14.964</v>
      </c>
      <c r="L3255" s="73">
        <v>0.12605597757446979</v>
      </c>
      <c r="M3255" s="73">
        <v>15.090055977574471</v>
      </c>
      <c r="N3255" s="73">
        <v>14.959033292007033</v>
      </c>
      <c r="O3255" s="73">
        <v>52.798999999999999</v>
      </c>
      <c r="P3255" s="73">
        <v>0.44477609997022394</v>
      </c>
      <c r="Q3255" s="73">
        <v>53.243776099970226</v>
      </c>
      <c r="R3255" s="73">
        <v>52.781475460082824</v>
      </c>
      <c r="S3255" s="73">
        <v>4.5309999999999997</v>
      </c>
      <c r="T3255" s="73">
        <v>3.8168914353777242E-2</v>
      </c>
      <c r="U3255" s="73">
        <v>4.569168914353777</v>
      </c>
      <c r="V3255" s="73">
        <v>4.5294961137452461</v>
      </c>
      <c r="W3255" s="73">
        <v>73.379000000000005</v>
      </c>
      <c r="X3255" s="73">
        <v>0.61814097690704484</v>
      </c>
      <c r="Y3255" s="73">
        <v>73.997140976907048</v>
      </c>
      <c r="Z3255" s="73">
        <v>73.354644742995475</v>
      </c>
      <c r="AA3255" s="57"/>
      <c r="AB3255" s="73">
        <v>2.1159999999999992</v>
      </c>
      <c r="AC3255" s="73">
        <v>1.782507675404825E-2</v>
      </c>
      <c r="AD3255" s="73">
        <v>2.1338250767540474</v>
      </c>
      <c r="AE3255" s="73">
        <v>2.1152976774850889</v>
      </c>
      <c r="AF3255" s="73">
        <v>5.0129999999999972</v>
      </c>
      <c r="AG3255" s="73">
        <v>4.2229257924406363E-2</v>
      </c>
      <c r="AH3255" s="73">
        <v>5.0552292579244034</v>
      </c>
      <c r="AI3255" s="73">
        <v>5.0113361329077257</v>
      </c>
      <c r="AJ3255" s="73">
        <v>37.905999999999992</v>
      </c>
      <c r="AK3255" s="73">
        <v>0.31931822279723676</v>
      </c>
      <c r="AL3255" s="73">
        <v>38.225318222797227</v>
      </c>
      <c r="AM3255" s="73">
        <v>37.893418602433734</v>
      </c>
      <c r="AN3255" s="73">
        <v>2.2929999999999988</v>
      </c>
      <c r="AO3255" s="73">
        <v>1.9316115783096704E-2</v>
      </c>
      <c r="AP3255" s="73">
        <v>2.3123161157830956</v>
      </c>
      <c r="AQ3255" s="73">
        <v>2.2922389293352117</v>
      </c>
      <c r="AR3255" s="73">
        <v>47.327999999999989</v>
      </c>
      <c r="AS3255" s="73">
        <v>0.3986886732587881</v>
      </c>
      <c r="AT3255" s="73">
        <v>47.726688673258778</v>
      </c>
      <c r="AU3255" s="73">
        <v>47.312291342161757</v>
      </c>
    </row>
    <row r="3256" spans="1:47" ht="12.95">
      <c r="A3256" s="61">
        <v>45062</v>
      </c>
      <c r="B3256" s="58">
        <v>13</v>
      </c>
      <c r="C3256" s="58" t="s">
        <v>17</v>
      </c>
      <c r="D3256" s="59">
        <v>25.384791</v>
      </c>
      <c r="E3256" s="57">
        <v>8.8901250000000005E-3</v>
      </c>
      <c r="F3256" s="57"/>
      <c r="G3256" s="73">
        <v>1.085</v>
      </c>
      <c r="H3256" s="73">
        <v>8.827669757238742E-3</v>
      </c>
      <c r="I3256" s="73">
        <v>1.0938276697572387</v>
      </c>
      <c r="J3256" s="73">
        <v>1.0841034050446381</v>
      </c>
      <c r="K3256" s="73">
        <v>15.303000000000001</v>
      </c>
      <c r="L3256" s="73">
        <v>0.12450675603228063</v>
      </c>
      <c r="M3256" s="73">
        <v>15.427506756032281</v>
      </c>
      <c r="N3256" s="73">
        <v>15.290354292532811</v>
      </c>
      <c r="O3256" s="73">
        <v>55.008000000000003</v>
      </c>
      <c r="P3256" s="73">
        <v>0.44755065254026616</v>
      </c>
      <c r="Q3256" s="73">
        <v>55.455550652540268</v>
      </c>
      <c r="R3256" s="73">
        <v>54.962543875295353</v>
      </c>
      <c r="S3256" s="73">
        <v>4.6170000000000009</v>
      </c>
      <c r="T3256" s="73">
        <v>3.7564379049927446E-2</v>
      </c>
      <c r="U3256" s="73">
        <v>4.654564379049928</v>
      </c>
      <c r="V3256" s="73">
        <v>4.6131847198996265</v>
      </c>
      <c r="W3256" s="73">
        <v>76.013000000000005</v>
      </c>
      <c r="X3256" s="73">
        <v>0.61844945737971302</v>
      </c>
      <c r="Y3256" s="73">
        <v>76.631449457379716</v>
      </c>
      <c r="Z3256" s="73">
        <v>75.950186292772415</v>
      </c>
      <c r="AA3256" s="57"/>
      <c r="AB3256" s="73">
        <v>2.1159999999999992</v>
      </c>
      <c r="AC3256" s="73">
        <v>1.7215990051905227E-2</v>
      </c>
      <c r="AD3256" s="73">
        <v>2.1332159900519043</v>
      </c>
      <c r="AE3256" s="73">
        <v>2.1142514332483442</v>
      </c>
      <c r="AF3256" s="73">
        <v>5.0859999999999967</v>
      </c>
      <c r="AG3256" s="73">
        <v>4.1380210493379005E-2</v>
      </c>
      <c r="AH3256" s="73">
        <v>5.1273802104933761</v>
      </c>
      <c r="AI3256" s="73">
        <v>5.0817971594995637</v>
      </c>
      <c r="AJ3256" s="73">
        <v>39.067999999999998</v>
      </c>
      <c r="AK3256" s="73">
        <v>0.31786120006986468</v>
      </c>
      <c r="AL3256" s="73">
        <v>39.385861200069861</v>
      </c>
      <c r="AM3256" s="73">
        <v>39.035715970768592</v>
      </c>
      <c r="AN3256" s="73">
        <v>2.3669999999999991</v>
      </c>
      <c r="AO3256" s="73">
        <v>1.925815144275032E-2</v>
      </c>
      <c r="AP3256" s="73">
        <v>2.3862581514427492</v>
      </c>
      <c r="AQ3256" s="73">
        <v>2.3650440181941543</v>
      </c>
      <c r="AR3256" s="73">
        <v>48.636999999999993</v>
      </c>
      <c r="AS3256" s="73">
        <v>0.39571555205789927</v>
      </c>
      <c r="AT3256" s="73">
        <v>49.032715552057887</v>
      </c>
      <c r="AU3256" s="73">
        <v>48.596808581710654</v>
      </c>
    </row>
    <row r="3257" spans="1:47" ht="12.95">
      <c r="A3257" s="61">
        <v>45062</v>
      </c>
      <c r="B3257" s="58">
        <v>14</v>
      </c>
      <c r="C3257" s="58" t="s">
        <v>17</v>
      </c>
      <c r="D3257" s="59">
        <v>30.667874999999999</v>
      </c>
      <c r="E3257" s="57">
        <v>9.2162890000000008E-3</v>
      </c>
      <c r="F3257" s="57"/>
      <c r="G3257" s="73">
        <v>1.085</v>
      </c>
      <c r="H3257" s="73">
        <v>5.9585821077124991E-3</v>
      </c>
      <c r="I3257" s="73">
        <v>1.0909585821077126</v>
      </c>
      <c r="J3257" s="73">
        <v>1.0809039925279775</v>
      </c>
      <c r="K3257" s="73">
        <v>15.718000000000002</v>
      </c>
      <c r="L3257" s="73">
        <v>8.6319809741036924E-2</v>
      </c>
      <c r="M3257" s="73">
        <v>15.804319809741038</v>
      </c>
      <c r="N3257" s="73">
        <v>15.65866263092604</v>
      </c>
      <c r="O3257" s="73">
        <v>55.936</v>
      </c>
      <c r="P3257" s="73">
        <v>0.30718824772074316</v>
      </c>
      <c r="Q3257" s="73">
        <v>56.243188247720745</v>
      </c>
      <c r="R3257" s="73">
        <v>55.724834770548348</v>
      </c>
      <c r="S3257" s="73">
        <v>4.5760000000000005</v>
      </c>
      <c r="T3257" s="73">
        <v>2.5130388686536772E-2</v>
      </c>
      <c r="U3257" s="73">
        <v>4.6011303886865376</v>
      </c>
      <c r="V3257" s="73">
        <v>4.5587250412977198</v>
      </c>
      <c r="W3257" s="73">
        <v>77.314999999999998</v>
      </c>
      <c r="X3257" s="73">
        <v>0.42459702825602935</v>
      </c>
      <c r="Y3257" s="73">
        <v>77.739597028256043</v>
      </c>
      <c r="Z3257" s="73">
        <v>77.023126435300085</v>
      </c>
      <c r="AA3257" s="57"/>
      <c r="AB3257" s="73">
        <v>2.1159999999999992</v>
      </c>
      <c r="AC3257" s="73">
        <v>1.1620608055225478E-2</v>
      </c>
      <c r="AD3257" s="73">
        <v>2.1276206080552247</v>
      </c>
      <c r="AE3257" s="73">
        <v>2.1080118416490321</v>
      </c>
      <c r="AF3257" s="73">
        <v>5.0949999999999962</v>
      </c>
      <c r="AG3257" s="73">
        <v>2.7980622892898765E-2</v>
      </c>
      <c r="AH3257" s="73">
        <v>5.1229806228928947</v>
      </c>
      <c r="AI3257" s="73">
        <v>5.0757657529309137</v>
      </c>
      <c r="AJ3257" s="73">
        <v>39.472000000000001</v>
      </c>
      <c r="AK3257" s="73">
        <v>0.21677156954435742</v>
      </c>
      <c r="AL3257" s="73">
        <v>39.688771569544357</v>
      </c>
      <c r="AM3257" s="73">
        <v>39.322988380704452</v>
      </c>
      <c r="AN3257" s="73">
        <v>2.371999999999999</v>
      </c>
      <c r="AO3257" s="73">
        <v>1.3026503925800962E-2</v>
      </c>
      <c r="AP3257" s="73">
        <v>2.3850265039258001</v>
      </c>
      <c r="AQ3257" s="73">
        <v>2.3630454103929601</v>
      </c>
      <c r="AR3257" s="73">
        <v>49.054999999999993</v>
      </c>
      <c r="AS3257" s="73">
        <v>0.26939930441828264</v>
      </c>
      <c r="AT3257" s="73">
        <v>49.324399304418279</v>
      </c>
      <c r="AU3257" s="73">
        <v>48.869811385677352</v>
      </c>
    </row>
    <row r="3258" spans="1:47" ht="12.95">
      <c r="A3258" s="61">
        <v>45062</v>
      </c>
      <c r="B3258" s="58">
        <v>15</v>
      </c>
      <c r="C3258" s="58" t="s">
        <v>17</v>
      </c>
      <c r="D3258" s="59">
        <v>46.191557000000003</v>
      </c>
      <c r="E3258" s="57">
        <v>9.5810949999999995E-3</v>
      </c>
      <c r="F3258" s="57"/>
      <c r="G3258" s="73">
        <v>1.085</v>
      </c>
      <c r="H3258" s="73">
        <v>9.6373668112667375E-3</v>
      </c>
      <c r="I3258" s="73">
        <v>1.0946373668112668</v>
      </c>
      <c r="J3258" s="73">
        <v>1.0841495422092982</v>
      </c>
      <c r="K3258" s="73">
        <v>15.807999999999998</v>
      </c>
      <c r="L3258" s="73">
        <v>0.14041243737558026</v>
      </c>
      <c r="M3258" s="73">
        <v>15.948412437375579</v>
      </c>
      <c r="N3258" s="73">
        <v>15.795609182713902</v>
      </c>
      <c r="O3258" s="73">
        <v>57.179000000000002</v>
      </c>
      <c r="P3258" s="73">
        <v>0.50788478977089468</v>
      </c>
      <c r="Q3258" s="73">
        <v>57.6868847897709</v>
      </c>
      <c r="R3258" s="73">
        <v>57.134181266346047</v>
      </c>
      <c r="S3258" s="73">
        <v>4.6129999999999995</v>
      </c>
      <c r="T3258" s="73">
        <v>4.0974353087901802E-2</v>
      </c>
      <c r="U3258" s="73">
        <v>4.653974353087901</v>
      </c>
      <c r="V3258" s="73">
        <v>4.6093841826834021</v>
      </c>
      <c r="W3258" s="73">
        <v>78.685000000000002</v>
      </c>
      <c r="X3258" s="73">
        <v>0.69890894704564344</v>
      </c>
      <c r="Y3258" s="73">
        <v>79.383908947045654</v>
      </c>
      <c r="Z3258" s="73">
        <v>78.623324173952639</v>
      </c>
      <c r="AA3258" s="57"/>
      <c r="AB3258" s="73">
        <v>2.1159999999999992</v>
      </c>
      <c r="AC3258" s="73">
        <v>1.8795085873401299E-2</v>
      </c>
      <c r="AD3258" s="73">
        <v>2.1347950858734004</v>
      </c>
      <c r="AE3258" s="73">
        <v>2.114341411350114</v>
      </c>
      <c r="AF3258" s="73">
        <v>5.2629999999999963</v>
      </c>
      <c r="AG3258" s="73">
        <v>4.6747890808937147E-2</v>
      </c>
      <c r="AH3258" s="73">
        <v>5.3097478908089331</v>
      </c>
      <c r="AI3258" s="73">
        <v>5.2588746918410427</v>
      </c>
      <c r="AJ3258" s="73">
        <v>39.927000000000021</v>
      </c>
      <c r="AK3258" s="73">
        <v>0.35464621628889142</v>
      </c>
      <c r="AL3258" s="73">
        <v>40.281646216288912</v>
      </c>
      <c r="AM3258" s="73">
        <v>39.895703937134257</v>
      </c>
      <c r="AN3258" s="73">
        <v>2.4079999999999981</v>
      </c>
      <c r="AO3258" s="73">
        <v>2.1388736665004873E-2</v>
      </c>
      <c r="AP3258" s="73">
        <v>2.4293887366650031</v>
      </c>
      <c r="AQ3258" s="73">
        <v>2.4061125323870858</v>
      </c>
      <c r="AR3258" s="73">
        <v>49.71400000000002</v>
      </c>
      <c r="AS3258" s="73">
        <v>0.44157792963623471</v>
      </c>
      <c r="AT3258" s="73">
        <v>50.155577929636252</v>
      </c>
      <c r="AU3258" s="73">
        <v>49.675032572712496</v>
      </c>
    </row>
    <row r="3259" spans="1:47" ht="12.95">
      <c r="A3259" s="61">
        <v>45062</v>
      </c>
      <c r="B3259" s="58">
        <v>16</v>
      </c>
      <c r="C3259" s="58" t="s">
        <v>17</v>
      </c>
      <c r="D3259" s="59">
        <v>33.920769</v>
      </c>
      <c r="E3259" s="57">
        <v>9.9948859999999997E-3</v>
      </c>
      <c r="F3259" s="57"/>
      <c r="G3259" s="73">
        <v>1.085</v>
      </c>
      <c r="H3259" s="73">
        <v>9.0093634652436815E-3</v>
      </c>
      <c r="I3259" s="73">
        <v>1.0940093634652437</v>
      </c>
      <c r="J3259" s="73">
        <v>1.0830748645944761</v>
      </c>
      <c r="K3259" s="73">
        <v>15.439999999999996</v>
      </c>
      <c r="L3259" s="73">
        <v>0.12820697871277639</v>
      </c>
      <c r="M3259" s="73">
        <v>15.568206978712773</v>
      </c>
      <c r="N3259" s="73">
        <v>15.412604524736135</v>
      </c>
      <c r="O3259" s="73">
        <v>57.306000000000012</v>
      </c>
      <c r="P3259" s="73">
        <v>0.47584385505922072</v>
      </c>
      <c r="Q3259" s="73">
        <v>57.781843855059229</v>
      </c>
      <c r="R3259" s="73">
        <v>57.204320912858115</v>
      </c>
      <c r="S3259" s="73">
        <v>4.5859999999999994</v>
      </c>
      <c r="T3259" s="73">
        <v>3.8080129817149783E-2</v>
      </c>
      <c r="U3259" s="73">
        <v>4.6240801298171492</v>
      </c>
      <c r="V3259" s="73">
        <v>4.577862976064762</v>
      </c>
      <c r="W3259" s="73">
        <v>78.417000000000002</v>
      </c>
      <c r="X3259" s="73">
        <v>0.65114032705439062</v>
      </c>
      <c r="Y3259" s="73">
        <v>79.068140327054394</v>
      </c>
      <c r="Z3259" s="73">
        <v>78.277863278253491</v>
      </c>
      <c r="AA3259" s="57"/>
      <c r="AB3259" s="73">
        <v>2.1159999999999992</v>
      </c>
      <c r="AC3259" s="73">
        <v>1.7570334647424538E-2</v>
      </c>
      <c r="AD3259" s="73">
        <v>2.1335703346474237</v>
      </c>
      <c r="AE3259" s="73">
        <v>2.1122455423796409</v>
      </c>
      <c r="AF3259" s="73">
        <v>5.1529999999999969</v>
      </c>
      <c r="AG3259" s="73">
        <v>4.2788248789309369E-2</v>
      </c>
      <c r="AH3259" s="73">
        <v>5.1957882487893059</v>
      </c>
      <c r="AI3259" s="73">
        <v>5.1438569375625169</v>
      </c>
      <c r="AJ3259" s="73">
        <v>39.04399999999999</v>
      </c>
      <c r="AK3259" s="73">
        <v>0.3242042277760131</v>
      </c>
      <c r="AL3259" s="73">
        <v>39.368204227776005</v>
      </c>
      <c r="AM3259" s="73">
        <v>38.974723514494663</v>
      </c>
      <c r="AN3259" s="73">
        <v>2.3569999999999989</v>
      </c>
      <c r="AO3259" s="73">
        <v>1.9571492799612303E-2</v>
      </c>
      <c r="AP3259" s="73">
        <v>2.3765714927996111</v>
      </c>
      <c r="AQ3259" s="73">
        <v>2.3528179316582292</v>
      </c>
      <c r="AR3259" s="73">
        <v>48.669999999999987</v>
      </c>
      <c r="AS3259" s="73">
        <v>0.40413430401235928</v>
      </c>
      <c r="AT3259" s="73">
        <v>49.074134304012347</v>
      </c>
      <c r="AU3259" s="73">
        <v>48.58364392609505</v>
      </c>
    </row>
    <row r="3260" spans="1:47" ht="12.95">
      <c r="A3260" s="61">
        <v>45062</v>
      </c>
      <c r="B3260" s="58">
        <v>17</v>
      </c>
      <c r="C3260" s="58" t="s">
        <v>17</v>
      </c>
      <c r="D3260" s="59">
        <v>56.331561999999998</v>
      </c>
      <c r="E3260" s="57">
        <v>1.0403737E-2</v>
      </c>
      <c r="F3260" s="57"/>
      <c r="G3260" s="73">
        <v>1.085</v>
      </c>
      <c r="H3260" s="73">
        <v>8.2686003191794061E-3</v>
      </c>
      <c r="I3260" s="73">
        <v>1.0932686003191794</v>
      </c>
      <c r="J3260" s="73">
        <v>1.0818945213311006</v>
      </c>
      <c r="K3260" s="73">
        <v>14.881</v>
      </c>
      <c r="L3260" s="73">
        <v>0.11340556806424767</v>
      </c>
      <c r="M3260" s="73">
        <v>14.994405568064249</v>
      </c>
      <c r="N3260" s="73">
        <v>14.838407716062774</v>
      </c>
      <c r="O3260" s="73">
        <v>54.127000000000002</v>
      </c>
      <c r="P3260" s="73">
        <v>0.41249265389513701</v>
      </c>
      <c r="Q3260" s="73">
        <v>54.539492653895138</v>
      </c>
      <c r="R3260" s="73">
        <v>53.972078116210582</v>
      </c>
      <c r="S3260" s="73">
        <v>4.3629999999999995</v>
      </c>
      <c r="T3260" s="73">
        <v>3.3249680361824643E-2</v>
      </c>
      <c r="U3260" s="73">
        <v>4.3962496803618238</v>
      </c>
      <c r="V3260" s="73">
        <v>4.3505122549010053</v>
      </c>
      <c r="W3260" s="73">
        <v>74.456000000000003</v>
      </c>
      <c r="X3260" s="73">
        <v>0.56741650264038868</v>
      </c>
      <c r="Y3260" s="73">
        <v>75.023416502640387</v>
      </c>
      <c r="Z3260" s="73">
        <v>74.242892608505457</v>
      </c>
      <c r="AA3260" s="57"/>
      <c r="AB3260" s="73">
        <v>2.1159999999999992</v>
      </c>
      <c r="AC3260" s="73">
        <v>1.6125675829846649E-2</v>
      </c>
      <c r="AD3260" s="73">
        <v>2.1321256758298457</v>
      </c>
      <c r="AE3260" s="73">
        <v>2.109943601047565</v>
      </c>
      <c r="AF3260" s="73">
        <v>4.9759999999999964</v>
      </c>
      <c r="AG3260" s="73">
        <v>3.7921249021416303E-2</v>
      </c>
      <c r="AH3260" s="73">
        <v>5.0139212490214131</v>
      </c>
      <c r="AI3260" s="73">
        <v>4.9617577310078831</v>
      </c>
      <c r="AJ3260" s="73">
        <v>36.661999999999999</v>
      </c>
      <c r="AK3260" s="73">
        <v>0.27939486166060401</v>
      </c>
      <c r="AL3260" s="73">
        <v>36.941394861660605</v>
      </c>
      <c r="AM3260" s="73">
        <v>36.557066305106737</v>
      </c>
      <c r="AN3260" s="73">
        <v>2.1989999999999976</v>
      </c>
      <c r="AO3260" s="73">
        <v>1.6758204702189392E-2</v>
      </c>
      <c r="AP3260" s="73">
        <v>2.2157582047021869</v>
      </c>
      <c r="AQ3260" s="73">
        <v>2.1927060390848734</v>
      </c>
      <c r="AR3260" s="73">
        <v>45.952999999999989</v>
      </c>
      <c r="AS3260" s="73">
        <v>0.35019999121405637</v>
      </c>
      <c r="AT3260" s="73">
        <v>46.303199991214044</v>
      </c>
      <c r="AU3260" s="73">
        <v>45.821473676247059</v>
      </c>
    </row>
    <row r="3261" spans="1:47" ht="12.95">
      <c r="A3261" s="61">
        <v>45062</v>
      </c>
      <c r="B3261" s="58">
        <v>18</v>
      </c>
      <c r="C3261" s="58" t="s">
        <v>17</v>
      </c>
      <c r="D3261" s="59">
        <v>52.932679999999998</v>
      </c>
      <c r="E3261" s="57">
        <v>1.0506135E-2</v>
      </c>
      <c r="F3261" s="57"/>
      <c r="G3261" s="73">
        <v>1.085</v>
      </c>
      <c r="H3261" s="73">
        <v>4.4616652207642108E-3</v>
      </c>
      <c r="I3261" s="73">
        <v>1.0894616652207643</v>
      </c>
      <c r="J3261" s="73">
        <v>1.0780156338886302</v>
      </c>
      <c r="K3261" s="73">
        <v>13.645</v>
      </c>
      <c r="L3261" s="73">
        <v>5.6110066301684483E-2</v>
      </c>
      <c r="M3261" s="73">
        <v>13.701110066301684</v>
      </c>
      <c r="N3261" s="73">
        <v>13.55716435429526</v>
      </c>
      <c r="O3261" s="73">
        <v>48.786999999999999</v>
      </c>
      <c r="P3261" s="73">
        <v>0.20061867384831666</v>
      </c>
      <c r="Q3261" s="73">
        <v>48.987618673848317</v>
      </c>
      <c r="R3261" s="73">
        <v>48.472948138732349</v>
      </c>
      <c r="S3261" s="73">
        <v>3.8219999999999996</v>
      </c>
      <c r="T3261" s="73">
        <v>1.5716575551853282E-2</v>
      </c>
      <c r="U3261" s="73">
        <v>3.8377165755518527</v>
      </c>
      <c r="V3261" s="73">
        <v>3.7973970071173673</v>
      </c>
      <c r="W3261" s="73">
        <v>67.338999999999999</v>
      </c>
      <c r="X3261" s="73">
        <v>0.27690698092261867</v>
      </c>
      <c r="Y3261" s="73">
        <v>67.615906980922617</v>
      </c>
      <c r="Z3261" s="73">
        <v>66.90552513403361</v>
      </c>
      <c r="AA3261" s="57"/>
      <c r="AB3261" s="73">
        <v>2.1159999999999992</v>
      </c>
      <c r="AC3261" s="73">
        <v>8.701275213951214E-3</v>
      </c>
      <c r="AD3261" s="73">
        <v>2.1247012752139502</v>
      </c>
      <c r="AE3261" s="73">
        <v>2.1023788767818803</v>
      </c>
      <c r="AF3261" s="73">
        <v>4.7199999999999971</v>
      </c>
      <c r="AG3261" s="73">
        <v>1.9409271743785313E-2</v>
      </c>
      <c r="AH3261" s="73">
        <v>4.7394092717437823</v>
      </c>
      <c r="AI3261" s="73">
        <v>4.6896163981145902</v>
      </c>
      <c r="AJ3261" s="73">
        <v>33.482000000000006</v>
      </c>
      <c r="AK3261" s="73">
        <v>0.13768246536555517</v>
      </c>
      <c r="AL3261" s="73">
        <v>33.619682465365564</v>
      </c>
      <c r="AM3261" s="73">
        <v>33.2664695427273</v>
      </c>
      <c r="AN3261" s="73">
        <v>2.0359999999999987</v>
      </c>
      <c r="AO3261" s="73">
        <v>8.3723045064294267E-3</v>
      </c>
      <c r="AP3261" s="73">
        <v>2.0443723045064282</v>
      </c>
      <c r="AQ3261" s="73">
        <v>2.0228938530850225</v>
      </c>
      <c r="AR3261" s="73">
        <v>42.354000000000006</v>
      </c>
      <c r="AS3261" s="73">
        <v>0.17416531682972111</v>
      </c>
      <c r="AT3261" s="73">
        <v>42.528165316829728</v>
      </c>
      <c r="AU3261" s="73">
        <v>42.081358670708795</v>
      </c>
    </row>
    <row r="3262" spans="1:47" ht="12.95">
      <c r="A3262" s="61">
        <v>45062</v>
      </c>
      <c r="B3262" s="58">
        <v>19</v>
      </c>
      <c r="C3262" s="58" t="s">
        <v>17</v>
      </c>
      <c r="D3262" s="59">
        <v>50.578125</v>
      </c>
      <c r="E3262" s="57">
        <v>1.0766301000000001E-2</v>
      </c>
      <c r="F3262" s="57"/>
      <c r="G3262" s="73">
        <v>1.085</v>
      </c>
      <c r="H3262" s="73">
        <v>3.5765690320728222E-3</v>
      </c>
      <c r="I3262" s="73">
        <v>1.0885765690320728</v>
      </c>
      <c r="J3262" s="73">
        <v>1.0768566260283263</v>
      </c>
      <c r="K3262" s="73">
        <v>12.704999999999998</v>
      </c>
      <c r="L3262" s="73">
        <v>4.1880469633626911E-2</v>
      </c>
      <c r="M3262" s="73">
        <v>12.746880469633625</v>
      </c>
      <c r="N3262" s="73">
        <v>12.609643717686529</v>
      </c>
      <c r="O3262" s="73">
        <v>44.985999999999997</v>
      </c>
      <c r="P3262" s="73">
        <v>0.14829081518601656</v>
      </c>
      <c r="Q3262" s="73">
        <v>45.134290815186013</v>
      </c>
      <c r="R3262" s="73">
        <v>44.648361454848185</v>
      </c>
      <c r="S3262" s="73">
        <v>3.4089999999999998</v>
      </c>
      <c r="T3262" s="73">
        <v>1.1237349152383641E-2</v>
      </c>
      <c r="U3262" s="73">
        <v>3.4202373491523836</v>
      </c>
      <c r="V3262" s="73">
        <v>3.383414044359967</v>
      </c>
      <c r="W3262" s="73">
        <v>62.184999999999995</v>
      </c>
      <c r="X3262" s="73">
        <v>0.20498520300409992</v>
      </c>
      <c r="Y3262" s="73">
        <v>62.389985203004102</v>
      </c>
      <c r="Z3262" s="73">
        <v>61.718275842923006</v>
      </c>
      <c r="AA3262" s="57"/>
      <c r="AB3262" s="73">
        <v>2.1159999999999992</v>
      </c>
      <c r="AC3262" s="73">
        <v>6.975133706789022E-3</v>
      </c>
      <c r="AD3262" s="73">
        <v>2.1229751337067881</v>
      </c>
      <c r="AE3262" s="73">
        <v>2.1001185444017856</v>
      </c>
      <c r="AF3262" s="73">
        <v>4.405999999999997</v>
      </c>
      <c r="AG3262" s="73">
        <v>1.4523837009504924E-2</v>
      </c>
      <c r="AH3262" s="73">
        <v>4.4205238370095019</v>
      </c>
      <c r="AI3262" s="73">
        <v>4.3729311468025829</v>
      </c>
      <c r="AJ3262" s="73">
        <v>31.581000000000003</v>
      </c>
      <c r="AK3262" s="73">
        <v>0.10410288166072978</v>
      </c>
      <c r="AL3262" s="73">
        <v>31.685102881660733</v>
      </c>
      <c r="AM3262" s="73">
        <v>31.343971526820805</v>
      </c>
      <c r="AN3262" s="73">
        <v>1.9369999999999985</v>
      </c>
      <c r="AO3262" s="73">
        <v>6.3850822259217061E-3</v>
      </c>
      <c r="AP3262" s="73">
        <v>1.9433850822259202</v>
      </c>
      <c r="AQ3262" s="73">
        <v>1.9224620134717663</v>
      </c>
      <c r="AR3262" s="73">
        <v>40.04</v>
      </c>
      <c r="AS3262" s="73">
        <v>0.13198693460294544</v>
      </c>
      <c r="AT3262" s="73">
        <v>40.171986934602948</v>
      </c>
      <c r="AU3262" s="73">
        <v>39.739483231496941</v>
      </c>
    </row>
    <row r="3263" spans="1:47" ht="12.95">
      <c r="A3263" s="61">
        <v>45062</v>
      </c>
      <c r="B3263" s="58">
        <v>20</v>
      </c>
      <c r="C3263" s="58" t="s">
        <v>17</v>
      </c>
      <c r="D3263" s="59">
        <v>52.566648999999998</v>
      </c>
      <c r="E3263" s="57">
        <v>1.0676022E-2</v>
      </c>
      <c r="F3263" s="57"/>
      <c r="G3263" s="73">
        <v>1.085</v>
      </c>
      <c r="H3263" s="73">
        <v>6.6661885029606002E-4</v>
      </c>
      <c r="I3263" s="73">
        <v>1.0856666188502959</v>
      </c>
      <c r="J3263" s="73">
        <v>1.0740760181427846</v>
      </c>
      <c r="K3263" s="73">
        <v>12.086</v>
      </c>
      <c r="L3263" s="73">
        <v>7.425581036569753E-3</v>
      </c>
      <c r="M3263" s="73">
        <v>12.09342558103657</v>
      </c>
      <c r="N3263" s="73">
        <v>11.964315903478061</v>
      </c>
      <c r="O3263" s="73">
        <v>42.184999999999995</v>
      </c>
      <c r="P3263" s="73">
        <v>2.5918263778561559E-2</v>
      </c>
      <c r="Q3263" s="73">
        <v>42.210918263778559</v>
      </c>
      <c r="R3263" s="73">
        <v>41.760273571754261</v>
      </c>
      <c r="S3263" s="73">
        <v>3.1659999999999999</v>
      </c>
      <c r="T3263" s="73">
        <v>1.9451753733062914E-3</v>
      </c>
      <c r="U3263" s="73">
        <v>3.1679451753733061</v>
      </c>
      <c r="V3263" s="73">
        <v>3.1341241229862269</v>
      </c>
      <c r="W3263" s="73">
        <v>58.521999999999991</v>
      </c>
      <c r="X3263" s="73">
        <v>3.595563903873366E-2</v>
      </c>
      <c r="Y3263" s="73">
        <v>58.557955639038731</v>
      </c>
      <c r="Z3263" s="73">
        <v>57.93278961636134</v>
      </c>
      <c r="AA3263" s="57"/>
      <c r="AB3263" s="73">
        <v>2.1159999999999992</v>
      </c>
      <c r="AC3263" s="73">
        <v>1.300060356890749E-3</v>
      </c>
      <c r="AD3263" s="73">
        <v>2.1173000603568899</v>
      </c>
      <c r="AE3263" s="73">
        <v>2.0946957183319186</v>
      </c>
      <c r="AF3263" s="73">
        <v>4.1579999999999977</v>
      </c>
      <c r="AG3263" s="73">
        <v>2.5546554650055452E-3</v>
      </c>
      <c r="AH3263" s="73">
        <v>4.1605546554650035</v>
      </c>
      <c r="AI3263" s="73">
        <v>4.1161364824310569</v>
      </c>
      <c r="AJ3263" s="73">
        <v>30.204000000000011</v>
      </c>
      <c r="AK3263" s="73">
        <v>1.8557194243633373E-2</v>
      </c>
      <c r="AL3263" s="73">
        <v>30.222557194243645</v>
      </c>
      <c r="AM3263" s="73">
        <v>29.899900508741645</v>
      </c>
      <c r="AN3263" s="73">
        <v>1.8839999999999988</v>
      </c>
      <c r="AO3263" s="73">
        <v>1.1575206580256004E-3</v>
      </c>
      <c r="AP3263" s="73">
        <v>1.8851575206580244</v>
      </c>
      <c r="AQ3263" s="73">
        <v>1.8650315374940141</v>
      </c>
      <c r="AR3263" s="73">
        <v>38.362000000000009</v>
      </c>
      <c r="AS3263" s="73">
        <v>2.3569430723555267E-2</v>
      </c>
      <c r="AT3263" s="73">
        <v>38.385569430723564</v>
      </c>
      <c r="AU3263" s="73">
        <v>37.975764246998629</v>
      </c>
    </row>
    <row r="3264" spans="1:47" ht="12.95">
      <c r="A3264" s="61">
        <v>45062</v>
      </c>
      <c r="B3264" s="58">
        <v>21</v>
      </c>
      <c r="C3264" s="58" t="s">
        <v>17</v>
      </c>
      <c r="D3264" s="59">
        <v>56.117505000000001</v>
      </c>
      <c r="E3264" s="57">
        <v>1.0222036E-2</v>
      </c>
      <c r="F3264" s="57"/>
      <c r="G3264" s="73">
        <v>1.085</v>
      </c>
      <c r="H3264" s="73">
        <v>4.1367106442319985E-3</v>
      </c>
      <c r="I3264" s="73">
        <v>1.089136710644232</v>
      </c>
      <c r="J3264" s="73">
        <v>1.078003515979105</v>
      </c>
      <c r="K3264" s="73">
        <v>11.825000000000001</v>
      </c>
      <c r="L3264" s="73">
        <v>4.5084427067321096E-2</v>
      </c>
      <c r="M3264" s="73">
        <v>11.870084427067322</v>
      </c>
      <c r="N3264" s="73">
        <v>11.748747996730801</v>
      </c>
      <c r="O3264" s="73">
        <v>40.141000000000012</v>
      </c>
      <c r="P3264" s="73">
        <v>0.15304304329043014</v>
      </c>
      <c r="Q3264" s="73">
        <v>40.294043043290444</v>
      </c>
      <c r="R3264" s="73">
        <v>39.882155884716376</v>
      </c>
      <c r="S3264" s="73">
        <v>2.9699999999999998</v>
      </c>
      <c r="T3264" s="73">
        <v>1.1323530519234135E-2</v>
      </c>
      <c r="U3264" s="73">
        <v>2.981323530519234</v>
      </c>
      <c r="V3264" s="73">
        <v>2.950848334062619</v>
      </c>
      <c r="W3264" s="73">
        <v>56.021000000000015</v>
      </c>
      <c r="X3264" s="73">
        <v>0.21358771152121736</v>
      </c>
      <c r="Y3264" s="73">
        <v>56.234587711521229</v>
      </c>
      <c r="Z3264" s="73">
        <v>55.6597557314889</v>
      </c>
      <c r="AA3264" s="57"/>
      <c r="AB3264" s="73">
        <v>2.1159999999999992</v>
      </c>
      <c r="AC3264" s="73">
        <v>8.0675389153870101E-3</v>
      </c>
      <c r="AD3264" s="73">
        <v>2.1240675389153862</v>
      </c>
      <c r="AE3264" s="73">
        <v>2.1023552440661617</v>
      </c>
      <c r="AF3264" s="73">
        <v>4.3189999999999982</v>
      </c>
      <c r="AG3264" s="73">
        <v>1.6466777209620274E-2</v>
      </c>
      <c r="AH3264" s="73">
        <v>4.3354667772096187</v>
      </c>
      <c r="AI3264" s="73">
        <v>4.2911494797361778</v>
      </c>
      <c r="AJ3264" s="73">
        <v>30.445999999999998</v>
      </c>
      <c r="AK3264" s="73">
        <v>0.11607953205003449</v>
      </c>
      <c r="AL3264" s="73">
        <v>30.562079532050031</v>
      </c>
      <c r="AM3264" s="73">
        <v>30.249672854838551</v>
      </c>
      <c r="AN3264" s="73">
        <v>1.8849999999999991</v>
      </c>
      <c r="AO3264" s="73">
        <v>7.1868198750021329E-3</v>
      </c>
      <c r="AP3264" s="73">
        <v>1.8921868198750011</v>
      </c>
      <c r="AQ3264" s="73">
        <v>1.8728448180835133</v>
      </c>
      <c r="AR3264" s="73">
        <v>38.765999999999991</v>
      </c>
      <c r="AS3264" s="73">
        <v>0.14780066805004391</v>
      </c>
      <c r="AT3264" s="73">
        <v>38.913800668050037</v>
      </c>
      <c r="AU3264" s="73">
        <v>38.516022396724402</v>
      </c>
    </row>
    <row r="3265" spans="1:47" ht="12.95">
      <c r="A3265" s="61">
        <v>45062</v>
      </c>
      <c r="B3265" s="58">
        <v>22</v>
      </c>
      <c r="C3265" s="58" t="s">
        <v>17</v>
      </c>
      <c r="D3265" s="59">
        <v>27.935535000000002</v>
      </c>
      <c r="E3265" s="57">
        <v>9.5529629999999994E-3</v>
      </c>
      <c r="F3265" s="57"/>
      <c r="G3265" s="73">
        <v>1.085</v>
      </c>
      <c r="H3265" s="73">
        <v>7.3792042957587078E-3</v>
      </c>
      <c r="I3265" s="73">
        <v>1.0923792042957587</v>
      </c>
      <c r="J3265" s="73">
        <v>1.081943746175152</v>
      </c>
      <c r="K3265" s="73">
        <v>11.379</v>
      </c>
      <c r="L3265" s="73">
        <v>7.7389830121141326E-2</v>
      </c>
      <c r="M3265" s="73">
        <v>11.456389830121141</v>
      </c>
      <c r="N3265" s="73">
        <v>11.346947361960417</v>
      </c>
      <c r="O3265" s="73">
        <v>37.44400000000001</v>
      </c>
      <c r="P3265" s="73">
        <v>0.25466076096810059</v>
      </c>
      <c r="Q3265" s="73">
        <v>37.69866076096811</v>
      </c>
      <c r="R3265" s="73">
        <v>37.338526849569028</v>
      </c>
      <c r="S3265" s="73">
        <v>2.7879999999999998</v>
      </c>
      <c r="T3265" s="73">
        <v>1.8961494540622376E-2</v>
      </c>
      <c r="U3265" s="73">
        <v>2.806961494540622</v>
      </c>
      <c r="V3265" s="73">
        <v>2.7801466952408509</v>
      </c>
      <c r="W3265" s="73">
        <v>52.696000000000005</v>
      </c>
      <c r="X3265" s="73">
        <v>0.35839128992562297</v>
      </c>
      <c r="Y3265" s="73">
        <v>53.054391289925633</v>
      </c>
      <c r="Z3265" s="73">
        <v>52.547564652945447</v>
      </c>
      <c r="AA3265" s="57"/>
      <c r="AB3265" s="73">
        <v>2.1159999999999992</v>
      </c>
      <c r="AC3265" s="73">
        <v>1.4391148654216979E-2</v>
      </c>
      <c r="AD3265" s="73">
        <v>2.1303911486542164</v>
      </c>
      <c r="AE3265" s="73">
        <v>2.1100396008355951</v>
      </c>
      <c r="AF3265" s="73">
        <v>4.2569999999999979</v>
      </c>
      <c r="AG3265" s="73">
        <v>2.8952325057184154E-2</v>
      </c>
      <c r="AH3265" s="73">
        <v>4.285952325057182</v>
      </c>
      <c r="AI3265" s="73">
        <v>4.2450087810761472</v>
      </c>
      <c r="AJ3265" s="73">
        <v>29.405999999999999</v>
      </c>
      <c r="AK3265" s="73">
        <v>0.19999343918993603</v>
      </c>
      <c r="AL3265" s="73">
        <v>29.605993439189934</v>
      </c>
      <c r="AM3265" s="73">
        <v>29.323168479287112</v>
      </c>
      <c r="AN3265" s="73">
        <v>1.817999999999999</v>
      </c>
      <c r="AO3265" s="73">
        <v>1.2364417889114585E-2</v>
      </c>
      <c r="AP3265" s="73">
        <v>1.8303644178891136</v>
      </c>
      <c r="AQ3265" s="73">
        <v>1.8128790143285025</v>
      </c>
      <c r="AR3265" s="73">
        <v>37.596999999999994</v>
      </c>
      <c r="AS3265" s="73">
        <v>0.25570133079045176</v>
      </c>
      <c r="AT3265" s="73">
        <v>37.852701330790445</v>
      </c>
      <c r="AU3265" s="73">
        <v>37.491095875527357</v>
      </c>
    </row>
    <row r="3266" spans="1:47" ht="12.95">
      <c r="A3266" s="61">
        <v>45062</v>
      </c>
      <c r="B3266" s="58">
        <v>23</v>
      </c>
      <c r="C3266" s="58" t="s">
        <v>17</v>
      </c>
      <c r="D3266" s="59">
        <v>29.428872999999999</v>
      </c>
      <c r="E3266" s="57">
        <v>9.356708E-3</v>
      </c>
      <c r="F3266" s="57"/>
      <c r="G3266" s="73">
        <v>1.085</v>
      </c>
      <c r="H3266" s="73">
        <v>7.7715255585508762E-3</v>
      </c>
      <c r="I3266" s="73">
        <v>1.0927715255585508</v>
      </c>
      <c r="J3266" s="73">
        <v>1.0825467814831851</v>
      </c>
      <c r="K3266" s="73">
        <v>10.665999999999997</v>
      </c>
      <c r="L3266" s="73">
        <v>7.6397319453920393E-2</v>
      </c>
      <c r="M3266" s="73">
        <v>10.742397319453918</v>
      </c>
      <c r="N3266" s="73">
        <v>10.641883844515805</v>
      </c>
      <c r="O3266" s="73">
        <v>34.550000000000011</v>
      </c>
      <c r="P3266" s="73">
        <v>0.24747115949118237</v>
      </c>
      <c r="Q3266" s="73">
        <v>34.797471159491195</v>
      </c>
      <c r="R3266" s="73">
        <v>34.471881382713413</v>
      </c>
      <c r="S3266" s="73">
        <v>2.5669999999999997</v>
      </c>
      <c r="T3266" s="73">
        <v>1.8386641574930966E-2</v>
      </c>
      <c r="U3266" s="73">
        <v>2.5853866415749307</v>
      </c>
      <c r="V3266" s="73">
        <v>2.5611959337026136</v>
      </c>
      <c r="W3266" s="73">
        <v>48.868000000000009</v>
      </c>
      <c r="X3266" s="73">
        <v>0.35002664607858458</v>
      </c>
      <c r="Y3266" s="73">
        <v>49.218026646078592</v>
      </c>
      <c r="Z3266" s="73">
        <v>48.757507942415018</v>
      </c>
      <c r="AA3266" s="57"/>
      <c r="AB3266" s="73">
        <v>2.1159999999999992</v>
      </c>
      <c r="AC3266" s="73">
        <v>1.5156265513266036E-2</v>
      </c>
      <c r="AD3266" s="73">
        <v>2.1311562655132654</v>
      </c>
      <c r="AE3266" s="73">
        <v>2.1112156586344875</v>
      </c>
      <c r="AF3266" s="73">
        <v>3.9549999999999961</v>
      </c>
      <c r="AG3266" s="73">
        <v>2.83284641327822E-2</v>
      </c>
      <c r="AH3266" s="73">
        <v>3.9833284641327782</v>
      </c>
      <c r="AI3266" s="73">
        <v>3.9460576228257995</v>
      </c>
      <c r="AJ3266" s="73">
        <v>27.291999999999994</v>
      </c>
      <c r="AK3266" s="73">
        <v>0.19548430925711566</v>
      </c>
      <c r="AL3266" s="73">
        <v>27.487484309257109</v>
      </c>
      <c r="AM3266" s="73">
        <v>27.230291944920808</v>
      </c>
      <c r="AN3266" s="73">
        <v>1.651999999999999</v>
      </c>
      <c r="AO3266" s="73">
        <v>1.1832774398825843E-2</v>
      </c>
      <c r="AP3266" s="73">
        <v>1.6638327743988248</v>
      </c>
      <c r="AQ3266" s="73">
        <v>1.6482647769679453</v>
      </c>
      <c r="AR3266" s="73">
        <v>35.014999999999993</v>
      </c>
      <c r="AS3266" s="73">
        <v>0.25080181330198975</v>
      </c>
      <c r="AT3266" s="73">
        <v>35.265801813301977</v>
      </c>
      <c r="AU3266" s="73">
        <v>34.935830003349039</v>
      </c>
    </row>
    <row r="3267" spans="1:47" ht="12.95">
      <c r="A3267" s="61">
        <v>45062</v>
      </c>
      <c r="B3267" s="58">
        <v>24</v>
      </c>
      <c r="C3267" s="58" t="s">
        <v>16</v>
      </c>
      <c r="D3267" s="59">
        <v>22.983954000000001</v>
      </c>
      <c r="E3267" s="57">
        <v>9.1918280000000008E-3</v>
      </c>
      <c r="F3267" s="57"/>
      <c r="G3267" s="73">
        <v>1.085</v>
      </c>
      <c r="H3267" s="73">
        <v>1.0184065590334348E-2</v>
      </c>
      <c r="I3267" s="73">
        <v>1.0951840655903342</v>
      </c>
      <c r="J3267" s="73">
        <v>1.0851173220310872</v>
      </c>
      <c r="K3267" s="73">
        <v>10.137999999999998</v>
      </c>
      <c r="L3267" s="73">
        <v>9.5157656179548022E-2</v>
      </c>
      <c r="M3267" s="73">
        <v>10.233157656179547</v>
      </c>
      <c r="N3267" s="73">
        <v>10.139096231107061</v>
      </c>
      <c r="O3267" s="73">
        <v>32.295999999999999</v>
      </c>
      <c r="P3267" s="73">
        <v>0.30313786387597985</v>
      </c>
      <c r="Q3267" s="73">
        <v>32.599137863875981</v>
      </c>
      <c r="R3267" s="73">
        <v>32.299492195682944</v>
      </c>
      <c r="S3267" s="73">
        <v>2.3349999999999995</v>
      </c>
      <c r="T3267" s="73">
        <v>2.1916860049244886E-2</v>
      </c>
      <c r="U3267" s="73">
        <v>2.3569168600492443</v>
      </c>
      <c r="V3267" s="73">
        <v>2.3352524856613717</v>
      </c>
      <c r="W3267" s="73">
        <v>45.853999999999999</v>
      </c>
      <c r="X3267" s="73">
        <v>0.4303964456951071</v>
      </c>
      <c r="Y3267" s="73">
        <v>46.284396445695108</v>
      </c>
      <c r="Z3267" s="73">
        <v>45.858958234482465</v>
      </c>
      <c r="AA3267" s="57"/>
      <c r="AB3267" s="73">
        <v>2.1159999999999992</v>
      </c>
      <c r="AC3267" s="73">
        <v>1.9861274460043758E-2</v>
      </c>
      <c r="AD3267" s="73">
        <v>2.1358612744600429</v>
      </c>
      <c r="AE3267" s="73">
        <v>2.1162288049933453</v>
      </c>
      <c r="AF3267" s="73">
        <v>3.7829999999999968</v>
      </c>
      <c r="AG3267" s="73">
        <v>3.5508129150446828E-2</v>
      </c>
      <c r="AH3267" s="73">
        <v>3.8185081291504437</v>
      </c>
      <c r="AI3267" s="73">
        <v>3.7834090592106913</v>
      </c>
      <c r="AJ3267" s="73">
        <v>25.74</v>
      </c>
      <c r="AK3267" s="73">
        <v>0.24160170349788584</v>
      </c>
      <c r="AL3267" s="73">
        <v>25.981601703497883</v>
      </c>
      <c r="AM3267" s="73">
        <v>25.742783289474826</v>
      </c>
      <c r="AN3267" s="73">
        <v>1.5799999999999987</v>
      </c>
      <c r="AO3267" s="73">
        <v>1.4830252196062911E-2</v>
      </c>
      <c r="AP3267" s="73">
        <v>1.5948302521960616</v>
      </c>
      <c r="AQ3267" s="73">
        <v>1.5801708468286788</v>
      </c>
      <c r="AR3267" s="73">
        <v>33.218999999999994</v>
      </c>
      <c r="AS3267" s="73">
        <v>0.31180135930443936</v>
      </c>
      <c r="AT3267" s="73">
        <v>33.530801359304434</v>
      </c>
      <c r="AU3267" s="73">
        <v>33.222592000507539</v>
      </c>
    </row>
    <row r="3268" spans="1:47" ht="12.95">
      <c r="A3268" s="61">
        <v>45063</v>
      </c>
      <c r="B3268" s="58">
        <v>1</v>
      </c>
      <c r="C3268" s="58" t="s">
        <v>16</v>
      </c>
      <c r="D3268" s="59">
        <v>38.600580999999998</v>
      </c>
      <c r="E3268" s="57">
        <v>9.4438170000000002E-3</v>
      </c>
      <c r="F3268" s="57"/>
      <c r="G3268" s="73">
        <v>1.0850000000000002</v>
      </c>
      <c r="H3268" s="73">
        <v>1.0916109109624402E-2</v>
      </c>
      <c r="I3268" s="73">
        <v>1.0959161091096246</v>
      </c>
      <c r="J3268" s="73">
        <v>1.0855664779278413</v>
      </c>
      <c r="K3268" s="73">
        <v>9.6909999999999989</v>
      </c>
      <c r="L3268" s="73">
        <v>9.7500473162553045E-2</v>
      </c>
      <c r="M3268" s="73">
        <v>9.7885004731625518</v>
      </c>
      <c r="N3268" s="73">
        <v>9.6960596659895923</v>
      </c>
      <c r="O3268" s="73">
        <v>30.917000000000002</v>
      </c>
      <c r="P3268" s="73">
        <v>0.31105377450899319</v>
      </c>
      <c r="Q3268" s="73">
        <v>31.228053774508993</v>
      </c>
      <c r="R3268" s="73">
        <v>30.933141749396373</v>
      </c>
      <c r="S3268" s="73">
        <v>2.2489999999999997</v>
      </c>
      <c r="T3268" s="73">
        <v>2.2627031693590115E-2</v>
      </c>
      <c r="U3268" s="73">
        <v>2.2716270316935896</v>
      </c>
      <c r="V3268" s="73">
        <v>2.2501742017140223</v>
      </c>
      <c r="W3268" s="73">
        <v>43.942</v>
      </c>
      <c r="X3268" s="73">
        <v>0.44209738847476071</v>
      </c>
      <c r="Y3268" s="73">
        <v>44.384097388474764</v>
      </c>
      <c r="Z3268" s="73">
        <v>43.96494209502783</v>
      </c>
      <c r="AA3268" s="57"/>
      <c r="AB3268" s="73">
        <v>2.1159999999999992</v>
      </c>
      <c r="AC3268" s="73">
        <v>2.128892799628131E-2</v>
      </c>
      <c r="AD3268" s="73">
        <v>2.1372889279962806</v>
      </c>
      <c r="AE3268" s="73">
        <v>2.1171047624841575</v>
      </c>
      <c r="AF3268" s="73">
        <v>3.6629999999999971</v>
      </c>
      <c r="AG3268" s="73">
        <v>3.6853186791294144E-2</v>
      </c>
      <c r="AH3268" s="73">
        <v>3.6998531867912914</v>
      </c>
      <c r="AI3268" s="73">
        <v>3.6649124503683677</v>
      </c>
      <c r="AJ3268" s="73">
        <v>24.811000000000003</v>
      </c>
      <c r="AK3268" s="73">
        <v>0.24962173559344797</v>
      </c>
      <c r="AL3268" s="73">
        <v>25.06062173559345</v>
      </c>
      <c r="AM3268" s="73">
        <v>24.823953810016285</v>
      </c>
      <c r="AN3268" s="73">
        <v>1.5459999999999992</v>
      </c>
      <c r="AO3268" s="73">
        <v>1.5554197864957892E-2</v>
      </c>
      <c r="AP3268" s="73">
        <v>1.561554197864957</v>
      </c>
      <c r="AQ3268" s="73">
        <v>1.5468071657847386</v>
      </c>
      <c r="AR3268" s="73">
        <v>32.135999999999996</v>
      </c>
      <c r="AS3268" s="73">
        <v>0.32331804824598132</v>
      </c>
      <c r="AT3268" s="73">
        <v>32.459318048245976</v>
      </c>
      <c r="AU3268" s="73">
        <v>32.152778188653549</v>
      </c>
    </row>
    <row r="3269" spans="1:47" ht="12.95">
      <c r="A3269" s="61">
        <v>45063</v>
      </c>
      <c r="B3269" s="58">
        <v>2</v>
      </c>
      <c r="C3269" s="58" t="s">
        <v>16</v>
      </c>
      <c r="D3269" s="59">
        <v>24.232614000000002</v>
      </c>
      <c r="E3269" s="57">
        <v>9.1549160000000008E-3</v>
      </c>
      <c r="F3269" s="57"/>
      <c r="G3269" s="73">
        <v>1.0850000000000002</v>
      </c>
      <c r="H3269" s="73">
        <v>1.1093580105307079E-2</v>
      </c>
      <c r="I3269" s="73">
        <v>1.0960935801053073</v>
      </c>
      <c r="J3269" s="73">
        <v>1.0860589354513039</v>
      </c>
      <c r="K3269" s="73">
        <v>9.4079999999999995</v>
      </c>
      <c r="L3269" s="73">
        <v>9.6192075235694896E-2</v>
      </c>
      <c r="M3269" s="73">
        <v>9.5041920752356948</v>
      </c>
      <c r="N3269" s="73">
        <v>9.4171819951390461</v>
      </c>
      <c r="O3269" s="73">
        <v>29.757999999999999</v>
      </c>
      <c r="P3269" s="73">
        <v>0.30426060532140831</v>
      </c>
      <c r="Q3269" s="73">
        <v>30.062260605321406</v>
      </c>
      <c r="R3269" s="73">
        <v>29.787043134709581</v>
      </c>
      <c r="S3269" s="73">
        <v>2.1779999999999995</v>
      </c>
      <c r="T3269" s="73">
        <v>2.2268956192957427E-2</v>
      </c>
      <c r="U3269" s="73">
        <v>2.2002689561929567</v>
      </c>
      <c r="V3269" s="73">
        <v>2.1801256787216028</v>
      </c>
      <c r="W3269" s="73">
        <v>42.428999999999995</v>
      </c>
      <c r="X3269" s="73">
        <v>0.43381521685536772</v>
      </c>
      <c r="Y3269" s="73">
        <v>42.862815216855367</v>
      </c>
      <c r="Z3269" s="73">
        <v>42.470409744021531</v>
      </c>
      <c r="AA3269" s="57"/>
      <c r="AB3269" s="73">
        <v>2.1159999999999992</v>
      </c>
      <c r="AC3269" s="73">
        <v>2.1635037329797022E-2</v>
      </c>
      <c r="AD3269" s="73">
        <v>2.1376350373297961</v>
      </c>
      <c r="AE3269" s="73">
        <v>2.1180651681243852</v>
      </c>
      <c r="AF3269" s="73">
        <v>3.5659999999999981</v>
      </c>
      <c r="AG3269" s="73">
        <v>3.6460559129516144E-2</v>
      </c>
      <c r="AH3269" s="73">
        <v>3.602460559129514</v>
      </c>
      <c r="AI3269" s="73">
        <v>3.5694803353173703</v>
      </c>
      <c r="AJ3269" s="73">
        <v>24.171000000000003</v>
      </c>
      <c r="AK3269" s="73">
        <v>0.24713633615242156</v>
      </c>
      <c r="AL3269" s="73">
        <v>24.418136336152426</v>
      </c>
      <c r="AM3269" s="73">
        <v>24.194590349118403</v>
      </c>
      <c r="AN3269" s="73">
        <v>1.540999999999999</v>
      </c>
      <c r="AO3269" s="73">
        <v>1.5755951098873913E-2</v>
      </c>
      <c r="AP3269" s="73">
        <v>1.5567559510988729</v>
      </c>
      <c r="AQ3269" s="73">
        <v>1.5425039811340626</v>
      </c>
      <c r="AR3269" s="73">
        <v>31.394000000000002</v>
      </c>
      <c r="AS3269" s="73">
        <v>0.32098788371060866</v>
      </c>
      <c r="AT3269" s="73">
        <v>31.714987883710606</v>
      </c>
      <c r="AU3269" s="73">
        <v>31.424639833694222</v>
      </c>
    </row>
    <row r="3270" spans="1:47" ht="12.95">
      <c r="A3270" s="61">
        <v>45063</v>
      </c>
      <c r="B3270" s="58">
        <v>3</v>
      </c>
      <c r="C3270" s="58" t="s">
        <v>16</v>
      </c>
      <c r="D3270" s="59">
        <v>16.124696</v>
      </c>
      <c r="E3270" s="57">
        <v>8.7269549999999998E-3</v>
      </c>
      <c r="F3270" s="57"/>
      <c r="G3270" s="73">
        <v>1.0850000000000002</v>
      </c>
      <c r="H3270" s="73">
        <v>1.3217718110601125E-2</v>
      </c>
      <c r="I3270" s="73">
        <v>1.0982177181106012</v>
      </c>
      <c r="J3270" s="73">
        <v>1.0886336215044474</v>
      </c>
      <c r="K3270" s="73">
        <v>9.259999999999998</v>
      </c>
      <c r="L3270" s="73">
        <v>0.11280743751536072</v>
      </c>
      <c r="M3270" s="73">
        <v>9.3728074375153589</v>
      </c>
      <c r="N3270" s="73">
        <v>9.2910113687844973</v>
      </c>
      <c r="O3270" s="73">
        <v>29.040999999999997</v>
      </c>
      <c r="P3270" s="73">
        <v>0.35378410290319556</v>
      </c>
      <c r="Q3270" s="73">
        <v>29.394784102903191</v>
      </c>
      <c r="R3270" s="73">
        <v>29.138257144802441</v>
      </c>
      <c r="S3270" s="73">
        <v>2.1579999999999995</v>
      </c>
      <c r="T3270" s="73">
        <v>2.628924947712186E-2</v>
      </c>
      <c r="U3270" s="73">
        <v>2.1842892494771213</v>
      </c>
      <c r="V3270" s="73">
        <v>2.1652270554899506</v>
      </c>
      <c r="W3270" s="73">
        <v>41.543999999999997</v>
      </c>
      <c r="X3270" s="73">
        <v>0.50609850800627931</v>
      </c>
      <c r="Y3270" s="73">
        <v>42.050098508006272</v>
      </c>
      <c r="Z3270" s="73">
        <v>41.68312919058134</v>
      </c>
      <c r="AA3270" s="57"/>
      <c r="AB3270" s="73">
        <v>2.1159999999999992</v>
      </c>
      <c r="AC3270" s="73">
        <v>2.5777595872840522E-2</v>
      </c>
      <c r="AD3270" s="73">
        <v>2.1417775958728398</v>
      </c>
      <c r="AE3270" s="73">
        <v>2.1230863991736495</v>
      </c>
      <c r="AF3270" s="73">
        <v>3.6739999999999964</v>
      </c>
      <c r="AG3270" s="73">
        <v>4.4757508145943301E-2</v>
      </c>
      <c r="AH3270" s="73">
        <v>3.7187575081459396</v>
      </c>
      <c r="AI3270" s="73">
        <v>3.6863040787164381</v>
      </c>
      <c r="AJ3270" s="73">
        <v>23.753999999999998</v>
      </c>
      <c r="AK3270" s="73">
        <v>0.28937665990711431</v>
      </c>
      <c r="AL3270" s="73">
        <v>24.043376659907111</v>
      </c>
      <c r="AM3270" s="73">
        <v>23.83355119374805</v>
      </c>
      <c r="AN3270" s="73">
        <v>1.524999999999999</v>
      </c>
      <c r="AO3270" s="73">
        <v>1.8577898726881752E-2</v>
      </c>
      <c r="AP3270" s="73">
        <v>1.5435778987268807</v>
      </c>
      <c r="AQ3270" s="73">
        <v>1.5301071638656967</v>
      </c>
      <c r="AR3270" s="73">
        <v>31.068999999999992</v>
      </c>
      <c r="AS3270" s="73">
        <v>0.37848966265277989</v>
      </c>
      <c r="AT3270" s="73">
        <v>31.447489662652771</v>
      </c>
      <c r="AU3270" s="73">
        <v>31.173048835503835</v>
      </c>
    </row>
    <row r="3271" spans="1:47" ht="12.95">
      <c r="A3271" s="61">
        <v>45063</v>
      </c>
      <c r="B3271" s="58">
        <v>4</v>
      </c>
      <c r="C3271" s="58" t="s">
        <v>16</v>
      </c>
      <c r="D3271" s="59">
        <v>15.394681</v>
      </c>
      <c r="E3271" s="57">
        <v>8.60555E-3</v>
      </c>
      <c r="F3271" s="57"/>
      <c r="G3271" s="73">
        <v>1.0850000000000002</v>
      </c>
      <c r="H3271" s="73">
        <v>1.3543989237802196E-2</v>
      </c>
      <c r="I3271" s="73">
        <v>1.0985439892378024</v>
      </c>
      <c r="J3271" s="73">
        <v>1.089090414011217</v>
      </c>
      <c r="K3271" s="73">
        <v>9.1799999999999979</v>
      </c>
      <c r="L3271" s="73">
        <v>0.11459338359725725</v>
      </c>
      <c r="M3271" s="73">
        <v>9.2945933835972561</v>
      </c>
      <c r="N3271" s="73">
        <v>9.214608295505041</v>
      </c>
      <c r="O3271" s="73">
        <v>28.580000000000002</v>
      </c>
      <c r="P3271" s="73">
        <v>0.35676240775703844</v>
      </c>
      <c r="Q3271" s="73">
        <v>28.93676240775704</v>
      </c>
      <c r="R3271" s="73">
        <v>28.687745652018968</v>
      </c>
      <c r="S3271" s="73">
        <v>2.1359999999999997</v>
      </c>
      <c r="T3271" s="73">
        <v>2.6663558536355284E-2</v>
      </c>
      <c r="U3271" s="73">
        <v>2.1626635585363552</v>
      </c>
      <c r="V3271" s="73">
        <v>2.1440526491501926</v>
      </c>
      <c r="W3271" s="73">
        <v>40.981000000000002</v>
      </c>
      <c r="X3271" s="73">
        <v>0.5115633391284532</v>
      </c>
      <c r="Y3271" s="73">
        <v>41.492563339128452</v>
      </c>
      <c r="Z3271" s="73">
        <v>41.13549701068542</v>
      </c>
      <c r="AA3271" s="57"/>
      <c r="AB3271" s="73">
        <v>2.1159999999999992</v>
      </c>
      <c r="AC3271" s="73">
        <v>2.6413899748561689E-2</v>
      </c>
      <c r="AD3271" s="73">
        <v>2.1424138997485609</v>
      </c>
      <c r="AE3271" s="73">
        <v>2.1239772498135796</v>
      </c>
      <c r="AF3271" s="73">
        <v>3.603999999999997</v>
      </c>
      <c r="AG3271" s="73">
        <v>4.4988513560404668E-2</v>
      </c>
      <c r="AH3271" s="73">
        <v>3.6489885135604014</v>
      </c>
      <c r="AI3271" s="73">
        <v>3.6175869604575319</v>
      </c>
      <c r="AJ3271" s="73">
        <v>23.452000000000002</v>
      </c>
      <c r="AK3271" s="73">
        <v>0.29274989456676226</v>
      </c>
      <c r="AL3271" s="73">
        <v>23.744749894566763</v>
      </c>
      <c r="AM3271" s="73">
        <v>23.540413262111574</v>
      </c>
      <c r="AN3271" s="73">
        <v>1.5049999999999992</v>
      </c>
      <c r="AO3271" s="73">
        <v>1.8786823781467548E-2</v>
      </c>
      <c r="AP3271" s="73">
        <v>1.5237868237814667</v>
      </c>
      <c r="AQ3271" s="73">
        <v>1.5106738000800741</v>
      </c>
      <c r="AR3271" s="73">
        <v>30.676999999999996</v>
      </c>
      <c r="AS3271" s="73">
        <v>0.38293913165719617</v>
      </c>
      <c r="AT3271" s="73">
        <v>31.059939131657192</v>
      </c>
      <c r="AU3271" s="73">
        <v>30.792651272462759</v>
      </c>
    </row>
    <row r="3272" spans="1:47" ht="12.95">
      <c r="A3272" s="61">
        <v>45063</v>
      </c>
      <c r="B3272" s="58">
        <v>5</v>
      </c>
      <c r="C3272" s="58" t="s">
        <v>16</v>
      </c>
      <c r="D3272" s="59">
        <v>15.435059000000001</v>
      </c>
      <c r="E3272" s="57">
        <v>8.5844730000000005E-3</v>
      </c>
      <c r="F3272" s="57"/>
      <c r="G3272" s="73">
        <v>1.0850000000000002</v>
      </c>
      <c r="H3272" s="73">
        <v>9.5507894369148624E-3</v>
      </c>
      <c r="I3272" s="73">
        <v>1.0945507894369151</v>
      </c>
      <c r="J3272" s="73">
        <v>1.0851546477378653</v>
      </c>
      <c r="K3272" s="73">
        <v>9.1749999999999989</v>
      </c>
      <c r="L3272" s="73">
        <v>8.0763588095570368E-2</v>
      </c>
      <c r="M3272" s="73">
        <v>9.2557635880955687</v>
      </c>
      <c r="N3272" s="73">
        <v>9.1763077354791793</v>
      </c>
      <c r="O3272" s="73">
        <v>28.683999999999997</v>
      </c>
      <c r="P3272" s="73">
        <v>0.25249294397093625</v>
      </c>
      <c r="Q3272" s="73">
        <v>28.936492943970933</v>
      </c>
      <c r="R3272" s="73">
        <v>28.688088401578725</v>
      </c>
      <c r="S3272" s="73">
        <v>2.1359999999999997</v>
      </c>
      <c r="T3272" s="73">
        <v>1.8802291462903353E-2</v>
      </c>
      <c r="U3272" s="73">
        <v>2.1548022914629028</v>
      </c>
      <c r="V3272" s="73">
        <v>2.1363044493715013</v>
      </c>
      <c r="W3272" s="73">
        <v>41.08</v>
      </c>
      <c r="X3272" s="73">
        <v>0.36160961296632482</v>
      </c>
      <c r="Y3272" s="73">
        <v>41.441609612966317</v>
      </c>
      <c r="Z3272" s="73">
        <v>41.085855234167269</v>
      </c>
      <c r="AA3272" s="57"/>
      <c r="AB3272" s="73">
        <v>2.1159999999999992</v>
      </c>
      <c r="AC3272" s="73">
        <v>1.8626240044711372E-2</v>
      </c>
      <c r="AD3272" s="73">
        <v>2.1346262400447107</v>
      </c>
      <c r="AE3272" s="73">
        <v>2.1163015987219556</v>
      </c>
      <c r="AF3272" s="73">
        <v>3.6709999999999972</v>
      </c>
      <c r="AG3272" s="73">
        <v>3.2314237809137725E-2</v>
      </c>
      <c r="AH3272" s="73">
        <v>3.7033142378091348</v>
      </c>
      <c r="AI3272" s="73">
        <v>3.6715232367241466</v>
      </c>
      <c r="AJ3272" s="73">
        <v>23.51</v>
      </c>
      <c r="AK3272" s="73">
        <v>0.20694844208467134</v>
      </c>
      <c r="AL3272" s="73">
        <v>23.716948442084671</v>
      </c>
      <c r="AM3272" s="73">
        <v>23.513350938541205</v>
      </c>
      <c r="AN3272" s="73">
        <v>1.5279999999999994</v>
      </c>
      <c r="AO3272" s="73">
        <v>1.345032834986719E-2</v>
      </c>
      <c r="AP3272" s="73">
        <v>1.5414503283498666</v>
      </c>
      <c r="AQ3272" s="73">
        <v>1.5282177896253062</v>
      </c>
      <c r="AR3272" s="73">
        <v>30.824999999999996</v>
      </c>
      <c r="AS3272" s="73">
        <v>0.27133924828838762</v>
      </c>
      <c r="AT3272" s="73">
        <v>31.096339248288384</v>
      </c>
      <c r="AU3272" s="73">
        <v>30.829393563612612</v>
      </c>
    </row>
    <row r="3273" spans="1:47" ht="12.95">
      <c r="A3273" s="61">
        <v>45063</v>
      </c>
      <c r="B3273" s="58">
        <v>6</v>
      </c>
      <c r="C3273" s="58" t="s">
        <v>16</v>
      </c>
      <c r="D3273" s="59">
        <v>22.444759999999999</v>
      </c>
      <c r="E3273" s="57">
        <v>8.6291059999999992E-3</v>
      </c>
      <c r="F3273" s="57"/>
      <c r="G3273" s="73">
        <v>1.0850000000000002</v>
      </c>
      <c r="H3273" s="73">
        <v>1.1078918537055839E-2</v>
      </c>
      <c r="I3273" s="73">
        <v>1.0960789185370561</v>
      </c>
      <c r="J3273" s="73">
        <v>1.0866207373646344</v>
      </c>
      <c r="K3273" s="73">
        <v>9.4980000000000011</v>
      </c>
      <c r="L3273" s="73">
        <v>9.6983933884752405E-2</v>
      </c>
      <c r="M3273" s="73">
        <v>9.5949839338847536</v>
      </c>
      <c r="N3273" s="73">
        <v>9.512187800450965</v>
      </c>
      <c r="O3273" s="73">
        <v>29.648</v>
      </c>
      <c r="P3273" s="73">
        <v>0.3027352781443608</v>
      </c>
      <c r="Q3273" s="73">
        <v>29.950735278144361</v>
      </c>
      <c r="R3273" s="73">
        <v>29.692287208651315</v>
      </c>
      <c r="S3273" s="73">
        <v>2.2179999999999995</v>
      </c>
      <c r="T3273" s="73">
        <v>2.2647964345797088E-2</v>
      </c>
      <c r="U3273" s="73">
        <v>2.2406479643457966</v>
      </c>
      <c r="V3273" s="73">
        <v>2.2213131755527726</v>
      </c>
      <c r="W3273" s="73">
        <v>42.448999999999998</v>
      </c>
      <c r="X3273" s="73">
        <v>0.43344609491196612</v>
      </c>
      <c r="Y3273" s="73">
        <v>42.88244609491197</v>
      </c>
      <c r="Z3273" s="73">
        <v>42.512408922019688</v>
      </c>
      <c r="AA3273" s="57"/>
      <c r="AB3273" s="73">
        <v>2.1159999999999992</v>
      </c>
      <c r="AC3273" s="73">
        <v>2.1606443893465572E-2</v>
      </c>
      <c r="AD3273" s="73">
        <v>2.137606443893465</v>
      </c>
      <c r="AE3273" s="73">
        <v>2.1191608113028253</v>
      </c>
      <c r="AF3273" s="73">
        <v>3.7259999999999973</v>
      </c>
      <c r="AG3273" s="73">
        <v>3.8046129464580664E-2</v>
      </c>
      <c r="AH3273" s="73">
        <v>3.7640461294645782</v>
      </c>
      <c r="AI3273" s="73">
        <v>3.7315657764245387</v>
      </c>
      <c r="AJ3273" s="73">
        <v>24.030999999999992</v>
      </c>
      <c r="AK3273" s="73">
        <v>0.24538017637233986</v>
      </c>
      <c r="AL3273" s="73">
        <v>24.276380176372331</v>
      </c>
      <c r="AM3273" s="73">
        <v>24.066896718534117</v>
      </c>
      <c r="AN3273" s="73">
        <v>1.5459999999999992</v>
      </c>
      <c r="AO3273" s="73">
        <v>1.5786182542201214E-2</v>
      </c>
      <c r="AP3273" s="73">
        <v>1.5617861825422004</v>
      </c>
      <c r="AQ3273" s="73">
        <v>1.5483093640237084</v>
      </c>
      <c r="AR3273" s="73">
        <v>31.41899999999999</v>
      </c>
      <c r="AS3273" s="73">
        <v>0.32081893227258729</v>
      </c>
      <c r="AT3273" s="73">
        <v>31.739818932272573</v>
      </c>
      <c r="AU3273" s="73">
        <v>31.465932670285191</v>
      </c>
    </row>
    <row r="3274" spans="1:47" ht="12.95">
      <c r="A3274" s="61">
        <v>45063</v>
      </c>
      <c r="B3274" s="58">
        <v>7</v>
      </c>
      <c r="C3274" s="58" t="s">
        <v>16</v>
      </c>
      <c r="D3274" s="59">
        <v>46.682028000000003</v>
      </c>
      <c r="E3274" s="57">
        <v>8.9679359999999993E-3</v>
      </c>
      <c r="F3274" s="57"/>
      <c r="G3274" s="73">
        <v>1.0850000000000002</v>
      </c>
      <c r="H3274" s="73">
        <v>-1.1610866664728725E-3</v>
      </c>
      <c r="I3274" s="73">
        <v>1.0838389133335273</v>
      </c>
      <c r="J3274" s="73">
        <v>1.0741191153244427</v>
      </c>
      <c r="K3274" s="73">
        <v>9.57</v>
      </c>
      <c r="L3274" s="73">
        <v>-1.02411054360787E-2</v>
      </c>
      <c r="M3274" s="73">
        <v>9.559758894563922</v>
      </c>
      <c r="N3274" s="73">
        <v>9.4740275886220413</v>
      </c>
      <c r="O3274" s="73">
        <v>30.753</v>
      </c>
      <c r="P3274" s="73">
        <v>-3.2909583644276721E-2</v>
      </c>
      <c r="Q3274" s="73">
        <v>30.720090416355724</v>
      </c>
      <c r="R3274" s="73">
        <v>30.444594611587632</v>
      </c>
      <c r="S3274" s="73">
        <v>2.2849999999999997</v>
      </c>
      <c r="T3274" s="73">
        <v>-2.4452378183322703E-3</v>
      </c>
      <c r="U3274" s="73">
        <v>2.2825547621816673</v>
      </c>
      <c r="V3274" s="73">
        <v>2.2620849571579269</v>
      </c>
      <c r="W3274" s="73">
        <v>43.692999999999998</v>
      </c>
      <c r="X3274" s="73">
        <v>-4.6757013565160564E-2</v>
      </c>
      <c r="Y3274" s="73">
        <v>43.646242986434842</v>
      </c>
      <c r="Z3274" s="73">
        <v>43.254826272692043</v>
      </c>
      <c r="AA3274" s="57"/>
      <c r="AB3274" s="73">
        <v>2.1159999999999992</v>
      </c>
      <c r="AC3274" s="73">
        <v>-2.2643865311120712E-3</v>
      </c>
      <c r="AD3274" s="73">
        <v>2.1137356134688869</v>
      </c>
      <c r="AE3274" s="73">
        <v>2.0947797677663771</v>
      </c>
      <c r="AF3274" s="73">
        <v>3.3939999999999979</v>
      </c>
      <c r="AG3274" s="73">
        <v>-3.6320075078423286E-3</v>
      </c>
      <c r="AH3274" s="73">
        <v>3.3903679924921555</v>
      </c>
      <c r="AI3274" s="73">
        <v>3.3599633893190375</v>
      </c>
      <c r="AJ3274" s="73">
        <v>24.003999999999998</v>
      </c>
      <c r="AK3274" s="73">
        <v>-2.5687303541027488E-2</v>
      </c>
      <c r="AL3274" s="73">
        <v>23.978312696458971</v>
      </c>
      <c r="AM3274" s="73">
        <v>23.763276722809138</v>
      </c>
      <c r="AN3274" s="73">
        <v>1.4929999999999994</v>
      </c>
      <c r="AO3274" s="73">
        <v>-1.5976980581050672E-3</v>
      </c>
      <c r="AP3274" s="73">
        <v>1.4914023019418943</v>
      </c>
      <c r="AQ3274" s="73">
        <v>1.4780275015478266</v>
      </c>
      <c r="AR3274" s="73">
        <v>31.006999999999994</v>
      </c>
      <c r="AS3274" s="73">
        <v>-3.3181395638086954E-2</v>
      </c>
      <c r="AT3274" s="73">
        <v>30.973818604361906</v>
      </c>
      <c r="AU3274" s="73">
        <v>30.69604738144238</v>
      </c>
    </row>
    <row r="3275" spans="1:47" ht="12.95">
      <c r="A3275" s="61">
        <v>45063</v>
      </c>
      <c r="B3275" s="58">
        <v>8</v>
      </c>
      <c r="C3275" s="58" t="s">
        <v>17</v>
      </c>
      <c r="D3275" s="59">
        <v>34.612518000000001</v>
      </c>
      <c r="E3275" s="57">
        <v>9.2972139999999998E-3</v>
      </c>
      <c r="F3275" s="57"/>
      <c r="G3275" s="73">
        <v>1.0850000000000002</v>
      </c>
      <c r="H3275" s="73">
        <v>1.0331622990700182E-2</v>
      </c>
      <c r="I3275" s="73">
        <v>1.0953316229907004</v>
      </c>
      <c r="J3275" s="73">
        <v>1.0851480904907884</v>
      </c>
      <c r="K3275" s="73">
        <v>10.367999999999999</v>
      </c>
      <c r="L3275" s="73">
        <v>9.872651351850642E-2</v>
      </c>
      <c r="M3275" s="73">
        <v>10.466726513518505</v>
      </c>
      <c r="N3275" s="73">
        <v>10.36941511724285</v>
      </c>
      <c r="O3275" s="73">
        <v>34.451000000000008</v>
      </c>
      <c r="P3275" s="73">
        <v>0.32805045497936591</v>
      </c>
      <c r="Q3275" s="73">
        <v>34.779050454979377</v>
      </c>
      <c r="R3275" s="73">
        <v>34.455702180182634</v>
      </c>
      <c r="S3275" s="73">
        <v>2.6049999999999995</v>
      </c>
      <c r="T3275" s="73">
        <v>2.4805417410851582E-2</v>
      </c>
      <c r="U3275" s="73">
        <v>2.6298054174108509</v>
      </c>
      <c r="V3275" s="73">
        <v>2.6053555536668229</v>
      </c>
      <c r="W3275" s="73">
        <v>48.509000000000007</v>
      </c>
      <c r="X3275" s="73">
        <v>0.46191400889942408</v>
      </c>
      <c r="Y3275" s="73">
        <v>48.970914008899435</v>
      </c>
      <c r="Z3275" s="73">
        <v>48.515620941583094</v>
      </c>
      <c r="AA3275" s="57"/>
      <c r="AB3275" s="73">
        <v>2.1159999999999992</v>
      </c>
      <c r="AC3275" s="73">
        <v>2.0149045390158132E-2</v>
      </c>
      <c r="AD3275" s="73">
        <v>2.1361490453901575</v>
      </c>
      <c r="AE3275" s="73">
        <v>2.1162888105792694</v>
      </c>
      <c r="AF3275" s="73">
        <v>3.567999999999997</v>
      </c>
      <c r="AG3275" s="73">
        <v>3.3975327954671161E-2</v>
      </c>
      <c r="AH3275" s="73">
        <v>3.6019753279546682</v>
      </c>
      <c r="AI3275" s="73">
        <v>3.5684869925079532</v>
      </c>
      <c r="AJ3275" s="73">
        <v>26.618999999999986</v>
      </c>
      <c r="AK3275" s="73">
        <v>0.25347232478290133</v>
      </c>
      <c r="AL3275" s="73">
        <v>26.872472324782887</v>
      </c>
      <c r="AM3275" s="73">
        <v>26.6226331988703</v>
      </c>
      <c r="AN3275" s="73">
        <v>1.6349999999999989</v>
      </c>
      <c r="AO3275" s="73">
        <v>1.5568851234833904E-2</v>
      </c>
      <c r="AP3275" s="73">
        <v>1.6505688512348329</v>
      </c>
      <c r="AQ3275" s="73">
        <v>1.6352231594031683</v>
      </c>
      <c r="AR3275" s="73">
        <v>33.937999999999981</v>
      </c>
      <c r="AS3275" s="73">
        <v>0.32316554936256453</v>
      </c>
      <c r="AT3275" s="73">
        <v>34.261165549362545</v>
      </c>
      <c r="AU3275" s="73">
        <v>33.942632161360692</v>
      </c>
    </row>
    <row r="3276" spans="1:47" ht="12.95">
      <c r="A3276" s="61">
        <v>45063</v>
      </c>
      <c r="B3276" s="58">
        <v>9</v>
      </c>
      <c r="C3276" s="58" t="s">
        <v>17</v>
      </c>
      <c r="D3276" s="59">
        <v>14.723452999999999</v>
      </c>
      <c r="E3276" s="57">
        <v>8.3373860000000004E-3</v>
      </c>
      <c r="F3276" s="57"/>
      <c r="G3276" s="73">
        <v>1.0850000000000002</v>
      </c>
      <c r="H3276" s="73">
        <v>1.0144808385945035E-2</v>
      </c>
      <c r="I3276" s="73">
        <v>1.0951448083859452</v>
      </c>
      <c r="J3276" s="73">
        <v>1.0860141633925355</v>
      </c>
      <c r="K3276" s="73">
        <v>11.598000000000001</v>
      </c>
      <c r="L3276" s="73">
        <v>0.10844192411077465</v>
      </c>
      <c r="M3276" s="73">
        <v>11.706441924110775</v>
      </c>
      <c r="N3276" s="73">
        <v>11.608840799102881</v>
      </c>
      <c r="O3276" s="73">
        <v>39.955000000000013</v>
      </c>
      <c r="P3276" s="73">
        <v>0.37358140005569945</v>
      </c>
      <c r="Q3276" s="73">
        <v>40.328581400055711</v>
      </c>
      <c r="R3276" s="73">
        <v>39.992346450091027</v>
      </c>
      <c r="S3276" s="73">
        <v>3.1429999999999998</v>
      </c>
      <c r="T3276" s="73">
        <v>2.9387219130898833E-2</v>
      </c>
      <c r="U3276" s="73">
        <v>3.1723872191308988</v>
      </c>
      <c r="V3276" s="73">
        <v>3.1459378023435378</v>
      </c>
      <c r="W3276" s="73">
        <v>55.781000000000013</v>
      </c>
      <c r="X3276" s="73">
        <v>0.52155535168331801</v>
      </c>
      <c r="Y3276" s="73">
        <v>56.302555351683324</v>
      </c>
      <c r="Z3276" s="73">
        <v>55.833139214929986</v>
      </c>
      <c r="AA3276" s="57"/>
      <c r="AB3276" s="73">
        <v>2.1159999999999992</v>
      </c>
      <c r="AC3276" s="73">
        <v>1.978471386604579E-2</v>
      </c>
      <c r="AD3276" s="73">
        <v>2.1357847138660451</v>
      </c>
      <c r="AE3276" s="73">
        <v>2.1179778522936443</v>
      </c>
      <c r="AF3276" s="73">
        <v>3.9749999999999979</v>
      </c>
      <c r="AG3276" s="73">
        <v>3.7166463902425333E-2</v>
      </c>
      <c r="AH3276" s="73">
        <v>4.0121664639024228</v>
      </c>
      <c r="AI3276" s="73">
        <v>3.9787154833966132</v>
      </c>
      <c r="AJ3276" s="73">
        <v>30.090000000000007</v>
      </c>
      <c r="AK3276" s="73">
        <v>0.28134311920100102</v>
      </c>
      <c r="AL3276" s="73">
        <v>30.371343119201008</v>
      </c>
      <c r="AM3276" s="73">
        <v>30.118125508277785</v>
      </c>
      <c r="AN3276" s="73">
        <v>1.8339999999999987</v>
      </c>
      <c r="AO3276" s="73">
        <v>1.714799869108127E-2</v>
      </c>
      <c r="AP3276" s="73">
        <v>1.8511479986910799</v>
      </c>
      <c r="AQ3276" s="73">
        <v>1.8357142632828649</v>
      </c>
      <c r="AR3276" s="73">
        <v>38.015000000000001</v>
      </c>
      <c r="AS3276" s="73">
        <v>0.35544229566055341</v>
      </c>
      <c r="AT3276" s="73">
        <v>38.37044229566056</v>
      </c>
      <c r="AU3276" s="73">
        <v>38.050533107250914</v>
      </c>
    </row>
    <row r="3277" spans="1:47" ht="12.95">
      <c r="A3277" s="61">
        <v>45063</v>
      </c>
      <c r="B3277" s="58">
        <v>10</v>
      </c>
      <c r="C3277" s="58" t="s">
        <v>17</v>
      </c>
      <c r="D3277" s="59">
        <v>18.303360000000001</v>
      </c>
      <c r="E3277" s="57">
        <v>8.5452319999999998E-3</v>
      </c>
      <c r="F3277" s="57"/>
      <c r="G3277" s="73">
        <v>1.0850000000000002</v>
      </c>
      <c r="H3277" s="73">
        <v>9.1778074475519517E-3</v>
      </c>
      <c r="I3277" s="73">
        <v>1.0941778074475521</v>
      </c>
      <c r="J3277" s="73">
        <v>1.0848278042336614</v>
      </c>
      <c r="K3277" s="73">
        <v>12.840999999999999</v>
      </c>
      <c r="L3277" s="73">
        <v>0.10861956261199501</v>
      </c>
      <c r="M3277" s="73">
        <v>12.949619562611995</v>
      </c>
      <c r="N3277" s="73">
        <v>12.838962059137737</v>
      </c>
      <c r="O3277" s="73">
        <v>44.096999999999994</v>
      </c>
      <c r="P3277" s="73">
        <v>0.37300808757115045</v>
      </c>
      <c r="Q3277" s="73">
        <v>44.470008087571145</v>
      </c>
      <c r="R3277" s="73">
        <v>44.090001551420976</v>
      </c>
      <c r="S3277" s="73">
        <v>3.6059999999999994</v>
      </c>
      <c r="T3277" s="73">
        <v>3.0502464198960671E-2</v>
      </c>
      <c r="U3277" s="73">
        <v>3.6365024641989603</v>
      </c>
      <c r="V3277" s="73">
        <v>3.6054277069738085</v>
      </c>
      <c r="W3277" s="73">
        <v>61.628999999999998</v>
      </c>
      <c r="X3277" s="73">
        <v>0.52130792182965802</v>
      </c>
      <c r="Y3277" s="73">
        <v>62.150307921829658</v>
      </c>
      <c r="Z3277" s="73">
        <v>61.619219121766179</v>
      </c>
      <c r="AA3277" s="57"/>
      <c r="AB3277" s="73">
        <v>2.1159999999999992</v>
      </c>
      <c r="AC3277" s="73">
        <v>1.7898839224903151E-2</v>
      </c>
      <c r="AD3277" s="73">
        <v>2.1338988392249023</v>
      </c>
      <c r="AE3277" s="73">
        <v>2.1156641785791948</v>
      </c>
      <c r="AF3277" s="73">
        <v>4.3869999999999978</v>
      </c>
      <c r="AG3277" s="73">
        <v>3.7108793799456578E-2</v>
      </c>
      <c r="AH3277" s="73">
        <v>4.4241087937994541</v>
      </c>
      <c r="AI3277" s="73">
        <v>4.3863037577631978</v>
      </c>
      <c r="AJ3277" s="73">
        <v>32.800000000000011</v>
      </c>
      <c r="AK3277" s="73">
        <v>0.27744892560341389</v>
      </c>
      <c r="AL3277" s="73">
        <v>33.077448925603427</v>
      </c>
      <c r="AM3277" s="73">
        <v>32.794794450565995</v>
      </c>
      <c r="AN3277" s="73">
        <v>2.0289999999999995</v>
      </c>
      <c r="AO3277" s="73">
        <v>1.7162922867357513E-2</v>
      </c>
      <c r="AP3277" s="73">
        <v>2.046162922867357</v>
      </c>
      <c r="AQ3277" s="73">
        <v>2.0286779859816573</v>
      </c>
      <c r="AR3277" s="73">
        <v>41.332000000000008</v>
      </c>
      <c r="AS3277" s="73">
        <v>0.34961948149513111</v>
      </c>
      <c r="AT3277" s="73">
        <v>41.68161948149514</v>
      </c>
      <c r="AU3277" s="73">
        <v>41.325440372890043</v>
      </c>
    </row>
    <row r="3278" spans="1:47" ht="12.95">
      <c r="A3278" s="61">
        <v>45063</v>
      </c>
      <c r="B3278" s="58">
        <v>11</v>
      </c>
      <c r="C3278" s="58" t="s">
        <v>17</v>
      </c>
      <c r="D3278" s="59">
        <v>18.546979</v>
      </c>
      <c r="E3278" s="57">
        <v>8.5181500000000004E-3</v>
      </c>
      <c r="F3278" s="57"/>
      <c r="G3278" s="73">
        <v>1.0850000000000002</v>
      </c>
      <c r="H3278" s="73">
        <v>7.2911471726303913E-3</v>
      </c>
      <c r="I3278" s="73">
        <v>1.0922911471726306</v>
      </c>
      <c r="J3278" s="73">
        <v>1.0829868473373421</v>
      </c>
      <c r="K3278" s="73">
        <v>13.958999999999998</v>
      </c>
      <c r="L3278" s="73">
        <v>9.380380035276277E-2</v>
      </c>
      <c r="M3278" s="73">
        <v>14.052803800352761</v>
      </c>
      <c r="N3278" s="73">
        <v>13.933099909660786</v>
      </c>
      <c r="O3278" s="73">
        <v>47.38</v>
      </c>
      <c r="P3278" s="73">
        <v>0.31839129312371234</v>
      </c>
      <c r="Q3278" s="73">
        <v>47.698391293123713</v>
      </c>
      <c r="R3278" s="73">
        <v>47.292089241330189</v>
      </c>
      <c r="S3278" s="73">
        <v>4.0580000000000007</v>
      </c>
      <c r="T3278" s="73">
        <v>2.7269562420768782E-2</v>
      </c>
      <c r="U3278" s="73">
        <v>4.0852695624207698</v>
      </c>
      <c r="V3278" s="73">
        <v>4.0504706234976355</v>
      </c>
      <c r="W3278" s="73">
        <v>66.481999999999999</v>
      </c>
      <c r="X3278" s="73">
        <v>0.44675580306987428</v>
      </c>
      <c r="Y3278" s="73">
        <v>66.928755803069876</v>
      </c>
      <c r="Z3278" s="73">
        <v>66.358646621825955</v>
      </c>
      <c r="AA3278" s="57"/>
      <c r="AB3278" s="73">
        <v>2.1159999999999992</v>
      </c>
      <c r="AC3278" s="73">
        <v>1.421941697445705E-2</v>
      </c>
      <c r="AD3278" s="73">
        <v>2.1302194169744562</v>
      </c>
      <c r="AE3278" s="73">
        <v>2.112073888447755</v>
      </c>
      <c r="AF3278" s="73">
        <v>4.5989999999999966</v>
      </c>
      <c r="AG3278" s="73">
        <v>3.090505608011718E-2</v>
      </c>
      <c r="AH3278" s="73">
        <v>4.6299050560801138</v>
      </c>
      <c r="AI3278" s="73">
        <v>4.5904668303266654</v>
      </c>
      <c r="AJ3278" s="73">
        <v>34.722999999999992</v>
      </c>
      <c r="AK3278" s="73">
        <v>0.23333686937810597</v>
      </c>
      <c r="AL3278" s="73">
        <v>34.956336869378099</v>
      </c>
      <c r="AM3278" s="73">
        <v>34.658573548474209</v>
      </c>
      <c r="AN3278" s="73">
        <v>2.1349999999999993</v>
      </c>
      <c r="AO3278" s="73">
        <v>1.4347096049369472E-2</v>
      </c>
      <c r="AP3278" s="73">
        <v>2.149347096049369</v>
      </c>
      <c r="AQ3278" s="73">
        <v>2.1310386350831561</v>
      </c>
      <c r="AR3278" s="73">
        <v>43.572999999999986</v>
      </c>
      <c r="AS3278" s="73">
        <v>0.29280843848204963</v>
      </c>
      <c r="AT3278" s="73">
        <v>43.865808438482034</v>
      </c>
      <c r="AU3278" s="73">
        <v>43.492152902331789</v>
      </c>
    </row>
    <row r="3279" spans="1:47" ht="12.95">
      <c r="A3279" s="61">
        <v>45063</v>
      </c>
      <c r="B3279" s="58">
        <v>12</v>
      </c>
      <c r="C3279" s="58" t="s">
        <v>17</v>
      </c>
      <c r="D3279" s="59">
        <v>20.801434</v>
      </c>
      <c r="E3279" s="57">
        <v>8.6919409999999999E-3</v>
      </c>
      <c r="F3279" s="57"/>
      <c r="G3279" s="73">
        <v>1.0850000000000002</v>
      </c>
      <c r="H3279" s="73">
        <v>8.1858058408084237E-3</v>
      </c>
      <c r="I3279" s="73">
        <v>1.0931858058408086</v>
      </c>
      <c r="J3279" s="73">
        <v>1.0836838993144029</v>
      </c>
      <c r="K3279" s="73">
        <v>14.484999999999999</v>
      </c>
      <c r="L3279" s="73">
        <v>0.1092823941051705</v>
      </c>
      <c r="M3279" s="73">
        <v>14.59428239410517</v>
      </c>
      <c r="N3279" s="73">
        <v>14.467429752598267</v>
      </c>
      <c r="O3279" s="73">
        <v>49.17199999999999</v>
      </c>
      <c r="P3279" s="73">
        <v>0.37097921180113519</v>
      </c>
      <c r="Q3279" s="73">
        <v>49.542979211801125</v>
      </c>
      <c r="R3279" s="73">
        <v>49.112354559527923</v>
      </c>
      <c r="S3279" s="73">
        <v>4.2350000000000003</v>
      </c>
      <c r="T3279" s="73">
        <v>3.1951048604445788E-2</v>
      </c>
      <c r="U3279" s="73">
        <v>4.2669510486044464</v>
      </c>
      <c r="V3279" s="73">
        <v>4.2298629618400883</v>
      </c>
      <c r="W3279" s="73">
        <v>68.97699999999999</v>
      </c>
      <c r="X3279" s="73">
        <v>0.5203984603515599</v>
      </c>
      <c r="Y3279" s="73">
        <v>69.497398460351548</v>
      </c>
      <c r="Z3279" s="73">
        <v>68.893331173280671</v>
      </c>
      <c r="AA3279" s="57"/>
      <c r="AB3279" s="73">
        <v>2.1159999999999992</v>
      </c>
      <c r="AC3279" s="73">
        <v>1.5964207519954487E-2</v>
      </c>
      <c r="AD3279" s="73">
        <v>2.1319642075199536</v>
      </c>
      <c r="AE3279" s="73">
        <v>2.1134333004140782</v>
      </c>
      <c r="AF3279" s="73">
        <v>4.6789999999999994</v>
      </c>
      <c r="AG3279" s="73">
        <v>3.5300816155891805E-2</v>
      </c>
      <c r="AH3279" s="73">
        <v>4.714300816155891</v>
      </c>
      <c r="AI3279" s="73">
        <v>4.673324391605612</v>
      </c>
      <c r="AJ3279" s="73">
        <v>35.787000000000013</v>
      </c>
      <c r="AK3279" s="73">
        <v>0.26999579135945728</v>
      </c>
      <c r="AL3279" s="73">
        <v>36.056995791359469</v>
      </c>
      <c r="AM3279" s="73">
        <v>35.743590511303722</v>
      </c>
      <c r="AN3279" s="73">
        <v>2.1829999999999994</v>
      </c>
      <c r="AO3279" s="73">
        <v>1.6469690461276297E-2</v>
      </c>
      <c r="AP3279" s="73">
        <v>2.1994696904612758</v>
      </c>
      <c r="AQ3279" s="73">
        <v>2.1803520296804981</v>
      </c>
      <c r="AR3279" s="73">
        <v>44.765000000000008</v>
      </c>
      <c r="AS3279" s="73">
        <v>0.33773050549657985</v>
      </c>
      <c r="AT3279" s="73">
        <v>45.102730505496588</v>
      </c>
      <c r="AU3279" s="73">
        <v>44.710700233003912</v>
      </c>
    </row>
    <row r="3280" spans="1:47" ht="12.95">
      <c r="A3280" s="61">
        <v>45063</v>
      </c>
      <c r="B3280" s="58">
        <v>13</v>
      </c>
      <c r="C3280" s="58" t="s">
        <v>17</v>
      </c>
      <c r="D3280" s="59">
        <v>24.657146000000001</v>
      </c>
      <c r="E3280" s="57">
        <v>8.910009E-3</v>
      </c>
      <c r="F3280" s="57"/>
      <c r="G3280" s="73">
        <v>1.0850000000000002</v>
      </c>
      <c r="H3280" s="73">
        <v>6.3022713895172257E-3</v>
      </c>
      <c r="I3280" s="73">
        <v>1.0913022713895175</v>
      </c>
      <c r="J3280" s="73">
        <v>1.0815787583297165</v>
      </c>
      <c r="K3280" s="73">
        <v>14.513999999999998</v>
      </c>
      <c r="L3280" s="73">
        <v>8.4305222993044229E-2</v>
      </c>
      <c r="M3280" s="73">
        <v>14.598305222993043</v>
      </c>
      <c r="N3280" s="73">
        <v>14.468234192071426</v>
      </c>
      <c r="O3280" s="73">
        <v>49.645999999999994</v>
      </c>
      <c r="P3280" s="73">
        <v>0.28837102802209413</v>
      </c>
      <c r="Q3280" s="73">
        <v>49.934371028022085</v>
      </c>
      <c r="R3280" s="73">
        <v>49.489455332753067</v>
      </c>
      <c r="S3280" s="73">
        <v>4.2080000000000002</v>
      </c>
      <c r="T3280" s="73">
        <v>2.44423576102198E-2</v>
      </c>
      <c r="U3280" s="73">
        <v>4.2324423576102204</v>
      </c>
      <c r="V3280" s="73">
        <v>4.1947312581119318</v>
      </c>
      <c r="W3280" s="73">
        <v>69.452999999999989</v>
      </c>
      <c r="X3280" s="73">
        <v>0.40342088001487536</v>
      </c>
      <c r="Y3280" s="73">
        <v>69.856420880014866</v>
      </c>
      <c r="Z3280" s="73">
        <v>69.233999541266144</v>
      </c>
      <c r="AA3280" s="57"/>
      <c r="AB3280" s="73">
        <v>2.1159999999999992</v>
      </c>
      <c r="AC3280" s="73">
        <v>1.229088134582345E-2</v>
      </c>
      <c r="AD3280" s="73">
        <v>2.1282908813458228</v>
      </c>
      <c r="AE3280" s="73">
        <v>2.1093277904384133</v>
      </c>
      <c r="AF3280" s="73">
        <v>4.8099999999999987</v>
      </c>
      <c r="AG3280" s="73">
        <v>2.7939101736016443E-2</v>
      </c>
      <c r="AH3280" s="73">
        <v>4.8379391017360156</v>
      </c>
      <c r="AI3280" s="73">
        <v>4.7948330207980954</v>
      </c>
      <c r="AJ3280" s="73">
        <v>36.104000000000006</v>
      </c>
      <c r="AK3280" s="73">
        <v>0.20971171082684786</v>
      </c>
      <c r="AL3280" s="73">
        <v>36.313711710826851</v>
      </c>
      <c r="AM3280" s="73">
        <v>35.990156212659976</v>
      </c>
      <c r="AN3280" s="73">
        <v>2.1789999999999985</v>
      </c>
      <c r="AO3280" s="73">
        <v>1.2656819684569607E-2</v>
      </c>
      <c r="AP3280" s="73">
        <v>2.1916568196845683</v>
      </c>
      <c r="AQ3280" s="73">
        <v>2.1721291376962673</v>
      </c>
      <c r="AR3280" s="73">
        <v>45.209000000000003</v>
      </c>
      <c r="AS3280" s="73">
        <v>0.26259851359325737</v>
      </c>
      <c r="AT3280" s="73">
        <v>45.471598513593257</v>
      </c>
      <c r="AU3280" s="73">
        <v>45.066446161592751</v>
      </c>
    </row>
    <row r="3281" spans="1:47" ht="12.95">
      <c r="A3281" s="61">
        <v>45063</v>
      </c>
      <c r="B3281" s="58">
        <v>14</v>
      </c>
      <c r="C3281" s="58" t="s">
        <v>17</v>
      </c>
      <c r="D3281" s="59">
        <v>21.839780000000001</v>
      </c>
      <c r="E3281" s="57">
        <v>8.8495699999999993E-3</v>
      </c>
      <c r="F3281" s="57"/>
      <c r="G3281" s="73">
        <v>1.0850000000000002</v>
      </c>
      <c r="H3281" s="73">
        <v>8.4549217336306031E-3</v>
      </c>
      <c r="I3281" s="73">
        <v>1.0934549217336307</v>
      </c>
      <c r="J3281" s="73">
        <v>1.0837783158619043</v>
      </c>
      <c r="K3281" s="73">
        <v>14.622999999999999</v>
      </c>
      <c r="L3281" s="73">
        <v>0.11395052581647952</v>
      </c>
      <c r="M3281" s="73">
        <v>14.736950525816479</v>
      </c>
      <c r="N3281" s="73">
        <v>14.606534850551729</v>
      </c>
      <c r="O3281" s="73">
        <v>50.238000000000007</v>
      </c>
      <c r="P3281" s="73">
        <v>0.39148235765357997</v>
      </c>
      <c r="Q3281" s="73">
        <v>50.629482357653586</v>
      </c>
      <c r="R3281" s="73">
        <v>50.181433209465766</v>
      </c>
      <c r="S3281" s="73">
        <v>4.2480000000000002</v>
      </c>
      <c r="T3281" s="73">
        <v>3.3102771911947278E-2</v>
      </c>
      <c r="U3281" s="73">
        <v>4.2811027719119474</v>
      </c>
      <c r="V3281" s="73">
        <v>4.2432168532547188</v>
      </c>
      <c r="W3281" s="73">
        <v>70.194000000000017</v>
      </c>
      <c r="X3281" s="73">
        <v>0.54699057711563748</v>
      </c>
      <c r="Y3281" s="73">
        <v>70.740990577115639</v>
      </c>
      <c r="Z3281" s="73">
        <v>70.114963229134119</v>
      </c>
      <c r="AA3281" s="57"/>
      <c r="AB3281" s="73">
        <v>2.1159999999999992</v>
      </c>
      <c r="AC3281" s="73">
        <v>1.648904551922797E-2</v>
      </c>
      <c r="AD3281" s="73">
        <v>2.1324890455192271</v>
      </c>
      <c r="AE3281" s="73">
        <v>2.1136174344366716</v>
      </c>
      <c r="AF3281" s="73">
        <v>4.8979999999999979</v>
      </c>
      <c r="AG3281" s="73">
        <v>3.8167932397532411E-2</v>
      </c>
      <c r="AH3281" s="73">
        <v>4.93616793239753</v>
      </c>
      <c r="AI3281" s="73">
        <v>4.8924849687480227</v>
      </c>
      <c r="AJ3281" s="73">
        <v>36.404000000000011</v>
      </c>
      <c r="AK3281" s="73">
        <v>0.2836801574111415</v>
      </c>
      <c r="AL3281" s="73">
        <v>36.687680157411151</v>
      </c>
      <c r="AM3281" s="73">
        <v>36.363009963720529</v>
      </c>
      <c r="AN3281" s="73">
        <v>2.2399999999999984</v>
      </c>
      <c r="AO3281" s="73">
        <v>1.7455322288785748E-2</v>
      </c>
      <c r="AP3281" s="73">
        <v>2.2574553222887843</v>
      </c>
      <c r="AQ3281" s="73">
        <v>2.2374778133923172</v>
      </c>
      <c r="AR3281" s="73">
        <v>45.658000000000001</v>
      </c>
      <c r="AS3281" s="73">
        <v>0.35579245761668765</v>
      </c>
      <c r="AT3281" s="73">
        <v>46.013792457616695</v>
      </c>
      <c r="AU3281" s="73">
        <v>45.606590180297545</v>
      </c>
    </row>
    <row r="3282" spans="1:47" ht="12.95">
      <c r="A3282" s="61">
        <v>45063</v>
      </c>
      <c r="B3282" s="58">
        <v>15</v>
      </c>
      <c r="C3282" s="58" t="s">
        <v>17</v>
      </c>
      <c r="D3282" s="59">
        <v>27.188081</v>
      </c>
      <c r="E3282" s="57">
        <v>8.8207440000000002E-3</v>
      </c>
      <c r="F3282" s="57"/>
      <c r="G3282" s="73">
        <v>1.0850000000000002</v>
      </c>
      <c r="H3282" s="73">
        <v>7.1714101361689351E-3</v>
      </c>
      <c r="I3282" s="73">
        <v>1.092171410136169</v>
      </c>
      <c r="J3282" s="73">
        <v>1.082537645723239</v>
      </c>
      <c r="K3282" s="73">
        <v>14.407</v>
      </c>
      <c r="L3282" s="73">
        <v>9.5224429338051461E-2</v>
      </c>
      <c r="M3282" s="73">
        <v>14.502224429338051</v>
      </c>
      <c r="N3282" s="73">
        <v>14.374304020216314</v>
      </c>
      <c r="O3282" s="73">
        <v>50.676000000000002</v>
      </c>
      <c r="P3282" s="73">
        <v>0.33494781572396032</v>
      </c>
      <c r="Q3282" s="73">
        <v>51.010947815723959</v>
      </c>
      <c r="R3282" s="73">
        <v>50.5609933038441</v>
      </c>
      <c r="S3282" s="73">
        <v>4.28</v>
      </c>
      <c r="T3282" s="73">
        <v>2.8289064868942896E-2</v>
      </c>
      <c r="U3282" s="73">
        <v>4.3082890648689434</v>
      </c>
      <c r="V3282" s="73">
        <v>4.2702867499497348</v>
      </c>
      <c r="W3282" s="73">
        <v>70.448000000000008</v>
      </c>
      <c r="X3282" s="73">
        <v>0.46563272006712364</v>
      </c>
      <c r="Y3282" s="73">
        <v>70.913632720067127</v>
      </c>
      <c r="Z3282" s="73">
        <v>70.288121719733383</v>
      </c>
      <c r="AA3282" s="57"/>
      <c r="AB3282" s="73">
        <v>2.1159999999999992</v>
      </c>
      <c r="AC3282" s="73">
        <v>1.3985902164178303E-2</v>
      </c>
      <c r="AD3282" s="73">
        <v>2.1299859021641776</v>
      </c>
      <c r="AE3282" s="73">
        <v>2.1111978417975785</v>
      </c>
      <c r="AF3282" s="73">
        <v>4.7809999999999979</v>
      </c>
      <c r="AG3282" s="73">
        <v>3.1600471761312122E-2</v>
      </c>
      <c r="AH3282" s="73">
        <v>4.8126004717613098</v>
      </c>
      <c r="AI3282" s="73">
        <v>4.7701497550256242</v>
      </c>
      <c r="AJ3282" s="73">
        <v>36.597000000000008</v>
      </c>
      <c r="AK3282" s="73">
        <v>0.24189133341324842</v>
      </c>
      <c r="AL3282" s="73">
        <v>36.838891333413258</v>
      </c>
      <c r="AM3282" s="73">
        <v>36.513944903717402</v>
      </c>
      <c r="AN3282" s="73">
        <v>2.2219999999999986</v>
      </c>
      <c r="AO3282" s="73">
        <v>1.4686519191306324E-2</v>
      </c>
      <c r="AP3282" s="73">
        <v>2.2366865191913048</v>
      </c>
      <c r="AQ3282" s="73">
        <v>2.2169572799972674</v>
      </c>
      <c r="AR3282" s="73">
        <v>45.716000000000008</v>
      </c>
      <c r="AS3282" s="73">
        <v>0.30216422653004515</v>
      </c>
      <c r="AT3282" s="73">
        <v>46.018164226530047</v>
      </c>
      <c r="AU3282" s="73">
        <v>45.612249780537873</v>
      </c>
    </row>
    <row r="3283" spans="1:47" ht="12.95">
      <c r="A3283" s="61">
        <v>45063</v>
      </c>
      <c r="B3283" s="58">
        <v>16</v>
      </c>
      <c r="C3283" s="58" t="s">
        <v>17</v>
      </c>
      <c r="D3283" s="59">
        <v>27.931049000000002</v>
      </c>
      <c r="E3283" s="57">
        <v>8.9855590000000006E-3</v>
      </c>
      <c r="F3283" s="57"/>
      <c r="G3283" s="73">
        <v>1.0850000000000002</v>
      </c>
      <c r="H3283" s="73">
        <v>8.1284366203860509E-3</v>
      </c>
      <c r="I3283" s="73">
        <v>1.0931284366203862</v>
      </c>
      <c r="J3283" s="73">
        <v>1.0833060665585559</v>
      </c>
      <c r="K3283" s="73">
        <v>14.353</v>
      </c>
      <c r="L3283" s="73">
        <v>0.1075276044353926</v>
      </c>
      <c r="M3283" s="73">
        <v>14.460527604435393</v>
      </c>
      <c r="N3283" s="73">
        <v>14.33059168047461</v>
      </c>
      <c r="O3283" s="73">
        <v>50.423999999999999</v>
      </c>
      <c r="P3283" s="73">
        <v>0.37775879091829134</v>
      </c>
      <c r="Q3283" s="73">
        <v>50.801758790918292</v>
      </c>
      <c r="R3283" s="73">
        <v>50.345276589998726</v>
      </c>
      <c r="S3283" s="73">
        <v>4.2160000000000002</v>
      </c>
      <c r="T3283" s="73">
        <v>3.1584782296357222E-2</v>
      </c>
      <c r="U3283" s="73">
        <v>4.2475847822963573</v>
      </c>
      <c r="V3283" s="73">
        <v>4.209417858627531</v>
      </c>
      <c r="W3283" s="73">
        <v>70.077999999999989</v>
      </c>
      <c r="X3283" s="73">
        <v>0.52499961427042718</v>
      </c>
      <c r="Y3283" s="73">
        <v>70.602999614270431</v>
      </c>
      <c r="Z3283" s="73">
        <v>69.968592195659426</v>
      </c>
      <c r="AA3283" s="57"/>
      <c r="AB3283" s="73">
        <v>2.1159999999999992</v>
      </c>
      <c r="AC3283" s="73">
        <v>1.5852324321416474E-2</v>
      </c>
      <c r="AD3283" s="73">
        <v>2.1318523243214158</v>
      </c>
      <c r="AE3283" s="73">
        <v>2.1126964394819385</v>
      </c>
      <c r="AF3283" s="73">
        <v>4.7649999999999979</v>
      </c>
      <c r="AG3283" s="73">
        <v>3.5697696309806001E-2</v>
      </c>
      <c r="AH3283" s="73">
        <v>4.800697696309804</v>
      </c>
      <c r="AI3283" s="73">
        <v>4.7575607439184484</v>
      </c>
      <c r="AJ3283" s="73">
        <v>36.171000000000006</v>
      </c>
      <c r="AK3283" s="73">
        <v>0.27098035114837221</v>
      </c>
      <c r="AL3283" s="73">
        <v>36.441980351148381</v>
      </c>
      <c r="AM3283" s="73">
        <v>36.114528786626295</v>
      </c>
      <c r="AN3283" s="73">
        <v>2.1129999999999991</v>
      </c>
      <c r="AO3283" s="73">
        <v>1.5829849381452269E-2</v>
      </c>
      <c r="AP3283" s="73">
        <v>2.1288298493814515</v>
      </c>
      <c r="AQ3283" s="73">
        <v>2.1097011231688736</v>
      </c>
      <c r="AR3283" s="73">
        <v>45.165000000000006</v>
      </c>
      <c r="AS3283" s="73">
        <v>0.33836022116104697</v>
      </c>
      <c r="AT3283" s="73">
        <v>45.503360221161053</v>
      </c>
      <c r="AU3283" s="73">
        <v>45.094487093195553</v>
      </c>
    </row>
    <row r="3284" spans="1:47" ht="12.95">
      <c r="A3284" s="61">
        <v>45063</v>
      </c>
      <c r="B3284" s="58">
        <v>17</v>
      </c>
      <c r="C3284" s="58" t="s">
        <v>17</v>
      </c>
      <c r="D3284" s="59">
        <v>33.136429999999997</v>
      </c>
      <c r="E3284" s="57">
        <v>9.4425210000000006E-3</v>
      </c>
      <c r="F3284" s="57"/>
      <c r="G3284" s="73">
        <v>1.0850000000000002</v>
      </c>
      <c r="H3284" s="73">
        <v>6.7247629464717894E-3</v>
      </c>
      <c r="I3284" s="73">
        <v>1.0917247629464719</v>
      </c>
      <c r="J3284" s="73">
        <v>1.0814161289461299</v>
      </c>
      <c r="K3284" s="73">
        <v>13.980999999999998</v>
      </c>
      <c r="L3284" s="73">
        <v>8.6653373967393602E-2</v>
      </c>
      <c r="M3284" s="73">
        <v>14.067653373967392</v>
      </c>
      <c r="N3284" s="73">
        <v>13.934819261562984</v>
      </c>
      <c r="O3284" s="73">
        <v>48.631000000000007</v>
      </c>
      <c r="P3284" s="73">
        <v>0.3014119325805249</v>
      </c>
      <c r="Q3284" s="73">
        <v>48.932411932580536</v>
      </c>
      <c r="R3284" s="73">
        <v>48.470366605326497</v>
      </c>
      <c r="S3284" s="73">
        <v>4.0350000000000001</v>
      </c>
      <c r="T3284" s="73">
        <v>2.5008680635035637E-2</v>
      </c>
      <c r="U3284" s="73">
        <v>4.0600086806350362</v>
      </c>
      <c r="V3284" s="73">
        <v>4.0216719634079574</v>
      </c>
      <c r="W3284" s="73">
        <v>67.731999999999999</v>
      </c>
      <c r="X3284" s="73">
        <v>0.41979875012942591</v>
      </c>
      <c r="Y3284" s="73">
        <v>68.15179875012943</v>
      </c>
      <c r="Z3284" s="73">
        <v>67.508273959243567</v>
      </c>
      <c r="AA3284" s="57"/>
      <c r="AB3284" s="73">
        <v>2.1159999999999992</v>
      </c>
      <c r="AC3284" s="73">
        <v>1.311483723016986E-2</v>
      </c>
      <c r="AD3284" s="73">
        <v>2.1291148372301691</v>
      </c>
      <c r="AE3284" s="73">
        <v>2.1090106256682115</v>
      </c>
      <c r="AF3284" s="73">
        <v>4.6649999999999991</v>
      </c>
      <c r="AG3284" s="73">
        <v>2.8913381700728925E-2</v>
      </c>
      <c r="AH3284" s="73">
        <v>4.6939133817007281</v>
      </c>
      <c r="AI3284" s="73">
        <v>4.6495910060218382</v>
      </c>
      <c r="AJ3284" s="73">
        <v>34.768999999999991</v>
      </c>
      <c r="AK3284" s="73">
        <v>0.21549611325887327</v>
      </c>
      <c r="AL3284" s="73">
        <v>34.984496113258864</v>
      </c>
      <c r="AM3284" s="73">
        <v>34.654154274035001</v>
      </c>
      <c r="AN3284" s="73">
        <v>2.1209999999999987</v>
      </c>
      <c r="AO3284" s="73">
        <v>1.3145826921167423E-2</v>
      </c>
      <c r="AP3284" s="73">
        <v>2.1341458269211659</v>
      </c>
      <c r="AQ3284" s="73">
        <v>2.1139941101334006</v>
      </c>
      <c r="AR3284" s="73">
        <v>43.670999999999992</v>
      </c>
      <c r="AS3284" s="73">
        <v>0.2706701591109395</v>
      </c>
      <c r="AT3284" s="73">
        <v>43.94167015911092</v>
      </c>
      <c r="AU3284" s="73">
        <v>43.526750015858447</v>
      </c>
    </row>
    <row r="3285" spans="1:47" ht="12.95">
      <c r="A3285" s="61">
        <v>45063</v>
      </c>
      <c r="B3285" s="58">
        <v>18</v>
      </c>
      <c r="C3285" s="58" t="s">
        <v>17</v>
      </c>
      <c r="D3285" s="59">
        <v>26.455013999999998</v>
      </c>
      <c r="E3285" s="57">
        <v>9.8076239999999992E-3</v>
      </c>
      <c r="F3285" s="57"/>
      <c r="G3285" s="73">
        <v>1.0850000000000002</v>
      </c>
      <c r="H3285" s="73">
        <v>3.833662472729859E-3</v>
      </c>
      <c r="I3285" s="73">
        <v>1.0888336624727299</v>
      </c>
      <c r="J3285" s="73">
        <v>1.0781547913126546</v>
      </c>
      <c r="K3285" s="73">
        <v>13.084</v>
      </c>
      <c r="L3285" s="73">
        <v>4.6230082758707339E-2</v>
      </c>
      <c r="M3285" s="73">
        <v>13.130230082758708</v>
      </c>
      <c r="N3285" s="73">
        <v>13.001453723073521</v>
      </c>
      <c r="O3285" s="73">
        <v>44.932000000000002</v>
      </c>
      <c r="P3285" s="73">
        <v>0.15875955965409955</v>
      </c>
      <c r="Q3285" s="73">
        <v>45.090759559654103</v>
      </c>
      <c r="R3285" s="73">
        <v>44.648526344018606</v>
      </c>
      <c r="S3285" s="73">
        <v>3.7240000000000006</v>
      </c>
      <c r="T3285" s="73">
        <v>1.3158118938659903E-2</v>
      </c>
      <c r="U3285" s="73">
        <v>3.7371581189386607</v>
      </c>
      <c r="V3285" s="73">
        <v>3.7005054772795631</v>
      </c>
      <c r="W3285" s="73">
        <v>62.825000000000003</v>
      </c>
      <c r="X3285" s="73">
        <v>0.22198142382419664</v>
      </c>
      <c r="Y3285" s="73">
        <v>63.046981423824199</v>
      </c>
      <c r="Z3285" s="73">
        <v>62.428640335684342</v>
      </c>
      <c r="AA3285" s="57"/>
      <c r="AB3285" s="73">
        <v>2.1159999999999992</v>
      </c>
      <c r="AC3285" s="73">
        <v>7.4765251541902096E-3</v>
      </c>
      <c r="AD3285" s="73">
        <v>2.1234765251541896</v>
      </c>
      <c r="AE3285" s="73">
        <v>2.1026502658226507</v>
      </c>
      <c r="AF3285" s="73">
        <v>4.3079999999999981</v>
      </c>
      <c r="AG3285" s="73">
        <v>1.5221583347944906E-2</v>
      </c>
      <c r="AH3285" s="73">
        <v>4.3232215833479426</v>
      </c>
      <c r="AI3285" s="73">
        <v>4.2808210515897809</v>
      </c>
      <c r="AJ3285" s="73">
        <v>31.92</v>
      </c>
      <c r="AK3285" s="73">
        <v>0.11278387661708486</v>
      </c>
      <c r="AL3285" s="73">
        <v>32.032783876617088</v>
      </c>
      <c r="AM3285" s="73">
        <v>31.718618376681967</v>
      </c>
      <c r="AN3285" s="73">
        <v>2.0259999999999994</v>
      </c>
      <c r="AO3285" s="73">
        <v>7.1585255020743688E-3</v>
      </c>
      <c r="AP3285" s="73">
        <v>2.0331585255020737</v>
      </c>
      <c r="AQ3285" s="73">
        <v>2.013218071151555</v>
      </c>
      <c r="AR3285" s="73">
        <v>40.369999999999997</v>
      </c>
      <c r="AS3285" s="73">
        <v>0.14264051062129435</v>
      </c>
      <c r="AT3285" s="73">
        <v>40.512640510621296</v>
      </c>
      <c r="AU3285" s="73">
        <v>40.115307765245952</v>
      </c>
    </row>
    <row r="3286" spans="1:47" ht="12.95">
      <c r="A3286" s="61">
        <v>45063</v>
      </c>
      <c r="B3286" s="58">
        <v>19</v>
      </c>
      <c r="C3286" s="58" t="s">
        <v>17</v>
      </c>
      <c r="D3286" s="59">
        <v>56.592618000000002</v>
      </c>
      <c r="E3286" s="57">
        <v>9.8684789999999994E-3</v>
      </c>
      <c r="F3286" s="57"/>
      <c r="G3286" s="73">
        <v>1.0850000000000002</v>
      </c>
      <c r="H3286" s="73">
        <v>1.3376137142923534E-3</v>
      </c>
      <c r="I3286" s="73">
        <v>1.0863376137142926</v>
      </c>
      <c r="J3286" s="73">
        <v>1.075617113786443</v>
      </c>
      <c r="K3286" s="73">
        <v>12.117999999999999</v>
      </c>
      <c r="L3286" s="73">
        <v>1.4939357594280861E-2</v>
      </c>
      <c r="M3286" s="73">
        <v>12.13293935759428</v>
      </c>
      <c r="N3286" s="73">
        <v>12.013205700335588</v>
      </c>
      <c r="O3286" s="73">
        <v>41.88</v>
      </c>
      <c r="P3286" s="73">
        <v>5.1630656547985029E-2</v>
      </c>
      <c r="Q3286" s="73">
        <v>41.931630656547988</v>
      </c>
      <c r="R3286" s="73">
        <v>41.517829239978091</v>
      </c>
      <c r="S3286" s="73">
        <v>3.2670000000000008</v>
      </c>
      <c r="T3286" s="73">
        <v>4.0276350272747639E-3</v>
      </c>
      <c r="U3286" s="73">
        <v>3.2710276350272753</v>
      </c>
      <c r="V3286" s="73">
        <v>3.238747567502589</v>
      </c>
      <c r="W3286" s="73">
        <v>58.35</v>
      </c>
      <c r="X3286" s="73">
        <v>7.1935262883833007E-2</v>
      </c>
      <c r="Y3286" s="73">
        <v>58.421935262883835</v>
      </c>
      <c r="Z3286" s="73">
        <v>57.845399621602709</v>
      </c>
      <c r="AA3286" s="57"/>
      <c r="AB3286" s="73">
        <v>2.1159999999999992</v>
      </c>
      <c r="AC3286" s="73">
        <v>2.6086549487950401E-3</v>
      </c>
      <c r="AD3286" s="73">
        <v>2.1186086549487944</v>
      </c>
      <c r="AE3286" s="73">
        <v>2.0977012099282142</v>
      </c>
      <c r="AF3286" s="73">
        <v>4.1769999999999987</v>
      </c>
      <c r="AG3286" s="73">
        <v>5.1495045941006064E-3</v>
      </c>
      <c r="AH3286" s="73">
        <v>4.1821495045940997</v>
      </c>
      <c r="AI3286" s="73">
        <v>4.1408780500331526</v>
      </c>
      <c r="AJ3286" s="73">
        <v>29.940000000000008</v>
      </c>
      <c r="AK3286" s="73">
        <v>3.691074157227011E-2</v>
      </c>
      <c r="AL3286" s="73">
        <v>29.976910741572279</v>
      </c>
      <c r="AM3286" s="73">
        <v>29.681084227434198</v>
      </c>
      <c r="AN3286" s="73">
        <v>1.9669999999999992</v>
      </c>
      <c r="AO3286" s="73">
        <v>2.4249642175235555E-3</v>
      </c>
      <c r="AP3286" s="73">
        <v>1.9694249642175228</v>
      </c>
      <c r="AQ3286" s="73">
        <v>1.9499897353160665</v>
      </c>
      <c r="AR3286" s="73">
        <v>38.200000000000003</v>
      </c>
      <c r="AS3286" s="73">
        <v>4.7093865332689312E-2</v>
      </c>
      <c r="AT3286" s="73">
        <v>38.247093865332701</v>
      </c>
      <c r="AU3286" s="73">
        <v>37.869653222711634</v>
      </c>
    </row>
    <row r="3287" spans="1:47" ht="12.95">
      <c r="A3287" s="61">
        <v>45063</v>
      </c>
      <c r="B3287" s="58">
        <v>20</v>
      </c>
      <c r="C3287" s="58" t="s">
        <v>17</v>
      </c>
      <c r="D3287" s="59">
        <v>33.975932</v>
      </c>
      <c r="E3287" s="57">
        <v>9.8688820000000007E-3</v>
      </c>
      <c r="F3287" s="57"/>
      <c r="G3287" s="73">
        <v>1.0850000000000002</v>
      </c>
      <c r="H3287" s="73">
        <v>-1.2741873008871997E-3</v>
      </c>
      <c r="I3287" s="73">
        <v>1.0837258126991129</v>
      </c>
      <c r="J3287" s="73">
        <v>1.0730306505332312</v>
      </c>
      <c r="K3287" s="73">
        <v>11.575999999999999</v>
      </c>
      <c r="L3287" s="73">
        <v>-1.3594462852599279E-2</v>
      </c>
      <c r="M3287" s="73">
        <v>11.562405537147399</v>
      </c>
      <c r="N3287" s="73">
        <v>11.448297521265143</v>
      </c>
      <c r="O3287" s="73">
        <v>39.39800000000001</v>
      </c>
      <c r="P3287" s="73">
        <v>-4.6267678599404512E-2</v>
      </c>
      <c r="Q3287" s="73">
        <v>39.351732321400604</v>
      </c>
      <c r="R3287" s="73">
        <v>38.963374718625111</v>
      </c>
      <c r="S3287" s="73">
        <v>3.0529999999999999</v>
      </c>
      <c r="T3287" s="73">
        <v>-3.5853399351231515E-3</v>
      </c>
      <c r="U3287" s="73">
        <v>3.0494146600648766</v>
      </c>
      <c r="V3287" s="73">
        <v>3.019320346615626</v>
      </c>
      <c r="W3287" s="73">
        <v>55.112000000000009</v>
      </c>
      <c r="X3287" s="73">
        <v>-6.4721668688014142E-2</v>
      </c>
      <c r="Y3287" s="73">
        <v>55.047278331311993</v>
      </c>
      <c r="Z3287" s="73">
        <v>54.504023237039114</v>
      </c>
      <c r="AA3287" s="57"/>
      <c r="AB3287" s="73">
        <v>2.1159999999999992</v>
      </c>
      <c r="AC3287" s="73">
        <v>-2.4849588282740212E-3</v>
      </c>
      <c r="AD3287" s="73">
        <v>2.1135150411717252</v>
      </c>
      <c r="AE3287" s="73">
        <v>2.0926570106251763</v>
      </c>
      <c r="AF3287" s="73">
        <v>4.2129999999999983</v>
      </c>
      <c r="AG3287" s="73">
        <v>-4.9476046992053173E-3</v>
      </c>
      <c r="AH3287" s="73">
        <v>4.2080523953007933</v>
      </c>
      <c r="AI3287" s="73">
        <v>4.1665236227617521</v>
      </c>
      <c r="AJ3287" s="73">
        <v>28.407999999999998</v>
      </c>
      <c r="AK3287" s="73">
        <v>-3.3361394325901898E-2</v>
      </c>
      <c r="AL3287" s="73">
        <v>28.374638605674097</v>
      </c>
      <c r="AM3287" s="73">
        <v>28.094612645482055</v>
      </c>
      <c r="AN3287" s="73">
        <v>1.8449999999999989</v>
      </c>
      <c r="AO3287" s="73">
        <v>-2.166705594596204E-3</v>
      </c>
      <c r="AP3287" s="73">
        <v>1.8428332944054027</v>
      </c>
      <c r="AQ3287" s="73">
        <v>1.8246465900772444</v>
      </c>
      <c r="AR3287" s="73">
        <v>36.581999999999994</v>
      </c>
      <c r="AS3287" s="73">
        <v>-4.2960663447977443E-2</v>
      </c>
      <c r="AT3287" s="73">
        <v>36.539039336552015</v>
      </c>
      <c r="AU3287" s="73">
        <v>36.178439868946228</v>
      </c>
    </row>
    <row r="3288" spans="1:47" ht="12.95">
      <c r="A3288" s="61">
        <v>45063</v>
      </c>
      <c r="B3288" s="58">
        <v>21</v>
      </c>
      <c r="C3288" s="58" t="s">
        <v>17</v>
      </c>
      <c r="D3288" s="59">
        <v>33.989412000000002</v>
      </c>
      <c r="E3288" s="57">
        <v>9.8000350000000003E-3</v>
      </c>
      <c r="F3288" s="57"/>
      <c r="G3288" s="73">
        <v>1.0850000000000002</v>
      </c>
      <c r="H3288" s="73">
        <v>3.2370607572895132E-3</v>
      </c>
      <c r="I3288" s="73">
        <v>1.0882370607572898</v>
      </c>
      <c r="J3288" s="73">
        <v>1.0775722994735712</v>
      </c>
      <c r="K3288" s="73">
        <v>11.390999999999998</v>
      </c>
      <c r="L3288" s="73">
        <v>3.3984662752336255E-2</v>
      </c>
      <c r="M3288" s="73">
        <v>11.424984662752335</v>
      </c>
      <c r="N3288" s="73">
        <v>11.313019413182898</v>
      </c>
      <c r="O3288" s="73">
        <v>37.311</v>
      </c>
      <c r="P3288" s="73">
        <v>0.11131610499099448</v>
      </c>
      <c r="Q3288" s="73">
        <v>37.422316104990998</v>
      </c>
      <c r="R3288" s="73">
        <v>37.055576097381021</v>
      </c>
      <c r="S3288" s="73">
        <v>2.8279999999999994</v>
      </c>
      <c r="T3288" s="73">
        <v>8.4372422319029857E-3</v>
      </c>
      <c r="U3288" s="73">
        <v>2.8364372422319022</v>
      </c>
      <c r="V3288" s="73">
        <v>2.8086400579827258</v>
      </c>
      <c r="W3288" s="73">
        <v>52.614999999999995</v>
      </c>
      <c r="X3288" s="73">
        <v>0.15697507073252323</v>
      </c>
      <c r="Y3288" s="73">
        <v>52.771975070732523</v>
      </c>
      <c r="Z3288" s="73">
        <v>52.254807868020222</v>
      </c>
      <c r="AA3288" s="57"/>
      <c r="AB3288" s="73">
        <v>2.1159999999999992</v>
      </c>
      <c r="AC3288" s="73">
        <v>6.3130143432484857E-3</v>
      </c>
      <c r="AD3288" s="73">
        <v>2.1223130143432476</v>
      </c>
      <c r="AE3288" s="73">
        <v>2.1015142725217282</v>
      </c>
      <c r="AF3288" s="73">
        <v>4.139999999999997</v>
      </c>
      <c r="AG3288" s="73">
        <v>1.2351549802007903E-2</v>
      </c>
      <c r="AH3288" s="73">
        <v>4.1523515498020052</v>
      </c>
      <c r="AI3288" s="73">
        <v>4.1116583592816411</v>
      </c>
      <c r="AJ3288" s="73">
        <v>28.736999999999998</v>
      </c>
      <c r="AK3288" s="73">
        <v>8.5735866343067943E-2</v>
      </c>
      <c r="AL3288" s="73">
        <v>28.822735866343066</v>
      </c>
      <c r="AM3288" s="73">
        <v>28.540272046057147</v>
      </c>
      <c r="AN3288" s="73">
        <v>1.8969999999999987</v>
      </c>
      <c r="AO3288" s="73">
        <v>5.6596352595190804E-3</v>
      </c>
      <c r="AP3288" s="73">
        <v>1.9026596352595178</v>
      </c>
      <c r="AQ3288" s="73">
        <v>1.8840135042408872</v>
      </c>
      <c r="AR3288" s="73">
        <v>36.889999999999993</v>
      </c>
      <c r="AS3288" s="73">
        <v>0.11006006574784341</v>
      </c>
      <c r="AT3288" s="73">
        <v>37.000060065747839</v>
      </c>
      <c r="AU3288" s="73">
        <v>36.637458182101405</v>
      </c>
    </row>
    <row r="3289" spans="1:47" ht="12.95">
      <c r="A3289" s="61">
        <v>45063</v>
      </c>
      <c r="B3289" s="58">
        <v>22</v>
      </c>
      <c r="C3289" s="58" t="s">
        <v>17</v>
      </c>
      <c r="D3289" s="59">
        <v>24.118378</v>
      </c>
      <c r="E3289" s="57">
        <v>9.0805899999999995E-3</v>
      </c>
      <c r="F3289" s="57"/>
      <c r="G3289" s="73">
        <v>1.0850000000000002</v>
      </c>
      <c r="H3289" s="73">
        <v>7.2920443369196208E-3</v>
      </c>
      <c r="I3289" s="73">
        <v>1.0922920443369197</v>
      </c>
      <c r="J3289" s="73">
        <v>1.0823733881220343</v>
      </c>
      <c r="K3289" s="73">
        <v>10.990999999999998</v>
      </c>
      <c r="L3289" s="73">
        <v>7.3868073094086203E-2</v>
      </c>
      <c r="M3289" s="73">
        <v>11.064868073094084</v>
      </c>
      <c r="N3289" s="73">
        <v>10.964392542718228</v>
      </c>
      <c r="O3289" s="73">
        <v>34.966000000000001</v>
      </c>
      <c r="P3289" s="73">
        <v>0.23499873021634232</v>
      </c>
      <c r="Q3289" s="73">
        <v>35.200998730216341</v>
      </c>
      <c r="R3289" s="73">
        <v>34.88135289315673</v>
      </c>
      <c r="S3289" s="73">
        <v>2.6669999999999998</v>
      </c>
      <c r="T3289" s="73">
        <v>1.7924315434621776E-2</v>
      </c>
      <c r="U3289" s="73">
        <v>2.6849243154346216</v>
      </c>
      <c r="V3289" s="73">
        <v>2.6605436185451294</v>
      </c>
      <c r="W3289" s="73">
        <v>49.709000000000003</v>
      </c>
      <c r="X3289" s="73">
        <v>0.33408316308196989</v>
      </c>
      <c r="Y3289" s="73">
        <v>50.043083163081967</v>
      </c>
      <c r="Z3289" s="73">
        <v>49.588662442542123</v>
      </c>
      <c r="AA3289" s="57"/>
      <c r="AB3289" s="73">
        <v>2.1159999999999992</v>
      </c>
      <c r="AC3289" s="73">
        <v>1.4221166651540929E-2</v>
      </c>
      <c r="AD3289" s="73">
        <v>2.1302211666515403</v>
      </c>
      <c r="AE3289" s="73">
        <v>2.110877501627856</v>
      </c>
      <c r="AF3289" s="73">
        <v>4.0609999999999973</v>
      </c>
      <c r="AG3289" s="73">
        <v>2.7293080232470554E-2</v>
      </c>
      <c r="AH3289" s="73">
        <v>4.088293080232468</v>
      </c>
      <c r="AI3289" s="73">
        <v>4.0511689669710398</v>
      </c>
      <c r="AJ3289" s="73">
        <v>28.006</v>
      </c>
      <c r="AK3289" s="73">
        <v>0.1882221140090054</v>
      </c>
      <c r="AL3289" s="73">
        <v>28.194222114009005</v>
      </c>
      <c r="AM3289" s="73">
        <v>27.938201942622758</v>
      </c>
      <c r="AN3289" s="73">
        <v>1.8349999999999986</v>
      </c>
      <c r="AO3289" s="73">
        <v>1.2332627979951605E-2</v>
      </c>
      <c r="AP3289" s="73">
        <v>1.8473326279799502</v>
      </c>
      <c r="AQ3289" s="73">
        <v>1.8305577577916419</v>
      </c>
      <c r="AR3289" s="73">
        <v>36.017999999999994</v>
      </c>
      <c r="AS3289" s="73">
        <v>0.24206898887296849</v>
      </c>
      <c r="AT3289" s="73">
        <v>36.260068988872966</v>
      </c>
      <c r="AU3289" s="73">
        <v>35.930806169013302</v>
      </c>
    </row>
    <row r="3290" spans="1:47" ht="12.95">
      <c r="A3290" s="61">
        <v>45063</v>
      </c>
      <c r="B3290" s="58">
        <v>23</v>
      </c>
      <c r="C3290" s="58" t="s">
        <v>17</v>
      </c>
      <c r="D3290" s="59">
        <v>17.939129000000001</v>
      </c>
      <c r="E3290" s="57">
        <v>8.6796270000000005E-3</v>
      </c>
      <c r="F3290" s="57"/>
      <c r="G3290" s="73">
        <v>1.0850000000000002</v>
      </c>
      <c r="H3290" s="73">
        <v>9.3696115589666749E-3</v>
      </c>
      <c r="I3290" s="73">
        <v>1.0943696115589669</v>
      </c>
      <c r="J3290" s="73">
        <v>1.0848708915305001</v>
      </c>
      <c r="K3290" s="73">
        <v>10.201999999999998</v>
      </c>
      <c r="L3290" s="73">
        <v>8.8100255414357592E-2</v>
      </c>
      <c r="M3290" s="73">
        <v>10.290100255414355</v>
      </c>
      <c r="N3290" s="73">
        <v>10.200786023404754</v>
      </c>
      <c r="O3290" s="73">
        <v>32.243999999999993</v>
      </c>
      <c r="P3290" s="73">
        <v>0.27844585724177084</v>
      </c>
      <c r="Q3290" s="73">
        <v>32.522445857241763</v>
      </c>
      <c r="R3290" s="73">
        <v>32.240163158073209</v>
      </c>
      <c r="S3290" s="73">
        <v>2.4539999999999993</v>
      </c>
      <c r="T3290" s="73">
        <v>2.1191729737976228E-2</v>
      </c>
      <c r="U3290" s="73">
        <v>2.4751917297379755</v>
      </c>
      <c r="V3290" s="73">
        <v>2.4537079887703652</v>
      </c>
      <c r="W3290" s="73">
        <v>45.984999999999992</v>
      </c>
      <c r="X3290" s="73">
        <v>0.39710745395307134</v>
      </c>
      <c r="Y3290" s="73">
        <v>46.382107453953054</v>
      </c>
      <c r="Z3290" s="73">
        <v>45.979528061778829</v>
      </c>
      <c r="AA3290" s="57"/>
      <c r="AB3290" s="73">
        <v>2.1159999999999992</v>
      </c>
      <c r="AC3290" s="73">
        <v>1.8272901436657579E-2</v>
      </c>
      <c r="AD3290" s="73">
        <v>2.1342729014366566</v>
      </c>
      <c r="AE3290" s="73">
        <v>2.1157482087359787</v>
      </c>
      <c r="AF3290" s="73">
        <v>3.909999999999997</v>
      </c>
      <c r="AG3290" s="73">
        <v>3.3765143959041163E-2</v>
      </c>
      <c r="AH3290" s="73">
        <v>3.943765143959038</v>
      </c>
      <c r="AI3290" s="73">
        <v>3.9095347335338722</v>
      </c>
      <c r="AJ3290" s="73">
        <v>26.221</v>
      </c>
      <c r="AK3290" s="73">
        <v>0.226433718606143</v>
      </c>
      <c r="AL3290" s="73">
        <v>26.447433718606142</v>
      </c>
      <c r="AM3290" s="73">
        <v>26.217879858821416</v>
      </c>
      <c r="AN3290" s="73">
        <v>1.677999999999999</v>
      </c>
      <c r="AO3290" s="73">
        <v>1.449051446630974E-2</v>
      </c>
      <c r="AP3290" s="73">
        <v>1.6924905144663087</v>
      </c>
      <c r="AQ3290" s="73">
        <v>1.6778003280997029</v>
      </c>
      <c r="AR3290" s="73">
        <v>33.924999999999997</v>
      </c>
      <c r="AS3290" s="73">
        <v>0.29296227846815148</v>
      </c>
      <c r="AT3290" s="73">
        <v>34.217962278468143</v>
      </c>
      <c r="AU3290" s="73">
        <v>33.920963129190966</v>
      </c>
    </row>
    <row r="3291" spans="1:47" ht="12.95">
      <c r="A3291" s="61">
        <v>45063</v>
      </c>
      <c r="B3291" s="58">
        <v>24</v>
      </c>
      <c r="C3291" s="58" t="s">
        <v>16</v>
      </c>
      <c r="D3291" s="59">
        <v>19.520043000000001</v>
      </c>
      <c r="E3291" s="57">
        <v>8.6346389999999995E-3</v>
      </c>
      <c r="F3291" s="57"/>
      <c r="G3291" s="73">
        <v>1.0850000000000002</v>
      </c>
      <c r="H3291" s="73">
        <v>8.4507671488457392E-3</v>
      </c>
      <c r="I3291" s="73">
        <v>1.093450767148846</v>
      </c>
      <c r="J3291" s="73">
        <v>1.0840092145102427</v>
      </c>
      <c r="K3291" s="73">
        <v>9.7959999999999994</v>
      </c>
      <c r="L3291" s="73">
        <v>7.6298354829578655E-2</v>
      </c>
      <c r="M3291" s="73">
        <v>9.872298354829578</v>
      </c>
      <c r="N3291" s="73">
        <v>9.7870546224353294</v>
      </c>
      <c r="O3291" s="73">
        <v>30.382000000000005</v>
      </c>
      <c r="P3291" s="73">
        <v>0.23663705761864634</v>
      </c>
      <c r="Q3291" s="73">
        <v>30.618637057618653</v>
      </c>
      <c r="R3291" s="73">
        <v>30.354256179954092</v>
      </c>
      <c r="S3291" s="73">
        <v>2.2829999999999999</v>
      </c>
      <c r="T3291" s="73">
        <v>1.7781660277248684E-2</v>
      </c>
      <c r="U3291" s="73">
        <v>2.3007816602772486</v>
      </c>
      <c r="V3291" s="73">
        <v>2.2809152412229339</v>
      </c>
      <c r="W3291" s="73">
        <v>43.546000000000006</v>
      </c>
      <c r="X3291" s="73">
        <v>0.33916783987431942</v>
      </c>
      <c r="Y3291" s="73">
        <v>43.885167839874327</v>
      </c>
      <c r="Z3291" s="73">
        <v>43.506235258122601</v>
      </c>
      <c r="AA3291" s="57"/>
      <c r="AB3291" s="73">
        <v>2.1159999999999992</v>
      </c>
      <c r="AC3291" s="73">
        <v>1.6480943121619886E-2</v>
      </c>
      <c r="AD3291" s="73">
        <v>2.1324809431216192</v>
      </c>
      <c r="AE3291" s="73">
        <v>2.1140677400033843</v>
      </c>
      <c r="AF3291" s="73">
        <v>3.7239999999999975</v>
      </c>
      <c r="AG3291" s="73">
        <v>2.9005213697973743E-2</v>
      </c>
      <c r="AH3291" s="73">
        <v>3.7530052136979712</v>
      </c>
      <c r="AI3291" s="73">
        <v>3.7205993685125711</v>
      </c>
      <c r="AJ3291" s="73">
        <v>24.847000000000012</v>
      </c>
      <c r="AK3291" s="73">
        <v>0.19352646207130891</v>
      </c>
      <c r="AL3291" s="73">
        <v>25.04052646207132</v>
      </c>
      <c r="AM3291" s="73">
        <v>24.824310555701384</v>
      </c>
      <c r="AN3291" s="73">
        <v>1.6149999999999982</v>
      </c>
      <c r="AO3291" s="73">
        <v>1.2578791654733506E-2</v>
      </c>
      <c r="AP3291" s="73">
        <v>1.6275787916547317</v>
      </c>
      <c r="AQ3291" s="73">
        <v>1.6135252363447368</v>
      </c>
      <c r="AR3291" s="73">
        <v>32.302000000000007</v>
      </c>
      <c r="AS3291" s="73">
        <v>0.25159141054563605</v>
      </c>
      <c r="AT3291" s="73">
        <v>32.553591410545643</v>
      </c>
      <c r="AU3291" s="73">
        <v>32.272502900562074</v>
      </c>
    </row>
    <row r="3292" spans="1:47" ht="12.95">
      <c r="A3292" s="61">
        <v>45064</v>
      </c>
      <c r="B3292" s="58">
        <v>1</v>
      </c>
      <c r="C3292" s="58" t="s">
        <v>16</v>
      </c>
      <c r="D3292" s="59">
        <v>16.665493999999999</v>
      </c>
      <c r="E3292" s="57">
        <v>8.5745860000000004E-3</v>
      </c>
      <c r="F3292" s="57"/>
      <c r="G3292" s="73">
        <v>1.085</v>
      </c>
      <c r="H3292" s="73">
        <v>1.2223415933734518E-2</v>
      </c>
      <c r="I3292" s="73">
        <v>1.0972234159337344</v>
      </c>
      <c r="J3292" s="73">
        <v>1.0878151793925968</v>
      </c>
      <c r="K3292" s="73">
        <v>9.3809999999999985</v>
      </c>
      <c r="L3292" s="73">
        <v>0.10568466808697098</v>
      </c>
      <c r="M3292" s="73">
        <v>9.4866846680869692</v>
      </c>
      <c r="N3292" s="73">
        <v>9.4053402745455763</v>
      </c>
      <c r="O3292" s="73">
        <v>29.298999999999999</v>
      </c>
      <c r="P3292" s="73">
        <v>0.33007729349538034</v>
      </c>
      <c r="Q3292" s="73">
        <v>29.629077293495381</v>
      </c>
      <c r="R3292" s="73">
        <v>29.375020222141657</v>
      </c>
      <c r="S3292" s="73">
        <v>2.2279999999999998</v>
      </c>
      <c r="T3292" s="73">
        <v>2.5100249493419824E-2</v>
      </c>
      <c r="U3292" s="73">
        <v>2.2531002494934196</v>
      </c>
      <c r="V3292" s="73">
        <v>2.2337808476375165</v>
      </c>
      <c r="W3292" s="73">
        <v>41.993000000000002</v>
      </c>
      <c r="X3292" s="73">
        <v>0.47308562700950568</v>
      </c>
      <c r="Y3292" s="73">
        <v>42.466085627009505</v>
      </c>
      <c r="Z3292" s="73">
        <v>42.101956523717348</v>
      </c>
      <c r="AA3292" s="57"/>
      <c r="AB3292" s="73">
        <v>2.1159999999999992</v>
      </c>
      <c r="AC3292" s="73">
        <v>2.3838477526066576E-2</v>
      </c>
      <c r="AD3292" s="73">
        <v>2.1398384775260659</v>
      </c>
      <c r="AE3292" s="73">
        <v>2.1214902484744096</v>
      </c>
      <c r="AF3292" s="73">
        <v>3.5739999999999972</v>
      </c>
      <c r="AG3292" s="73">
        <v>4.0264044743932845E-2</v>
      </c>
      <c r="AH3292" s="73">
        <v>3.6142640447439298</v>
      </c>
      <c r="AI3292" s="73">
        <v>3.5832732268655652</v>
      </c>
      <c r="AJ3292" s="73">
        <v>24.081999999999997</v>
      </c>
      <c r="AK3292" s="73">
        <v>0.27130350462322089</v>
      </c>
      <c r="AL3292" s="73">
        <v>24.353303504623216</v>
      </c>
      <c r="AM3292" s="73">
        <v>24.144484009338722</v>
      </c>
      <c r="AN3292" s="73">
        <v>1.569999999999999</v>
      </c>
      <c r="AO3292" s="73">
        <v>1.7687339185219524E-2</v>
      </c>
      <c r="AP3292" s="73">
        <v>1.5876873391852184</v>
      </c>
      <c r="AQ3292" s="73">
        <v>1.5740735775542636</v>
      </c>
      <c r="AR3292" s="73">
        <v>31.341999999999992</v>
      </c>
      <c r="AS3292" s="73">
        <v>0.35309336607843983</v>
      </c>
      <c r="AT3292" s="73">
        <v>31.695093366078432</v>
      </c>
      <c r="AU3292" s="73">
        <v>31.423321062232962</v>
      </c>
    </row>
    <row r="3293" spans="1:47" ht="12.95">
      <c r="A3293" s="61">
        <v>45064</v>
      </c>
      <c r="B3293" s="58">
        <v>2</v>
      </c>
      <c r="C3293" s="58" t="s">
        <v>16</v>
      </c>
      <c r="D3293" s="59">
        <v>14.065172</v>
      </c>
      <c r="E3293" s="57">
        <v>8.0813619999999999E-3</v>
      </c>
      <c r="F3293" s="57"/>
      <c r="G3293" s="73">
        <v>1.085</v>
      </c>
      <c r="H3293" s="73">
        <v>1.7122538019664815E-2</v>
      </c>
      <c r="I3293" s="73">
        <v>1.1021225380196649</v>
      </c>
      <c r="J3293" s="73">
        <v>1.0932158868215691</v>
      </c>
      <c r="K3293" s="73">
        <v>9.2029999999999994</v>
      </c>
      <c r="L3293" s="73">
        <v>0.14523384091702787</v>
      </c>
      <c r="M3293" s="73">
        <v>9.3482338409170271</v>
      </c>
      <c r="N3293" s="73">
        <v>9.2726873791879267</v>
      </c>
      <c r="O3293" s="73">
        <v>28.559999999999995</v>
      </c>
      <c r="P3293" s="73">
        <v>0.45070938787246728</v>
      </c>
      <c r="Q3293" s="73">
        <v>29.010709387872463</v>
      </c>
      <c r="R3293" s="73">
        <v>28.776263343432269</v>
      </c>
      <c r="S3293" s="73">
        <v>2.21</v>
      </c>
      <c r="T3293" s="73">
        <v>3.4876321680607593E-2</v>
      </c>
      <c r="U3293" s="73">
        <v>2.2448763216806076</v>
      </c>
      <c r="V3293" s="73">
        <v>2.2267346634798781</v>
      </c>
      <c r="W3293" s="73">
        <v>41.058</v>
      </c>
      <c r="X3293" s="73">
        <v>0.64794208848976753</v>
      </c>
      <c r="Y3293" s="73">
        <v>41.705942088489763</v>
      </c>
      <c r="Z3293" s="73">
        <v>41.368901272921647</v>
      </c>
      <c r="AA3293" s="57"/>
      <c r="AB3293" s="73">
        <v>2.1159999999999992</v>
      </c>
      <c r="AC3293" s="73">
        <v>3.3392894423604359E-2</v>
      </c>
      <c r="AD3293" s="73">
        <v>2.1493928944236034</v>
      </c>
      <c r="AE3293" s="73">
        <v>2.1320228723635384</v>
      </c>
      <c r="AF3293" s="73">
        <v>3.6399999999999975</v>
      </c>
      <c r="AG3293" s="73">
        <v>5.7443353356294823E-2</v>
      </c>
      <c r="AH3293" s="73">
        <v>3.6974433533562925</v>
      </c>
      <c r="AI3293" s="73">
        <v>3.6675629751433263</v>
      </c>
      <c r="AJ3293" s="73">
        <v>23.655999999999988</v>
      </c>
      <c r="AK3293" s="73">
        <v>0.37331867225178861</v>
      </c>
      <c r="AL3293" s="73">
        <v>24.029318672251776</v>
      </c>
      <c r="AM3293" s="73">
        <v>23.83512904944795</v>
      </c>
      <c r="AN3293" s="73">
        <v>1.5529999999999993</v>
      </c>
      <c r="AO3293" s="73">
        <v>2.4508112022616997E-2</v>
      </c>
      <c r="AP3293" s="73">
        <v>1.5775081120226162</v>
      </c>
      <c r="AQ3293" s="73">
        <v>1.5647596979114249</v>
      </c>
      <c r="AR3293" s="73">
        <v>30.964999999999986</v>
      </c>
      <c r="AS3293" s="73">
        <v>0.48866303205430478</v>
      </c>
      <c r="AT3293" s="73">
        <v>31.45366303205429</v>
      </c>
      <c r="AU3293" s="73">
        <v>31.199474594866238</v>
      </c>
    </row>
    <row r="3294" spans="1:47" ht="12.95">
      <c r="A3294" s="61">
        <v>45064</v>
      </c>
      <c r="B3294" s="58">
        <v>3</v>
      </c>
      <c r="C3294" s="58" t="s">
        <v>16</v>
      </c>
      <c r="D3294" s="59">
        <v>13.542403</v>
      </c>
      <c r="E3294" s="57">
        <v>8.0515080000000006E-3</v>
      </c>
      <c r="F3294" s="57"/>
      <c r="G3294" s="73">
        <v>1.085</v>
      </c>
      <c r="H3294" s="73">
        <v>1.1100798358964093E-2</v>
      </c>
      <c r="I3294" s="73">
        <v>1.0961007983589641</v>
      </c>
      <c r="J3294" s="73">
        <v>1.0872755340121705</v>
      </c>
      <c r="K3294" s="73">
        <v>9.113999999999999</v>
      </c>
      <c r="L3294" s="73">
        <v>9.3246706215298361E-2</v>
      </c>
      <c r="M3294" s="73">
        <v>9.2072467062152974</v>
      </c>
      <c r="N3294" s="73">
        <v>9.1331144857022313</v>
      </c>
      <c r="O3294" s="73">
        <v>28.020000000000003</v>
      </c>
      <c r="P3294" s="73">
        <v>0.28667683872642752</v>
      </c>
      <c r="Q3294" s="73">
        <v>28.306676838726432</v>
      </c>
      <c r="R3294" s="73">
        <v>28.078765403706011</v>
      </c>
      <c r="S3294" s="73">
        <v>2.2079999999999993</v>
      </c>
      <c r="T3294" s="73">
        <v>2.2590380439255955E-2</v>
      </c>
      <c r="U3294" s="73">
        <v>2.2305903804392551</v>
      </c>
      <c r="V3294" s="73">
        <v>2.2126307641464256</v>
      </c>
      <c r="W3294" s="73">
        <v>40.427</v>
      </c>
      <c r="X3294" s="73">
        <v>0.4136147237399459</v>
      </c>
      <c r="Y3294" s="73">
        <v>40.840614723739947</v>
      </c>
      <c r="Z3294" s="73">
        <v>40.511786187566841</v>
      </c>
      <c r="AA3294" s="57"/>
      <c r="AB3294" s="73">
        <v>2.1159999999999992</v>
      </c>
      <c r="AC3294" s="73">
        <v>2.1649114587620286E-2</v>
      </c>
      <c r="AD3294" s="73">
        <v>2.1376491145876195</v>
      </c>
      <c r="AE3294" s="73">
        <v>2.1204378156403245</v>
      </c>
      <c r="AF3294" s="73">
        <v>3.5329999999999986</v>
      </c>
      <c r="AG3294" s="73">
        <v>3.6146654932921775E-2</v>
      </c>
      <c r="AH3294" s="73">
        <v>3.5691466549329203</v>
      </c>
      <c r="AI3294" s="73">
        <v>3.5404096420875546</v>
      </c>
      <c r="AJ3294" s="73">
        <v>23.389999999999993</v>
      </c>
      <c r="AK3294" s="73">
        <v>0.23930661162780648</v>
      </c>
      <c r="AL3294" s="73">
        <v>23.629306611627801</v>
      </c>
      <c r="AM3294" s="73">
        <v>23.439055060409828</v>
      </c>
      <c r="AN3294" s="73">
        <v>1.5359999999999989</v>
      </c>
      <c r="AO3294" s="73">
        <v>1.5715047262091091E-2</v>
      </c>
      <c r="AP3294" s="73">
        <v>1.55171504726209</v>
      </c>
      <c r="AQ3294" s="73">
        <v>1.5392214011453389</v>
      </c>
      <c r="AR3294" s="73">
        <v>30.574999999999989</v>
      </c>
      <c r="AS3294" s="73">
        <v>0.31281742841043964</v>
      </c>
      <c r="AT3294" s="73">
        <v>30.887817428410429</v>
      </c>
      <c r="AU3294" s="73">
        <v>30.639123919283048</v>
      </c>
    </row>
    <row r="3295" spans="1:47" ht="12.95">
      <c r="A3295" s="61">
        <v>45064</v>
      </c>
      <c r="B3295" s="58">
        <v>4</v>
      </c>
      <c r="C3295" s="58" t="s">
        <v>16</v>
      </c>
      <c r="D3295" s="59">
        <v>14.237017</v>
      </c>
      <c r="E3295" s="57">
        <v>8.8172430000000006E-3</v>
      </c>
      <c r="F3295" s="57"/>
      <c r="G3295" s="73">
        <v>1.085</v>
      </c>
      <c r="H3295" s="73">
        <v>1.418002264572104E-2</v>
      </c>
      <c r="I3295" s="73">
        <v>1.0991800226457209</v>
      </c>
      <c r="J3295" s="73">
        <v>1.0894882852853081</v>
      </c>
      <c r="K3295" s="73">
        <v>9.1149999999999984</v>
      </c>
      <c r="L3295" s="73">
        <v>0.11912525936935232</v>
      </c>
      <c r="M3295" s="73">
        <v>9.2341252593693515</v>
      </c>
      <c r="N3295" s="73">
        <v>9.152705733065055</v>
      </c>
      <c r="O3295" s="73">
        <v>27.822000000000003</v>
      </c>
      <c r="P3295" s="73">
        <v>0.36360976041405607</v>
      </c>
      <c r="Q3295" s="73">
        <v>28.18560976041406</v>
      </c>
      <c r="R3295" s="73">
        <v>27.937090390053317</v>
      </c>
      <c r="S3295" s="73">
        <v>2.2160000000000002</v>
      </c>
      <c r="T3295" s="73">
        <v>2.8961225975039473E-2</v>
      </c>
      <c r="U3295" s="73">
        <v>2.2449612259750396</v>
      </c>
      <c r="V3295" s="73">
        <v>2.2251668573200396</v>
      </c>
      <c r="W3295" s="73">
        <v>40.238000000000007</v>
      </c>
      <c r="X3295" s="73">
        <v>0.5258762684041689</v>
      </c>
      <c r="Y3295" s="73">
        <v>40.763876268404168</v>
      </c>
      <c r="Z3295" s="73">
        <v>40.404451265723722</v>
      </c>
      <c r="AA3295" s="57"/>
      <c r="AB3295" s="73">
        <v>2.1159999999999992</v>
      </c>
      <c r="AC3295" s="73">
        <v>2.7654311445479918E-2</v>
      </c>
      <c r="AD3295" s="73">
        <v>2.1436543114454789</v>
      </c>
      <c r="AE3295" s="73">
        <v>2.1247531904734664</v>
      </c>
      <c r="AF3295" s="73">
        <v>3.5429999999999984</v>
      </c>
      <c r="AG3295" s="73">
        <v>4.6303981782294584E-2</v>
      </c>
      <c r="AH3295" s="73">
        <v>3.5893039817822929</v>
      </c>
      <c r="AI3295" s="73">
        <v>3.5576562163740508</v>
      </c>
      <c r="AJ3295" s="73">
        <v>23.290999999999997</v>
      </c>
      <c r="AK3295" s="73">
        <v>0.3043934630797131</v>
      </c>
      <c r="AL3295" s="73">
        <v>23.595393463079709</v>
      </c>
      <c r="AM3295" s="73">
        <v>23.387347145235125</v>
      </c>
      <c r="AN3295" s="73">
        <v>1.5199999999999989</v>
      </c>
      <c r="AO3295" s="73">
        <v>1.986510084930504E-2</v>
      </c>
      <c r="AP3295" s="73">
        <v>1.5398651008493038</v>
      </c>
      <c r="AQ3295" s="73">
        <v>1.5262877360678961</v>
      </c>
      <c r="AR3295" s="73">
        <v>30.469999999999995</v>
      </c>
      <c r="AS3295" s="73">
        <v>0.39821685715679267</v>
      </c>
      <c r="AT3295" s="73">
        <v>30.868216857156785</v>
      </c>
      <c r="AU3295" s="73">
        <v>30.596044288150541</v>
      </c>
    </row>
    <row r="3296" spans="1:47" ht="12.95">
      <c r="A3296" s="61">
        <v>45064</v>
      </c>
      <c r="B3296" s="58">
        <v>5</v>
      </c>
      <c r="C3296" s="58" t="s">
        <v>16</v>
      </c>
      <c r="D3296" s="59">
        <v>16.349426000000001</v>
      </c>
      <c r="E3296" s="57">
        <v>8.9082150000000006E-3</v>
      </c>
      <c r="F3296" s="57"/>
      <c r="G3296" s="73">
        <v>1.085</v>
      </c>
      <c r="H3296" s="73">
        <v>1.2964857200277045E-2</v>
      </c>
      <c r="I3296" s="73">
        <v>1.0979648572002769</v>
      </c>
      <c r="J3296" s="73">
        <v>1.0881839501898924</v>
      </c>
      <c r="K3296" s="73">
        <v>9.2519999999999971</v>
      </c>
      <c r="L3296" s="73">
        <v>0.11055378692807666</v>
      </c>
      <c r="M3296" s="73">
        <v>9.3625537869280731</v>
      </c>
      <c r="N3296" s="73">
        <v>9.2791501448450528</v>
      </c>
      <c r="O3296" s="73">
        <v>28.171000000000003</v>
      </c>
      <c r="P3296" s="73">
        <v>0.33662026929862182</v>
      </c>
      <c r="Q3296" s="73">
        <v>28.507620269298624</v>
      </c>
      <c r="R3296" s="73">
        <v>28.253668258801351</v>
      </c>
      <c r="S3296" s="73">
        <v>2.2279999999999998</v>
      </c>
      <c r="T3296" s="73">
        <v>2.6622766674854609E-2</v>
      </c>
      <c r="U3296" s="73">
        <v>2.2546227666748542</v>
      </c>
      <c r="V3296" s="73">
        <v>2.2345381023254198</v>
      </c>
      <c r="W3296" s="73">
        <v>40.735999999999997</v>
      </c>
      <c r="X3296" s="73">
        <v>0.48676168010183019</v>
      </c>
      <c r="Y3296" s="73">
        <v>41.222761680101826</v>
      </c>
      <c r="Z3296" s="73">
        <v>40.855540456161719</v>
      </c>
      <c r="AA3296" s="57"/>
      <c r="AB3296" s="73">
        <v>2.1159999999999992</v>
      </c>
      <c r="AC3296" s="73">
        <v>2.5284458834826003E-2</v>
      </c>
      <c r="AD3296" s="73">
        <v>2.1412844588348254</v>
      </c>
      <c r="AE3296" s="73">
        <v>2.1222094364993662</v>
      </c>
      <c r="AF3296" s="73">
        <v>3.6959999999999971</v>
      </c>
      <c r="AG3296" s="73">
        <v>4.4164158720943703E-2</v>
      </c>
      <c r="AH3296" s="73">
        <v>3.7401641587209409</v>
      </c>
      <c r="AI3296" s="73">
        <v>3.7068459722597602</v>
      </c>
      <c r="AJ3296" s="73">
        <v>23.436999999999991</v>
      </c>
      <c r="AK3296" s="73">
        <v>0.28005286470312718</v>
      </c>
      <c r="AL3296" s="73">
        <v>23.717052864703117</v>
      </c>
      <c r="AM3296" s="73">
        <v>23.505776258617974</v>
      </c>
      <c r="AN3296" s="73">
        <v>1.5539999999999994</v>
      </c>
      <c r="AO3296" s="73">
        <v>1.8569021280396791E-2</v>
      </c>
      <c r="AP3296" s="73">
        <v>1.5725690212803962</v>
      </c>
      <c r="AQ3296" s="73">
        <v>1.5585602383364907</v>
      </c>
      <c r="AR3296" s="73">
        <v>30.802999999999987</v>
      </c>
      <c r="AS3296" s="73">
        <v>0.36807050353929366</v>
      </c>
      <c r="AT3296" s="73">
        <v>31.17107050353928</v>
      </c>
      <c r="AU3296" s="73">
        <v>30.893391905713592</v>
      </c>
    </row>
    <row r="3297" spans="1:47" ht="12.95">
      <c r="A3297" s="61">
        <v>45064</v>
      </c>
      <c r="B3297" s="58">
        <v>6</v>
      </c>
      <c r="C3297" s="58" t="s">
        <v>16</v>
      </c>
      <c r="D3297" s="59">
        <v>25.729596000000001</v>
      </c>
      <c r="E3297" s="57">
        <v>9.366994E-3</v>
      </c>
      <c r="F3297" s="57"/>
      <c r="G3297" s="73">
        <v>1.085</v>
      </c>
      <c r="H3297" s="73">
        <v>1.3683862162383872E-2</v>
      </c>
      <c r="I3297" s="73">
        <v>1.0986838621623838</v>
      </c>
      <c r="J3297" s="73">
        <v>1.088392497017612</v>
      </c>
      <c r="K3297" s="73">
        <v>9.5989999999999966</v>
      </c>
      <c r="L3297" s="73">
        <v>0.12106119160988271</v>
      </c>
      <c r="M3297" s="73">
        <v>9.7200611916098794</v>
      </c>
      <c r="N3297" s="73">
        <v>9.629013436748437</v>
      </c>
      <c r="O3297" s="73">
        <v>29.376000000000001</v>
      </c>
      <c r="P3297" s="73">
        <v>0.37048583860109552</v>
      </c>
      <c r="Q3297" s="73">
        <v>29.746485838601096</v>
      </c>
      <c r="R3297" s="73">
        <v>29.467850684229834</v>
      </c>
      <c r="S3297" s="73">
        <v>2.3369999999999993</v>
      </c>
      <c r="T3297" s="73">
        <v>2.947390403086737E-2</v>
      </c>
      <c r="U3297" s="73">
        <v>2.3664739040308667</v>
      </c>
      <c r="V3297" s="73">
        <v>2.3443071571706531</v>
      </c>
      <c r="W3297" s="73">
        <v>42.396999999999998</v>
      </c>
      <c r="X3297" s="73">
        <v>0.53470479640422952</v>
      </c>
      <c r="Y3297" s="73">
        <v>42.931704796404226</v>
      </c>
      <c r="Z3297" s="73">
        <v>42.529563775166537</v>
      </c>
      <c r="AA3297" s="57"/>
      <c r="AB3297" s="73">
        <v>2.1159999999999992</v>
      </c>
      <c r="AC3297" s="73">
        <v>2.6686684180280425E-2</v>
      </c>
      <c r="AD3297" s="73">
        <v>2.1426866841802799</v>
      </c>
      <c r="AE3297" s="73">
        <v>2.1226161508656833</v>
      </c>
      <c r="AF3297" s="73">
        <v>3.8079999999999981</v>
      </c>
      <c r="AG3297" s="73">
        <v>4.8025942040882723E-2</v>
      </c>
      <c r="AH3297" s="73">
        <v>3.8560259420408807</v>
      </c>
      <c r="AI3297" s="73">
        <v>3.8199065701779396</v>
      </c>
      <c r="AJ3297" s="73">
        <v>24.168000000000003</v>
      </c>
      <c r="AK3297" s="73">
        <v>0.30480330022165292</v>
      </c>
      <c r="AL3297" s="73">
        <v>24.472803300221656</v>
      </c>
      <c r="AM3297" s="73">
        <v>24.243566698545301</v>
      </c>
      <c r="AN3297" s="73">
        <v>1.6539999999999986</v>
      </c>
      <c r="AO3297" s="73">
        <v>2.086000738855567E-2</v>
      </c>
      <c r="AP3297" s="73">
        <v>1.6748600073885542</v>
      </c>
      <c r="AQ3297" s="73">
        <v>1.6591716037485058</v>
      </c>
      <c r="AR3297" s="73">
        <v>31.745999999999999</v>
      </c>
      <c r="AS3297" s="73">
        <v>0.40037593383137171</v>
      </c>
      <c r="AT3297" s="73">
        <v>32.146375933831372</v>
      </c>
      <c r="AU3297" s="73">
        <v>31.845261023337429</v>
      </c>
    </row>
    <row r="3298" spans="1:47" ht="12.95">
      <c r="A3298" s="61">
        <v>45064</v>
      </c>
      <c r="B3298" s="58">
        <v>7</v>
      </c>
      <c r="C3298" s="58" t="s">
        <v>16</v>
      </c>
      <c r="D3298" s="59">
        <v>29.825602</v>
      </c>
      <c r="E3298" s="57">
        <v>9.7022600000000007E-3</v>
      </c>
      <c r="F3298" s="57"/>
      <c r="G3298" s="73">
        <v>1.085</v>
      </c>
      <c r="H3298" s="73">
        <v>4.389542967276814E-3</v>
      </c>
      <c r="I3298" s="73">
        <v>1.0893895429672769</v>
      </c>
      <c r="J3298" s="73">
        <v>1.0788200023801271</v>
      </c>
      <c r="K3298" s="73">
        <v>9.7520000000000007</v>
      </c>
      <c r="L3298" s="73">
        <v>3.9453293103118431E-2</v>
      </c>
      <c r="M3298" s="73">
        <v>9.7914532931031193</v>
      </c>
      <c r="N3298" s="73">
        <v>9.6964540674755764</v>
      </c>
      <c r="O3298" s="73">
        <v>30.813999999999997</v>
      </c>
      <c r="P3298" s="73">
        <v>0.12466302027066151</v>
      </c>
      <c r="Q3298" s="73">
        <v>30.938663020270656</v>
      </c>
      <c r="R3298" s="73">
        <v>30.638488067595606</v>
      </c>
      <c r="S3298" s="73">
        <v>2.4550000000000001</v>
      </c>
      <c r="T3298" s="73">
        <v>9.9320995250364776E-3</v>
      </c>
      <c r="U3298" s="73">
        <v>2.4649320995250363</v>
      </c>
      <c r="V3298" s="73">
        <v>2.4410166874130987</v>
      </c>
      <c r="W3298" s="73">
        <v>44.105999999999995</v>
      </c>
      <c r="X3298" s="73">
        <v>0.17843795586609323</v>
      </c>
      <c r="Y3298" s="73">
        <v>44.284437955866089</v>
      </c>
      <c r="Z3298" s="73">
        <v>43.854778824864404</v>
      </c>
      <c r="AA3298" s="57"/>
      <c r="AB3298" s="73">
        <v>2.1159999999999992</v>
      </c>
      <c r="AC3298" s="73">
        <v>8.5606202016200329E-3</v>
      </c>
      <c r="AD3298" s="73">
        <v>2.1245606202016192</v>
      </c>
      <c r="AE3298" s="73">
        <v>2.1039475806786618</v>
      </c>
      <c r="AF3298" s="73">
        <v>3.5339999999999976</v>
      </c>
      <c r="AG3298" s="73">
        <v>1.4297368521987328E-2</v>
      </c>
      <c r="AH3298" s="73">
        <v>3.5482973685219847</v>
      </c>
      <c r="AI3298" s="73">
        <v>3.5138708648952686</v>
      </c>
      <c r="AJ3298" s="73">
        <v>24.236999999999995</v>
      </c>
      <c r="AK3298" s="73">
        <v>9.8054703131694107E-2</v>
      </c>
      <c r="AL3298" s="73">
        <v>24.335054703131689</v>
      </c>
      <c r="AM3298" s="73">
        <v>24.098949675287685</v>
      </c>
      <c r="AN3298" s="73">
        <v>1.6529999999999991</v>
      </c>
      <c r="AO3298" s="73">
        <v>6.6874788248005258E-3</v>
      </c>
      <c r="AP3298" s="73">
        <v>1.6596874788247997</v>
      </c>
      <c r="AQ3298" s="73">
        <v>1.6435847593864972</v>
      </c>
      <c r="AR3298" s="73">
        <v>31.539999999999992</v>
      </c>
      <c r="AS3298" s="73">
        <v>0.12760017068010199</v>
      </c>
      <c r="AT3298" s="73">
        <v>31.667600170680092</v>
      </c>
      <c r="AU3298" s="73">
        <v>31.360352880248112</v>
      </c>
    </row>
    <row r="3299" spans="1:47" ht="12.95">
      <c r="A3299" s="61">
        <v>45064</v>
      </c>
      <c r="B3299" s="58">
        <v>8</v>
      </c>
      <c r="C3299" s="58" t="s">
        <v>17</v>
      </c>
      <c r="D3299" s="59">
        <v>27.246212</v>
      </c>
      <c r="E3299" s="57">
        <v>9.8057560000000005E-3</v>
      </c>
      <c r="F3299" s="57"/>
      <c r="G3299" s="73">
        <v>1.085</v>
      </c>
      <c r="H3299" s="73">
        <v>9.0000958961766915E-3</v>
      </c>
      <c r="I3299" s="73">
        <v>1.0940000958961766</v>
      </c>
      <c r="J3299" s="73">
        <v>1.083272597891842</v>
      </c>
      <c r="K3299" s="73">
        <v>10.538999999999998</v>
      </c>
      <c r="L3299" s="73">
        <v>8.7421207972171552E-2</v>
      </c>
      <c r="M3299" s="73">
        <v>10.62642120797217</v>
      </c>
      <c r="N3299" s="73">
        <v>10.52222111445357</v>
      </c>
      <c r="O3299" s="73">
        <v>34.312999999999995</v>
      </c>
      <c r="P3299" s="73">
        <v>0.28462699583918044</v>
      </c>
      <c r="Q3299" s="73">
        <v>34.597626995839178</v>
      </c>
      <c r="R3299" s="73">
        <v>34.258371107338967</v>
      </c>
      <c r="S3299" s="73">
        <v>2.8079999999999994</v>
      </c>
      <c r="T3299" s="73">
        <v>2.3292414079690456E-2</v>
      </c>
      <c r="U3299" s="73">
        <v>2.83129241407969</v>
      </c>
      <c r="V3299" s="73">
        <v>2.8035294515025737</v>
      </c>
      <c r="W3299" s="73">
        <v>48.744999999999997</v>
      </c>
      <c r="X3299" s="73">
        <v>0.40434071378721914</v>
      </c>
      <c r="Y3299" s="73">
        <v>49.149340713787218</v>
      </c>
      <c r="Z3299" s="73">
        <v>48.667394271186957</v>
      </c>
      <c r="AA3299" s="57"/>
      <c r="AB3299" s="73">
        <v>2.1159999999999992</v>
      </c>
      <c r="AC3299" s="73">
        <v>1.7552260752359328E-2</v>
      </c>
      <c r="AD3299" s="73">
        <v>2.1335522607523587</v>
      </c>
      <c r="AE3299" s="73">
        <v>2.1126311678701728</v>
      </c>
      <c r="AF3299" s="73">
        <v>3.626999999999998</v>
      </c>
      <c r="AG3299" s="73">
        <v>3.0086034852933496E-2</v>
      </c>
      <c r="AH3299" s="73">
        <v>3.6570860348529317</v>
      </c>
      <c r="AI3299" s="73">
        <v>3.6212255415241565</v>
      </c>
      <c r="AJ3299" s="73">
        <v>26.749000000000009</v>
      </c>
      <c r="AK3299" s="73">
        <v>0.22188347016297735</v>
      </c>
      <c r="AL3299" s="73">
        <v>26.970883470162988</v>
      </c>
      <c r="AM3299" s="73">
        <v>26.706413567750136</v>
      </c>
      <c r="AN3299" s="73">
        <v>1.7829999999999986</v>
      </c>
      <c r="AO3299" s="73">
        <v>1.47900193390627E-2</v>
      </c>
      <c r="AP3299" s="73">
        <v>1.7977900193390612</v>
      </c>
      <c r="AQ3299" s="73">
        <v>1.7801613290701872</v>
      </c>
      <c r="AR3299" s="73">
        <v>34.275000000000006</v>
      </c>
      <c r="AS3299" s="73">
        <v>0.2843117851073329</v>
      </c>
      <c r="AT3299" s="73">
        <v>34.55931178510734</v>
      </c>
      <c r="AU3299" s="73">
        <v>34.220431606214653</v>
      </c>
    </row>
    <row r="3300" spans="1:47" ht="12.95">
      <c r="A3300" s="61">
        <v>45064</v>
      </c>
      <c r="B3300" s="58">
        <v>9</v>
      </c>
      <c r="C3300" s="58" t="s">
        <v>17</v>
      </c>
      <c r="D3300" s="59">
        <v>22.653327000000001</v>
      </c>
      <c r="E3300" s="57">
        <v>9.5959579999999999E-3</v>
      </c>
      <c r="F3300" s="57"/>
      <c r="G3300" s="73">
        <v>1.085</v>
      </c>
      <c r="H3300" s="73">
        <v>9.8951042435352909E-3</v>
      </c>
      <c r="I3300" s="73">
        <v>1.0948951042435353</v>
      </c>
      <c r="J3300" s="73">
        <v>1.0843885368088086</v>
      </c>
      <c r="K3300" s="73">
        <v>11.595999999999998</v>
      </c>
      <c r="L3300" s="73">
        <v>0.10575449659726749</v>
      </c>
      <c r="M3300" s="73">
        <v>11.701754496597266</v>
      </c>
      <c r="N3300" s="73">
        <v>11.589464951921608</v>
      </c>
      <c r="O3300" s="73">
        <v>39.015000000000001</v>
      </c>
      <c r="P3300" s="73">
        <v>0.35581335673873682</v>
      </c>
      <c r="Q3300" s="73">
        <v>39.370813356738736</v>
      </c>
      <c r="R3300" s="73">
        <v>38.993012685341633</v>
      </c>
      <c r="S3300" s="73">
        <v>3.3279999999999998</v>
      </c>
      <c r="T3300" s="73">
        <v>3.0351066288005022E-2</v>
      </c>
      <c r="U3300" s="73">
        <v>3.3583510662880047</v>
      </c>
      <c r="V3300" s="73">
        <v>3.3261244705066497</v>
      </c>
      <c r="W3300" s="73">
        <v>55.024000000000001</v>
      </c>
      <c r="X3300" s="73">
        <v>0.50181402386754459</v>
      </c>
      <c r="Y3300" s="73">
        <v>55.52581402386754</v>
      </c>
      <c r="Z3300" s="73">
        <v>54.992990644578697</v>
      </c>
      <c r="AA3300" s="57"/>
      <c r="AB3300" s="73">
        <v>2.1159999999999992</v>
      </c>
      <c r="AC3300" s="73">
        <v>1.9297733252830108E-2</v>
      </c>
      <c r="AD3300" s="73">
        <v>2.1352977332528291</v>
      </c>
      <c r="AE3300" s="73">
        <v>2.1148075058870397</v>
      </c>
      <c r="AF3300" s="73">
        <v>3.9319999999999982</v>
      </c>
      <c r="AG3300" s="73">
        <v>3.5859492982102073E-2</v>
      </c>
      <c r="AH3300" s="73">
        <v>3.9678594929821003</v>
      </c>
      <c r="AI3300" s="73">
        <v>3.9297840799375425</v>
      </c>
      <c r="AJ3300" s="73">
        <v>29.795000000000012</v>
      </c>
      <c r="AK3300" s="73">
        <v>0.27172777044804985</v>
      </c>
      <c r="AL3300" s="73">
        <v>30.066727770448061</v>
      </c>
      <c r="AM3300" s="73">
        <v>29.778208713565409</v>
      </c>
      <c r="AN3300" s="73">
        <v>1.9569999999999996</v>
      </c>
      <c r="AO3300" s="73">
        <v>1.7847667285344294E-2</v>
      </c>
      <c r="AP3300" s="73">
        <v>1.9748476672853439</v>
      </c>
      <c r="AQ3300" s="73">
        <v>1.9558971120136757</v>
      </c>
      <c r="AR3300" s="73">
        <v>37.800000000000011</v>
      </c>
      <c r="AS3300" s="73">
        <v>0.34473266396832636</v>
      </c>
      <c r="AT3300" s="73">
        <v>38.144732663968334</v>
      </c>
      <c r="AU3300" s="73">
        <v>37.778697411403662</v>
      </c>
    </row>
    <row r="3301" spans="1:47" ht="12.95">
      <c r="A3301" s="61">
        <v>45064</v>
      </c>
      <c r="B3301" s="58">
        <v>10</v>
      </c>
      <c r="C3301" s="58" t="s">
        <v>17</v>
      </c>
      <c r="D3301" s="59">
        <v>24.279734999999999</v>
      </c>
      <c r="E3301" s="57">
        <v>9.5308170000000005E-3</v>
      </c>
      <c r="F3301" s="57"/>
      <c r="G3301" s="73">
        <v>1.085</v>
      </c>
      <c r="H3301" s="73">
        <v>9.8063230876905948E-3</v>
      </c>
      <c r="I3301" s="73">
        <v>1.0948063230876905</v>
      </c>
      <c r="J3301" s="73">
        <v>1.0843719243718988</v>
      </c>
      <c r="K3301" s="73">
        <v>12.591999999999999</v>
      </c>
      <c r="L3301" s="73">
        <v>0.11380757633198152</v>
      </c>
      <c r="M3301" s="73">
        <v>12.70580757633198</v>
      </c>
      <c r="N3301" s="73">
        <v>12.584710849484745</v>
      </c>
      <c r="O3301" s="73">
        <v>42.948</v>
      </c>
      <c r="P3301" s="73">
        <v>0.38816770872823564</v>
      </c>
      <c r="Q3301" s="73">
        <v>43.336167708728233</v>
      </c>
      <c r="R3301" s="73">
        <v>42.923138624815032</v>
      </c>
      <c r="S3301" s="73">
        <v>3.7090000000000001</v>
      </c>
      <c r="T3301" s="73">
        <v>3.3522260214050158E-2</v>
      </c>
      <c r="U3301" s="73">
        <v>3.7425222602140504</v>
      </c>
      <c r="V3301" s="73">
        <v>3.7068529654335238</v>
      </c>
      <c r="W3301" s="73">
        <v>60.334000000000003</v>
      </c>
      <c r="X3301" s="73">
        <v>0.54530386836195788</v>
      </c>
      <c r="Y3301" s="73">
        <v>60.879303868361951</v>
      </c>
      <c r="Z3301" s="73">
        <v>60.299074364105202</v>
      </c>
      <c r="AA3301" s="57"/>
      <c r="AB3301" s="73">
        <v>2.1159999999999992</v>
      </c>
      <c r="AC3301" s="73">
        <v>1.912458954244543E-2</v>
      </c>
      <c r="AD3301" s="73">
        <v>2.1351245895424444</v>
      </c>
      <c r="AE3301" s="73">
        <v>2.1147751078073154</v>
      </c>
      <c r="AF3301" s="73">
        <v>4.3439999999999959</v>
      </c>
      <c r="AG3301" s="73">
        <v>3.9261444693942771E-2</v>
      </c>
      <c r="AH3301" s="73">
        <v>4.3832614446939386</v>
      </c>
      <c r="AI3301" s="73">
        <v>4.3414853820014052</v>
      </c>
      <c r="AJ3301" s="73">
        <v>32.306999999999995</v>
      </c>
      <c r="AK3301" s="73">
        <v>0.29199343778250691</v>
      </c>
      <c r="AL3301" s="73">
        <v>32.598993437782504</v>
      </c>
      <c r="AM3301" s="73">
        <v>32.2882983969428</v>
      </c>
      <c r="AN3301" s="73">
        <v>2.0959999999999992</v>
      </c>
      <c r="AO3301" s="73">
        <v>1.8943827826543299E-2</v>
      </c>
      <c r="AP3301" s="73">
        <v>2.1149438278265427</v>
      </c>
      <c r="AQ3301" s="73">
        <v>2.0947866852382484</v>
      </c>
      <c r="AR3301" s="73">
        <v>40.862999999999985</v>
      </c>
      <c r="AS3301" s="73">
        <v>0.36932329984543844</v>
      </c>
      <c r="AT3301" s="73">
        <v>41.232323299845433</v>
      </c>
      <c r="AU3301" s="73">
        <v>40.839345571989767</v>
      </c>
    </row>
    <row r="3302" spans="1:47" ht="12.95">
      <c r="A3302" s="61">
        <v>45064</v>
      </c>
      <c r="B3302" s="58">
        <v>11</v>
      </c>
      <c r="C3302" s="58" t="s">
        <v>17</v>
      </c>
      <c r="D3302" s="59">
        <v>25.334934000000001</v>
      </c>
      <c r="E3302" s="57">
        <v>9.5917559999999999E-3</v>
      </c>
      <c r="F3302" s="57"/>
      <c r="G3302" s="73">
        <v>1.085</v>
      </c>
      <c r="H3302" s="73">
        <v>8.6160350073136664E-3</v>
      </c>
      <c r="I3302" s="73">
        <v>1.0936160350073136</v>
      </c>
      <c r="J3302" s="73">
        <v>1.083126336841836</v>
      </c>
      <c r="K3302" s="73">
        <v>13.417999999999999</v>
      </c>
      <c r="L3302" s="73">
        <v>0.10655295643146061</v>
      </c>
      <c r="M3302" s="73">
        <v>13.52455295643146</v>
      </c>
      <c r="N3302" s="73">
        <v>13.394828744464292</v>
      </c>
      <c r="O3302" s="73">
        <v>46.029000000000018</v>
      </c>
      <c r="P3302" s="73">
        <v>0.36551841046234185</v>
      </c>
      <c r="Q3302" s="73">
        <v>46.394518410462361</v>
      </c>
      <c r="R3302" s="73">
        <v>45.949513510131702</v>
      </c>
      <c r="S3302" s="73">
        <v>4.0120000000000005</v>
      </c>
      <c r="T3302" s="73">
        <v>3.185947691183634E-2</v>
      </c>
      <c r="U3302" s="73">
        <v>4.0438594769118366</v>
      </c>
      <c r="V3302" s="73">
        <v>4.0050717635110109</v>
      </c>
      <c r="W3302" s="73">
        <v>64.544000000000011</v>
      </c>
      <c r="X3302" s="73">
        <v>0.51254687881295247</v>
      </c>
      <c r="Y3302" s="73">
        <v>65.056546878812966</v>
      </c>
      <c r="Z3302" s="73">
        <v>64.432540354948841</v>
      </c>
      <c r="AA3302" s="57"/>
      <c r="AB3302" s="73">
        <v>2.1159999999999992</v>
      </c>
      <c r="AC3302" s="73">
        <v>1.6803253525784066E-2</v>
      </c>
      <c r="AD3302" s="73">
        <v>2.1328032535257835</v>
      </c>
      <c r="AE3302" s="73">
        <v>2.1123459251219581</v>
      </c>
      <c r="AF3302" s="73">
        <v>4.5659999999999989</v>
      </c>
      <c r="AG3302" s="73">
        <v>3.6258816445524596E-2</v>
      </c>
      <c r="AH3302" s="73">
        <v>4.6022588164455236</v>
      </c>
      <c r="AI3302" s="73">
        <v>4.5581150728293292</v>
      </c>
      <c r="AJ3302" s="73">
        <v>34.089999999999996</v>
      </c>
      <c r="AK3302" s="73">
        <v>0.27071026119753255</v>
      </c>
      <c r="AL3302" s="73">
        <v>34.360710261197532</v>
      </c>
      <c r="AM3302" s="73">
        <v>34.031130712385433</v>
      </c>
      <c r="AN3302" s="73">
        <v>2.2069999999999994</v>
      </c>
      <c r="AO3302" s="73">
        <v>1.7525888719945856E-2</v>
      </c>
      <c r="AP3302" s="73">
        <v>2.2245258887199451</v>
      </c>
      <c r="AQ3302" s="73">
        <v>2.2031887791796603</v>
      </c>
      <c r="AR3302" s="73">
        <v>42.978999999999992</v>
      </c>
      <c r="AS3302" s="73">
        <v>0.34129821988878706</v>
      </c>
      <c r="AT3302" s="73">
        <v>43.320298219888784</v>
      </c>
      <c r="AU3302" s="73">
        <v>42.904780489516384</v>
      </c>
    </row>
    <row r="3303" spans="1:47" ht="12.95">
      <c r="A3303" s="61">
        <v>45064</v>
      </c>
      <c r="B3303" s="58">
        <v>12</v>
      </c>
      <c r="C3303" s="58" t="s">
        <v>17</v>
      </c>
      <c r="D3303" s="59">
        <v>23.92595</v>
      </c>
      <c r="E3303" s="57">
        <v>9.7440080000000002E-3</v>
      </c>
      <c r="F3303" s="57"/>
      <c r="G3303" s="73">
        <v>1.085</v>
      </c>
      <c r="H3303" s="73">
        <v>8.6499377186880291E-3</v>
      </c>
      <c r="I3303" s="73">
        <v>1.0936499377186879</v>
      </c>
      <c r="J3303" s="73">
        <v>1.0829934039763576</v>
      </c>
      <c r="K3303" s="73">
        <v>13.919999999999998</v>
      </c>
      <c r="L3303" s="73">
        <v>0.11097431616971183</v>
      </c>
      <c r="M3303" s="73">
        <v>14.03097431616971</v>
      </c>
      <c r="N3303" s="73">
        <v>13.894256390185157</v>
      </c>
      <c r="O3303" s="73">
        <v>47.851000000000006</v>
      </c>
      <c r="P3303" s="73">
        <v>0.38148218412621288</v>
      </c>
      <c r="Q3303" s="73">
        <v>48.232482184126219</v>
      </c>
      <c r="R3303" s="73">
        <v>47.762504491864235</v>
      </c>
      <c r="S3303" s="73">
        <v>4.1509999999999998</v>
      </c>
      <c r="T3303" s="73">
        <v>3.3092987530206459E-2</v>
      </c>
      <c r="U3303" s="73">
        <v>4.1840929875302066</v>
      </c>
      <c r="V3303" s="73">
        <v>4.1433231519869684</v>
      </c>
      <c r="W3303" s="73">
        <v>67.007000000000005</v>
      </c>
      <c r="X3303" s="73">
        <v>0.53419942554481925</v>
      </c>
      <c r="Y3303" s="73">
        <v>67.541199425544818</v>
      </c>
      <c r="Z3303" s="73">
        <v>66.88307743801272</v>
      </c>
      <c r="AA3303" s="57"/>
      <c r="AB3303" s="73">
        <v>2.1159999999999992</v>
      </c>
      <c r="AC3303" s="73">
        <v>1.6869371624648719E-2</v>
      </c>
      <c r="AD3303" s="73">
        <v>2.1328693716246478</v>
      </c>
      <c r="AE3303" s="73">
        <v>2.1120866754045822</v>
      </c>
      <c r="AF3303" s="73">
        <v>4.5999999999999979</v>
      </c>
      <c r="AG3303" s="73">
        <v>3.6672547010105916E-2</v>
      </c>
      <c r="AH3303" s="73">
        <v>4.6366725470101038</v>
      </c>
      <c r="AI3303" s="73">
        <v>4.5914927726186567</v>
      </c>
      <c r="AJ3303" s="73">
        <v>35.28</v>
      </c>
      <c r="AK3303" s="73">
        <v>0.28126249098185596</v>
      </c>
      <c r="AL3303" s="73">
        <v>35.561262490981861</v>
      </c>
      <c r="AM3303" s="73">
        <v>35.214753264779631</v>
      </c>
      <c r="AN3303" s="73">
        <v>2.202999999999999</v>
      </c>
      <c r="AO3303" s="73">
        <v>1.7562961100709418E-2</v>
      </c>
      <c r="AP3303" s="73">
        <v>2.2205629611007085</v>
      </c>
      <c r="AQ3303" s="73">
        <v>2.1989257778432396</v>
      </c>
      <c r="AR3303" s="73">
        <v>44.198999999999991</v>
      </c>
      <c r="AS3303" s="73">
        <v>0.35236737071732005</v>
      </c>
      <c r="AT3303" s="73">
        <v>44.551367370717323</v>
      </c>
      <c r="AU3303" s="73">
        <v>44.117258490646108</v>
      </c>
    </row>
    <row r="3304" spans="1:47" ht="12.95">
      <c r="A3304" s="61">
        <v>45064</v>
      </c>
      <c r="B3304" s="58">
        <v>13</v>
      </c>
      <c r="C3304" s="58" t="s">
        <v>17</v>
      </c>
      <c r="D3304" s="59">
        <v>25.066597999999999</v>
      </c>
      <c r="E3304" s="57">
        <v>9.8035480000000005E-3</v>
      </c>
      <c r="F3304" s="57"/>
      <c r="G3304" s="73">
        <v>1.085</v>
      </c>
      <c r="H3304" s="73">
        <v>1.0789375019156408E-2</v>
      </c>
      <c r="I3304" s="73">
        <v>1.0957893750191563</v>
      </c>
      <c r="J3304" s="73">
        <v>1.085046751283266</v>
      </c>
      <c r="K3304" s="73">
        <v>14.183999999999999</v>
      </c>
      <c r="L3304" s="73">
        <v>0.14104746107992119</v>
      </c>
      <c r="M3304" s="73">
        <v>14.325047461079921</v>
      </c>
      <c r="N3304" s="73">
        <v>14.184611170692945</v>
      </c>
      <c r="O3304" s="73">
        <v>48.805</v>
      </c>
      <c r="P3304" s="73">
        <v>0.48532299337320595</v>
      </c>
      <c r="Q3304" s="73">
        <v>49.290322993373209</v>
      </c>
      <c r="R3304" s="73">
        <v>48.807102945972169</v>
      </c>
      <c r="S3304" s="73">
        <v>4.22</v>
      </c>
      <c r="T3304" s="73">
        <v>4.1964205143631375E-2</v>
      </c>
      <c r="U3304" s="73">
        <v>4.2619642051436308</v>
      </c>
      <c r="V3304" s="73">
        <v>4.2201818344842232</v>
      </c>
      <c r="W3304" s="73">
        <v>68.293999999999997</v>
      </c>
      <c r="X3304" s="73">
        <v>0.67912403461591497</v>
      </c>
      <c r="Y3304" s="73">
        <v>68.973124034615907</v>
      </c>
      <c r="Z3304" s="73">
        <v>68.296942702432602</v>
      </c>
      <c r="AA3304" s="57"/>
      <c r="AB3304" s="73">
        <v>2.1159999999999992</v>
      </c>
      <c r="AC3304" s="73">
        <v>2.1041767318465392E-2</v>
      </c>
      <c r="AD3304" s="73">
        <v>2.1370417673184647</v>
      </c>
      <c r="AE3304" s="73">
        <v>2.1160911757745531</v>
      </c>
      <c r="AF3304" s="73">
        <v>4.9149999999999974</v>
      </c>
      <c r="AG3304" s="73">
        <v>4.887537163055642E-2</v>
      </c>
      <c r="AH3304" s="73">
        <v>4.9638753716305537</v>
      </c>
      <c r="AI3304" s="73">
        <v>4.9152117811587557</v>
      </c>
      <c r="AJ3304" s="73">
        <v>35.924999999999997</v>
      </c>
      <c r="AK3304" s="73">
        <v>0.35724267056515568</v>
      </c>
      <c r="AL3304" s="73">
        <v>36.282242670565154</v>
      </c>
      <c r="AM3304" s="73">
        <v>35.926547962996615</v>
      </c>
      <c r="AN3304" s="73">
        <v>2.1869999999999989</v>
      </c>
      <c r="AO3304" s="73">
        <v>2.1747800153820326E-2</v>
      </c>
      <c r="AP3304" s="73">
        <v>2.2087478001538194</v>
      </c>
      <c r="AQ3304" s="73">
        <v>2.1870942350751168</v>
      </c>
      <c r="AR3304" s="73">
        <v>45.142999999999994</v>
      </c>
      <c r="AS3304" s="73">
        <v>0.44890760966799781</v>
      </c>
      <c r="AT3304" s="73">
        <v>45.591907609667985</v>
      </c>
      <c r="AU3304" s="73">
        <v>45.14494515500504</v>
      </c>
    </row>
    <row r="3305" spans="1:47" ht="12.95">
      <c r="A3305" s="61">
        <v>45064</v>
      </c>
      <c r="B3305" s="58">
        <v>14</v>
      </c>
      <c r="C3305" s="58" t="s">
        <v>17</v>
      </c>
      <c r="D3305" s="59">
        <v>25.165303999999999</v>
      </c>
      <c r="E3305" s="57">
        <v>1.0072802E-2</v>
      </c>
      <c r="F3305" s="57"/>
      <c r="G3305" s="73">
        <v>1.085</v>
      </c>
      <c r="H3305" s="73">
        <v>8.4224837562830463E-3</v>
      </c>
      <c r="I3305" s="73">
        <v>1.0934224837562829</v>
      </c>
      <c r="J3305" s="73">
        <v>1.0824086555750576</v>
      </c>
      <c r="K3305" s="73">
        <v>14.508999999999999</v>
      </c>
      <c r="L3305" s="73">
        <v>0.11262840259899605</v>
      </c>
      <c r="M3305" s="73">
        <v>14.621628402598995</v>
      </c>
      <c r="N3305" s="73">
        <v>14.474347634782038</v>
      </c>
      <c r="O3305" s="73">
        <v>50.259000000000015</v>
      </c>
      <c r="P3305" s="73">
        <v>0.39014342037514266</v>
      </c>
      <c r="Q3305" s="73">
        <v>50.649143420375154</v>
      </c>
      <c r="R3305" s="73">
        <v>50.138964627232113</v>
      </c>
      <c r="S3305" s="73">
        <v>4.319</v>
      </c>
      <c r="T3305" s="73">
        <v>3.3526919210494451E-2</v>
      </c>
      <c r="U3305" s="73">
        <v>4.3525269192104945</v>
      </c>
      <c r="V3305" s="73">
        <v>4.3086847773536174</v>
      </c>
      <c r="W3305" s="73">
        <v>70.172000000000011</v>
      </c>
      <c r="X3305" s="73">
        <v>0.54472122594091621</v>
      </c>
      <c r="Y3305" s="73">
        <v>70.71672122594093</v>
      </c>
      <c r="Z3305" s="73">
        <v>70.004405694942832</v>
      </c>
      <c r="AA3305" s="57"/>
      <c r="AB3305" s="73">
        <v>2.1159999999999992</v>
      </c>
      <c r="AC3305" s="73">
        <v>1.642578398921191E-2</v>
      </c>
      <c r="AD3305" s="73">
        <v>2.1324257839892113</v>
      </c>
      <c r="AE3305" s="73">
        <v>2.1109462812873931</v>
      </c>
      <c r="AF3305" s="73">
        <v>4.8729999999999984</v>
      </c>
      <c r="AG3305" s="73">
        <v>3.7827431653794728E-2</v>
      </c>
      <c r="AH3305" s="73">
        <v>4.910827431653793</v>
      </c>
      <c r="AI3305" s="73">
        <v>4.8613616392785755</v>
      </c>
      <c r="AJ3305" s="73">
        <v>36.657999999999987</v>
      </c>
      <c r="AK3305" s="73">
        <v>0.28456351109476852</v>
      </c>
      <c r="AL3305" s="73">
        <v>36.942563511094754</v>
      </c>
      <c r="AM3305" s="73">
        <v>36.570448383475068</v>
      </c>
      <c r="AN3305" s="73">
        <v>2.198999999999999</v>
      </c>
      <c r="AO3305" s="73">
        <v>1.707008458992296E-2</v>
      </c>
      <c r="AP3305" s="73">
        <v>2.2160700845899219</v>
      </c>
      <c r="AQ3305" s="73">
        <v>2.1937480494097241</v>
      </c>
      <c r="AR3305" s="73">
        <v>45.845999999999982</v>
      </c>
      <c r="AS3305" s="73">
        <v>0.35588681132769817</v>
      </c>
      <c r="AT3305" s="73">
        <v>46.201886811327682</v>
      </c>
      <c r="AU3305" s="73">
        <v>45.736504353450762</v>
      </c>
    </row>
    <row r="3306" spans="1:47" ht="12.95">
      <c r="A3306" s="61">
        <v>45064</v>
      </c>
      <c r="B3306" s="58">
        <v>15</v>
      </c>
      <c r="C3306" s="58" t="s">
        <v>17</v>
      </c>
      <c r="D3306" s="59">
        <v>29.964136</v>
      </c>
      <c r="E3306" s="57">
        <v>1.0186208E-2</v>
      </c>
      <c r="F3306" s="57"/>
      <c r="G3306" s="73">
        <v>1.085</v>
      </c>
      <c r="H3306" s="73">
        <v>9.5541579616189726E-3</v>
      </c>
      <c r="I3306" s="73">
        <v>1.0945541579616189</v>
      </c>
      <c r="J3306" s="73">
        <v>1.0834048016413569</v>
      </c>
      <c r="K3306" s="73">
        <v>14.631</v>
      </c>
      <c r="L3306" s="73">
        <v>0.1288358388354352</v>
      </c>
      <c r="M3306" s="73">
        <v>14.759835838835436</v>
      </c>
      <c r="N3306" s="73">
        <v>14.609489080935203</v>
      </c>
      <c r="O3306" s="73">
        <v>51.771000000000001</v>
      </c>
      <c r="P3306" s="73">
        <v>0.45587862841564597</v>
      </c>
      <c r="Q3306" s="73">
        <v>52.226878628415648</v>
      </c>
      <c r="R3306" s="73">
        <v>51.694884779515853</v>
      </c>
      <c r="S3306" s="73">
        <v>4.3989999999999991</v>
      </c>
      <c r="T3306" s="73">
        <v>3.8736166703374979E-2</v>
      </c>
      <c r="U3306" s="73">
        <v>4.4377361667033739</v>
      </c>
      <c r="V3306" s="73">
        <v>4.3925324630602107</v>
      </c>
      <c r="W3306" s="73">
        <v>71.885999999999996</v>
      </c>
      <c r="X3306" s="73">
        <v>0.63300479191607506</v>
      </c>
      <c r="Y3306" s="73">
        <v>72.519004791916075</v>
      </c>
      <c r="Z3306" s="73">
        <v>71.780311125152622</v>
      </c>
      <c r="AA3306" s="57"/>
      <c r="AB3306" s="73">
        <v>2.1159999999999992</v>
      </c>
      <c r="AC3306" s="73">
        <v>1.8632809444042157E-2</v>
      </c>
      <c r="AD3306" s="73">
        <v>2.1346328094440414</v>
      </c>
      <c r="AE3306" s="73">
        <v>2.11288899564342</v>
      </c>
      <c r="AF3306" s="73">
        <v>4.8789999999999969</v>
      </c>
      <c r="AG3306" s="73">
        <v>4.2962890962893026E-2</v>
      </c>
      <c r="AH3306" s="73">
        <v>4.9219628909628899</v>
      </c>
      <c r="AI3306" s="73">
        <v>4.8718267531872606</v>
      </c>
      <c r="AJ3306" s="73">
        <v>37.366000000000014</v>
      </c>
      <c r="AK3306" s="73">
        <v>0.32903287225240063</v>
      </c>
      <c r="AL3306" s="73">
        <v>37.695032872252412</v>
      </c>
      <c r="AM3306" s="73">
        <v>37.311063426848811</v>
      </c>
      <c r="AN3306" s="73">
        <v>2.2599999999999989</v>
      </c>
      <c r="AO3306" s="73">
        <v>1.9900826721897573E-2</v>
      </c>
      <c r="AP3306" s="73">
        <v>2.2799008267218963</v>
      </c>
      <c r="AQ3306" s="73">
        <v>2.2566772826815349</v>
      </c>
      <c r="AR3306" s="73">
        <v>46.621000000000009</v>
      </c>
      <c r="AS3306" s="73">
        <v>0.4105293993812334</v>
      </c>
      <c r="AT3306" s="73">
        <v>47.031529399381242</v>
      </c>
      <c r="AU3306" s="73">
        <v>46.552456458361029</v>
      </c>
    </row>
    <row r="3307" spans="1:47" ht="12.95">
      <c r="A3307" s="61">
        <v>45064</v>
      </c>
      <c r="B3307" s="58">
        <v>16</v>
      </c>
      <c r="C3307" s="58" t="s">
        <v>17</v>
      </c>
      <c r="D3307" s="59">
        <v>35.144069000000002</v>
      </c>
      <c r="E3307" s="57">
        <v>1.0338287999999999E-2</v>
      </c>
      <c r="F3307" s="57"/>
      <c r="G3307" s="73">
        <v>1.085</v>
      </c>
      <c r="H3307" s="73">
        <v>1.0288350610439329E-2</v>
      </c>
      <c r="I3307" s="73">
        <v>1.0952883506104394</v>
      </c>
      <c r="J3307" s="73">
        <v>1.0839649441987838</v>
      </c>
      <c r="K3307" s="73">
        <v>14.635</v>
      </c>
      <c r="L3307" s="73">
        <v>0.13877420385601805</v>
      </c>
      <c r="M3307" s="73">
        <v>14.773774203856018</v>
      </c>
      <c r="N3307" s="73">
        <v>14.621038671289583</v>
      </c>
      <c r="O3307" s="73">
        <v>52.832000000000008</v>
      </c>
      <c r="P3307" s="73">
        <v>0.50097155709744767</v>
      </c>
      <c r="Q3307" s="73">
        <v>53.332971557097459</v>
      </c>
      <c r="R3307" s="73">
        <v>52.781599937244373</v>
      </c>
      <c r="S3307" s="73">
        <v>4.4499999999999993</v>
      </c>
      <c r="T3307" s="73">
        <v>4.2196461028990793E-2</v>
      </c>
      <c r="U3307" s="73">
        <v>4.49219646102899</v>
      </c>
      <c r="V3307" s="73">
        <v>4.4457548402622917</v>
      </c>
      <c r="W3307" s="73">
        <v>73.00200000000001</v>
      </c>
      <c r="X3307" s="73">
        <v>0.69223057259289578</v>
      </c>
      <c r="Y3307" s="73">
        <v>73.694230572592915</v>
      </c>
      <c r="Z3307" s="73">
        <v>72.932358392995027</v>
      </c>
      <c r="AA3307" s="57"/>
      <c r="AB3307" s="73">
        <v>2.1159999999999992</v>
      </c>
      <c r="AC3307" s="73">
        <v>2.0064654278054941E-2</v>
      </c>
      <c r="AD3307" s="73">
        <v>2.1360646542780541</v>
      </c>
      <c r="AE3307" s="73">
        <v>2.1139814026955071</v>
      </c>
      <c r="AF3307" s="73">
        <v>4.9039999999999981</v>
      </c>
      <c r="AG3307" s="73">
        <v>4.6501448289027143E-2</v>
      </c>
      <c r="AH3307" s="73">
        <v>4.9505014482890255</v>
      </c>
      <c r="AI3307" s="73">
        <v>4.8993217385721959</v>
      </c>
      <c r="AJ3307" s="73">
        <v>37.633000000000003</v>
      </c>
      <c r="AK3307" s="73">
        <v>0.35684930739415971</v>
      </c>
      <c r="AL3307" s="73">
        <v>37.989849307394159</v>
      </c>
      <c r="AM3307" s="73">
        <v>37.597099304177718</v>
      </c>
      <c r="AN3307" s="73">
        <v>2.250999999999999</v>
      </c>
      <c r="AO3307" s="73">
        <v>2.1344771635114213E-2</v>
      </c>
      <c r="AP3307" s="73">
        <v>2.2723447716351131</v>
      </c>
      <c r="AQ3307" s="73">
        <v>2.2488526169506549</v>
      </c>
      <c r="AR3307" s="73">
        <v>46.903999999999996</v>
      </c>
      <c r="AS3307" s="73">
        <v>0.44476018159635605</v>
      </c>
      <c r="AT3307" s="73">
        <v>47.348760181596354</v>
      </c>
      <c r="AU3307" s="73">
        <v>46.85925506239608</v>
      </c>
    </row>
    <row r="3308" spans="1:47" ht="12.95">
      <c r="A3308" s="61">
        <v>45064</v>
      </c>
      <c r="B3308" s="58">
        <v>17</v>
      </c>
      <c r="C3308" s="58" t="s">
        <v>17</v>
      </c>
      <c r="D3308" s="59">
        <v>27.588595999999999</v>
      </c>
      <c r="E3308" s="57">
        <v>1.0589704E-2</v>
      </c>
      <c r="F3308" s="57"/>
      <c r="G3308" s="73">
        <v>1.085</v>
      </c>
      <c r="H3308" s="73">
        <v>8.6184340259805141E-3</v>
      </c>
      <c r="I3308" s="73">
        <v>1.0936184340259805</v>
      </c>
      <c r="J3308" s="73">
        <v>1.0820373385207018</v>
      </c>
      <c r="K3308" s="73">
        <v>14.473999999999998</v>
      </c>
      <c r="L3308" s="73">
        <v>0.11497070423229673</v>
      </c>
      <c r="M3308" s="73">
        <v>14.588970704232295</v>
      </c>
      <c r="N3308" s="73">
        <v>14.434477822809804</v>
      </c>
      <c r="O3308" s="73">
        <v>52.192999999999991</v>
      </c>
      <c r="P3308" s="73">
        <v>0.41458242130691331</v>
      </c>
      <c r="Q3308" s="73">
        <v>52.607582421306901</v>
      </c>
      <c r="R3308" s="73">
        <v>52.050483695309659</v>
      </c>
      <c r="S3308" s="73">
        <v>4.2709999999999999</v>
      </c>
      <c r="T3308" s="73">
        <v>3.3925651359412695E-2</v>
      </c>
      <c r="U3308" s="73">
        <v>4.3049256513594125</v>
      </c>
      <c r="V3308" s="73">
        <v>4.2593377629695093</v>
      </c>
      <c r="W3308" s="73">
        <v>72.022999999999982</v>
      </c>
      <c r="X3308" s="73">
        <v>0.57209721092460331</v>
      </c>
      <c r="Y3308" s="73">
        <v>72.595097210924592</v>
      </c>
      <c r="Z3308" s="73">
        <v>71.826336619609677</v>
      </c>
      <c r="AA3308" s="57"/>
      <c r="AB3308" s="73">
        <v>2.1159999999999992</v>
      </c>
      <c r="AC3308" s="73">
        <v>1.6807932164953698E-2</v>
      </c>
      <c r="AD3308" s="73">
        <v>2.1328079321649529</v>
      </c>
      <c r="AE3308" s="73">
        <v>2.1102221274744739</v>
      </c>
      <c r="AF3308" s="73">
        <v>4.7229999999999999</v>
      </c>
      <c r="AG3308" s="73">
        <v>3.7516003598807343E-2</v>
      </c>
      <c r="AH3308" s="73">
        <v>4.7605160035988074</v>
      </c>
      <c r="AI3308" s="73">
        <v>4.710103548233433</v>
      </c>
      <c r="AJ3308" s="73">
        <v>36.549999999999976</v>
      </c>
      <c r="AK3308" s="73">
        <v>0.29032604944662449</v>
      </c>
      <c r="AL3308" s="73">
        <v>36.840326049446602</v>
      </c>
      <c r="AM3308" s="73">
        <v>36.45019790131947</v>
      </c>
      <c r="AN3308" s="73">
        <v>2.2289999999999983</v>
      </c>
      <c r="AO3308" s="73">
        <v>1.7705520224802349E-2</v>
      </c>
      <c r="AP3308" s="73">
        <v>2.2467055202248005</v>
      </c>
      <c r="AQ3308" s="73">
        <v>2.222913573790454</v>
      </c>
      <c r="AR3308" s="73">
        <v>45.617999999999974</v>
      </c>
      <c r="AS3308" s="73">
        <v>0.36235550543518791</v>
      </c>
      <c r="AT3308" s="73">
        <v>45.980355505435163</v>
      </c>
      <c r="AU3308" s="73">
        <v>45.493437150817833</v>
      </c>
    </row>
    <row r="3309" spans="1:47" ht="12.95">
      <c r="A3309" s="61">
        <v>45064</v>
      </c>
      <c r="B3309" s="58">
        <v>18</v>
      </c>
      <c r="C3309" s="58" t="s">
        <v>17</v>
      </c>
      <c r="D3309" s="59">
        <v>41.319733999999997</v>
      </c>
      <c r="E3309" s="57">
        <v>1.0886649999999999E-2</v>
      </c>
      <c r="F3309" s="57"/>
      <c r="G3309" s="73">
        <v>1.085</v>
      </c>
      <c r="H3309" s="73">
        <v>5.2489522388502585E-3</v>
      </c>
      <c r="I3309" s="73">
        <v>1.0902489522388503</v>
      </c>
      <c r="J3309" s="73">
        <v>1.0783797934829593</v>
      </c>
      <c r="K3309" s="73">
        <v>13.747</v>
      </c>
      <c r="L3309" s="73">
        <v>6.6504466753432731E-2</v>
      </c>
      <c r="M3309" s="73">
        <v>13.813504466753432</v>
      </c>
      <c r="N3309" s="73">
        <v>13.663121678350452</v>
      </c>
      <c r="O3309" s="73">
        <v>48.867999999999988</v>
      </c>
      <c r="P3309" s="73">
        <v>0.23641087374021599</v>
      </c>
      <c r="Q3309" s="73">
        <v>49.104410873740207</v>
      </c>
      <c r="R3309" s="73">
        <v>48.569828339101605</v>
      </c>
      <c r="S3309" s="73">
        <v>3.8429999999999995</v>
      </c>
      <c r="T3309" s="73">
        <v>1.859145018792769E-2</v>
      </c>
      <c r="U3309" s="73">
        <v>3.8615914501879272</v>
      </c>
      <c r="V3309" s="73">
        <v>3.8195516556267388</v>
      </c>
      <c r="W3309" s="73">
        <v>67.542999999999992</v>
      </c>
      <c r="X3309" s="73">
        <v>0.32675574292042669</v>
      </c>
      <c r="Y3309" s="73">
        <v>67.869755742920418</v>
      </c>
      <c r="Z3309" s="73">
        <v>67.130881466561746</v>
      </c>
      <c r="AA3309" s="57"/>
      <c r="AB3309" s="73">
        <v>2.1159999999999992</v>
      </c>
      <c r="AC3309" s="73">
        <v>1.0236666301757735E-2</v>
      </c>
      <c r="AD3309" s="73">
        <v>2.1262366663017569</v>
      </c>
      <c r="AE3309" s="73">
        <v>2.1030890718985629</v>
      </c>
      <c r="AF3309" s="73">
        <v>4.5909999999999984</v>
      </c>
      <c r="AG3309" s="73">
        <v>2.2210082699135048E-2</v>
      </c>
      <c r="AH3309" s="73">
        <v>4.6132100826991334</v>
      </c>
      <c r="AI3309" s="73">
        <v>4.5629876791523172</v>
      </c>
      <c r="AJ3309" s="73">
        <v>34.056000000000026</v>
      </c>
      <c r="AK3309" s="73">
        <v>0.16475420962791201</v>
      </c>
      <c r="AL3309" s="73">
        <v>34.220754209627941</v>
      </c>
      <c r="AM3309" s="73">
        <v>33.848204835811693</v>
      </c>
      <c r="AN3309" s="73">
        <v>2.1149999999999989</v>
      </c>
      <c r="AO3309" s="73">
        <v>1.0231828557758792E-2</v>
      </c>
      <c r="AP3309" s="73">
        <v>2.1252318285577578</v>
      </c>
      <c r="AQ3309" s="73">
        <v>2.1020951734713895</v>
      </c>
      <c r="AR3309" s="73">
        <v>42.878000000000021</v>
      </c>
      <c r="AS3309" s="73">
        <v>0.20743278718656358</v>
      </c>
      <c r="AT3309" s="73">
        <v>43.085432787186591</v>
      </c>
      <c r="AU3309" s="73">
        <v>42.616376760333964</v>
      </c>
    </row>
    <row r="3310" spans="1:47" ht="12.95">
      <c r="A3310" s="61">
        <v>45064</v>
      </c>
      <c r="B3310" s="58">
        <v>19</v>
      </c>
      <c r="C3310" s="58" t="s">
        <v>17</v>
      </c>
      <c r="D3310" s="59">
        <v>32.707158999999997</v>
      </c>
      <c r="E3310" s="57">
        <v>1.0919175999999999E-2</v>
      </c>
      <c r="F3310" s="57"/>
      <c r="G3310" s="73">
        <v>1.085</v>
      </c>
      <c r="H3310" s="73">
        <v>4.5651547728044204E-3</v>
      </c>
      <c r="I3310" s="73">
        <v>1.0895651547728045</v>
      </c>
      <c r="J3310" s="73">
        <v>1.0776680010843729</v>
      </c>
      <c r="K3310" s="73">
        <v>12.927</v>
      </c>
      <c r="L3310" s="73">
        <v>5.4390558293126952E-2</v>
      </c>
      <c r="M3310" s="73">
        <v>12.981390558293127</v>
      </c>
      <c r="N3310" s="73">
        <v>12.839644470062385</v>
      </c>
      <c r="O3310" s="73">
        <v>46.24799999999999</v>
      </c>
      <c r="P3310" s="73">
        <v>0.19458919625129845</v>
      </c>
      <c r="Q3310" s="73">
        <v>46.442589196251291</v>
      </c>
      <c r="R3310" s="73">
        <v>45.935474390921726</v>
      </c>
      <c r="S3310" s="73">
        <v>3.4910000000000001</v>
      </c>
      <c r="T3310" s="73">
        <v>1.4688438075447219E-2</v>
      </c>
      <c r="U3310" s="73">
        <v>3.5056884380754472</v>
      </c>
      <c r="V3310" s="73">
        <v>3.4674092090189363</v>
      </c>
      <c r="W3310" s="73">
        <v>63.750999999999991</v>
      </c>
      <c r="X3310" s="73">
        <v>0.26823334739267707</v>
      </c>
      <c r="Y3310" s="73">
        <v>64.019233347392671</v>
      </c>
      <c r="Z3310" s="73">
        <v>63.320196071087423</v>
      </c>
      <c r="AA3310" s="57"/>
      <c r="AB3310" s="73">
        <v>2.1159999999999992</v>
      </c>
      <c r="AC3310" s="73">
        <v>8.9031036859485262E-3</v>
      </c>
      <c r="AD3310" s="73">
        <v>2.1249031036859476</v>
      </c>
      <c r="AE3310" s="73">
        <v>2.1017009127138544</v>
      </c>
      <c r="AF3310" s="73">
        <v>4.4339999999999984</v>
      </c>
      <c r="AG3310" s="73">
        <v>1.8656125587663407E-2</v>
      </c>
      <c r="AH3310" s="73">
        <v>4.4526561255876622</v>
      </c>
      <c r="AI3310" s="73">
        <v>4.4040367896848922</v>
      </c>
      <c r="AJ3310" s="73">
        <v>32.440000000000005</v>
      </c>
      <c r="AK3310" s="73">
        <v>0.13649181643297276</v>
      </c>
      <c r="AL3310" s="73">
        <v>32.576491816432977</v>
      </c>
      <c r="AM3310" s="73">
        <v>32.220783368826787</v>
      </c>
      <c r="AN3310" s="73">
        <v>2.0919999999999992</v>
      </c>
      <c r="AO3310" s="73">
        <v>8.8021233038772777E-3</v>
      </c>
      <c r="AP3310" s="73">
        <v>2.1008021233038763</v>
      </c>
      <c r="AQ3310" s="73">
        <v>2.0778630951783477</v>
      </c>
      <c r="AR3310" s="73">
        <v>41.082000000000001</v>
      </c>
      <c r="AS3310" s="73">
        <v>0.17285316901046197</v>
      </c>
      <c r="AT3310" s="73">
        <v>41.254853169010467</v>
      </c>
      <c r="AU3310" s="73">
        <v>40.804384166403878</v>
      </c>
    </row>
    <row r="3311" spans="1:47" ht="12.95">
      <c r="A3311" s="61">
        <v>45064</v>
      </c>
      <c r="B3311" s="58">
        <v>20</v>
      </c>
      <c r="C3311" s="58" t="s">
        <v>17</v>
      </c>
      <c r="D3311" s="59">
        <v>33.104436999999997</v>
      </c>
      <c r="E3311" s="57">
        <v>1.0935996999999999E-2</v>
      </c>
      <c r="F3311" s="57"/>
      <c r="G3311" s="73">
        <v>1.085</v>
      </c>
      <c r="H3311" s="73">
        <v>6.4747296434673675E-4</v>
      </c>
      <c r="I3311" s="73">
        <v>1.0856474729643466</v>
      </c>
      <c r="J3311" s="73">
        <v>1.073774835456951</v>
      </c>
      <c r="K3311" s="73">
        <v>12.170000000000002</v>
      </c>
      <c r="L3311" s="73">
        <v>7.262438687649574E-3</v>
      </c>
      <c r="M3311" s="73">
        <v>12.17726243868765</v>
      </c>
      <c r="N3311" s="73">
        <v>12.04409193318995</v>
      </c>
      <c r="O3311" s="73">
        <v>43.866000000000007</v>
      </c>
      <c r="P3311" s="73">
        <v>2.6177003736436832E-2</v>
      </c>
      <c r="Q3311" s="73">
        <v>43.892177003736442</v>
      </c>
      <c r="R3311" s="73">
        <v>43.412172287700109</v>
      </c>
      <c r="S3311" s="73">
        <v>3.2600000000000002</v>
      </c>
      <c r="T3311" s="73">
        <v>1.9454026394196886E-3</v>
      </c>
      <c r="U3311" s="73">
        <v>3.2619454026394199</v>
      </c>
      <c r="V3311" s="73">
        <v>3.2262727775019915</v>
      </c>
      <c r="W3311" s="73">
        <v>60.381000000000007</v>
      </c>
      <c r="X3311" s="73">
        <v>3.6032318027852832E-2</v>
      </c>
      <c r="Y3311" s="73">
        <v>60.417032318027857</v>
      </c>
      <c r="Z3311" s="73">
        <v>59.756311833848997</v>
      </c>
      <c r="AA3311" s="57"/>
      <c r="AB3311" s="73">
        <v>2.1159999999999992</v>
      </c>
      <c r="AC3311" s="73">
        <v>1.2627214677951102E-3</v>
      </c>
      <c r="AD3311" s="73">
        <v>2.1172627214677942</v>
      </c>
      <c r="AE3311" s="73">
        <v>2.0941083426976106</v>
      </c>
      <c r="AF3311" s="73">
        <v>4.4829999999999979</v>
      </c>
      <c r="AG3311" s="73">
        <v>2.6752270038400182E-3</v>
      </c>
      <c r="AH3311" s="73">
        <v>4.4856752270038376</v>
      </c>
      <c r="AI3311" s="73">
        <v>4.4366198961783487</v>
      </c>
      <c r="AJ3311" s="73">
        <v>30.762000000000004</v>
      </c>
      <c r="AK3311" s="73">
        <v>1.8357201225100758E-2</v>
      </c>
      <c r="AL3311" s="73">
        <v>30.780357201225105</v>
      </c>
      <c r="AM3311" s="73">
        <v>30.443743307213577</v>
      </c>
      <c r="AN3311" s="73">
        <v>2.0019999999999989</v>
      </c>
      <c r="AO3311" s="73">
        <v>1.1946920503430106E-3</v>
      </c>
      <c r="AP3311" s="73">
        <v>2.0031946920503421</v>
      </c>
      <c r="AQ3311" s="73">
        <v>1.9812877609076636</v>
      </c>
      <c r="AR3311" s="73">
        <v>39.363</v>
      </c>
      <c r="AS3311" s="73">
        <v>2.3489841747078896E-2</v>
      </c>
      <c r="AT3311" s="73">
        <v>39.386489841747078</v>
      </c>
      <c r="AU3311" s="73">
        <v>38.955759306997194</v>
      </c>
    </row>
    <row r="3312" spans="1:47" ht="12.95">
      <c r="A3312" s="61">
        <v>45064</v>
      </c>
      <c r="B3312" s="58">
        <v>21</v>
      </c>
      <c r="C3312" s="58" t="s">
        <v>17</v>
      </c>
      <c r="D3312" s="59">
        <v>45.004646000000001</v>
      </c>
      <c r="E3312" s="57">
        <v>1.1044495E-2</v>
      </c>
      <c r="F3312" s="57"/>
      <c r="G3312" s="73">
        <v>1.085</v>
      </c>
      <c r="H3312" s="73">
        <v>3.3103385364586838E-3</v>
      </c>
      <c r="I3312" s="73">
        <v>1.0883103385364588</v>
      </c>
      <c r="J3312" s="73">
        <v>1.0762905004440444</v>
      </c>
      <c r="K3312" s="73">
        <v>12.031000000000001</v>
      </c>
      <c r="L3312" s="73">
        <v>3.6706620213948778E-2</v>
      </c>
      <c r="M3312" s="73">
        <v>12.067706620213949</v>
      </c>
      <c r="N3312" s="73">
        <v>11.934424894785529</v>
      </c>
      <c r="O3312" s="73">
        <v>41.244000000000007</v>
      </c>
      <c r="P3312" s="73">
        <v>0.12583557843106172</v>
      </c>
      <c r="Q3312" s="73">
        <v>41.369835578431072</v>
      </c>
      <c r="R3312" s="73">
        <v>40.912926636234268</v>
      </c>
      <c r="S3312" s="73">
        <v>3.0259999999999994</v>
      </c>
      <c r="T3312" s="73">
        <v>9.2323358629714056E-3</v>
      </c>
      <c r="U3312" s="73">
        <v>3.0352323358629709</v>
      </c>
      <c r="V3312" s="73">
        <v>3.0017097275056939</v>
      </c>
      <c r="W3312" s="73">
        <v>57.386000000000003</v>
      </c>
      <c r="X3312" s="73">
        <v>0.17508487304444059</v>
      </c>
      <c r="Y3312" s="73">
        <v>57.56108487304445</v>
      </c>
      <c r="Z3312" s="73">
        <v>56.925351758969533</v>
      </c>
      <c r="AA3312" s="57"/>
      <c r="AB3312" s="73">
        <v>2.1159999999999992</v>
      </c>
      <c r="AC3312" s="73">
        <v>6.4559228969092832E-3</v>
      </c>
      <c r="AD3312" s="73">
        <v>2.1224559228969087</v>
      </c>
      <c r="AE3312" s="73">
        <v>2.0990144690687531</v>
      </c>
      <c r="AF3312" s="73">
        <v>4.3539999999999965</v>
      </c>
      <c r="AG3312" s="73">
        <v>1.328406819146645E-2</v>
      </c>
      <c r="AH3312" s="73">
        <v>4.3672840681914629</v>
      </c>
      <c r="AI3312" s="73">
        <v>4.3190496211367426</v>
      </c>
      <c r="AJ3312" s="73">
        <v>30.593999999999994</v>
      </c>
      <c r="AK3312" s="73">
        <v>9.3342393718356634E-2</v>
      </c>
      <c r="AL3312" s="73">
        <v>30.68734239371835</v>
      </c>
      <c r="AM3312" s="73">
        <v>30.348416194087637</v>
      </c>
      <c r="AN3312" s="73">
        <v>1.9229999999999987</v>
      </c>
      <c r="AO3312" s="73">
        <v>5.8670792678433593E-3</v>
      </c>
      <c r="AP3312" s="73">
        <v>1.9288670792678422</v>
      </c>
      <c r="AQ3312" s="73">
        <v>1.9075637164552037</v>
      </c>
      <c r="AR3312" s="73">
        <v>38.986999999999995</v>
      </c>
      <c r="AS3312" s="73">
        <v>0.11894946407457573</v>
      </c>
      <c r="AT3312" s="73">
        <v>39.105949464074563</v>
      </c>
      <c r="AU3312" s="73">
        <v>38.674044000748331</v>
      </c>
    </row>
    <row r="3313" spans="1:47" ht="12.95">
      <c r="A3313" s="61">
        <v>45064</v>
      </c>
      <c r="B3313" s="58">
        <v>22</v>
      </c>
      <c r="C3313" s="58" t="s">
        <v>17</v>
      </c>
      <c r="D3313" s="59">
        <v>30.033446000000001</v>
      </c>
      <c r="E3313" s="57">
        <v>1.0744783000000001E-2</v>
      </c>
      <c r="F3313" s="57"/>
      <c r="G3313" s="73">
        <v>1.085</v>
      </c>
      <c r="H3313" s="73">
        <v>7.6957262728453886E-3</v>
      </c>
      <c r="I3313" s="73">
        <v>1.0926957262728454</v>
      </c>
      <c r="J3313" s="73">
        <v>1.0809549478090161</v>
      </c>
      <c r="K3313" s="73">
        <v>11.588000000000001</v>
      </c>
      <c r="L3313" s="73">
        <v>8.2191775161043659E-2</v>
      </c>
      <c r="M3313" s="73">
        <v>11.670191775161044</v>
      </c>
      <c r="N3313" s="73">
        <v>11.544798096968552</v>
      </c>
      <c r="O3313" s="73">
        <v>38.172000000000004</v>
      </c>
      <c r="P3313" s="73">
        <v>0.27074770809866749</v>
      </c>
      <c r="Q3313" s="73">
        <v>38.442747708098672</v>
      </c>
      <c r="R3313" s="73">
        <v>38.029688726051404</v>
      </c>
      <c r="S3313" s="73">
        <v>2.8029999999999995</v>
      </c>
      <c r="T3313" s="73">
        <v>1.9881217274456794E-2</v>
      </c>
      <c r="U3313" s="73">
        <v>2.8228812172744564</v>
      </c>
      <c r="V3313" s="73">
        <v>2.7925499711600663</v>
      </c>
      <c r="W3313" s="73">
        <v>53.648000000000003</v>
      </c>
      <c r="X3313" s="73">
        <v>0.38051642680701336</v>
      </c>
      <c r="Y3313" s="73">
        <v>54.028516426807016</v>
      </c>
      <c r="Z3313" s="73">
        <v>53.447991741989036</v>
      </c>
      <c r="AA3313" s="57"/>
      <c r="AB3313" s="73">
        <v>2.1159999999999992</v>
      </c>
      <c r="AC3313" s="73">
        <v>1.5008439440867131E-2</v>
      </c>
      <c r="AD3313" s="73">
        <v>2.1310084394408664</v>
      </c>
      <c r="AE3313" s="73">
        <v>2.1081112161879054</v>
      </c>
      <c r="AF3313" s="73">
        <v>4.2939999999999978</v>
      </c>
      <c r="AG3313" s="73">
        <v>3.0456634668753996E-2</v>
      </c>
      <c r="AH3313" s="73">
        <v>4.3244566346687519</v>
      </c>
      <c r="AI3313" s="73">
        <v>4.2779912865363254</v>
      </c>
      <c r="AJ3313" s="73">
        <v>29.531000000000017</v>
      </c>
      <c r="AK3313" s="73">
        <v>0.20945851849161043</v>
      </c>
      <c r="AL3313" s="73">
        <v>29.740458518491629</v>
      </c>
      <c r="AM3313" s="73">
        <v>29.420903745389932</v>
      </c>
      <c r="AN3313" s="73">
        <v>1.8639999999999985</v>
      </c>
      <c r="AO3313" s="73">
        <v>1.3221044951690132E-2</v>
      </c>
      <c r="AP3313" s="73">
        <v>1.8772210449516886</v>
      </c>
      <c r="AQ3313" s="73">
        <v>1.8570507121806494</v>
      </c>
      <c r="AR3313" s="73">
        <v>37.805000000000014</v>
      </c>
      <c r="AS3313" s="73">
        <v>0.26814463755292167</v>
      </c>
      <c r="AT3313" s="73">
        <v>38.073144637552936</v>
      </c>
      <c r="AU3313" s="73">
        <v>37.664056960294815</v>
      </c>
    </row>
    <row r="3314" spans="1:47" ht="12.95">
      <c r="A3314" s="61">
        <v>45064</v>
      </c>
      <c r="B3314" s="58">
        <v>23</v>
      </c>
      <c r="C3314" s="58" t="s">
        <v>17</v>
      </c>
      <c r="D3314" s="59">
        <v>21.652387999999998</v>
      </c>
      <c r="E3314" s="57">
        <v>1.0556018E-2</v>
      </c>
      <c r="F3314" s="57"/>
      <c r="G3314" s="73">
        <v>1.085</v>
      </c>
      <c r="H3314" s="73">
        <v>9.3110455340649594E-3</v>
      </c>
      <c r="I3314" s="73">
        <v>1.094311045534065</v>
      </c>
      <c r="J3314" s="73">
        <v>1.0827594784398087</v>
      </c>
      <c r="K3314" s="73">
        <v>10.617999999999999</v>
      </c>
      <c r="L3314" s="73">
        <v>9.1119522102029255E-2</v>
      </c>
      <c r="M3314" s="73">
        <v>10.709119522102029</v>
      </c>
      <c r="N3314" s="73">
        <v>10.59607386366257</v>
      </c>
      <c r="O3314" s="73">
        <v>34.785000000000011</v>
      </c>
      <c r="P3314" s="73">
        <v>0.29851126166124398</v>
      </c>
      <c r="Q3314" s="73">
        <v>35.083511261661258</v>
      </c>
      <c r="R3314" s="73">
        <v>34.713169085279958</v>
      </c>
      <c r="S3314" s="73">
        <v>2.5439999999999996</v>
      </c>
      <c r="T3314" s="73">
        <v>2.1831612754526504E-2</v>
      </c>
      <c r="U3314" s="73">
        <v>2.565831612754526</v>
      </c>
      <c r="V3314" s="73">
        <v>2.5387466480653202</v>
      </c>
      <c r="W3314" s="73">
        <v>49.032000000000011</v>
      </c>
      <c r="X3314" s="73">
        <v>0.42077344205186468</v>
      </c>
      <c r="Y3314" s="73">
        <v>49.452773442051878</v>
      </c>
      <c r="Z3314" s="73">
        <v>48.930749075447658</v>
      </c>
      <c r="AA3314" s="57"/>
      <c r="AB3314" s="73">
        <v>2.1159999999999992</v>
      </c>
      <c r="AC3314" s="73">
        <v>1.8158684193623455E-2</v>
      </c>
      <c r="AD3314" s="73">
        <v>2.1341586841936229</v>
      </c>
      <c r="AE3314" s="73">
        <v>2.1116304667084189</v>
      </c>
      <c r="AF3314" s="73">
        <v>4.192999999999997</v>
      </c>
      <c r="AG3314" s="73">
        <v>3.5982685644547784E-2</v>
      </c>
      <c r="AH3314" s="73">
        <v>4.2289826856445449</v>
      </c>
      <c r="AI3314" s="73">
        <v>4.1843414682931934</v>
      </c>
      <c r="AJ3314" s="73">
        <v>27.360000000000007</v>
      </c>
      <c r="AK3314" s="73">
        <v>0.23479281641660588</v>
      </c>
      <c r="AL3314" s="73">
        <v>27.594792816416611</v>
      </c>
      <c r="AM3314" s="73">
        <v>27.303501686740248</v>
      </c>
      <c r="AN3314" s="73">
        <v>1.7539999999999987</v>
      </c>
      <c r="AO3314" s="73">
        <v>1.5052141812672743E-2</v>
      </c>
      <c r="AP3314" s="73">
        <v>1.7690521418126715</v>
      </c>
      <c r="AQ3314" s="73">
        <v>1.7503779955607583</v>
      </c>
      <c r="AR3314" s="73">
        <v>35.423000000000002</v>
      </c>
      <c r="AS3314" s="73">
        <v>0.30398632806744985</v>
      </c>
      <c r="AT3314" s="73">
        <v>35.726986328067447</v>
      </c>
      <c r="AU3314" s="73">
        <v>35.349851617302619</v>
      </c>
    </row>
    <row r="3315" spans="1:47" ht="12.95">
      <c r="A3315" s="61">
        <v>45064</v>
      </c>
      <c r="B3315" s="58">
        <v>24</v>
      </c>
      <c r="C3315" s="58" t="s">
        <v>16</v>
      </c>
      <c r="D3315" s="59">
        <v>18.984178</v>
      </c>
      <c r="E3315" s="57">
        <v>1.0758138E-2</v>
      </c>
      <c r="F3315" s="57"/>
      <c r="G3315" s="73">
        <v>1.085</v>
      </c>
      <c r="H3315" s="73">
        <v>9.7058421196200683E-3</v>
      </c>
      <c r="I3315" s="73">
        <v>1.0947058421196201</v>
      </c>
      <c r="J3315" s="73">
        <v>1.0829288456006909</v>
      </c>
      <c r="K3315" s="73">
        <v>9.9959999999999987</v>
      </c>
      <c r="L3315" s="73">
        <v>8.9418984173015831E-2</v>
      </c>
      <c r="M3315" s="73">
        <v>10.085418984173014</v>
      </c>
      <c r="N3315" s="73">
        <v>9.9769186549534599</v>
      </c>
      <c r="O3315" s="73">
        <v>32.533000000000015</v>
      </c>
      <c r="P3315" s="73">
        <v>0.29102319048626712</v>
      </c>
      <c r="Q3315" s="73">
        <v>32.82402319048628</v>
      </c>
      <c r="R3315" s="73">
        <v>32.470897819287828</v>
      </c>
      <c r="S3315" s="73">
        <v>2.3609999999999993</v>
      </c>
      <c r="T3315" s="73">
        <v>2.1120270271357579E-2</v>
      </c>
      <c r="U3315" s="73">
        <v>2.3821202702713569</v>
      </c>
      <c r="V3315" s="73">
        <v>2.3564930916711804</v>
      </c>
      <c r="W3315" s="73">
        <v>45.975000000000016</v>
      </c>
      <c r="X3315" s="73">
        <v>0.41126828705026064</v>
      </c>
      <c r="Y3315" s="73">
        <v>46.386268287050271</v>
      </c>
      <c r="Z3315" s="73">
        <v>45.88723841151316</v>
      </c>
      <c r="AA3315" s="57"/>
      <c r="AB3315" s="73">
        <v>2.1159999999999992</v>
      </c>
      <c r="AC3315" s="73">
        <v>1.8928628502411112E-2</v>
      </c>
      <c r="AD3315" s="73">
        <v>2.1349286285024105</v>
      </c>
      <c r="AE3315" s="73">
        <v>2.1119607716968307</v>
      </c>
      <c r="AF3315" s="73">
        <v>3.8729999999999984</v>
      </c>
      <c r="AG3315" s="73">
        <v>3.4645830902570056E-2</v>
      </c>
      <c r="AH3315" s="73">
        <v>3.9076458309025686</v>
      </c>
      <c r="AI3315" s="73">
        <v>3.8656068377985942</v>
      </c>
      <c r="AJ3315" s="73">
        <v>25.78</v>
      </c>
      <c r="AK3315" s="73">
        <v>0.230614386952816</v>
      </c>
      <c r="AL3315" s="73">
        <v>26.010614386952817</v>
      </c>
      <c r="AM3315" s="73">
        <v>25.730788607913194</v>
      </c>
      <c r="AN3315" s="73">
        <v>1.6559999999999984</v>
      </c>
      <c r="AO3315" s="73">
        <v>1.4813709262756512E-2</v>
      </c>
      <c r="AP3315" s="73">
        <v>1.6708137092627549</v>
      </c>
      <c r="AQ3315" s="73">
        <v>1.6528388648062142</v>
      </c>
      <c r="AR3315" s="73">
        <v>33.424999999999997</v>
      </c>
      <c r="AS3315" s="73">
        <v>0.29900255562055367</v>
      </c>
      <c r="AT3315" s="73">
        <v>33.724002555620551</v>
      </c>
      <c r="AU3315" s="73">
        <v>33.361195082214834</v>
      </c>
    </row>
    <row r="3316" spans="1:47" ht="12.95">
      <c r="A3316" s="61">
        <v>45065</v>
      </c>
      <c r="B3316" s="58">
        <v>1</v>
      </c>
      <c r="C3316" s="58" t="s">
        <v>16</v>
      </c>
      <c r="D3316" s="59">
        <v>17.713187999999999</v>
      </c>
      <c r="E3316" s="57">
        <v>1.1074769E-2</v>
      </c>
      <c r="F3316" s="57"/>
      <c r="G3316" s="73">
        <v>1.0880000000000001</v>
      </c>
      <c r="H3316" s="73">
        <v>1.2559257254898168E-2</v>
      </c>
      <c r="I3316" s="73">
        <v>1.1005592572548983</v>
      </c>
      <c r="J3316" s="73">
        <v>1.0883708177099887</v>
      </c>
      <c r="K3316" s="73">
        <v>9.5560000000000009</v>
      </c>
      <c r="L3316" s="73">
        <v>0.11030906463952839</v>
      </c>
      <c r="M3316" s="73">
        <v>9.6663090646395293</v>
      </c>
      <c r="N3316" s="73">
        <v>9.5592569246660393</v>
      </c>
      <c r="O3316" s="73">
        <v>30.964999999999996</v>
      </c>
      <c r="P3316" s="73">
        <v>0.35744246406058977</v>
      </c>
      <c r="Q3316" s="73">
        <v>31.322442464060586</v>
      </c>
      <c r="R3316" s="73">
        <v>30.975553649255325</v>
      </c>
      <c r="S3316" s="73">
        <v>2.2149999999999999</v>
      </c>
      <c r="T3316" s="73">
        <v>2.5568708473896543E-2</v>
      </c>
      <c r="U3316" s="73">
        <v>2.2405687084738966</v>
      </c>
      <c r="V3316" s="73">
        <v>2.2157549275989199</v>
      </c>
      <c r="W3316" s="73">
        <v>43.823999999999998</v>
      </c>
      <c r="X3316" s="73">
        <v>0.50587949442891289</v>
      </c>
      <c r="Y3316" s="73">
        <v>44.329879494428909</v>
      </c>
      <c r="Z3316" s="73">
        <v>43.838936319230271</v>
      </c>
      <c r="AA3316" s="57"/>
      <c r="AB3316" s="73">
        <v>2.1159999999999992</v>
      </c>
      <c r="AC3316" s="73">
        <v>2.4425908411180617E-2</v>
      </c>
      <c r="AD3316" s="73">
        <v>2.1404259084111796</v>
      </c>
      <c r="AE3316" s="73">
        <v>2.1167211859139106</v>
      </c>
      <c r="AF3316" s="73">
        <v>3.9159999999999977</v>
      </c>
      <c r="AG3316" s="73">
        <v>4.5204091369651832E-2</v>
      </c>
      <c r="AH3316" s="73">
        <v>3.9612040913696496</v>
      </c>
      <c r="AI3316" s="73">
        <v>3.9173346710958756</v>
      </c>
      <c r="AJ3316" s="73">
        <v>24.750999999999994</v>
      </c>
      <c r="AK3316" s="73">
        <v>0.28571155911395629</v>
      </c>
      <c r="AL3316" s="73">
        <v>25.03671155911395</v>
      </c>
      <c r="AM3316" s="73">
        <v>24.759435762077132</v>
      </c>
      <c r="AN3316" s="73">
        <v>1.6129999999999991</v>
      </c>
      <c r="AO3316" s="73">
        <v>1.8619560617785601E-2</v>
      </c>
      <c r="AP3316" s="73">
        <v>1.6316195606177848</v>
      </c>
      <c r="AQ3316" s="73">
        <v>1.6135497508880612</v>
      </c>
      <c r="AR3316" s="73">
        <v>32.395999999999987</v>
      </c>
      <c r="AS3316" s="73">
        <v>0.37396111951257432</v>
      </c>
      <c r="AT3316" s="73">
        <v>32.769961119512566</v>
      </c>
      <c r="AU3316" s="73">
        <v>32.407041369974976</v>
      </c>
    </row>
    <row r="3317" spans="1:47" ht="12.95">
      <c r="A3317" s="61">
        <v>45065</v>
      </c>
      <c r="B3317" s="58">
        <v>2</v>
      </c>
      <c r="C3317" s="58" t="s">
        <v>16</v>
      </c>
      <c r="D3317" s="59">
        <v>15.395182999999999</v>
      </c>
      <c r="E3317" s="57">
        <v>1.0584287E-2</v>
      </c>
      <c r="F3317" s="57"/>
      <c r="G3317" s="73">
        <v>1.0880000000000001</v>
      </c>
      <c r="H3317" s="73">
        <v>1.8130183763504244E-2</v>
      </c>
      <c r="I3317" s="73">
        <v>1.1061301837635042</v>
      </c>
      <c r="J3317" s="73">
        <v>1.0944225844391886</v>
      </c>
      <c r="K3317" s="73">
        <v>9.2989999999999995</v>
      </c>
      <c r="L3317" s="73">
        <v>0.15495641435370031</v>
      </c>
      <c r="M3317" s="73">
        <v>9.4539564143536996</v>
      </c>
      <c r="N3317" s="73">
        <v>9.3538930263786888</v>
      </c>
      <c r="O3317" s="73">
        <v>29.850999999999996</v>
      </c>
      <c r="P3317" s="73">
        <v>0.49743025323930606</v>
      </c>
      <c r="Q3317" s="73">
        <v>30.3484302532393</v>
      </c>
      <c r="R3317" s="73">
        <v>30.027213757439533</v>
      </c>
      <c r="S3317" s="73">
        <v>2.1669999999999998</v>
      </c>
      <c r="T3317" s="73">
        <v>3.6110393580435371E-2</v>
      </c>
      <c r="U3317" s="73">
        <v>2.203110393580435</v>
      </c>
      <c r="V3317" s="73">
        <v>2.1797920408820968</v>
      </c>
      <c r="W3317" s="73">
        <v>42.405000000000001</v>
      </c>
      <c r="X3317" s="73">
        <v>0.70662724493694595</v>
      </c>
      <c r="Y3317" s="73">
        <v>43.11162724493694</v>
      </c>
      <c r="Z3317" s="73">
        <v>42.655321409139511</v>
      </c>
      <c r="AA3317" s="57"/>
      <c r="AB3317" s="73">
        <v>2.1159999999999992</v>
      </c>
      <c r="AC3317" s="73">
        <v>3.5260541216521099E-2</v>
      </c>
      <c r="AD3317" s="73">
        <v>2.1512605412165202</v>
      </c>
      <c r="AE3317" s="73">
        <v>2.1284909822365092</v>
      </c>
      <c r="AF3317" s="73">
        <v>3.6379999999999977</v>
      </c>
      <c r="AG3317" s="73">
        <v>6.0622801959217265E-2</v>
      </c>
      <c r="AH3317" s="73">
        <v>3.6986228019592149</v>
      </c>
      <c r="AI3317" s="73">
        <v>3.6594755167185342</v>
      </c>
      <c r="AJ3317" s="73">
        <v>24.160000000000007</v>
      </c>
      <c r="AK3317" s="73">
        <v>0.4025967276895796</v>
      </c>
      <c r="AL3317" s="73">
        <v>24.562596727689588</v>
      </c>
      <c r="AM3317" s="73">
        <v>24.302619154458458</v>
      </c>
      <c r="AN3317" s="73">
        <v>1.6009999999999991</v>
      </c>
      <c r="AO3317" s="73">
        <v>2.6678698718171204E-2</v>
      </c>
      <c r="AP3317" s="73">
        <v>1.6276786987181704</v>
      </c>
      <c r="AQ3317" s="73">
        <v>1.6104508802271507</v>
      </c>
      <c r="AR3317" s="73">
        <v>31.515000000000004</v>
      </c>
      <c r="AS3317" s="73">
        <v>0.52515876958348917</v>
      </c>
      <c r="AT3317" s="73">
        <v>32.040158769583492</v>
      </c>
      <c r="AU3317" s="73">
        <v>31.701036533640654</v>
      </c>
    </row>
    <row r="3318" spans="1:47" ht="12.95">
      <c r="A3318" s="61">
        <v>45065</v>
      </c>
      <c r="B3318" s="58">
        <v>3</v>
      </c>
      <c r="C3318" s="58" t="s">
        <v>16</v>
      </c>
      <c r="D3318" s="59">
        <v>14.389647999999999</v>
      </c>
      <c r="E3318" s="57">
        <v>1.0362066E-2</v>
      </c>
      <c r="F3318" s="57"/>
      <c r="G3318" s="73">
        <v>1.0880000000000001</v>
      </c>
      <c r="H3318" s="73">
        <v>1.3370190772296505E-2</v>
      </c>
      <c r="I3318" s="73">
        <v>1.1013701907722966</v>
      </c>
      <c r="J3318" s="73">
        <v>1.0899577201650814</v>
      </c>
      <c r="K3318" s="73">
        <v>9.1519999999999992</v>
      </c>
      <c r="L3318" s="73">
        <v>0.11246689884931764</v>
      </c>
      <c r="M3318" s="73">
        <v>9.2644668988493173</v>
      </c>
      <c r="N3318" s="73">
        <v>9.1684678813886258</v>
      </c>
      <c r="O3318" s="73">
        <v>29.066999999999997</v>
      </c>
      <c r="P3318" s="73">
        <v>0.35719791836244713</v>
      </c>
      <c r="Q3318" s="73">
        <v>29.424197918362445</v>
      </c>
      <c r="R3318" s="73">
        <v>29.11930243753531</v>
      </c>
      <c r="S3318" s="73">
        <v>2.1239999999999997</v>
      </c>
      <c r="T3318" s="73">
        <v>2.6101365073858244E-2</v>
      </c>
      <c r="U3318" s="73">
        <v>2.1501013650738581</v>
      </c>
      <c r="V3318" s="73">
        <v>2.1278218728222726</v>
      </c>
      <c r="W3318" s="73">
        <v>41.430999999999997</v>
      </c>
      <c r="X3318" s="73">
        <v>0.50913637305791959</v>
      </c>
      <c r="Y3318" s="73">
        <v>41.940136373057918</v>
      </c>
      <c r="Z3318" s="73">
        <v>41.505549911911295</v>
      </c>
      <c r="AA3318" s="57"/>
      <c r="AB3318" s="73">
        <v>2.1159999999999992</v>
      </c>
      <c r="AC3318" s="73">
        <v>2.6003054847591352E-2</v>
      </c>
      <c r="AD3318" s="73">
        <v>2.1420030548475903</v>
      </c>
      <c r="AE3318" s="73">
        <v>2.1198074778210581</v>
      </c>
      <c r="AF3318" s="73">
        <v>3.5539999999999976</v>
      </c>
      <c r="AG3318" s="73">
        <v>4.3674318019064101E-2</v>
      </c>
      <c r="AH3318" s="73">
        <v>3.5976743180190618</v>
      </c>
      <c r="AI3318" s="73">
        <v>3.5603949792892431</v>
      </c>
      <c r="AJ3318" s="73">
        <v>23.791999999999994</v>
      </c>
      <c r="AK3318" s="73">
        <v>0.2923746129177191</v>
      </c>
      <c r="AL3318" s="73">
        <v>24.084374612917713</v>
      </c>
      <c r="AM3318" s="73">
        <v>23.834810733609935</v>
      </c>
      <c r="AN3318" s="73">
        <v>1.5509999999999986</v>
      </c>
      <c r="AO3318" s="73">
        <v>1.9059895117492519E-2</v>
      </c>
      <c r="AP3318" s="73">
        <v>1.5700598951174911</v>
      </c>
      <c r="AQ3318" s="73">
        <v>1.5537908308603305</v>
      </c>
      <c r="AR3318" s="73">
        <v>31.012999999999987</v>
      </c>
      <c r="AS3318" s="73">
        <v>0.38111188090186709</v>
      </c>
      <c r="AT3318" s="73">
        <v>31.394111880901857</v>
      </c>
      <c r="AU3318" s="73">
        <v>31.068804021580565</v>
      </c>
    </row>
    <row r="3319" spans="1:47" ht="12.95">
      <c r="A3319" s="61">
        <v>45065</v>
      </c>
      <c r="B3319" s="58">
        <v>4</v>
      </c>
      <c r="C3319" s="58" t="s">
        <v>16</v>
      </c>
      <c r="D3319" s="59">
        <v>15.033569</v>
      </c>
      <c r="E3319" s="57">
        <v>1.0145237E-2</v>
      </c>
      <c r="F3319" s="57"/>
      <c r="G3319" s="73">
        <v>1.0880000000000001</v>
      </c>
      <c r="H3319" s="73">
        <v>1.4581923137322993E-2</v>
      </c>
      <c r="I3319" s="73">
        <v>1.1025819231373231</v>
      </c>
      <c r="J3319" s="73">
        <v>1.091395968215179</v>
      </c>
      <c r="K3319" s="73">
        <v>9.0479999999999983</v>
      </c>
      <c r="L3319" s="73">
        <v>0.12126584609053162</v>
      </c>
      <c r="M3319" s="73">
        <v>9.1692658460905303</v>
      </c>
      <c r="N3319" s="73">
        <v>9.076241470965936</v>
      </c>
      <c r="O3319" s="73">
        <v>28.683999999999997</v>
      </c>
      <c r="P3319" s="73">
        <v>0.38443739271229105</v>
      </c>
      <c r="Q3319" s="73">
        <v>29.068437392712287</v>
      </c>
      <c r="R3319" s="73">
        <v>28.773531206143559</v>
      </c>
      <c r="S3319" s="73">
        <v>2.1269999999999998</v>
      </c>
      <c r="T3319" s="73">
        <v>2.8507123633351103E-2</v>
      </c>
      <c r="U3319" s="73">
        <v>2.1555071236333507</v>
      </c>
      <c r="V3319" s="73">
        <v>2.1336389930089021</v>
      </c>
      <c r="W3319" s="73">
        <v>40.946999999999996</v>
      </c>
      <c r="X3319" s="73">
        <v>0.54879228557349669</v>
      </c>
      <c r="Y3319" s="73">
        <v>41.495792285573494</v>
      </c>
      <c r="Z3319" s="73">
        <v>41.074807638333574</v>
      </c>
      <c r="AA3319" s="57"/>
      <c r="AB3319" s="73">
        <v>2.1159999999999992</v>
      </c>
      <c r="AC3319" s="73">
        <v>2.8359696101631835E-2</v>
      </c>
      <c r="AD3319" s="73">
        <v>2.1443596961016311</v>
      </c>
      <c r="AE3319" s="73">
        <v>2.122604658771432</v>
      </c>
      <c r="AF3319" s="73">
        <v>3.5689999999999968</v>
      </c>
      <c r="AG3319" s="73">
        <v>4.7833532791457453E-2</v>
      </c>
      <c r="AH3319" s="73">
        <v>3.6168335327914543</v>
      </c>
      <c r="AI3319" s="73">
        <v>3.5801398994117375</v>
      </c>
      <c r="AJ3319" s="73">
        <v>23.425000000000004</v>
      </c>
      <c r="AK3319" s="73">
        <v>0.31395363004760213</v>
      </c>
      <c r="AL3319" s="73">
        <v>23.738953630047607</v>
      </c>
      <c r="AM3319" s="73">
        <v>23.498116319338763</v>
      </c>
      <c r="AN3319" s="73">
        <v>1.5419999999999991</v>
      </c>
      <c r="AO3319" s="73">
        <v>2.0666659446463273E-2</v>
      </c>
      <c r="AP3319" s="73">
        <v>1.5626666594464624</v>
      </c>
      <c r="AQ3319" s="73">
        <v>1.5468130358343797</v>
      </c>
      <c r="AR3319" s="73">
        <v>30.651999999999997</v>
      </c>
      <c r="AS3319" s="73">
        <v>0.41081351838715469</v>
      </c>
      <c r="AT3319" s="73">
        <v>31.062813518387156</v>
      </c>
      <c r="AU3319" s="73">
        <v>30.747673913356312</v>
      </c>
    </row>
    <row r="3320" spans="1:47" ht="12.95">
      <c r="A3320" s="61">
        <v>45065</v>
      </c>
      <c r="B3320" s="58">
        <v>5</v>
      </c>
      <c r="C3320" s="58" t="s">
        <v>16</v>
      </c>
      <c r="D3320" s="59">
        <v>16.868524000000001</v>
      </c>
      <c r="E3320" s="57">
        <v>1.0286696999999999E-2</v>
      </c>
      <c r="F3320" s="57"/>
      <c r="G3320" s="73">
        <v>1.0880000000000001</v>
      </c>
      <c r="H3320" s="73">
        <v>1.4635595331565283E-2</v>
      </c>
      <c r="I3320" s="73">
        <v>1.1026355953315654</v>
      </c>
      <c r="J3320" s="73">
        <v>1.091293117060975</v>
      </c>
      <c r="K3320" s="73">
        <v>9.0890000000000004</v>
      </c>
      <c r="L3320" s="73">
        <v>0.12226371872113682</v>
      </c>
      <c r="M3320" s="73">
        <v>9.2112637187211366</v>
      </c>
      <c r="N3320" s="73">
        <v>9.1165102398595597</v>
      </c>
      <c r="O3320" s="73">
        <v>28.811999999999991</v>
      </c>
      <c r="P3320" s="73">
        <v>0.3875742396075908</v>
      </c>
      <c r="Q3320" s="73">
        <v>29.199574239607582</v>
      </c>
      <c r="R3320" s="73">
        <v>28.899207066875736</v>
      </c>
      <c r="S3320" s="73">
        <v>2.1229999999999998</v>
      </c>
      <c r="T3320" s="73">
        <v>2.8558243464074533E-2</v>
      </c>
      <c r="U3320" s="73">
        <v>2.1515582434640743</v>
      </c>
      <c r="V3320" s="73">
        <v>2.1294258157357073</v>
      </c>
      <c r="W3320" s="73">
        <v>41.111999999999988</v>
      </c>
      <c r="X3320" s="73">
        <v>0.55303179712436745</v>
      </c>
      <c r="Y3320" s="73">
        <v>41.665031797124357</v>
      </c>
      <c r="Z3320" s="73">
        <v>41.236436239531976</v>
      </c>
      <c r="AA3320" s="57"/>
      <c r="AB3320" s="73">
        <v>2.1159999999999992</v>
      </c>
      <c r="AC3320" s="73">
        <v>2.8464080626463349E-2</v>
      </c>
      <c r="AD3320" s="73">
        <v>2.1444640806264625</v>
      </c>
      <c r="AE3320" s="73">
        <v>2.1224046284016747</v>
      </c>
      <c r="AF3320" s="73">
        <v>3.6919999999999984</v>
      </c>
      <c r="AG3320" s="73">
        <v>4.9664170922921871E-2</v>
      </c>
      <c r="AH3320" s="73">
        <v>3.7416641709229204</v>
      </c>
      <c r="AI3320" s="73">
        <v>3.7031748053208804</v>
      </c>
      <c r="AJ3320" s="73">
        <v>23.471000000000011</v>
      </c>
      <c r="AK3320" s="73">
        <v>0.31572799451026551</v>
      </c>
      <c r="AL3320" s="73">
        <v>23.786727994510276</v>
      </c>
      <c r="AM3320" s="73">
        <v>23.542041131009331</v>
      </c>
      <c r="AN3320" s="73">
        <v>1.522999999999999</v>
      </c>
      <c r="AO3320" s="73">
        <v>2.0487143097402492E-2</v>
      </c>
      <c r="AP3320" s="73">
        <v>1.5434871430974015</v>
      </c>
      <c r="AQ3320" s="73">
        <v>1.5276097585329631</v>
      </c>
      <c r="AR3320" s="73">
        <v>30.80200000000001</v>
      </c>
      <c r="AS3320" s="73">
        <v>0.41434338915705327</v>
      </c>
      <c r="AT3320" s="73">
        <v>31.216343389157061</v>
      </c>
      <c r="AU3320" s="73">
        <v>30.895230323264851</v>
      </c>
    </row>
    <row r="3321" spans="1:47" ht="12.95">
      <c r="A3321" s="61">
        <v>45065</v>
      </c>
      <c r="B3321" s="58">
        <v>6</v>
      </c>
      <c r="C3321" s="58" t="s">
        <v>16</v>
      </c>
      <c r="D3321" s="59">
        <v>16.000036000000001</v>
      </c>
      <c r="E3321" s="57">
        <v>9.8641660000000006E-3</v>
      </c>
      <c r="F3321" s="57"/>
      <c r="G3321" s="73">
        <v>1.0880000000000001</v>
      </c>
      <c r="H3321" s="73">
        <v>1.549348054523699E-2</v>
      </c>
      <c r="I3321" s="73">
        <v>1.103493480545237</v>
      </c>
      <c r="J3321" s="73">
        <v>1.092608437673221</v>
      </c>
      <c r="K3321" s="73">
        <v>9.3939999999999984</v>
      </c>
      <c r="L3321" s="73">
        <v>0.13377367301650389</v>
      </c>
      <c r="M3321" s="73">
        <v>9.5277736730165028</v>
      </c>
      <c r="N3321" s="73">
        <v>9.4337901318954387</v>
      </c>
      <c r="O3321" s="73">
        <v>29.840999999999998</v>
      </c>
      <c r="P3321" s="73">
        <v>0.42494572881472142</v>
      </c>
      <c r="Q3321" s="73">
        <v>30.265945728814717</v>
      </c>
      <c r="R3321" s="73">
        <v>29.9673974159987</v>
      </c>
      <c r="S3321" s="73">
        <v>2.1959999999999997</v>
      </c>
      <c r="T3321" s="73">
        <v>3.1271767718143766E-2</v>
      </c>
      <c r="U3321" s="73">
        <v>2.2272717677181433</v>
      </c>
      <c r="V3321" s="73">
        <v>2.2053015892742582</v>
      </c>
      <c r="W3321" s="73">
        <v>42.518999999999991</v>
      </c>
      <c r="X3321" s="73">
        <v>0.60548465009460606</v>
      </c>
      <c r="Y3321" s="73">
        <v>43.124484650094601</v>
      </c>
      <c r="Z3321" s="73">
        <v>42.699097574841616</v>
      </c>
      <c r="AA3321" s="57"/>
      <c r="AB3321" s="73">
        <v>2.1159999999999992</v>
      </c>
      <c r="AC3321" s="73">
        <v>3.0132541207464572E-2</v>
      </c>
      <c r="AD3321" s="73">
        <v>2.1461325412074639</v>
      </c>
      <c r="AE3321" s="73">
        <v>2.1249627335629917</v>
      </c>
      <c r="AF3321" s="73">
        <v>3.795999999999998</v>
      </c>
      <c r="AG3321" s="73">
        <v>5.4056297931727552E-2</v>
      </c>
      <c r="AH3321" s="73">
        <v>3.8500562979317254</v>
      </c>
      <c r="AI3321" s="73">
        <v>3.8120787034995818</v>
      </c>
      <c r="AJ3321" s="73">
        <v>24.074000000000009</v>
      </c>
      <c r="AK3321" s="73">
        <v>0.34282173772613544</v>
      </c>
      <c r="AL3321" s="73">
        <v>24.416821737726146</v>
      </c>
      <c r="AM3321" s="73">
        <v>24.175970154912807</v>
      </c>
      <c r="AN3321" s="73">
        <v>1.5459999999999989</v>
      </c>
      <c r="AO3321" s="73">
        <v>2.2015552318875337E-2</v>
      </c>
      <c r="AP3321" s="73">
        <v>1.5680155523188744</v>
      </c>
      <c r="AQ3321" s="73">
        <v>1.5525483866202194</v>
      </c>
      <c r="AR3321" s="73">
        <v>31.532000000000004</v>
      </c>
      <c r="AS3321" s="73">
        <v>0.44902612918420293</v>
      </c>
      <c r="AT3321" s="73">
        <v>31.981026129184212</v>
      </c>
      <c r="AU3321" s="73">
        <v>31.665559978595599</v>
      </c>
    </row>
    <row r="3322" spans="1:47" ht="12.95">
      <c r="A3322" s="61">
        <v>45065</v>
      </c>
      <c r="B3322" s="58">
        <v>7</v>
      </c>
      <c r="C3322" s="58" t="s">
        <v>16</v>
      </c>
      <c r="D3322" s="59">
        <v>27.802094</v>
      </c>
      <c r="E3322" s="57">
        <v>9.9352369999999995E-3</v>
      </c>
      <c r="F3322" s="57"/>
      <c r="G3322" s="73">
        <v>1.0880000000000001</v>
      </c>
      <c r="H3322" s="73">
        <v>4.5534778152353352E-3</v>
      </c>
      <c r="I3322" s="73">
        <v>1.0925534778152355</v>
      </c>
      <c r="J3322" s="73">
        <v>1.081698700077967</v>
      </c>
      <c r="K3322" s="73">
        <v>9.6020000000000003</v>
      </c>
      <c r="L3322" s="73">
        <v>4.0186115792178019E-2</v>
      </c>
      <c r="M3322" s="73">
        <v>9.6421861157921782</v>
      </c>
      <c r="N3322" s="73">
        <v>9.5463887115336732</v>
      </c>
      <c r="O3322" s="73">
        <v>31.166000000000004</v>
      </c>
      <c r="P3322" s="73">
        <v>0.13043537646105191</v>
      </c>
      <c r="Q3322" s="73">
        <v>31.296435376461055</v>
      </c>
      <c r="R3322" s="73">
        <v>30.98549787374073</v>
      </c>
      <c r="S3322" s="73">
        <v>2.2799999999999998</v>
      </c>
      <c r="T3322" s="73">
        <v>9.5422145392799283E-3</v>
      </c>
      <c r="U3322" s="73">
        <v>2.2895422145392796</v>
      </c>
      <c r="V3322" s="73">
        <v>2.2667950700163271</v>
      </c>
      <c r="W3322" s="73">
        <v>44.13600000000001</v>
      </c>
      <c r="X3322" s="73">
        <v>0.18471718460774519</v>
      </c>
      <c r="Y3322" s="73">
        <v>44.320717184607751</v>
      </c>
      <c r="Z3322" s="73">
        <v>43.8803803553687</v>
      </c>
      <c r="AA3322" s="57"/>
      <c r="AB3322" s="73">
        <v>2.1159999999999992</v>
      </c>
      <c r="AC3322" s="73">
        <v>8.8558447215422477E-3</v>
      </c>
      <c r="AD3322" s="73">
        <v>2.1248558447215413</v>
      </c>
      <c r="AE3322" s="73">
        <v>2.1037448983133977</v>
      </c>
      <c r="AF3322" s="73">
        <v>3.6289999999999969</v>
      </c>
      <c r="AG3322" s="73">
        <v>1.5188024808353875E-2</v>
      </c>
      <c r="AH3322" s="73">
        <v>3.6441880248083507</v>
      </c>
      <c r="AI3322" s="73">
        <v>3.6079821531093179</v>
      </c>
      <c r="AJ3322" s="73">
        <v>24.366999999999997</v>
      </c>
      <c r="AK3322" s="73">
        <v>0.1019803252976465</v>
      </c>
      <c r="AL3322" s="73">
        <v>24.468980325297643</v>
      </c>
      <c r="AM3322" s="73">
        <v>24.225875206617474</v>
      </c>
      <c r="AN3322" s="73">
        <v>1.5659999999999987</v>
      </c>
      <c r="AO3322" s="73">
        <v>6.5539947230317365E-3</v>
      </c>
      <c r="AP3322" s="73">
        <v>1.5725539947230305</v>
      </c>
      <c r="AQ3322" s="73">
        <v>1.5569302980901605</v>
      </c>
      <c r="AR3322" s="73">
        <v>31.677999999999994</v>
      </c>
      <c r="AS3322" s="73">
        <v>0.13257818955057435</v>
      </c>
      <c r="AT3322" s="73">
        <v>31.810578189550565</v>
      </c>
      <c r="AU3322" s="73">
        <v>31.494532556130352</v>
      </c>
    </row>
    <row r="3323" spans="1:47" ht="12.95">
      <c r="A3323" s="61">
        <v>45065</v>
      </c>
      <c r="B3323" s="58">
        <v>8</v>
      </c>
      <c r="C3323" s="58" t="s">
        <v>17</v>
      </c>
      <c r="D3323" s="59">
        <v>33.691344000000001</v>
      </c>
      <c r="E3323" s="57">
        <v>9.8973120000000001E-3</v>
      </c>
      <c r="F3323" s="57"/>
      <c r="G3323" s="73">
        <v>1.0880000000000001</v>
      </c>
      <c r="H3323" s="73">
        <v>1.2204772246305539E-2</v>
      </c>
      <c r="I3323" s="73">
        <v>1.1002047722463055</v>
      </c>
      <c r="J3323" s="73">
        <v>1.089315702351495</v>
      </c>
      <c r="K3323" s="73">
        <v>10.280999999999999</v>
      </c>
      <c r="L3323" s="73">
        <v>0.11532836715465737</v>
      </c>
      <c r="M3323" s="73">
        <v>10.396328367154656</v>
      </c>
      <c r="N3323" s="73">
        <v>10.293432661650476</v>
      </c>
      <c r="O3323" s="73">
        <v>34.835000000000001</v>
      </c>
      <c r="P3323" s="73">
        <v>0.3907658466912256</v>
      </c>
      <c r="Q3323" s="73">
        <v>35.225765846691225</v>
      </c>
      <c r="R3323" s="73">
        <v>34.877125451667581</v>
      </c>
      <c r="S3323" s="73">
        <v>2.5569999999999995</v>
      </c>
      <c r="T3323" s="73">
        <v>2.868345830312799E-2</v>
      </c>
      <c r="U3323" s="73">
        <v>2.5856834583031274</v>
      </c>
      <c r="V3323" s="73">
        <v>2.5600921423830623</v>
      </c>
      <c r="W3323" s="73">
        <v>48.761000000000003</v>
      </c>
      <c r="X3323" s="73">
        <v>0.54698244439531651</v>
      </c>
      <c r="Y3323" s="73">
        <v>49.307982444395314</v>
      </c>
      <c r="Z3323" s="73">
        <v>48.819965958052613</v>
      </c>
      <c r="AA3323" s="57"/>
      <c r="AB3323" s="73">
        <v>2.1159999999999992</v>
      </c>
      <c r="AC3323" s="73">
        <v>2.3736487199616275E-2</v>
      </c>
      <c r="AD3323" s="73">
        <v>2.1397364871996154</v>
      </c>
      <c r="AE3323" s="73">
        <v>2.1185588475880168</v>
      </c>
      <c r="AF3323" s="73">
        <v>3.6869999999999976</v>
      </c>
      <c r="AG3323" s="73">
        <v>4.135937065452986E-2</v>
      </c>
      <c r="AH3323" s="73">
        <v>3.7283593706545273</v>
      </c>
      <c r="AI3323" s="73">
        <v>3.691458634715036</v>
      </c>
      <c r="AJ3323" s="73">
        <v>26.759</v>
      </c>
      <c r="AK3323" s="73">
        <v>0.30017233505412677</v>
      </c>
      <c r="AL3323" s="73">
        <v>27.059172335054129</v>
      </c>
      <c r="AM3323" s="73">
        <v>26.79135926399233</v>
      </c>
      <c r="AN3323" s="73">
        <v>1.6739999999999984</v>
      </c>
      <c r="AO3323" s="73">
        <v>1.8778298474554644E-2</v>
      </c>
      <c r="AP3323" s="73">
        <v>1.692778298474553</v>
      </c>
      <c r="AQ3323" s="73">
        <v>1.6760243435077211</v>
      </c>
      <c r="AR3323" s="73">
        <v>34.235999999999997</v>
      </c>
      <c r="AS3323" s="73">
        <v>0.38404649138282754</v>
      </c>
      <c r="AT3323" s="73">
        <v>34.620046491382823</v>
      </c>
      <c r="AU3323" s="73">
        <v>34.277401089803107</v>
      </c>
    </row>
    <row r="3324" spans="1:47" ht="12.95">
      <c r="A3324" s="61">
        <v>45065</v>
      </c>
      <c r="B3324" s="58">
        <v>9</v>
      </c>
      <c r="C3324" s="58" t="s">
        <v>17</v>
      </c>
      <c r="D3324" s="59">
        <v>30.277332000000001</v>
      </c>
      <c r="E3324" s="57">
        <v>1.0046401E-2</v>
      </c>
      <c r="F3324" s="57"/>
      <c r="G3324" s="73">
        <v>1.0880000000000001</v>
      </c>
      <c r="H3324" s="73">
        <v>1.0932257063023813E-2</v>
      </c>
      <c r="I3324" s="73">
        <v>1.098932257063024</v>
      </c>
      <c r="J3324" s="73">
        <v>1.0878919429367337</v>
      </c>
      <c r="K3324" s="73">
        <v>11.404999999999999</v>
      </c>
      <c r="L3324" s="73">
        <v>0.11459778658436265</v>
      </c>
      <c r="M3324" s="73">
        <v>11.519597786584361</v>
      </c>
      <c r="N3324" s="73">
        <v>11.403867287861623</v>
      </c>
      <c r="O3324" s="73">
        <v>40.093000000000004</v>
      </c>
      <c r="P3324" s="73">
        <v>0.40285568237850528</v>
      </c>
      <c r="Q3324" s="73">
        <v>40.495855682378512</v>
      </c>
      <c r="R3324" s="73">
        <v>40.089018077355206</v>
      </c>
      <c r="S3324" s="73">
        <v>3.0729999999999995</v>
      </c>
      <c r="T3324" s="73">
        <v>3.0877597384808976E-2</v>
      </c>
      <c r="U3324" s="73">
        <v>3.1038775973848085</v>
      </c>
      <c r="V3324" s="73">
        <v>3.0726947983865642</v>
      </c>
      <c r="W3324" s="73">
        <v>55.658999999999999</v>
      </c>
      <c r="X3324" s="73">
        <v>0.55926332341070073</v>
      </c>
      <c r="Y3324" s="73">
        <v>56.21826332341071</v>
      </c>
      <c r="Z3324" s="73">
        <v>55.653472106540129</v>
      </c>
      <c r="AA3324" s="57"/>
      <c r="AB3324" s="73">
        <v>2.1159999999999992</v>
      </c>
      <c r="AC3324" s="73">
        <v>2.1261632302719095E-2</v>
      </c>
      <c r="AD3324" s="73">
        <v>2.1372616323027183</v>
      </c>
      <c r="AE3324" s="73">
        <v>2.1157898449026908</v>
      </c>
      <c r="AF3324" s="73">
        <v>3.9759999999999991</v>
      </c>
      <c r="AG3324" s="73">
        <v>3.9950968825903183E-2</v>
      </c>
      <c r="AH3324" s="73">
        <v>4.0159509688259023</v>
      </c>
      <c r="AI3324" s="73">
        <v>3.9756051149967391</v>
      </c>
      <c r="AJ3324" s="73">
        <v>29.878000000000007</v>
      </c>
      <c r="AK3324" s="73">
        <v>0.30021505195682496</v>
      </c>
      <c r="AL3324" s="73">
        <v>30.178215051956833</v>
      </c>
      <c r="AM3324" s="73">
        <v>29.87503260208064</v>
      </c>
      <c r="AN3324" s="73">
        <v>1.867999999999999</v>
      </c>
      <c r="AO3324" s="73">
        <v>1.8769720766294549E-2</v>
      </c>
      <c r="AP3324" s="73">
        <v>1.8867697207662935</v>
      </c>
      <c r="AQ3324" s="73">
        <v>1.8678144755568173</v>
      </c>
      <c r="AR3324" s="73">
        <v>37.838000000000008</v>
      </c>
      <c r="AS3324" s="73">
        <v>0.38019737385174179</v>
      </c>
      <c r="AT3324" s="73">
        <v>38.218197373851751</v>
      </c>
      <c r="AU3324" s="73">
        <v>37.834242037536889</v>
      </c>
    </row>
    <row r="3325" spans="1:47" ht="12.95">
      <c r="A3325" s="61">
        <v>45065</v>
      </c>
      <c r="B3325" s="58">
        <v>10</v>
      </c>
      <c r="C3325" s="58" t="s">
        <v>17</v>
      </c>
      <c r="D3325" s="59">
        <v>23.567585999999999</v>
      </c>
      <c r="E3325" s="57">
        <v>1.010688E-2</v>
      </c>
      <c r="F3325" s="57"/>
      <c r="G3325" s="73">
        <v>1.0880000000000001</v>
      </c>
      <c r="H3325" s="73">
        <v>9.8058583502111333E-3</v>
      </c>
      <c r="I3325" s="73">
        <v>1.0978058583502113</v>
      </c>
      <c r="J3325" s="73">
        <v>1.0867104662765688</v>
      </c>
      <c r="K3325" s="73">
        <v>12.541</v>
      </c>
      <c r="L3325" s="73">
        <v>0.11302874041360096</v>
      </c>
      <c r="M3325" s="73">
        <v>12.654028740413601</v>
      </c>
      <c r="N3325" s="73">
        <v>12.526135990417689</v>
      </c>
      <c r="O3325" s="73">
        <v>45.194000000000003</v>
      </c>
      <c r="P3325" s="73">
        <v>0.40732165650684005</v>
      </c>
      <c r="Q3325" s="73">
        <v>45.60132165650684</v>
      </c>
      <c r="R3325" s="73">
        <v>45.140434570683119</v>
      </c>
      <c r="S3325" s="73">
        <v>3.5689999999999995</v>
      </c>
      <c r="T3325" s="73">
        <v>3.216645997417604E-2</v>
      </c>
      <c r="U3325" s="73">
        <v>3.6011664599741757</v>
      </c>
      <c r="V3325" s="73">
        <v>3.5647699027031918</v>
      </c>
      <c r="W3325" s="73">
        <v>62.39200000000001</v>
      </c>
      <c r="X3325" s="73">
        <v>0.56232271524482813</v>
      </c>
      <c r="Y3325" s="73">
        <v>62.954322715244828</v>
      </c>
      <c r="Z3325" s="73">
        <v>62.318050930080567</v>
      </c>
      <c r="AA3325" s="57"/>
      <c r="AB3325" s="73">
        <v>2.1159999999999992</v>
      </c>
      <c r="AC3325" s="73">
        <v>1.9070952453167971E-2</v>
      </c>
      <c r="AD3325" s="73">
        <v>2.1350709524531672</v>
      </c>
      <c r="AE3325" s="73">
        <v>2.1134920465452374</v>
      </c>
      <c r="AF3325" s="73">
        <v>4.6339999999999968</v>
      </c>
      <c r="AG3325" s="73">
        <v>4.1765025362939676E-2</v>
      </c>
      <c r="AH3325" s="73">
        <v>4.6757650253629368</v>
      </c>
      <c r="AI3325" s="73">
        <v>4.6285076293433969</v>
      </c>
      <c r="AJ3325" s="73">
        <v>32.490000000000016</v>
      </c>
      <c r="AK3325" s="73">
        <v>0.29282383988819843</v>
      </c>
      <c r="AL3325" s="73">
        <v>32.782823839888216</v>
      </c>
      <c r="AM3325" s="73">
        <v>32.451491773277326</v>
      </c>
      <c r="AN3325" s="73">
        <v>2.0609999999999986</v>
      </c>
      <c r="AO3325" s="73">
        <v>1.8575251893184867E-2</v>
      </c>
      <c r="AP3325" s="73">
        <v>2.0795752518931834</v>
      </c>
      <c r="AQ3325" s="73">
        <v>2.058557234371329</v>
      </c>
      <c r="AR3325" s="73">
        <v>41.301000000000009</v>
      </c>
      <c r="AS3325" s="73">
        <v>0.37223506959749098</v>
      </c>
      <c r="AT3325" s="73">
        <v>41.673235069597503</v>
      </c>
      <c r="AU3325" s="73">
        <v>41.252048683537289</v>
      </c>
    </row>
    <row r="3326" spans="1:47" ht="12.95">
      <c r="A3326" s="61">
        <v>45065</v>
      </c>
      <c r="B3326" s="58">
        <v>11</v>
      </c>
      <c r="C3326" s="58" t="s">
        <v>17</v>
      </c>
      <c r="D3326" s="59">
        <v>38.137196000000003</v>
      </c>
      <c r="E3326" s="57">
        <v>1.0170772999999999E-2</v>
      </c>
      <c r="F3326" s="57"/>
      <c r="G3326" s="73">
        <v>1.0880000000000001</v>
      </c>
      <c r="H3326" s="73">
        <v>1.2098882997569487E-2</v>
      </c>
      <c r="I3326" s="73">
        <v>1.1000988829975695</v>
      </c>
      <c r="J3326" s="73">
        <v>1.0889100269810477</v>
      </c>
      <c r="K3326" s="73">
        <v>13.581999999999999</v>
      </c>
      <c r="L3326" s="73">
        <v>0.15103587212590877</v>
      </c>
      <c r="M3326" s="73">
        <v>13.733035872125908</v>
      </c>
      <c r="N3326" s="73">
        <v>13.593360281669659</v>
      </c>
      <c r="O3326" s="73">
        <v>49.288000000000004</v>
      </c>
      <c r="P3326" s="73">
        <v>0.54809719226489417</v>
      </c>
      <c r="Q3326" s="73">
        <v>49.836097192264901</v>
      </c>
      <c r="R3326" s="73">
        <v>49.329225560516434</v>
      </c>
      <c r="S3326" s="73">
        <v>3.8809999999999998</v>
      </c>
      <c r="T3326" s="73">
        <v>4.3157872163205123E-2</v>
      </c>
      <c r="U3326" s="73">
        <v>3.9241578721632049</v>
      </c>
      <c r="V3326" s="73">
        <v>3.8842461532292698</v>
      </c>
      <c r="W3326" s="73">
        <v>67.838999999999999</v>
      </c>
      <c r="X3326" s="73">
        <v>0.75438981955157747</v>
      </c>
      <c r="Y3326" s="73">
        <v>68.593389819551589</v>
      </c>
      <c r="Z3326" s="73">
        <v>67.895742022396405</v>
      </c>
      <c r="AA3326" s="57"/>
      <c r="AB3326" s="73">
        <v>2.1159999999999992</v>
      </c>
      <c r="AC3326" s="73">
        <v>2.3530548182773E-2</v>
      </c>
      <c r="AD3326" s="73">
        <v>2.1395305481827722</v>
      </c>
      <c r="AE3326" s="73">
        <v>2.1177698686506394</v>
      </c>
      <c r="AF3326" s="73">
        <v>4.6889999999999983</v>
      </c>
      <c r="AG3326" s="73">
        <v>5.214307203640009E-2</v>
      </c>
      <c r="AH3326" s="73">
        <v>4.7411430720363983</v>
      </c>
      <c r="AI3326" s="73">
        <v>4.6929219820901933</v>
      </c>
      <c r="AJ3326" s="73">
        <v>34.311999999999991</v>
      </c>
      <c r="AK3326" s="73">
        <v>0.38155962629834933</v>
      </c>
      <c r="AL3326" s="73">
        <v>34.693559626298338</v>
      </c>
      <c r="AM3326" s="73">
        <v>34.340699306777289</v>
      </c>
      <c r="AN3326" s="73">
        <v>2.1559999999999988</v>
      </c>
      <c r="AO3326" s="73">
        <v>2.3975360057683637E-2</v>
      </c>
      <c r="AP3326" s="73">
        <v>2.1799753600576826</v>
      </c>
      <c r="AQ3326" s="73">
        <v>2.1578033255249425</v>
      </c>
      <c r="AR3326" s="73">
        <v>43.272999999999989</v>
      </c>
      <c r="AS3326" s="73">
        <v>0.48120860657520603</v>
      </c>
      <c r="AT3326" s="73">
        <v>43.75420860657519</v>
      </c>
      <c r="AU3326" s="73">
        <v>43.309194483043065</v>
      </c>
    </row>
    <row r="3327" spans="1:47" ht="12.95">
      <c r="A3327" s="61">
        <v>45065</v>
      </c>
      <c r="B3327" s="58">
        <v>12</v>
      </c>
      <c r="C3327" s="58" t="s">
        <v>17</v>
      </c>
      <c r="D3327" s="59">
        <v>27.70234</v>
      </c>
      <c r="E3327" s="57">
        <v>1.0440458999999999E-2</v>
      </c>
      <c r="F3327" s="57"/>
      <c r="G3327" s="73">
        <v>1.0880000000000001</v>
      </c>
      <c r="H3327" s="73">
        <v>1.0681588249801432E-2</v>
      </c>
      <c r="I3327" s="73">
        <v>1.0986815882498016</v>
      </c>
      <c r="J3327" s="73">
        <v>1.0872108481736247</v>
      </c>
      <c r="K3327" s="73">
        <v>14.095999999999998</v>
      </c>
      <c r="L3327" s="73">
        <v>0.13838940070698619</v>
      </c>
      <c r="M3327" s="73">
        <v>14.234389400706984</v>
      </c>
      <c r="N3327" s="73">
        <v>14.085775841778869</v>
      </c>
      <c r="O3327" s="73">
        <v>50.942000000000014</v>
      </c>
      <c r="P3327" s="73">
        <v>0.50013002630641967</v>
      </c>
      <c r="Q3327" s="73">
        <v>51.442130026306437</v>
      </c>
      <c r="R3327" s="73">
        <v>50.905050576894112</v>
      </c>
      <c r="S3327" s="73">
        <v>4.0609999999999999</v>
      </c>
      <c r="T3327" s="73">
        <v>3.9869420847834194E-2</v>
      </c>
      <c r="U3327" s="73">
        <v>4.1008694208478342</v>
      </c>
      <c r="V3327" s="73">
        <v>4.0580544617951189</v>
      </c>
      <c r="W3327" s="73">
        <v>70.187000000000012</v>
      </c>
      <c r="X3327" s="73">
        <v>0.68907043611104146</v>
      </c>
      <c r="Y3327" s="73">
        <v>70.87607043611105</v>
      </c>
      <c r="Z3327" s="73">
        <v>70.13609172864173</v>
      </c>
      <c r="AA3327" s="57"/>
      <c r="AB3327" s="73">
        <v>2.1159999999999992</v>
      </c>
      <c r="AC3327" s="73">
        <v>2.0774118324062334E-2</v>
      </c>
      <c r="AD3327" s="73">
        <v>2.1367741183240616</v>
      </c>
      <c r="AE3327" s="73">
        <v>2.1144652157494379</v>
      </c>
      <c r="AF3327" s="73">
        <v>4.7299999999999978</v>
      </c>
      <c r="AG3327" s="73">
        <v>4.6437419505110981E-2</v>
      </c>
      <c r="AH3327" s="73">
        <v>4.7764374195051085</v>
      </c>
      <c r="AI3327" s="73">
        <v>4.7265692204606999</v>
      </c>
      <c r="AJ3327" s="73">
        <v>35.241000000000014</v>
      </c>
      <c r="AK3327" s="73">
        <v>0.34598331940372462</v>
      </c>
      <c r="AL3327" s="73">
        <v>35.586983319403735</v>
      </c>
      <c r="AM3327" s="73">
        <v>35.215438879123816</v>
      </c>
      <c r="AN3327" s="73">
        <v>2.198999999999999</v>
      </c>
      <c r="AO3327" s="73">
        <v>2.1588982133560052E-2</v>
      </c>
      <c r="AP3327" s="73">
        <v>2.2205889821335592</v>
      </c>
      <c r="AQ3327" s="73">
        <v>2.1974050139097421</v>
      </c>
      <c r="AR3327" s="73">
        <v>44.286000000000008</v>
      </c>
      <c r="AS3327" s="73">
        <v>0.43478383936645798</v>
      </c>
      <c r="AT3327" s="73">
        <v>44.720783839366462</v>
      </c>
      <c r="AU3327" s="73">
        <v>44.253878329243697</v>
      </c>
    </row>
    <row r="3328" spans="1:47" ht="12.95">
      <c r="A3328" s="61">
        <v>45065</v>
      </c>
      <c r="B3328" s="58">
        <v>13</v>
      </c>
      <c r="C3328" s="58" t="s">
        <v>17</v>
      </c>
      <c r="D3328" s="59">
        <v>27.931118999999999</v>
      </c>
      <c r="E3328" s="57">
        <v>1.0351245E-2</v>
      </c>
      <c r="F3328" s="57"/>
      <c r="G3328" s="73">
        <v>1.0880000000000001</v>
      </c>
      <c r="H3328" s="73">
        <v>1.1025229760901107E-2</v>
      </c>
      <c r="I3328" s="73">
        <v>1.0990252297609011</v>
      </c>
      <c r="J3328" s="73">
        <v>1.0876489503464648</v>
      </c>
      <c r="K3328" s="73">
        <v>14.274000000000001</v>
      </c>
      <c r="L3328" s="73">
        <v>0.14464533971241028</v>
      </c>
      <c r="M3328" s="73">
        <v>14.418645339712411</v>
      </c>
      <c r="N3328" s="73">
        <v>14.269394409232939</v>
      </c>
      <c r="O3328" s="73">
        <v>51.098000000000006</v>
      </c>
      <c r="P3328" s="73">
        <v>0.51780072639937935</v>
      </c>
      <c r="Q3328" s="73">
        <v>51.615800726399385</v>
      </c>
      <c r="R3328" s="73">
        <v>51.081512927209246</v>
      </c>
      <c r="S3328" s="73">
        <v>4.0710000000000006</v>
      </c>
      <c r="T3328" s="73">
        <v>4.1253410254254053E-2</v>
      </c>
      <c r="U3328" s="73">
        <v>4.1122534102542545</v>
      </c>
      <c r="V3328" s="73">
        <v>4.0696864677026277</v>
      </c>
      <c r="W3328" s="73">
        <v>70.531000000000006</v>
      </c>
      <c r="X3328" s="73">
        <v>0.71472470612694483</v>
      </c>
      <c r="Y3328" s="73">
        <v>71.24572470612695</v>
      </c>
      <c r="Z3328" s="73">
        <v>70.508242754491278</v>
      </c>
      <c r="AA3328" s="57"/>
      <c r="AB3328" s="73">
        <v>2.1159999999999992</v>
      </c>
      <c r="AC3328" s="73">
        <v>2.1442450527634865E-2</v>
      </c>
      <c r="AD3328" s="73">
        <v>2.1374424505276339</v>
      </c>
      <c r="AE3328" s="73">
        <v>2.1153172600488221</v>
      </c>
      <c r="AF3328" s="73">
        <v>4.6889999999999983</v>
      </c>
      <c r="AG3328" s="73">
        <v>4.7515902894177633E-2</v>
      </c>
      <c r="AH3328" s="73">
        <v>4.7365159028941761</v>
      </c>
      <c r="AI3328" s="73">
        <v>4.6874870663369226</v>
      </c>
      <c r="AJ3328" s="73">
        <v>35.46299999999998</v>
      </c>
      <c r="AK3328" s="73">
        <v>0.35936371600260636</v>
      </c>
      <c r="AL3328" s="73">
        <v>35.822363716002585</v>
      </c>
      <c r="AM3328" s="73">
        <v>35.45155765269913</v>
      </c>
      <c r="AN3328" s="73">
        <v>2.2229999999999976</v>
      </c>
      <c r="AO3328" s="73">
        <v>2.2526733233899938E-2</v>
      </c>
      <c r="AP3328" s="73">
        <v>2.2455267332338975</v>
      </c>
      <c r="AQ3328" s="73">
        <v>2.2222827358641437</v>
      </c>
      <c r="AR3328" s="73">
        <v>44.490999999999978</v>
      </c>
      <c r="AS3328" s="73">
        <v>0.45084880265831878</v>
      </c>
      <c r="AT3328" s="73">
        <v>44.941848802658292</v>
      </c>
      <c r="AU3328" s="73">
        <v>44.476644714949018</v>
      </c>
    </row>
    <row r="3329" spans="1:47" ht="12.95">
      <c r="A3329" s="61">
        <v>45065</v>
      </c>
      <c r="B3329" s="58">
        <v>14</v>
      </c>
      <c r="C3329" s="58" t="s">
        <v>17</v>
      </c>
      <c r="D3329" s="59">
        <v>32.577390999999999</v>
      </c>
      <c r="E3329" s="57">
        <v>1.0258857999999999E-2</v>
      </c>
      <c r="F3329" s="57"/>
      <c r="G3329" s="73">
        <v>1.0880000000000001</v>
      </c>
      <c r="H3329" s="73">
        <v>1.0030613675191521E-2</v>
      </c>
      <c r="I3329" s="73">
        <v>1.0980306136751916</v>
      </c>
      <c r="J3329" s="73">
        <v>1.086766073529845</v>
      </c>
      <c r="K3329" s="73">
        <v>14.175000000000001</v>
      </c>
      <c r="L3329" s="73">
        <v>0.1306837765127204</v>
      </c>
      <c r="M3329" s="73">
        <v>14.305683776512721</v>
      </c>
      <c r="N3329" s="73">
        <v>14.158923798056573</v>
      </c>
      <c r="O3329" s="73">
        <v>51.457999999999991</v>
      </c>
      <c r="P3329" s="73">
        <v>0.47440746185478422</v>
      </c>
      <c r="Q3329" s="73">
        <v>51.932407461854773</v>
      </c>
      <c r="R3329" s="73">
        <v>51.399640268105465</v>
      </c>
      <c r="S3329" s="73">
        <v>4.0469999999999997</v>
      </c>
      <c r="T3329" s="73">
        <v>3.7310563918658161E-2</v>
      </c>
      <c r="U3329" s="73">
        <v>4.0843105639186579</v>
      </c>
      <c r="V3329" s="73">
        <v>4.0424102018155166</v>
      </c>
      <c r="W3329" s="73">
        <v>70.767999999999986</v>
      </c>
      <c r="X3329" s="73">
        <v>0.65243241596135437</v>
      </c>
      <c r="Y3329" s="73">
        <v>71.420432415961344</v>
      </c>
      <c r="Z3329" s="73">
        <v>70.687740341507393</v>
      </c>
      <c r="AA3329" s="57"/>
      <c r="AB3329" s="73">
        <v>2.1159999999999992</v>
      </c>
      <c r="AC3329" s="73">
        <v>1.9508068508001148E-2</v>
      </c>
      <c r="AD3329" s="73">
        <v>2.1355080685080003</v>
      </c>
      <c r="AE3329" s="73">
        <v>2.1136001944753224</v>
      </c>
      <c r="AF3329" s="73">
        <v>4.735999999999998</v>
      </c>
      <c r="AG3329" s="73">
        <v>4.3662671292010131E-2</v>
      </c>
      <c r="AH3329" s="73">
        <v>4.7796626712920078</v>
      </c>
      <c r="AI3329" s="73">
        <v>4.7306287906593223</v>
      </c>
      <c r="AJ3329" s="73">
        <v>35.411999999999999</v>
      </c>
      <c r="AK3329" s="73">
        <v>0.32647434877378867</v>
      </c>
      <c r="AL3329" s="73">
        <v>35.738474348773785</v>
      </c>
      <c r="AM3329" s="73">
        <v>35.37183841529307</v>
      </c>
      <c r="AN3329" s="73">
        <v>2.2139999999999991</v>
      </c>
      <c r="AO3329" s="73">
        <v>2.0411561283891561E-2</v>
      </c>
      <c r="AP3329" s="73">
        <v>2.2344115612838906</v>
      </c>
      <c r="AQ3329" s="73">
        <v>2.2114890503631206</v>
      </c>
      <c r="AR3329" s="73">
        <v>44.477999999999994</v>
      </c>
      <c r="AS3329" s="73">
        <v>0.41005664985769152</v>
      </c>
      <c r="AT3329" s="73">
        <v>44.888056649857688</v>
      </c>
      <c r="AU3329" s="73">
        <v>44.427556450790838</v>
      </c>
    </row>
    <row r="3330" spans="1:47" ht="12.95">
      <c r="A3330" s="61">
        <v>45065</v>
      </c>
      <c r="B3330" s="58">
        <v>15</v>
      </c>
      <c r="C3330" s="58" t="s">
        <v>17</v>
      </c>
      <c r="D3330" s="59">
        <v>31.412398</v>
      </c>
      <c r="E3330" s="57">
        <v>1.0208413E-2</v>
      </c>
      <c r="F3330" s="57"/>
      <c r="G3330" s="73">
        <v>1.0880000000000001</v>
      </c>
      <c r="H3330" s="73">
        <v>1.0364618408474403E-2</v>
      </c>
      <c r="I3330" s="73">
        <v>1.0983646184084745</v>
      </c>
      <c r="J3330" s="73">
        <v>1.0871520587591734</v>
      </c>
      <c r="K3330" s="73">
        <v>13.973000000000001</v>
      </c>
      <c r="L3330" s="73">
        <v>0.13311104138015886</v>
      </c>
      <c r="M3330" s="73">
        <v>14.10611104138016</v>
      </c>
      <c r="N3330" s="73">
        <v>13.962110034045892</v>
      </c>
      <c r="O3330" s="73">
        <v>50.964000000000006</v>
      </c>
      <c r="P3330" s="73">
        <v>0.48549854096460437</v>
      </c>
      <c r="Q3330" s="73">
        <v>51.449498540964612</v>
      </c>
      <c r="R3330" s="73">
        <v>50.924280811215546</v>
      </c>
      <c r="S3330" s="73">
        <v>3.9980000000000002</v>
      </c>
      <c r="T3330" s="73">
        <v>3.8086162129669733E-2</v>
      </c>
      <c r="U3330" s="73">
        <v>4.0360861621296698</v>
      </c>
      <c r="V3330" s="73">
        <v>3.9948841276830653</v>
      </c>
      <c r="W3330" s="73">
        <v>70.02300000000001</v>
      </c>
      <c r="X3330" s="73">
        <v>0.66706036288290738</v>
      </c>
      <c r="Y3330" s="73">
        <v>70.690060362882917</v>
      </c>
      <c r="Z3330" s="73">
        <v>69.968427031703669</v>
      </c>
      <c r="AA3330" s="57"/>
      <c r="AB3330" s="73">
        <v>2.1159999999999992</v>
      </c>
      <c r="AC3330" s="73">
        <v>2.0157658595893226E-2</v>
      </c>
      <c r="AD3330" s="73">
        <v>2.1361576585958924</v>
      </c>
      <c r="AE3330" s="73">
        <v>2.1143508789838323</v>
      </c>
      <c r="AF3330" s="73">
        <v>4.8389999999999969</v>
      </c>
      <c r="AG3330" s="73">
        <v>4.6097783528131993E-2</v>
      </c>
      <c r="AH3330" s="73">
        <v>4.8850977835281286</v>
      </c>
      <c r="AI3330" s="73">
        <v>4.8352286878084891</v>
      </c>
      <c r="AJ3330" s="73">
        <v>35.384999999999977</v>
      </c>
      <c r="AK3330" s="73">
        <v>0.33708825586752439</v>
      </c>
      <c r="AL3330" s="73">
        <v>35.722088255867504</v>
      </c>
      <c r="AM3330" s="73">
        <v>35.357422425729162</v>
      </c>
      <c r="AN3330" s="73">
        <v>2.1359999999999992</v>
      </c>
      <c r="AO3330" s="73">
        <v>2.0348184669578415E-2</v>
      </c>
      <c r="AP3330" s="73">
        <v>2.1563481846695778</v>
      </c>
      <c r="AQ3330" s="73">
        <v>2.1343352918286707</v>
      </c>
      <c r="AR3330" s="73">
        <v>44.475999999999971</v>
      </c>
      <c r="AS3330" s="73">
        <v>0.42369188266112806</v>
      </c>
      <c r="AT3330" s="73">
        <v>44.899691882661102</v>
      </c>
      <c r="AU3330" s="73">
        <v>44.441337284350155</v>
      </c>
    </row>
    <row r="3331" spans="1:47" ht="12.95">
      <c r="A3331" s="61">
        <v>45065</v>
      </c>
      <c r="B3331" s="58">
        <v>16</v>
      </c>
      <c r="C3331" s="58" t="s">
        <v>17</v>
      </c>
      <c r="D3331" s="59">
        <v>42.261888999999996</v>
      </c>
      <c r="E3331" s="57">
        <v>1.0327683000000001E-2</v>
      </c>
      <c r="F3331" s="57"/>
      <c r="G3331" s="73">
        <v>1.0880000000000001</v>
      </c>
      <c r="H3331" s="73">
        <v>8.9755152250021713E-3</v>
      </c>
      <c r="I3331" s="73">
        <v>1.0969755152250023</v>
      </c>
      <c r="J3331" s="73">
        <v>1.0856462998449967</v>
      </c>
      <c r="K3331" s="73">
        <v>14.071</v>
      </c>
      <c r="L3331" s="73">
        <v>0.11607948045129185</v>
      </c>
      <c r="M3331" s="73">
        <v>14.187079480451292</v>
      </c>
      <c r="N3331" s="73">
        <v>14.040559820881386</v>
      </c>
      <c r="O3331" s="73">
        <v>51.540000000000006</v>
      </c>
      <c r="P3331" s="73">
        <v>0.42518203556673889</v>
      </c>
      <c r="Q3331" s="73">
        <v>51.965182035566748</v>
      </c>
      <c r="R3331" s="73">
        <v>51.42850210846612</v>
      </c>
      <c r="S3331" s="73">
        <v>3.9590000000000001</v>
      </c>
      <c r="T3331" s="73">
        <v>3.2659986007154036E-2</v>
      </c>
      <c r="U3331" s="73">
        <v>3.991659986007154</v>
      </c>
      <c r="V3331" s="73">
        <v>3.9504353870278877</v>
      </c>
      <c r="W3331" s="73">
        <v>70.658000000000015</v>
      </c>
      <c r="X3331" s="73">
        <v>0.58289701725018694</v>
      </c>
      <c r="Y3331" s="73">
        <v>71.240897017250191</v>
      </c>
      <c r="Z3331" s="73">
        <v>70.50514361622038</v>
      </c>
      <c r="AA3331" s="57"/>
      <c r="AB3331" s="73">
        <v>2.1159999999999992</v>
      </c>
      <c r="AC3331" s="73">
        <v>1.7456057183919658E-2</v>
      </c>
      <c r="AD3331" s="73">
        <v>2.1334560571839187</v>
      </c>
      <c r="AE3331" s="73">
        <v>2.1114223993308934</v>
      </c>
      <c r="AF3331" s="73">
        <v>4.8249999999999966</v>
      </c>
      <c r="AG3331" s="73">
        <v>3.9804100147642872E-2</v>
      </c>
      <c r="AH3331" s="73">
        <v>4.8648041001476399</v>
      </c>
      <c r="AI3331" s="73">
        <v>4.8145619455442148</v>
      </c>
      <c r="AJ3331" s="73">
        <v>35.468000000000011</v>
      </c>
      <c r="AK3331" s="73">
        <v>0.29259519669152306</v>
      </c>
      <c r="AL3331" s="73">
        <v>35.760595196691533</v>
      </c>
      <c r="AM3331" s="73">
        <v>35.39127110560878</v>
      </c>
      <c r="AN3331" s="73">
        <v>2.0759999999999983</v>
      </c>
      <c r="AO3331" s="73">
        <v>1.7126075006529861E-2</v>
      </c>
      <c r="AP3331" s="73">
        <v>2.0931260750065284</v>
      </c>
      <c r="AQ3331" s="73">
        <v>2.0715089324248268</v>
      </c>
      <c r="AR3331" s="73">
        <v>44.485000000000007</v>
      </c>
      <c r="AS3331" s="73">
        <v>0.36698142902961545</v>
      </c>
      <c r="AT3331" s="73">
        <v>44.851981429029621</v>
      </c>
      <c r="AU3331" s="73">
        <v>44.388764382908711</v>
      </c>
    </row>
    <row r="3332" spans="1:47" ht="12.95">
      <c r="A3332" s="61">
        <v>45065</v>
      </c>
      <c r="B3332" s="58">
        <v>17</v>
      </c>
      <c r="C3332" s="58" t="s">
        <v>17</v>
      </c>
      <c r="D3332" s="59">
        <v>43.951858000000001</v>
      </c>
      <c r="E3332" s="57">
        <v>1.0380083E-2</v>
      </c>
      <c r="F3332" s="57"/>
      <c r="G3332" s="73">
        <v>1.0880000000000001</v>
      </c>
      <c r="H3332" s="73">
        <v>1.0825816392737234E-2</v>
      </c>
      <c r="I3332" s="73">
        <v>1.0988258163927374</v>
      </c>
      <c r="J3332" s="73">
        <v>1.087419913216038</v>
      </c>
      <c r="K3332" s="73">
        <v>13.634999999999998</v>
      </c>
      <c r="L3332" s="73">
        <v>0.13567096187037883</v>
      </c>
      <c r="M3332" s="73">
        <v>13.770670961870376</v>
      </c>
      <c r="N3332" s="73">
        <v>13.627730254320472</v>
      </c>
      <c r="O3332" s="73">
        <v>50.272000000000006</v>
      </c>
      <c r="P3332" s="73">
        <v>0.50021639861735867</v>
      </c>
      <c r="Q3332" s="73">
        <v>50.772216398617367</v>
      </c>
      <c r="R3332" s="73">
        <v>50.245196578305759</v>
      </c>
      <c r="S3332" s="73">
        <v>3.8139999999999996</v>
      </c>
      <c r="T3332" s="73">
        <v>3.7950058567922614E-2</v>
      </c>
      <c r="U3332" s="73">
        <v>3.8519500585679221</v>
      </c>
      <c r="V3332" s="73">
        <v>3.811966497248132</v>
      </c>
      <c r="W3332" s="73">
        <v>68.808999999999997</v>
      </c>
      <c r="X3332" s="73">
        <v>0.68466323544839747</v>
      </c>
      <c r="Y3332" s="73">
        <v>69.493663235448409</v>
      </c>
      <c r="Z3332" s="73">
        <v>68.772313243090409</v>
      </c>
      <c r="AA3332" s="57"/>
      <c r="AB3332" s="73">
        <v>2.1159999999999992</v>
      </c>
      <c r="AC3332" s="73">
        <v>2.105462085205145E-2</v>
      </c>
      <c r="AD3332" s="73">
        <v>2.1370546208520507</v>
      </c>
      <c r="AE3332" s="73">
        <v>2.1148718165120726</v>
      </c>
      <c r="AF3332" s="73">
        <v>4.9279999999999982</v>
      </c>
      <c r="AG3332" s="73">
        <v>4.90345801318098E-2</v>
      </c>
      <c r="AH3332" s="73">
        <v>4.9770345801318081</v>
      </c>
      <c r="AI3332" s="73">
        <v>4.9253725480961696</v>
      </c>
      <c r="AJ3332" s="73">
        <v>34.375999999999991</v>
      </c>
      <c r="AK3332" s="73">
        <v>0.34204803705582265</v>
      </c>
      <c r="AL3332" s="73">
        <v>34.718048037055816</v>
      </c>
      <c r="AM3332" s="73">
        <v>34.357671816833189</v>
      </c>
      <c r="AN3332" s="73">
        <v>2.0569999999999995</v>
      </c>
      <c r="AO3332" s="73">
        <v>2.0467559117518824E-2</v>
      </c>
      <c r="AP3332" s="73">
        <v>2.0774675591175185</v>
      </c>
      <c r="AQ3332" s="73">
        <v>2.0559032734240712</v>
      </c>
      <c r="AR3332" s="73">
        <v>43.47699999999999</v>
      </c>
      <c r="AS3332" s="73">
        <v>0.43260479715720268</v>
      </c>
      <c r="AT3332" s="73">
        <v>43.909604797157193</v>
      </c>
      <c r="AU3332" s="73">
        <v>43.453819454865503</v>
      </c>
    </row>
    <row r="3333" spans="1:47" ht="12.95">
      <c r="A3333" s="61">
        <v>45065</v>
      </c>
      <c r="B3333" s="58">
        <v>18</v>
      </c>
      <c r="C3333" s="58" t="s">
        <v>17</v>
      </c>
      <c r="D3333" s="59">
        <v>44.797809999999998</v>
      </c>
      <c r="E3333" s="57">
        <v>1.0646453E-2</v>
      </c>
      <c r="F3333" s="57"/>
      <c r="G3333" s="73">
        <v>1.0880000000000001</v>
      </c>
      <c r="H3333" s="73">
        <v>5.2369639136560968E-3</v>
      </c>
      <c r="I3333" s="73">
        <v>1.0932369639136561</v>
      </c>
      <c r="J3333" s="73">
        <v>1.0815978679594866</v>
      </c>
      <c r="K3333" s="73">
        <v>13.049999999999999</v>
      </c>
      <c r="L3333" s="73">
        <v>6.2814686648172843E-2</v>
      </c>
      <c r="M3333" s="73">
        <v>13.112814686648171</v>
      </c>
      <c r="N3333" s="73">
        <v>12.973209721389061</v>
      </c>
      <c r="O3333" s="73">
        <v>46.843000000000004</v>
      </c>
      <c r="P3333" s="73">
        <v>0.22547343805826522</v>
      </c>
      <c r="Q3333" s="73">
        <v>47.06847343805827</v>
      </c>
      <c r="R3333" s="73">
        <v>46.567361147818232</v>
      </c>
      <c r="S3333" s="73">
        <v>3.5310000000000001</v>
      </c>
      <c r="T3333" s="73">
        <v>1.6996065789632059E-2</v>
      </c>
      <c r="U3333" s="73">
        <v>3.5479960657896323</v>
      </c>
      <c r="V3333" s="73">
        <v>3.5102224924310179</v>
      </c>
      <c r="W3333" s="73">
        <v>64.512</v>
      </c>
      <c r="X3333" s="73">
        <v>0.31052115440972627</v>
      </c>
      <c r="Y3333" s="73">
        <v>64.822521154409728</v>
      </c>
      <c r="Z3333" s="73">
        <v>64.1323912295978</v>
      </c>
      <c r="AA3333" s="57"/>
      <c r="AB3333" s="73">
        <v>2.1159999999999992</v>
      </c>
      <c r="AC3333" s="73">
        <v>1.0185124670309097E-2</v>
      </c>
      <c r="AD3333" s="73">
        <v>2.1261851246703083</v>
      </c>
      <c r="AE3333" s="73">
        <v>2.1035487946712066</v>
      </c>
      <c r="AF3333" s="73">
        <v>4.6489999999999982</v>
      </c>
      <c r="AG3333" s="73">
        <v>2.2377431281789692E-2</v>
      </c>
      <c r="AH3333" s="73">
        <v>4.6713774312817877</v>
      </c>
      <c r="AI3333" s="73">
        <v>4.621643831014385</v>
      </c>
      <c r="AJ3333" s="73">
        <v>32.465000000000003</v>
      </c>
      <c r="AK3333" s="73">
        <v>0.15626657486842388</v>
      </c>
      <c r="AL3333" s="73">
        <v>32.621266574868429</v>
      </c>
      <c r="AM3333" s="73">
        <v>32.273965793478624</v>
      </c>
      <c r="AN3333" s="73">
        <v>1.9639999999999986</v>
      </c>
      <c r="AO3333" s="73">
        <v>9.4534900059012571E-3</v>
      </c>
      <c r="AP3333" s="73">
        <v>1.9734534900059</v>
      </c>
      <c r="AQ3333" s="73">
        <v>1.9524432101768663</v>
      </c>
      <c r="AR3333" s="73">
        <v>41.194000000000003</v>
      </c>
      <c r="AS3333" s="73">
        <v>0.19828262082642392</v>
      </c>
      <c r="AT3333" s="73">
        <v>41.392282620826428</v>
      </c>
      <c r="AU3333" s="73">
        <v>40.951601629341084</v>
      </c>
    </row>
    <row r="3334" spans="1:47" ht="12.95">
      <c r="A3334" s="61">
        <v>45065</v>
      </c>
      <c r="B3334" s="58">
        <v>19</v>
      </c>
      <c r="C3334" s="58" t="s">
        <v>17</v>
      </c>
      <c r="D3334" s="59">
        <v>23.860126000000001</v>
      </c>
      <c r="E3334" s="57">
        <v>1.041337E-2</v>
      </c>
      <c r="F3334" s="57"/>
      <c r="G3334" s="73">
        <v>1.0880000000000001</v>
      </c>
      <c r="H3334" s="73">
        <v>6.9715605722393877E-3</v>
      </c>
      <c r="I3334" s="73">
        <v>1.0949715605722394</v>
      </c>
      <c r="J3334" s="73">
        <v>1.0835692165725233</v>
      </c>
      <c r="K3334" s="73">
        <v>12.428999999999998</v>
      </c>
      <c r="L3334" s="73">
        <v>7.9641108779745715E-2</v>
      </c>
      <c r="M3334" s="73">
        <v>12.508641108779743</v>
      </c>
      <c r="N3334" s="73">
        <v>12.37838400071681</v>
      </c>
      <c r="O3334" s="73">
        <v>44.417000000000002</v>
      </c>
      <c r="P3334" s="73">
        <v>0.28461011575106332</v>
      </c>
      <c r="Q3334" s="73">
        <v>44.701610115751066</v>
      </c>
      <c r="R3334" s="73">
        <v>44.236115710020009</v>
      </c>
      <c r="S3334" s="73">
        <v>3.274</v>
      </c>
      <c r="T3334" s="73">
        <v>2.0978758560213008E-2</v>
      </c>
      <c r="U3334" s="73">
        <v>3.2949787585602128</v>
      </c>
      <c r="V3334" s="73">
        <v>3.2606669256051846</v>
      </c>
      <c r="W3334" s="73">
        <v>61.207999999999998</v>
      </c>
      <c r="X3334" s="73">
        <v>0.39220154366326143</v>
      </c>
      <c r="Y3334" s="73">
        <v>61.60020154366326</v>
      </c>
      <c r="Z3334" s="73">
        <v>60.958735852914529</v>
      </c>
      <c r="AA3334" s="57"/>
      <c r="AB3334" s="73">
        <v>2.1159999999999992</v>
      </c>
      <c r="AC3334" s="73">
        <v>1.3558660083509685E-2</v>
      </c>
      <c r="AD3334" s="73">
        <v>2.129558660083509</v>
      </c>
      <c r="AE3334" s="73">
        <v>2.1073827778193555</v>
      </c>
      <c r="AF3334" s="73">
        <v>4.2849999999999975</v>
      </c>
      <c r="AG3334" s="73">
        <v>2.7456927437542054E-2</v>
      </c>
      <c r="AH3334" s="73">
        <v>4.3124569274375393</v>
      </c>
      <c r="AI3334" s="73">
        <v>4.2675497178430692</v>
      </c>
      <c r="AJ3334" s="73">
        <v>30.858000000000011</v>
      </c>
      <c r="AK3334" s="73">
        <v>0.19772832365639992</v>
      </c>
      <c r="AL3334" s="73">
        <v>31.05572832365641</v>
      </c>
      <c r="AM3334" s="73">
        <v>30.732333534002699</v>
      </c>
      <c r="AN3334" s="73">
        <v>1.9159999999999988</v>
      </c>
      <c r="AO3334" s="73">
        <v>1.2277123213612738E-2</v>
      </c>
      <c r="AP3334" s="73">
        <v>1.9282771232136116</v>
      </c>
      <c r="AQ3334" s="73">
        <v>1.9081972600670527</v>
      </c>
      <c r="AR3334" s="73">
        <v>39.175000000000004</v>
      </c>
      <c r="AS3334" s="73">
        <v>0.25102103439106438</v>
      </c>
      <c r="AT3334" s="73">
        <v>39.42602103439107</v>
      </c>
      <c r="AU3334" s="73">
        <v>39.015463289732182</v>
      </c>
    </row>
    <row r="3335" spans="1:47" ht="12.95">
      <c r="A3335" s="61">
        <v>45065</v>
      </c>
      <c r="B3335" s="58">
        <v>20</v>
      </c>
      <c r="C3335" s="58" t="s">
        <v>17</v>
      </c>
      <c r="D3335" s="59">
        <v>32.352232000000001</v>
      </c>
      <c r="E3335" s="57">
        <v>1.0336177E-2</v>
      </c>
      <c r="F3335" s="57"/>
      <c r="G3335" s="73">
        <v>1.0880000000000001</v>
      </c>
      <c r="H3335" s="73">
        <v>1.3313864952762483E-3</v>
      </c>
      <c r="I3335" s="73">
        <v>1.0893313864952763</v>
      </c>
      <c r="J3335" s="73">
        <v>1.0780718644728058</v>
      </c>
      <c r="K3335" s="73">
        <v>12.04</v>
      </c>
      <c r="L3335" s="73">
        <v>1.4733357907284951E-2</v>
      </c>
      <c r="M3335" s="73">
        <v>12.054733357907285</v>
      </c>
      <c r="N3335" s="73">
        <v>11.93013350023215</v>
      </c>
      <c r="O3335" s="73">
        <v>42.840999999999987</v>
      </c>
      <c r="P3335" s="73">
        <v>5.242456695232512E-2</v>
      </c>
      <c r="Q3335" s="73">
        <v>42.893424566952312</v>
      </c>
      <c r="R3335" s="73">
        <v>42.450070538492142</v>
      </c>
      <c r="S3335" s="73">
        <v>3.125</v>
      </c>
      <c r="T3335" s="73">
        <v>3.8240650714506212E-3</v>
      </c>
      <c r="U3335" s="73">
        <v>3.1288240650714507</v>
      </c>
      <c r="V3335" s="73">
        <v>3.0964839857330126</v>
      </c>
      <c r="W3335" s="73">
        <v>59.093999999999987</v>
      </c>
      <c r="X3335" s="73">
        <v>7.2313376426336937E-2</v>
      </c>
      <c r="Y3335" s="73">
        <v>59.166313376426324</v>
      </c>
      <c r="Z3335" s="73">
        <v>58.554759888930107</v>
      </c>
      <c r="AA3335" s="57"/>
      <c r="AB3335" s="73">
        <v>2.1159999999999992</v>
      </c>
      <c r="AC3335" s="73">
        <v>2.5893509411806436E-3</v>
      </c>
      <c r="AD3335" s="73">
        <v>2.1185893509411797</v>
      </c>
      <c r="AE3335" s="73">
        <v>2.0966912364195367</v>
      </c>
      <c r="AF3335" s="73">
        <v>4.2989999999999986</v>
      </c>
      <c r="AG3335" s="73">
        <v>5.2606898374931883E-3</v>
      </c>
      <c r="AH3335" s="73">
        <v>4.3042606898374922</v>
      </c>
      <c r="AI3335" s="73">
        <v>4.2597710894931895</v>
      </c>
      <c r="AJ3335" s="73">
        <v>30.158000000000015</v>
      </c>
      <c r="AK3335" s="73">
        <v>3.6904369415938519E-2</v>
      </c>
      <c r="AL3335" s="73">
        <v>30.194904369415955</v>
      </c>
      <c r="AM3335" s="73">
        <v>29.882804493355597</v>
      </c>
      <c r="AN3335" s="73">
        <v>1.8709999999999996</v>
      </c>
      <c r="AO3335" s="73">
        <v>2.2895442395789154E-3</v>
      </c>
      <c r="AP3335" s="73">
        <v>1.8732895442395785</v>
      </c>
      <c r="AQ3335" s="73">
        <v>1.8539268919380689</v>
      </c>
      <c r="AR3335" s="73">
        <v>38.444000000000017</v>
      </c>
      <c r="AS3335" s="73">
        <v>4.7043954434191265E-2</v>
      </c>
      <c r="AT3335" s="73">
        <v>38.491043954434204</v>
      </c>
      <c r="AU3335" s="73">
        <v>38.093193711206389</v>
      </c>
    </row>
    <row r="3336" spans="1:47" ht="12.95">
      <c r="A3336" s="61">
        <v>45065</v>
      </c>
      <c r="B3336" s="58">
        <v>21</v>
      </c>
      <c r="C3336" s="58" t="s">
        <v>17</v>
      </c>
      <c r="D3336" s="59">
        <v>29.717302</v>
      </c>
      <c r="E3336" s="57">
        <v>1.0586449E-2</v>
      </c>
      <c r="F3336" s="57"/>
      <c r="G3336" s="73">
        <v>1.0880000000000001</v>
      </c>
      <c r="H3336" s="73">
        <v>6.1183541226160713E-3</v>
      </c>
      <c r="I3336" s="73">
        <v>1.094118354122616</v>
      </c>
      <c r="J3336" s="73">
        <v>1.0825355259667331</v>
      </c>
      <c r="K3336" s="73">
        <v>12.040000000000001</v>
      </c>
      <c r="L3336" s="73">
        <v>6.7706786430420496E-2</v>
      </c>
      <c r="M3336" s="73">
        <v>12.107706786430422</v>
      </c>
      <c r="N3336" s="73">
        <v>11.979529166028922</v>
      </c>
      <c r="O3336" s="73">
        <v>41.547000000000004</v>
      </c>
      <c r="P3336" s="73">
        <v>0.2336390245701562</v>
      </c>
      <c r="Q3336" s="73">
        <v>41.780639024570164</v>
      </c>
      <c r="R3336" s="73">
        <v>41.338330420349138</v>
      </c>
      <c r="S3336" s="73">
        <v>3.0059999999999998</v>
      </c>
      <c r="T3336" s="73">
        <v>1.6904202658624915E-2</v>
      </c>
      <c r="U3336" s="73">
        <v>3.0229042026586246</v>
      </c>
      <c r="V3336" s="73">
        <v>2.9909023814852933</v>
      </c>
      <c r="W3336" s="73">
        <v>57.681000000000004</v>
      </c>
      <c r="X3336" s="73">
        <v>0.32436836778181766</v>
      </c>
      <c r="Y3336" s="73">
        <v>58.005368367781827</v>
      </c>
      <c r="Z3336" s="73">
        <v>57.391297493830088</v>
      </c>
      <c r="AA3336" s="57"/>
      <c r="AB3336" s="73">
        <v>2.1159999999999992</v>
      </c>
      <c r="AC3336" s="73">
        <v>1.1899299010529047E-2</v>
      </c>
      <c r="AD3336" s="73">
        <v>2.1278992990105281</v>
      </c>
      <c r="AE3336" s="73">
        <v>2.1053724016044173</v>
      </c>
      <c r="AF3336" s="73">
        <v>4.5579999999999981</v>
      </c>
      <c r="AG3336" s="73">
        <v>2.5631854862944892E-2</v>
      </c>
      <c r="AH3336" s="73">
        <v>4.5836318548629427</v>
      </c>
      <c r="AI3336" s="73">
        <v>4.5351074699966603</v>
      </c>
      <c r="AJ3336" s="73">
        <v>30.631999999999998</v>
      </c>
      <c r="AK3336" s="73">
        <v>0.17225866129041867</v>
      </c>
      <c r="AL3336" s="73">
        <v>30.804258661290415</v>
      </c>
      <c r="AM3336" s="73">
        <v>30.478150947989853</v>
      </c>
      <c r="AN3336" s="73">
        <v>1.9009999999999989</v>
      </c>
      <c r="AO3336" s="73">
        <v>1.0690249252842964E-2</v>
      </c>
      <c r="AP3336" s="73">
        <v>1.9116902492528418</v>
      </c>
      <c r="AQ3336" s="73">
        <v>1.8914522379253291</v>
      </c>
      <c r="AR3336" s="73">
        <v>39.206999999999994</v>
      </c>
      <c r="AS3336" s="73">
        <v>0.22048006441673557</v>
      </c>
      <c r="AT3336" s="73">
        <v>39.427480064416727</v>
      </c>
      <c r="AU3336" s="73">
        <v>39.010083057516262</v>
      </c>
    </row>
    <row r="3337" spans="1:47" ht="12.95">
      <c r="A3337" s="61">
        <v>45065</v>
      </c>
      <c r="B3337" s="58">
        <v>22</v>
      </c>
      <c r="C3337" s="58" t="s">
        <v>17</v>
      </c>
      <c r="D3337" s="59">
        <v>26.992028000000001</v>
      </c>
      <c r="E3337" s="57">
        <v>1.0356867000000001E-2</v>
      </c>
      <c r="F3337" s="57"/>
      <c r="G3337" s="73">
        <v>1.0880000000000001</v>
      </c>
      <c r="H3337" s="73">
        <v>7.1637289474349485E-3</v>
      </c>
      <c r="I3337" s="73">
        <v>1.095163728947435</v>
      </c>
      <c r="J3337" s="73">
        <v>1.0838212638635023</v>
      </c>
      <c r="K3337" s="73">
        <v>11.795</v>
      </c>
      <c r="L3337" s="73">
        <v>7.7661932844664716E-2</v>
      </c>
      <c r="M3337" s="73">
        <v>11.872661932844665</v>
      </c>
      <c r="N3337" s="73">
        <v>11.749698352270229</v>
      </c>
      <c r="O3337" s="73">
        <v>39.471000000000004</v>
      </c>
      <c r="P3337" s="73">
        <v>0.25988928794504124</v>
      </c>
      <c r="Q3337" s="73">
        <v>39.730889287945047</v>
      </c>
      <c r="R3337" s="73">
        <v>39.319401751798075</v>
      </c>
      <c r="S3337" s="73">
        <v>2.8189999999999995</v>
      </c>
      <c r="T3337" s="73">
        <v>1.8561169028326396E-2</v>
      </c>
      <c r="U3337" s="73">
        <v>2.837561169028326</v>
      </c>
      <c r="V3337" s="73">
        <v>2.808172925396335</v>
      </c>
      <c r="W3337" s="73">
        <v>55.173000000000002</v>
      </c>
      <c r="X3337" s="73">
        <v>0.36327611876546728</v>
      </c>
      <c r="Y3337" s="73">
        <v>55.536276118765471</v>
      </c>
      <c r="Z3337" s="73">
        <v>54.961094293328145</v>
      </c>
      <c r="AA3337" s="57"/>
      <c r="AB3337" s="73">
        <v>2.1159999999999992</v>
      </c>
      <c r="AC3337" s="73">
        <v>1.3932399313209876E-2</v>
      </c>
      <c r="AD3337" s="73">
        <v>2.1299323993132089</v>
      </c>
      <c r="AE3337" s="73">
        <v>2.1078729727345311</v>
      </c>
      <c r="AF3337" s="73">
        <v>4.4329999999999972</v>
      </c>
      <c r="AG3337" s="73">
        <v>2.9188244874980795E-2</v>
      </c>
      <c r="AH3337" s="73">
        <v>4.4621882448749783</v>
      </c>
      <c r="AI3337" s="73">
        <v>4.4159739546938441</v>
      </c>
      <c r="AJ3337" s="73">
        <v>30.079000000000004</v>
      </c>
      <c r="AK3337" s="73">
        <v>0.19804945129586013</v>
      </c>
      <c r="AL3337" s="73">
        <v>30.277049451295863</v>
      </c>
      <c r="AM3337" s="73">
        <v>29.963474076976368</v>
      </c>
      <c r="AN3337" s="73">
        <v>1.8219999999999981</v>
      </c>
      <c r="AO3337" s="73">
        <v>1.1996612263075792E-2</v>
      </c>
      <c r="AP3337" s="73">
        <v>1.8339966122630738</v>
      </c>
      <c r="AQ3337" s="73">
        <v>1.8150021532714145</v>
      </c>
      <c r="AR3337" s="73">
        <v>38.449999999999996</v>
      </c>
      <c r="AS3337" s="73">
        <v>0.25316670774712657</v>
      </c>
      <c r="AT3337" s="73">
        <v>38.703166707747123</v>
      </c>
      <c r="AU3337" s="73">
        <v>38.302323157676156</v>
      </c>
    </row>
    <row r="3338" spans="1:47" ht="12.95">
      <c r="A3338" s="61">
        <v>45065</v>
      </c>
      <c r="B3338" s="58">
        <v>23</v>
      </c>
      <c r="C3338" s="58" t="s">
        <v>17</v>
      </c>
      <c r="D3338" s="59">
        <v>19.075361999999998</v>
      </c>
      <c r="E3338" s="57">
        <v>1.0140003999999999E-2</v>
      </c>
      <c r="F3338" s="57"/>
      <c r="G3338" s="73">
        <v>1.0880000000000001</v>
      </c>
      <c r="H3338" s="73">
        <v>1.0359841865757384E-2</v>
      </c>
      <c r="I3338" s="73">
        <v>1.0983598418657574</v>
      </c>
      <c r="J3338" s="73">
        <v>1.0872224686757992</v>
      </c>
      <c r="K3338" s="73">
        <v>10.9</v>
      </c>
      <c r="L3338" s="73">
        <v>0.10378885692716497</v>
      </c>
      <c r="M3338" s="73">
        <v>11.003788856927166</v>
      </c>
      <c r="N3338" s="73">
        <v>10.892210393902769</v>
      </c>
      <c r="O3338" s="73">
        <v>36.467000000000006</v>
      </c>
      <c r="P3338" s="73">
        <v>0.34723561885898391</v>
      </c>
      <c r="Q3338" s="73">
        <v>36.814235618858987</v>
      </c>
      <c r="R3338" s="73">
        <v>36.440939122426812</v>
      </c>
      <c r="S3338" s="73">
        <v>2.6139999999999994</v>
      </c>
      <c r="T3338" s="73">
        <v>2.4890281835560468E-2</v>
      </c>
      <c r="U3338" s="73">
        <v>2.6388902818355597</v>
      </c>
      <c r="V3338" s="73">
        <v>2.6121319238221861</v>
      </c>
      <c r="W3338" s="73">
        <v>51.069000000000003</v>
      </c>
      <c r="X3338" s="73">
        <v>0.48627459948746671</v>
      </c>
      <c r="Y3338" s="73">
        <v>51.555274599487468</v>
      </c>
      <c r="Z3338" s="73">
        <v>51.032503908827564</v>
      </c>
      <c r="AA3338" s="57"/>
      <c r="AB3338" s="73">
        <v>2.1159999999999992</v>
      </c>
      <c r="AC3338" s="73">
        <v>2.0148368922741373E-2</v>
      </c>
      <c r="AD3338" s="73">
        <v>2.1361483689227407</v>
      </c>
      <c r="AE3338" s="73">
        <v>2.1144878159172706</v>
      </c>
      <c r="AF3338" s="73">
        <v>4.1819999999999968</v>
      </c>
      <c r="AG3338" s="73">
        <v>3.9820642171504911E-2</v>
      </c>
      <c r="AH3338" s="73">
        <v>4.2218206421715019</v>
      </c>
      <c r="AI3338" s="73">
        <v>4.1790113639726005</v>
      </c>
      <c r="AJ3338" s="73">
        <v>28.081000000000014</v>
      </c>
      <c r="AK3338" s="73">
        <v>0.26738485241942389</v>
      </c>
      <c r="AL3338" s="73">
        <v>28.348384852419439</v>
      </c>
      <c r="AM3338" s="73">
        <v>28.060932116622364</v>
      </c>
      <c r="AN3338" s="73">
        <v>1.7039999999999986</v>
      </c>
      <c r="AO3338" s="73">
        <v>1.6225340569164123E-2</v>
      </c>
      <c r="AP3338" s="73">
        <v>1.7202253405691628</v>
      </c>
      <c r="AQ3338" s="73">
        <v>1.70278224873489</v>
      </c>
      <c r="AR3338" s="73">
        <v>36.083000000000013</v>
      </c>
      <c r="AS3338" s="73">
        <v>0.34357920408283432</v>
      </c>
      <c r="AT3338" s="73">
        <v>36.426579204082849</v>
      </c>
      <c r="AU3338" s="73">
        <v>36.057213545247123</v>
      </c>
    </row>
    <row r="3339" spans="1:47" ht="12.95">
      <c r="A3339" s="61">
        <v>45065</v>
      </c>
      <c r="B3339" s="58">
        <v>24</v>
      </c>
      <c r="C3339" s="58" t="s">
        <v>16</v>
      </c>
      <c r="D3339" s="59">
        <v>24.492788999999998</v>
      </c>
      <c r="E3339" s="57">
        <v>9.9084110000000006E-3</v>
      </c>
      <c r="F3339" s="57"/>
      <c r="G3339" s="73">
        <v>1.0880000000000001</v>
      </c>
      <c r="H3339" s="73">
        <v>1.0323620302303311E-2</v>
      </c>
      <c r="I3339" s="73">
        <v>1.0983236203023035</v>
      </c>
      <c r="J3339" s="73">
        <v>1.0874409784613404</v>
      </c>
      <c r="K3339" s="73">
        <v>10.313000000000001</v>
      </c>
      <c r="L3339" s="73">
        <v>9.7856154575049661E-2</v>
      </c>
      <c r="M3339" s="73">
        <v>10.41085615457505</v>
      </c>
      <c r="N3339" s="73">
        <v>10.307701112933643</v>
      </c>
      <c r="O3339" s="73">
        <v>34.007000000000005</v>
      </c>
      <c r="P3339" s="73">
        <v>0.32267955479818816</v>
      </c>
      <c r="Q3339" s="73">
        <v>34.32967955479819</v>
      </c>
      <c r="R3339" s="73">
        <v>33.989526980270952</v>
      </c>
      <c r="S3339" s="73">
        <v>2.3789999999999991</v>
      </c>
      <c r="T3339" s="73">
        <v>2.2573430789687099E-2</v>
      </c>
      <c r="U3339" s="73">
        <v>2.4015734307896861</v>
      </c>
      <c r="V3339" s="73">
        <v>2.3777776541907421</v>
      </c>
      <c r="W3339" s="73">
        <v>47.786999999999999</v>
      </c>
      <c r="X3339" s="73">
        <v>0.45343276046522824</v>
      </c>
      <c r="Y3339" s="73">
        <v>48.240432760465232</v>
      </c>
      <c r="Z3339" s="73">
        <v>47.762446725856684</v>
      </c>
      <c r="AA3339" s="57"/>
      <c r="AB3339" s="73">
        <v>2.1159999999999992</v>
      </c>
      <c r="AC3339" s="73">
        <v>2.0077923308523708E-2</v>
      </c>
      <c r="AD3339" s="73">
        <v>2.1360779233085228</v>
      </c>
      <c r="AE3339" s="73">
        <v>2.1149127853163554</v>
      </c>
      <c r="AF3339" s="73">
        <v>3.9359999999999973</v>
      </c>
      <c r="AG3339" s="73">
        <v>3.7347214623038423E-2</v>
      </c>
      <c r="AH3339" s="73">
        <v>3.9733472146230358</v>
      </c>
      <c r="AI3339" s="73">
        <v>3.9339776573748457</v>
      </c>
      <c r="AJ3339" s="73">
        <v>26.540999999999997</v>
      </c>
      <c r="AK3339" s="73">
        <v>0.25183750592227216</v>
      </c>
      <c r="AL3339" s="73">
        <v>26.792837505922268</v>
      </c>
      <c r="AM3339" s="73">
        <v>26.527363060057375</v>
      </c>
      <c r="AN3339" s="73">
        <v>1.6699999999999993</v>
      </c>
      <c r="AO3339" s="73">
        <v>1.5845998074307463E-2</v>
      </c>
      <c r="AP3339" s="73">
        <v>1.6858459980743068</v>
      </c>
      <c r="AQ3339" s="73">
        <v>1.6691419430426815</v>
      </c>
      <c r="AR3339" s="73">
        <v>34.262999999999991</v>
      </c>
      <c r="AS3339" s="73">
        <v>0.32510864192814176</v>
      </c>
      <c r="AT3339" s="73">
        <v>34.58810864192813</v>
      </c>
      <c r="AU3339" s="73">
        <v>34.24539544579126</v>
      </c>
    </row>
    <row r="3340" spans="1:47" ht="12.95">
      <c r="A3340" s="61">
        <v>45066</v>
      </c>
      <c r="B3340" s="58">
        <v>1</v>
      </c>
      <c r="C3340" s="58" t="s">
        <v>16</v>
      </c>
      <c r="D3340" s="59">
        <v>23.688573000000002</v>
      </c>
      <c r="E3340" s="57">
        <v>9.7459759999999999E-3</v>
      </c>
      <c r="F3340" s="57"/>
      <c r="G3340" s="73">
        <v>1.0880000000000001</v>
      </c>
      <c r="H3340" s="73">
        <v>1.2546841148685295E-2</v>
      </c>
      <c r="I3340" s="73">
        <v>1.1005468411486854</v>
      </c>
      <c r="J3340" s="73">
        <v>1.0898209380479744</v>
      </c>
      <c r="K3340" s="73">
        <v>9.9339999999999993</v>
      </c>
      <c r="L3340" s="73">
        <v>0.11455911762044091</v>
      </c>
      <c r="M3340" s="73">
        <v>10.048559117620441</v>
      </c>
      <c r="N3340" s="73">
        <v>9.9506261016255309</v>
      </c>
      <c r="O3340" s="73">
        <v>32.342000000000006</v>
      </c>
      <c r="P3340" s="73">
        <v>0.37296869157240797</v>
      </c>
      <c r="Q3340" s="73">
        <v>32.714968691572416</v>
      </c>
      <c r="R3340" s="73">
        <v>32.396129391863596</v>
      </c>
      <c r="S3340" s="73">
        <v>2.2759999999999998</v>
      </c>
      <c r="T3340" s="73">
        <v>2.6246884608830633E-2</v>
      </c>
      <c r="U3340" s="73">
        <v>2.3022468846088304</v>
      </c>
      <c r="V3340" s="73">
        <v>2.2798092417253577</v>
      </c>
      <c r="W3340" s="73">
        <v>45.64</v>
      </c>
      <c r="X3340" s="73">
        <v>0.52632153495036482</v>
      </c>
      <c r="Y3340" s="73">
        <v>46.16632153495037</v>
      </c>
      <c r="Z3340" s="73">
        <v>45.716385673262465</v>
      </c>
      <c r="AA3340" s="57"/>
      <c r="AB3340" s="73">
        <v>2.1159999999999992</v>
      </c>
      <c r="AC3340" s="73">
        <v>2.4401760910494553E-2</v>
      </c>
      <c r="AD3340" s="73">
        <v>2.1404017609104939</v>
      </c>
      <c r="AE3340" s="73">
        <v>2.1195414567183026</v>
      </c>
      <c r="AF3340" s="73">
        <v>3.6889999999999983</v>
      </c>
      <c r="AG3340" s="73">
        <v>4.2541633269761056E-2</v>
      </c>
      <c r="AH3340" s="73">
        <v>3.7315416332697593</v>
      </c>
      <c r="AI3340" s="73">
        <v>3.6951741180689113</v>
      </c>
      <c r="AJ3340" s="73">
        <v>25.464000000000006</v>
      </c>
      <c r="AK3340" s="73">
        <v>0.29365143659018605</v>
      </c>
      <c r="AL3340" s="73">
        <v>25.757651436590191</v>
      </c>
      <c r="AM3340" s="73">
        <v>25.506617983872815</v>
      </c>
      <c r="AN3340" s="73">
        <v>1.617999999999999</v>
      </c>
      <c r="AO3340" s="73">
        <v>1.8658813399423522E-2</v>
      </c>
      <c r="AP3340" s="73">
        <v>1.6366588133994224</v>
      </c>
      <c r="AQ3340" s="73">
        <v>1.6207079758838432</v>
      </c>
      <c r="AR3340" s="73">
        <v>32.887000000000008</v>
      </c>
      <c r="AS3340" s="73">
        <v>0.37925364416986518</v>
      </c>
      <c r="AT3340" s="73">
        <v>33.266253644169865</v>
      </c>
      <c r="AU3340" s="73">
        <v>32.942041534543876</v>
      </c>
    </row>
    <row r="3341" spans="1:47" ht="12.95">
      <c r="A3341" s="61">
        <v>45066</v>
      </c>
      <c r="B3341" s="58">
        <v>2</v>
      </c>
      <c r="C3341" s="58" t="s">
        <v>16</v>
      </c>
      <c r="D3341" s="59">
        <v>39.999493000000001</v>
      </c>
      <c r="E3341" s="57">
        <v>9.6588109999999998E-3</v>
      </c>
      <c r="F3341" s="57"/>
      <c r="G3341" s="73">
        <v>1.0880000000000001</v>
      </c>
      <c r="H3341" s="73">
        <v>1.2874295745552817E-2</v>
      </c>
      <c r="I3341" s="73">
        <v>1.1008742957455528</v>
      </c>
      <c r="J3341" s="73">
        <v>1.0902411589881884</v>
      </c>
      <c r="K3341" s="73">
        <v>9.6279999999999983</v>
      </c>
      <c r="L3341" s="73">
        <v>0.11392805095421185</v>
      </c>
      <c r="M3341" s="73">
        <v>9.7419280509542094</v>
      </c>
      <c r="N3341" s="73">
        <v>9.6478326091344453</v>
      </c>
      <c r="O3341" s="73">
        <v>31.241999999999997</v>
      </c>
      <c r="P3341" s="73">
        <v>0.36968634897294211</v>
      </c>
      <c r="Q3341" s="73">
        <v>31.611686348972938</v>
      </c>
      <c r="R3341" s="73">
        <v>31.306355045136929</v>
      </c>
      <c r="S3341" s="73">
        <v>2.1819999999999995</v>
      </c>
      <c r="T3341" s="73">
        <v>2.5819589445584778E-2</v>
      </c>
      <c r="U3341" s="73">
        <v>2.2078195894455841</v>
      </c>
      <c r="V3341" s="73">
        <v>2.1864946773090317</v>
      </c>
      <c r="W3341" s="73">
        <v>44.14</v>
      </c>
      <c r="X3341" s="73">
        <v>0.52230828511829164</v>
      </c>
      <c r="Y3341" s="73">
        <v>44.662308285118286</v>
      </c>
      <c r="Z3341" s="73">
        <v>44.2309234905686</v>
      </c>
      <c r="AA3341" s="57"/>
      <c r="AB3341" s="73">
        <v>2.1159999999999992</v>
      </c>
      <c r="AC3341" s="73">
        <v>2.5038611946314109E-2</v>
      </c>
      <c r="AD3341" s="73">
        <v>2.1410386119463132</v>
      </c>
      <c r="AE3341" s="73">
        <v>2.1203587246498214</v>
      </c>
      <c r="AF3341" s="73">
        <v>3.5369999999999977</v>
      </c>
      <c r="AG3341" s="73">
        <v>4.1853294165459819E-2</v>
      </c>
      <c r="AH3341" s="73">
        <v>3.5788532941654574</v>
      </c>
      <c r="AI3341" s="73">
        <v>3.5442858266003858</v>
      </c>
      <c r="AJ3341" s="73">
        <v>24.763000000000005</v>
      </c>
      <c r="AK3341" s="73">
        <v>0.29302039112787176</v>
      </c>
      <c r="AL3341" s="73">
        <v>25.056020391127877</v>
      </c>
      <c r="AM3341" s="73">
        <v>24.814009025757827</v>
      </c>
      <c r="AN3341" s="73">
        <v>1.6259999999999988</v>
      </c>
      <c r="AO3341" s="73">
        <v>1.9240445663850057E-2</v>
      </c>
      <c r="AP3341" s="73">
        <v>1.6452404456638487</v>
      </c>
      <c r="AQ3341" s="73">
        <v>1.6293493791496259</v>
      </c>
      <c r="AR3341" s="73">
        <v>32.042000000000002</v>
      </c>
      <c r="AS3341" s="73">
        <v>0.37915274290349577</v>
      </c>
      <c r="AT3341" s="73">
        <v>32.421152742903502</v>
      </c>
      <c r="AU3341" s="73">
        <v>32.108002956157655</v>
      </c>
    </row>
    <row r="3342" spans="1:47" ht="12.95">
      <c r="A3342" s="61">
        <v>45066</v>
      </c>
      <c r="B3342" s="58">
        <v>3</v>
      </c>
      <c r="C3342" s="58" t="s">
        <v>16</v>
      </c>
      <c r="D3342" s="59">
        <v>17.328465000000001</v>
      </c>
      <c r="E3342" s="57">
        <v>9.5827320000000001E-3</v>
      </c>
      <c r="F3342" s="57"/>
      <c r="G3342" s="73">
        <v>1.0880000000000001</v>
      </c>
      <c r="H3342" s="73">
        <v>1.4935688778477235E-2</v>
      </c>
      <c r="I3342" s="73">
        <v>1.1029356887784774</v>
      </c>
      <c r="J3342" s="73">
        <v>1.0923665516596777</v>
      </c>
      <c r="K3342" s="73">
        <v>9.3559999999999981</v>
      </c>
      <c r="L3342" s="73">
        <v>0.12843594137080236</v>
      </c>
      <c r="M3342" s="73">
        <v>9.4844359413708013</v>
      </c>
      <c r="N3342" s="73">
        <v>9.393549133573476</v>
      </c>
      <c r="O3342" s="73">
        <v>30.101000000000003</v>
      </c>
      <c r="P3342" s="73">
        <v>0.41321614698616105</v>
      </c>
      <c r="Q3342" s="73">
        <v>30.514216146986165</v>
      </c>
      <c r="R3342" s="73">
        <v>30.221806591459522</v>
      </c>
      <c r="S3342" s="73">
        <v>2.1629999999999994</v>
      </c>
      <c r="T3342" s="73">
        <v>2.9692918040299859E-2</v>
      </c>
      <c r="U3342" s="73">
        <v>2.1926929180402994</v>
      </c>
      <c r="V3342" s="73">
        <v>2.1716809294484212</v>
      </c>
      <c r="W3342" s="73">
        <v>42.707999999999998</v>
      </c>
      <c r="X3342" s="73">
        <v>0.58628069517574044</v>
      </c>
      <c r="Y3342" s="73">
        <v>43.294280695175743</v>
      </c>
      <c r="Z3342" s="73">
        <v>42.879403206141099</v>
      </c>
      <c r="AA3342" s="57"/>
      <c r="AB3342" s="73">
        <v>2.1159999999999992</v>
      </c>
      <c r="AC3342" s="73">
        <v>2.9047718249317844E-2</v>
      </c>
      <c r="AD3342" s="73">
        <v>2.1450477182493168</v>
      </c>
      <c r="AE3342" s="73">
        <v>2.124492300838122</v>
      </c>
      <c r="AF3342" s="73">
        <v>3.4879999999999978</v>
      </c>
      <c r="AG3342" s="73">
        <v>4.788206108394169E-2</v>
      </c>
      <c r="AH3342" s="73">
        <v>3.5358820610839397</v>
      </c>
      <c r="AI3342" s="73">
        <v>3.5019986509089644</v>
      </c>
      <c r="AJ3342" s="73">
        <v>24.131000000000014</v>
      </c>
      <c r="AK3342" s="73">
        <v>0.3312620458763183</v>
      </c>
      <c r="AL3342" s="73">
        <v>24.462262045876333</v>
      </c>
      <c r="AM3342" s="73">
        <v>24.227846744576926</v>
      </c>
      <c r="AN3342" s="73">
        <v>1.5499999999999996</v>
      </c>
      <c r="AO3342" s="73">
        <v>2.1277865447279141E-2</v>
      </c>
      <c r="AP3342" s="73">
        <v>1.5712778654472788</v>
      </c>
      <c r="AQ3342" s="73">
        <v>1.5562207307651654</v>
      </c>
      <c r="AR3342" s="73">
        <v>31.285000000000014</v>
      </c>
      <c r="AS3342" s="73">
        <v>0.42946969065685703</v>
      </c>
      <c r="AT3342" s="73">
        <v>31.71446969065687</v>
      </c>
      <c r="AU3342" s="73">
        <v>31.410558427089178</v>
      </c>
    </row>
    <row r="3343" spans="1:47" ht="12.95">
      <c r="A3343" s="61">
        <v>45066</v>
      </c>
      <c r="B3343" s="58">
        <v>4</v>
      </c>
      <c r="C3343" s="58" t="s">
        <v>16</v>
      </c>
      <c r="D3343" s="59">
        <v>15.279226</v>
      </c>
      <c r="E3343" s="57">
        <v>9.3656669999999994E-3</v>
      </c>
      <c r="F3343" s="57"/>
      <c r="G3343" s="73">
        <v>1.0880000000000001</v>
      </c>
      <c r="H3343" s="73">
        <v>1.3521958368588487E-2</v>
      </c>
      <c r="I3343" s="73">
        <v>1.1015219583685885</v>
      </c>
      <c r="J3343" s="73">
        <v>1.0912054705133205</v>
      </c>
      <c r="K3343" s="73">
        <v>9.1599999999999984</v>
      </c>
      <c r="L3343" s="73">
        <v>0.11384295832377804</v>
      </c>
      <c r="M3343" s="73">
        <v>9.273842958323776</v>
      </c>
      <c r="N3343" s="73">
        <v>9.1869872333658211</v>
      </c>
      <c r="O3343" s="73">
        <v>29.367999999999999</v>
      </c>
      <c r="P3343" s="73">
        <v>0.36499344978741416</v>
      </c>
      <c r="Q3343" s="73">
        <v>29.732993449787411</v>
      </c>
      <c r="R3343" s="73">
        <v>29.454524134223522</v>
      </c>
      <c r="S3343" s="73">
        <v>2.1489999999999996</v>
      </c>
      <c r="T3343" s="73">
        <v>2.6708353432074127E-2</v>
      </c>
      <c r="U3343" s="73">
        <v>2.1757083534320736</v>
      </c>
      <c r="V3343" s="73">
        <v>2.1553313935047105</v>
      </c>
      <c r="W3343" s="73">
        <v>41.765000000000001</v>
      </c>
      <c r="X3343" s="73">
        <v>0.51906671991185482</v>
      </c>
      <c r="Y3343" s="73">
        <v>42.284066719911849</v>
      </c>
      <c r="Z3343" s="73">
        <v>41.888048231607371</v>
      </c>
      <c r="AA3343" s="57"/>
      <c r="AB3343" s="73">
        <v>2.1159999999999992</v>
      </c>
      <c r="AC3343" s="73">
        <v>2.6298220503615098E-2</v>
      </c>
      <c r="AD3343" s="73">
        <v>2.1422982205036143</v>
      </c>
      <c r="AE3343" s="73">
        <v>2.1222341687556852</v>
      </c>
      <c r="AF3343" s="73">
        <v>3.4729999999999976</v>
      </c>
      <c r="AG3343" s="73">
        <v>4.3163383652672589E-2</v>
      </c>
      <c r="AH3343" s="73">
        <v>3.5161633836526702</v>
      </c>
      <c r="AI3343" s="73">
        <v>3.4832321682837861</v>
      </c>
      <c r="AJ3343" s="73">
        <v>23.841999999999995</v>
      </c>
      <c r="AK3343" s="73">
        <v>0.29631482667636638</v>
      </c>
      <c r="AL3343" s="73">
        <v>24.138314826676361</v>
      </c>
      <c r="AM3343" s="73">
        <v>23.912243408068548</v>
      </c>
      <c r="AN3343" s="73">
        <v>1.5469999999999993</v>
      </c>
      <c r="AO3343" s="73">
        <v>1.9226534555336745E-2</v>
      </c>
      <c r="AP3343" s="73">
        <v>1.5662265345553361</v>
      </c>
      <c r="AQ3343" s="73">
        <v>1.551557778386127</v>
      </c>
      <c r="AR3343" s="73">
        <v>30.977999999999991</v>
      </c>
      <c r="AS3343" s="73">
        <v>0.38500296538799084</v>
      </c>
      <c r="AT3343" s="73">
        <v>31.363002965387981</v>
      </c>
      <c r="AU3343" s="73">
        <v>31.069267523494148</v>
      </c>
    </row>
    <row r="3344" spans="1:47" ht="12.95">
      <c r="A3344" s="61">
        <v>45066</v>
      </c>
      <c r="B3344" s="58">
        <v>5</v>
      </c>
      <c r="C3344" s="58" t="s">
        <v>16</v>
      </c>
      <c r="D3344" s="59">
        <v>15.734037000000001</v>
      </c>
      <c r="E3344" s="57">
        <v>9.491144E-3</v>
      </c>
      <c r="F3344" s="57"/>
      <c r="G3344" s="73">
        <v>1.0880000000000001</v>
      </c>
      <c r="H3344" s="73">
        <v>1.4088524633574819E-2</v>
      </c>
      <c r="I3344" s="73">
        <v>1.102088524633575</v>
      </c>
      <c r="J3344" s="73">
        <v>1.0916284437455301</v>
      </c>
      <c r="K3344" s="73">
        <v>9.1069999999999993</v>
      </c>
      <c r="L3344" s="73">
        <v>0.11792664874813039</v>
      </c>
      <c r="M3344" s="73">
        <v>9.224926648748129</v>
      </c>
      <c r="N3344" s="73">
        <v>9.1373715415354226</v>
      </c>
      <c r="O3344" s="73">
        <v>29.116</v>
      </c>
      <c r="P3344" s="73">
        <v>0.37702342208746731</v>
      </c>
      <c r="Q3344" s="73">
        <v>29.493023422087468</v>
      </c>
      <c r="R3344" s="73">
        <v>29.213100889793065</v>
      </c>
      <c r="S3344" s="73">
        <v>2.1169999999999995</v>
      </c>
      <c r="T3344" s="73">
        <v>2.7413057582056879E-2</v>
      </c>
      <c r="U3344" s="73">
        <v>2.1444130575820566</v>
      </c>
      <c r="V3344" s="73">
        <v>2.1240601244570652</v>
      </c>
      <c r="W3344" s="73">
        <v>41.427999999999997</v>
      </c>
      <c r="X3344" s="73">
        <v>0.53645165305122944</v>
      </c>
      <c r="Y3344" s="73">
        <v>41.964451653051228</v>
      </c>
      <c r="Z3344" s="73">
        <v>41.566160999531085</v>
      </c>
      <c r="AA3344" s="57"/>
      <c r="AB3344" s="73">
        <v>2.1159999999999992</v>
      </c>
      <c r="AC3344" s="73">
        <v>2.7400108570445135E-2</v>
      </c>
      <c r="AD3344" s="73">
        <v>2.1434001085704444</v>
      </c>
      <c r="AE3344" s="73">
        <v>2.1230567894903869</v>
      </c>
      <c r="AF3344" s="73">
        <v>3.6179999999999977</v>
      </c>
      <c r="AG3344" s="73">
        <v>4.6849524011280938E-2</v>
      </c>
      <c r="AH3344" s="73">
        <v>3.6648495240112786</v>
      </c>
      <c r="AI3344" s="73">
        <v>3.6300659094405563</v>
      </c>
      <c r="AJ3344" s="73">
        <v>23.736999999999988</v>
      </c>
      <c r="AK3344" s="73">
        <v>0.30737068862790928</v>
      </c>
      <c r="AL3344" s="73">
        <v>24.044370688627897</v>
      </c>
      <c r="AM3344" s="73">
        <v>23.816162104032752</v>
      </c>
      <c r="AN3344" s="73">
        <v>1.5689999999999988</v>
      </c>
      <c r="AO3344" s="73">
        <v>2.0316999218822494E-2</v>
      </c>
      <c r="AP3344" s="73">
        <v>1.5893169992188214</v>
      </c>
      <c r="AQ3344" s="73">
        <v>1.5742325627175877</v>
      </c>
      <c r="AR3344" s="73">
        <v>31.039999999999981</v>
      </c>
      <c r="AS3344" s="73">
        <v>0.40193732042845787</v>
      </c>
      <c r="AT3344" s="73">
        <v>31.44193732042844</v>
      </c>
      <c r="AU3344" s="73">
        <v>31.14351736568128</v>
      </c>
    </row>
    <row r="3345" spans="1:47" ht="12.95">
      <c r="A3345" s="61">
        <v>45066</v>
      </c>
      <c r="B3345" s="58">
        <v>6</v>
      </c>
      <c r="C3345" s="58" t="s">
        <v>16</v>
      </c>
      <c r="D3345" s="59">
        <v>22.964752000000001</v>
      </c>
      <c r="E3345" s="57">
        <v>9.4870519999999993E-3</v>
      </c>
      <c r="F3345" s="57"/>
      <c r="G3345" s="73">
        <v>1.0880000000000001</v>
      </c>
      <c r="H3345" s="73">
        <v>1.4147128691922103E-2</v>
      </c>
      <c r="I3345" s="73">
        <v>1.1021471286919222</v>
      </c>
      <c r="J3345" s="73">
        <v>1.0916910015703714</v>
      </c>
      <c r="K3345" s="73">
        <v>9.1989999999999981</v>
      </c>
      <c r="L3345" s="73">
        <v>0.11961345297517592</v>
      </c>
      <c r="M3345" s="73">
        <v>9.3186134529751747</v>
      </c>
      <c r="N3345" s="73">
        <v>9.230207282578899</v>
      </c>
      <c r="O3345" s="73">
        <v>29.408999999999999</v>
      </c>
      <c r="P3345" s="73">
        <v>0.38240156957788335</v>
      </c>
      <c r="Q3345" s="73">
        <v>29.791401569577882</v>
      </c>
      <c r="R3345" s="73">
        <v>29.508768993734414</v>
      </c>
      <c r="S3345" s="73">
        <v>2.1539999999999999</v>
      </c>
      <c r="T3345" s="73">
        <v>2.8008194119853131E-2</v>
      </c>
      <c r="U3345" s="73">
        <v>2.1820081941198533</v>
      </c>
      <c r="V3345" s="73">
        <v>2.1613073689178122</v>
      </c>
      <c r="W3345" s="73">
        <v>41.849999999999994</v>
      </c>
      <c r="X3345" s="73">
        <v>0.54417034536483455</v>
      </c>
      <c r="Y3345" s="73">
        <v>42.394170345364834</v>
      </c>
      <c r="Z3345" s="73">
        <v>41.991974646801495</v>
      </c>
      <c r="AA3345" s="57"/>
      <c r="AB3345" s="73">
        <v>2.1159999999999992</v>
      </c>
      <c r="AC3345" s="73">
        <v>2.7514084845686727E-2</v>
      </c>
      <c r="AD3345" s="73">
        <v>2.1435140848456857</v>
      </c>
      <c r="AE3345" s="73">
        <v>2.1231784552600224</v>
      </c>
      <c r="AF3345" s="73">
        <v>3.6099999999999981</v>
      </c>
      <c r="AG3345" s="73">
        <v>4.694038104580768E-2</v>
      </c>
      <c r="AH3345" s="73">
        <v>3.6569403810458057</v>
      </c>
      <c r="AI3345" s="73">
        <v>3.6222467974899244</v>
      </c>
      <c r="AJ3345" s="73">
        <v>23.819999999999983</v>
      </c>
      <c r="AK3345" s="73">
        <v>0.3097284976485149</v>
      </c>
      <c r="AL3345" s="73">
        <v>24.129728497648497</v>
      </c>
      <c r="AM3345" s="73">
        <v>23.900808508645422</v>
      </c>
      <c r="AN3345" s="73">
        <v>1.5389999999999993</v>
      </c>
      <c r="AO3345" s="73">
        <v>2.0011425603739069E-2</v>
      </c>
      <c r="AP3345" s="73">
        <v>1.5590114256037384</v>
      </c>
      <c r="AQ3345" s="73">
        <v>1.5442210031404415</v>
      </c>
      <c r="AR3345" s="73">
        <v>31.084999999999976</v>
      </c>
      <c r="AS3345" s="73">
        <v>0.40419438914374839</v>
      </c>
      <c r="AT3345" s="73">
        <v>31.489194389143726</v>
      </c>
      <c r="AU3345" s="73">
        <v>31.190454764535811</v>
      </c>
    </row>
    <row r="3346" spans="1:47" ht="12.95">
      <c r="A3346" s="61">
        <v>45066</v>
      </c>
      <c r="B3346" s="58">
        <v>7</v>
      </c>
      <c r="C3346" s="58" t="s">
        <v>16</v>
      </c>
      <c r="D3346" s="59">
        <v>16.607393999999999</v>
      </c>
      <c r="E3346" s="57">
        <v>9.7759939999999997E-3</v>
      </c>
      <c r="F3346" s="57"/>
      <c r="G3346" s="73">
        <v>1.0880000000000001</v>
      </c>
      <c r="H3346" s="73">
        <v>5.5921442814488792E-3</v>
      </c>
      <c r="I3346" s="73">
        <v>1.0935921442814489</v>
      </c>
      <c r="J3346" s="73">
        <v>1.0829011940405064</v>
      </c>
      <c r="K3346" s="73">
        <v>8.9420000000000019</v>
      </c>
      <c r="L3346" s="73">
        <v>4.5960435813157979E-2</v>
      </c>
      <c r="M3346" s="73">
        <v>8.9879604358131591</v>
      </c>
      <c r="N3346" s="73">
        <v>8.9000941885204128</v>
      </c>
      <c r="O3346" s="73">
        <v>29.146999999999998</v>
      </c>
      <c r="P3346" s="73">
        <v>0.14981087258399858</v>
      </c>
      <c r="Q3346" s="73">
        <v>29.296810872583997</v>
      </c>
      <c r="R3346" s="73">
        <v>29.010405425274481</v>
      </c>
      <c r="S3346" s="73">
        <v>2.1809999999999996</v>
      </c>
      <c r="T3346" s="73">
        <v>1.120998775536765E-2</v>
      </c>
      <c r="U3346" s="73">
        <v>2.1922099877553674</v>
      </c>
      <c r="V3346" s="73">
        <v>2.170778956068331</v>
      </c>
      <c r="W3346" s="73">
        <v>41.357999999999997</v>
      </c>
      <c r="X3346" s="73">
        <v>0.21257344043397311</v>
      </c>
      <c r="Y3346" s="73">
        <v>41.570573440433975</v>
      </c>
      <c r="Z3346" s="73">
        <v>41.164179763903732</v>
      </c>
      <c r="AA3346" s="57"/>
      <c r="AB3346" s="73">
        <v>2.1159999999999992</v>
      </c>
      <c r="AC3346" s="73">
        <v>1.0875898253259028E-2</v>
      </c>
      <c r="AD3346" s="73">
        <v>2.1268758982532581</v>
      </c>
      <c r="AE3346" s="73">
        <v>2.1060835722331896</v>
      </c>
      <c r="AF3346" s="73">
        <v>3.3049999999999988</v>
      </c>
      <c r="AG3346" s="73">
        <v>1.698716622259976E-2</v>
      </c>
      <c r="AH3346" s="73">
        <v>3.3219871662225984</v>
      </c>
      <c r="AI3346" s="73">
        <v>3.2895114396175296</v>
      </c>
      <c r="AJ3346" s="73">
        <v>23.032000000000011</v>
      </c>
      <c r="AK3346" s="73">
        <v>0.1183807601933186</v>
      </c>
      <c r="AL3346" s="73">
        <v>23.150380760193329</v>
      </c>
      <c r="AM3346" s="73">
        <v>22.924062776783966</v>
      </c>
      <c r="AN3346" s="73">
        <v>1.506999999999999</v>
      </c>
      <c r="AO3346" s="73">
        <v>7.7457366104259689E-3</v>
      </c>
      <c r="AP3346" s="73">
        <v>1.5147457366104249</v>
      </c>
      <c r="AQ3346" s="73">
        <v>1.4999375913777959</v>
      </c>
      <c r="AR3346" s="73">
        <v>29.960000000000008</v>
      </c>
      <c r="AS3346" s="73">
        <v>0.15398956127960337</v>
      </c>
      <c r="AT3346" s="73">
        <v>30.113989561279613</v>
      </c>
      <c r="AU3346" s="73">
        <v>29.819595380012483</v>
      </c>
    </row>
    <row r="3347" spans="1:47" ht="12.95">
      <c r="A3347" s="61">
        <v>45066</v>
      </c>
      <c r="B3347" s="58">
        <v>8</v>
      </c>
      <c r="C3347" s="58" t="s">
        <v>16</v>
      </c>
      <c r="D3347" s="59">
        <v>34.475434</v>
      </c>
      <c r="E3347" s="57">
        <v>9.6366479999999994E-3</v>
      </c>
      <c r="F3347" s="57"/>
      <c r="G3347" s="73">
        <v>1.0880000000000001</v>
      </c>
      <c r="H3347" s="73">
        <v>1.3400730063328975E-2</v>
      </c>
      <c r="I3347" s="73">
        <v>1.1014007300633291</v>
      </c>
      <c r="J3347" s="73">
        <v>1.0907869189207657</v>
      </c>
      <c r="K3347" s="73">
        <v>9.0950000000000006</v>
      </c>
      <c r="L3347" s="73">
        <v>0.11202172787314066</v>
      </c>
      <c r="M3347" s="73">
        <v>9.2070217278731405</v>
      </c>
      <c r="N3347" s="73">
        <v>9.1182969003532754</v>
      </c>
      <c r="O3347" s="73">
        <v>30.212000000000007</v>
      </c>
      <c r="P3347" s="73">
        <v>0.37211659620707266</v>
      </c>
      <c r="Q3347" s="73">
        <v>30.584116596207078</v>
      </c>
      <c r="R3347" s="73">
        <v>30.289388230178474</v>
      </c>
      <c r="S3347" s="73">
        <v>2.2449999999999997</v>
      </c>
      <c r="T3347" s="73">
        <v>2.7651322603100686E-2</v>
      </c>
      <c r="U3347" s="73">
        <v>2.2726513226031004</v>
      </c>
      <c r="V3347" s="73">
        <v>2.2507505817804399</v>
      </c>
      <c r="W3347" s="73">
        <v>42.640000000000008</v>
      </c>
      <c r="X3347" s="73">
        <v>0.52519037674664293</v>
      </c>
      <c r="Y3347" s="73">
        <v>43.165190376746651</v>
      </c>
      <c r="Z3347" s="73">
        <v>42.749222631232954</v>
      </c>
      <c r="AA3347" s="57"/>
      <c r="AB3347" s="73">
        <v>2.1159999999999992</v>
      </c>
      <c r="AC3347" s="73">
        <v>2.6062449277577299E-2</v>
      </c>
      <c r="AD3347" s="73">
        <v>2.1420624492775766</v>
      </c>
      <c r="AE3347" s="73">
        <v>2.1214201474598706</v>
      </c>
      <c r="AF3347" s="73">
        <v>3.3239999999999981</v>
      </c>
      <c r="AG3347" s="73">
        <v>4.0941201039067544E-2</v>
      </c>
      <c r="AH3347" s="73">
        <v>3.3649412010390658</v>
      </c>
      <c r="AI3347" s="73">
        <v>3.3325144471439554</v>
      </c>
      <c r="AJ3347" s="73">
        <v>23.363999999999994</v>
      </c>
      <c r="AK3347" s="73">
        <v>0.28777082463200193</v>
      </c>
      <c r="AL3347" s="73">
        <v>23.651770824631996</v>
      </c>
      <c r="AM3347" s="73">
        <v>23.423847034618348</v>
      </c>
      <c r="AN3347" s="73">
        <v>1.5299999999999987</v>
      </c>
      <c r="AO3347" s="73">
        <v>1.8844776651556355E-2</v>
      </c>
      <c r="AP3347" s="73">
        <v>1.548844776651555</v>
      </c>
      <c r="AQ3347" s="73">
        <v>1.5339191047323253</v>
      </c>
      <c r="AR3347" s="73">
        <v>30.333999999999989</v>
      </c>
      <c r="AS3347" s="73">
        <v>0.37361925160020315</v>
      </c>
      <c r="AT3347" s="73">
        <v>30.707619251600192</v>
      </c>
      <c r="AU3347" s="73">
        <v>30.4117007339545</v>
      </c>
    </row>
    <row r="3348" spans="1:47" ht="12.95">
      <c r="A3348" s="61">
        <v>45066</v>
      </c>
      <c r="B3348" s="58">
        <v>9</v>
      </c>
      <c r="C3348" s="58" t="s">
        <v>16</v>
      </c>
      <c r="D3348" s="59">
        <v>50.825049</v>
      </c>
      <c r="E3348" s="57">
        <v>1.0147173000000001E-2</v>
      </c>
      <c r="F3348" s="57"/>
      <c r="G3348" s="73">
        <v>1.0880000000000001</v>
      </c>
      <c r="H3348" s="73">
        <v>1.4147627352054697E-2</v>
      </c>
      <c r="I3348" s="73">
        <v>1.1021476273520547</v>
      </c>
      <c r="J3348" s="73">
        <v>1.090963944705774</v>
      </c>
      <c r="K3348" s="73">
        <v>9.7840000000000025</v>
      </c>
      <c r="L3348" s="73">
        <v>0.12722461949678601</v>
      </c>
      <c r="M3348" s="73">
        <v>9.9112246194967888</v>
      </c>
      <c r="N3348" s="73">
        <v>9.8106537086408956</v>
      </c>
      <c r="O3348" s="73">
        <v>33.116000000000007</v>
      </c>
      <c r="P3348" s="73">
        <v>0.43061840752816494</v>
      </c>
      <c r="Q3348" s="73">
        <v>33.546618407528172</v>
      </c>
      <c r="R3348" s="73">
        <v>33.206215066981997</v>
      </c>
      <c r="S3348" s="73">
        <v>2.5289999999999999</v>
      </c>
      <c r="T3348" s="73">
        <v>3.2885431593149196E-2</v>
      </c>
      <c r="U3348" s="73">
        <v>2.561885431593149</v>
      </c>
      <c r="V3348" s="73">
        <v>2.5358895369125936</v>
      </c>
      <c r="W3348" s="73">
        <v>46.51700000000001</v>
      </c>
      <c r="X3348" s="73">
        <v>0.60487608597015485</v>
      </c>
      <c r="Y3348" s="73">
        <v>47.121876085970165</v>
      </c>
      <c r="Z3348" s="73">
        <v>46.643722257241258</v>
      </c>
      <c r="AA3348" s="57"/>
      <c r="AB3348" s="73">
        <v>2.1159999999999992</v>
      </c>
      <c r="AC3348" s="73">
        <v>2.7515054666312249E-2</v>
      </c>
      <c r="AD3348" s="73">
        <v>2.1435150546663113</v>
      </c>
      <c r="AE3348" s="73">
        <v>2.1217644365785078</v>
      </c>
      <c r="AF3348" s="73">
        <v>3.5039999999999987</v>
      </c>
      <c r="AG3348" s="73">
        <v>4.5563682207352608E-2</v>
      </c>
      <c r="AH3348" s="73">
        <v>3.5495636822073511</v>
      </c>
      <c r="AI3348" s="73">
        <v>3.5135456454494762</v>
      </c>
      <c r="AJ3348" s="73">
        <v>25.332999999999988</v>
      </c>
      <c r="AK3348" s="73">
        <v>0.32941345929191312</v>
      </c>
      <c r="AL3348" s="73">
        <v>25.662413459291901</v>
      </c>
      <c r="AM3348" s="73">
        <v>25.402012510322937</v>
      </c>
      <c r="AN3348" s="73">
        <v>1.6099999999999985</v>
      </c>
      <c r="AO3348" s="73">
        <v>2.0935367680889744E-2</v>
      </c>
      <c r="AP3348" s="73">
        <v>1.6309353676808882</v>
      </c>
      <c r="AQ3348" s="73">
        <v>1.6143859843532116</v>
      </c>
      <c r="AR3348" s="73">
        <v>32.562999999999981</v>
      </c>
      <c r="AS3348" s="73">
        <v>0.42342756384646774</v>
      </c>
      <c r="AT3348" s="73">
        <v>32.986427563846455</v>
      </c>
      <c r="AU3348" s="73">
        <v>32.651708576704131</v>
      </c>
    </row>
    <row r="3349" spans="1:47" ht="12.95">
      <c r="A3349" s="61">
        <v>45066</v>
      </c>
      <c r="B3349" s="58">
        <v>10</v>
      </c>
      <c r="C3349" s="58" t="s">
        <v>16</v>
      </c>
      <c r="D3349" s="59">
        <v>47.763424000000001</v>
      </c>
      <c r="E3349" s="57">
        <v>1.0334335E-2</v>
      </c>
      <c r="F3349" s="57"/>
      <c r="G3349" s="73">
        <v>1.0880000000000001</v>
      </c>
      <c r="H3349" s="73">
        <v>1.5757054622733867E-2</v>
      </c>
      <c r="I3349" s="73">
        <v>1.103757054622734</v>
      </c>
      <c r="J3349" s="73">
        <v>1.0923504594616493</v>
      </c>
      <c r="K3349" s="73">
        <v>10.688000000000001</v>
      </c>
      <c r="L3349" s="73">
        <v>0.15478988952920916</v>
      </c>
      <c r="M3349" s="73">
        <v>10.842789889529209</v>
      </c>
      <c r="N3349" s="73">
        <v>10.730736866476201</v>
      </c>
      <c r="O3349" s="73">
        <v>36.609000000000002</v>
      </c>
      <c r="P3349" s="73">
        <v>0.53019302636366183</v>
      </c>
      <c r="Q3349" s="73">
        <v>37.139193026363664</v>
      </c>
      <c r="R3349" s="73">
        <v>36.755384163999558</v>
      </c>
      <c r="S3349" s="73">
        <v>2.7869999999999999</v>
      </c>
      <c r="T3349" s="73">
        <v>4.0362969883786098E-2</v>
      </c>
      <c r="U3349" s="73">
        <v>2.8273629698837861</v>
      </c>
      <c r="V3349" s="73">
        <v>2.798144053786412</v>
      </c>
      <c r="W3349" s="73">
        <v>51.172000000000004</v>
      </c>
      <c r="X3349" s="73">
        <v>0.74110294039939095</v>
      </c>
      <c r="Y3349" s="73">
        <v>51.913102940399391</v>
      </c>
      <c r="Z3349" s="73">
        <v>51.376615543723815</v>
      </c>
      <c r="AA3349" s="57"/>
      <c r="AB3349" s="73">
        <v>2.1159999999999992</v>
      </c>
      <c r="AC3349" s="73">
        <v>3.0645154027302252E-2</v>
      </c>
      <c r="AD3349" s="73">
        <v>2.1466451540273015</v>
      </c>
      <c r="AE3349" s="73">
        <v>2.1244610038794569</v>
      </c>
      <c r="AF3349" s="73">
        <v>3.8209999999999988</v>
      </c>
      <c r="AG3349" s="73">
        <v>5.5337964810171024E-2</v>
      </c>
      <c r="AH3349" s="73">
        <v>3.8763379648101699</v>
      </c>
      <c r="AI3349" s="73">
        <v>3.8362785897086034</v>
      </c>
      <c r="AJ3349" s="73">
        <v>27.222000000000001</v>
      </c>
      <c r="AK3349" s="73">
        <v>0.394244982481674</v>
      </c>
      <c r="AL3349" s="73">
        <v>27.616244982481675</v>
      </c>
      <c r="AM3349" s="73">
        <v>27.330849455390638</v>
      </c>
      <c r="AN3349" s="73">
        <v>1.738999999999999</v>
      </c>
      <c r="AO3349" s="73">
        <v>2.5185218739829207E-2</v>
      </c>
      <c r="AP3349" s="73">
        <v>1.7641852187398281</v>
      </c>
      <c r="AQ3349" s="73">
        <v>1.7459535376873225</v>
      </c>
      <c r="AR3349" s="73">
        <v>34.897999999999996</v>
      </c>
      <c r="AS3349" s="73">
        <v>0.50541332005897655</v>
      </c>
      <c r="AT3349" s="73">
        <v>35.403413320058974</v>
      </c>
      <c r="AU3349" s="73">
        <v>35.037542586666021</v>
      </c>
    </row>
    <row r="3350" spans="1:47" ht="12.95">
      <c r="A3350" s="61">
        <v>45066</v>
      </c>
      <c r="B3350" s="58">
        <v>11</v>
      </c>
      <c r="C3350" s="58" t="s">
        <v>16</v>
      </c>
      <c r="D3350" s="59">
        <v>34.077302000000003</v>
      </c>
      <c r="E3350" s="57">
        <v>1.0312781E-2</v>
      </c>
      <c r="F3350" s="57"/>
      <c r="G3350" s="73">
        <v>1.0880000000000001</v>
      </c>
      <c r="H3350" s="73">
        <v>1.0931298854893553E-2</v>
      </c>
      <c r="I3350" s="73">
        <v>1.0989312988548936</v>
      </c>
      <c r="J3350" s="73">
        <v>1.0875982610357575</v>
      </c>
      <c r="K3350" s="73">
        <v>11.760999999999999</v>
      </c>
      <c r="L3350" s="73">
        <v>0.11816452741948812</v>
      </c>
      <c r="M3350" s="73">
        <v>11.879164527419487</v>
      </c>
      <c r="N3350" s="73">
        <v>11.756657305185241</v>
      </c>
      <c r="O3350" s="73">
        <v>40.360999999999997</v>
      </c>
      <c r="P3350" s="73">
        <v>0.40551300834775605</v>
      </c>
      <c r="Q3350" s="73">
        <v>40.766513008347751</v>
      </c>
      <c r="R3350" s="73">
        <v>40.346096887559007</v>
      </c>
      <c r="S3350" s="73">
        <v>3.1239999999999997</v>
      </c>
      <c r="T3350" s="73">
        <v>3.1387295609087734E-2</v>
      </c>
      <c r="U3350" s="73">
        <v>3.1553872956090876</v>
      </c>
      <c r="V3350" s="73">
        <v>3.122846477459289</v>
      </c>
      <c r="W3350" s="73">
        <v>56.333999999999996</v>
      </c>
      <c r="X3350" s="73">
        <v>0.56599613023122541</v>
      </c>
      <c r="Y3350" s="73">
        <v>56.899996130231216</v>
      </c>
      <c r="Z3350" s="73">
        <v>56.313198931239299</v>
      </c>
      <c r="AA3350" s="57"/>
      <c r="AB3350" s="73">
        <v>2.1159999999999992</v>
      </c>
      <c r="AC3350" s="73">
        <v>2.1259768728818702E-2</v>
      </c>
      <c r="AD3350" s="73">
        <v>2.1372597687288177</v>
      </c>
      <c r="AE3350" s="73">
        <v>2.1152186767938068</v>
      </c>
      <c r="AF3350" s="73">
        <v>4.0009999999999986</v>
      </c>
      <c r="AG3350" s="73">
        <v>4.0198645880909087E-2</v>
      </c>
      <c r="AH3350" s="73">
        <v>4.0411986458809075</v>
      </c>
      <c r="AI3350" s="73">
        <v>3.999522649268441</v>
      </c>
      <c r="AJ3350" s="73">
        <v>29.033000000000005</v>
      </c>
      <c r="AK3350" s="73">
        <v>0.29169889674092331</v>
      </c>
      <c r="AL3350" s="73">
        <v>29.324698896740927</v>
      </c>
      <c r="AM3350" s="73">
        <v>29.022279699127896</v>
      </c>
      <c r="AN3350" s="73">
        <v>1.8719999999999988</v>
      </c>
      <c r="AO3350" s="73">
        <v>1.8808264206213895E-2</v>
      </c>
      <c r="AP3350" s="73">
        <v>1.8908082642062127</v>
      </c>
      <c r="AQ3350" s="73">
        <v>1.8713087726644639</v>
      </c>
      <c r="AR3350" s="73">
        <v>37.022000000000006</v>
      </c>
      <c r="AS3350" s="73">
        <v>0.37196557555686499</v>
      </c>
      <c r="AT3350" s="73">
        <v>37.393965575556862</v>
      </c>
      <c r="AU3350" s="73">
        <v>37.008329797854607</v>
      </c>
    </row>
    <row r="3351" spans="1:47" ht="12.95">
      <c r="A3351" s="61">
        <v>45066</v>
      </c>
      <c r="B3351" s="58">
        <v>12</v>
      </c>
      <c r="C3351" s="58" t="s">
        <v>16</v>
      </c>
      <c r="D3351" s="59">
        <v>27.725265</v>
      </c>
      <c r="E3351" s="57">
        <v>1.0553322E-2</v>
      </c>
      <c r="F3351" s="57"/>
      <c r="G3351" s="73">
        <v>1.0880000000000001</v>
      </c>
      <c r="H3351" s="73">
        <v>9.2251206139702009E-3</v>
      </c>
      <c r="I3351" s="73">
        <v>1.0972251206139703</v>
      </c>
      <c r="J3351" s="73">
        <v>1.0856457506096422</v>
      </c>
      <c r="K3351" s="73">
        <v>12.241999999999999</v>
      </c>
      <c r="L3351" s="73">
        <v>0.10379956484946984</v>
      </c>
      <c r="M3351" s="73">
        <v>12.345799564849468</v>
      </c>
      <c r="N3351" s="73">
        <v>12.215510366694151</v>
      </c>
      <c r="O3351" s="73">
        <v>42.085000000000001</v>
      </c>
      <c r="P3351" s="73">
        <v>0.35683750095490435</v>
      </c>
      <c r="Q3351" s="73">
        <v>42.441837500954904</v>
      </c>
      <c r="R3351" s="73">
        <v>41.99393512353565</v>
      </c>
      <c r="S3351" s="73">
        <v>3.2639999999999998</v>
      </c>
      <c r="T3351" s="73">
        <v>2.7675361841910603E-2</v>
      </c>
      <c r="U3351" s="73">
        <v>3.2916753618419103</v>
      </c>
      <c r="V3351" s="73">
        <v>3.2569372518289259</v>
      </c>
      <c r="W3351" s="73">
        <v>58.679000000000002</v>
      </c>
      <c r="X3351" s="73">
        <v>0.49753754826025498</v>
      </c>
      <c r="Y3351" s="73">
        <v>59.176537548260256</v>
      </c>
      <c r="Z3351" s="73">
        <v>58.552028492668363</v>
      </c>
      <c r="AA3351" s="57"/>
      <c r="AB3351" s="73">
        <v>2.1159999999999992</v>
      </c>
      <c r="AC3351" s="73">
        <v>1.7941502958787627E-2</v>
      </c>
      <c r="AD3351" s="73">
        <v>2.1339415029587867</v>
      </c>
      <c r="AE3351" s="73">
        <v>2.1114213311488985</v>
      </c>
      <c r="AF3351" s="73">
        <v>3.9159999999999981</v>
      </c>
      <c r="AG3351" s="73">
        <v>3.3203651033370675E-2</v>
      </c>
      <c r="AH3351" s="73">
        <v>3.9492036510333688</v>
      </c>
      <c r="AI3351" s="73">
        <v>3.907526433260438</v>
      </c>
      <c r="AJ3351" s="73">
        <v>29.667999999999996</v>
      </c>
      <c r="AK3351" s="73">
        <v>0.25155411615373885</v>
      </c>
      <c r="AL3351" s="73">
        <v>29.919554116153734</v>
      </c>
      <c r="AM3351" s="73">
        <v>29.603803427469536</v>
      </c>
      <c r="AN3351" s="73">
        <v>1.9269999999999987</v>
      </c>
      <c r="AO3351" s="73">
        <v>1.6338977410956402E-2</v>
      </c>
      <c r="AP3351" s="73">
        <v>1.9433389774109551</v>
      </c>
      <c r="AQ3351" s="73">
        <v>1.9228302954271865</v>
      </c>
      <c r="AR3351" s="73">
        <v>37.626999999999995</v>
      </c>
      <c r="AS3351" s="73">
        <v>0.31903824755685356</v>
      </c>
      <c r="AT3351" s="73">
        <v>37.946038247556842</v>
      </c>
      <c r="AU3351" s="73">
        <v>37.545581487306066</v>
      </c>
    </row>
    <row r="3352" spans="1:47" ht="12.95">
      <c r="A3352" s="61">
        <v>45066</v>
      </c>
      <c r="B3352" s="58">
        <v>13</v>
      </c>
      <c r="C3352" s="58" t="s">
        <v>16</v>
      </c>
      <c r="D3352" s="59">
        <v>20.465150000000001</v>
      </c>
      <c r="E3352" s="57">
        <v>1.0540793E-2</v>
      </c>
      <c r="F3352" s="57"/>
      <c r="G3352" s="73">
        <v>1.0880000000000001</v>
      </c>
      <c r="H3352" s="73">
        <v>1.2645244663137623E-2</v>
      </c>
      <c r="I3352" s="73">
        <v>1.1006452446631376</v>
      </c>
      <c r="J3352" s="73">
        <v>1.0890435709727091</v>
      </c>
      <c r="K3352" s="73">
        <v>12.293000000000001</v>
      </c>
      <c r="L3352" s="73">
        <v>0.14287499323892539</v>
      </c>
      <c r="M3352" s="73">
        <v>12.435874993238926</v>
      </c>
      <c r="N3352" s="73">
        <v>12.304791009161319</v>
      </c>
      <c r="O3352" s="73">
        <v>42.370000000000012</v>
      </c>
      <c r="P3352" s="73">
        <v>0.49244394887604892</v>
      </c>
      <c r="Q3352" s="73">
        <v>42.862443948876063</v>
      </c>
      <c r="R3352" s="73">
        <v>42.410639799736856</v>
      </c>
      <c r="S3352" s="73">
        <v>3.2929999999999997</v>
      </c>
      <c r="T3352" s="73">
        <v>3.8272785547529588E-2</v>
      </c>
      <c r="U3352" s="73">
        <v>3.3312727855475295</v>
      </c>
      <c r="V3352" s="73">
        <v>3.2961585286885398</v>
      </c>
      <c r="W3352" s="73">
        <v>59.044000000000011</v>
      </c>
      <c r="X3352" s="73">
        <v>0.68623697232564151</v>
      </c>
      <c r="Y3352" s="73">
        <v>59.730236972325656</v>
      </c>
      <c r="Z3352" s="73">
        <v>59.100632908559419</v>
      </c>
      <c r="AA3352" s="57"/>
      <c r="AB3352" s="73">
        <v>2.1159999999999992</v>
      </c>
      <c r="AC3352" s="73">
        <v>2.4593141274999265E-2</v>
      </c>
      <c r="AD3352" s="73">
        <v>2.1405931412749983</v>
      </c>
      <c r="AE3352" s="73">
        <v>2.1180295920755987</v>
      </c>
      <c r="AF3352" s="73">
        <v>4.1169999999999973</v>
      </c>
      <c r="AG3352" s="73">
        <v>4.7849698785052901E-2</v>
      </c>
      <c r="AH3352" s="73">
        <v>4.1648496987850505</v>
      </c>
      <c r="AI3352" s="73">
        <v>4.120948880234045</v>
      </c>
      <c r="AJ3352" s="73">
        <v>29.375000000000007</v>
      </c>
      <c r="AK3352" s="73">
        <v>0.34140998343719464</v>
      </c>
      <c r="AL3352" s="73">
        <v>29.716409983437202</v>
      </c>
      <c r="AM3352" s="73">
        <v>29.403175457098659</v>
      </c>
      <c r="AN3352" s="73">
        <v>1.8989999999999989</v>
      </c>
      <c r="AO3352" s="73">
        <v>2.2071065822884497E-2</v>
      </c>
      <c r="AP3352" s="73">
        <v>1.9210710658228833</v>
      </c>
      <c r="AQ3352" s="73">
        <v>1.9008214533797549</v>
      </c>
      <c r="AR3352" s="73">
        <v>37.507000000000005</v>
      </c>
      <c r="AS3352" s="73">
        <v>0.43592388932013132</v>
      </c>
      <c r="AT3352" s="73">
        <v>37.942923889320141</v>
      </c>
      <c r="AU3352" s="73">
        <v>37.542975382788057</v>
      </c>
    </row>
    <row r="3353" spans="1:47" ht="12.95">
      <c r="A3353" s="61">
        <v>45066</v>
      </c>
      <c r="B3353" s="58">
        <v>14</v>
      </c>
      <c r="C3353" s="58" t="s">
        <v>16</v>
      </c>
      <c r="D3353" s="59">
        <v>18.633579999999998</v>
      </c>
      <c r="E3353" s="57">
        <v>1.0418545E-2</v>
      </c>
      <c r="F3353" s="57"/>
      <c r="G3353" s="73">
        <v>1.0880000000000001</v>
      </c>
      <c r="H3353" s="73">
        <v>8.6359697408564234E-3</v>
      </c>
      <c r="I3353" s="73">
        <v>1.0966359697408565</v>
      </c>
      <c r="J3353" s="73">
        <v>1.0852106185414929</v>
      </c>
      <c r="K3353" s="73">
        <v>12.139000000000001</v>
      </c>
      <c r="L3353" s="73">
        <v>9.6352974893617757E-2</v>
      </c>
      <c r="M3353" s="73">
        <v>12.235352974893619</v>
      </c>
      <c r="N3353" s="73">
        <v>12.107878399333806</v>
      </c>
      <c r="O3353" s="73">
        <v>41.298000000000002</v>
      </c>
      <c r="P3353" s="73">
        <v>0.32780172643188288</v>
      </c>
      <c r="Q3353" s="73">
        <v>41.625801726431888</v>
      </c>
      <c r="R3353" s="73">
        <v>41.192121437983985</v>
      </c>
      <c r="S3353" s="73">
        <v>3.2520000000000002</v>
      </c>
      <c r="T3353" s="73">
        <v>2.5812659556309819E-2</v>
      </c>
      <c r="U3353" s="73">
        <v>3.27781265955631</v>
      </c>
      <c r="V3353" s="73">
        <v>3.2436626208611532</v>
      </c>
      <c r="W3353" s="73">
        <v>57.777000000000008</v>
      </c>
      <c r="X3353" s="73">
        <v>0.45860333062266689</v>
      </c>
      <c r="Y3353" s="73">
        <v>58.235603330622673</v>
      </c>
      <c r="Z3353" s="73">
        <v>57.628873076720438</v>
      </c>
      <c r="AA3353" s="57"/>
      <c r="AB3353" s="73">
        <v>2.1159999999999992</v>
      </c>
      <c r="AC3353" s="73">
        <v>1.6795691150415609E-2</v>
      </c>
      <c r="AD3353" s="73">
        <v>2.1327956911504149</v>
      </c>
      <c r="AE3353" s="73">
        <v>2.1105750632663582</v>
      </c>
      <c r="AF3353" s="73">
        <v>4.1649999999999965</v>
      </c>
      <c r="AG3353" s="73">
        <v>3.3059571664215963E-2</v>
      </c>
      <c r="AH3353" s="73">
        <v>4.1980595716642126</v>
      </c>
      <c r="AI3353" s="73">
        <v>4.1543218991041488</v>
      </c>
      <c r="AJ3353" s="73">
        <v>29.002000000000002</v>
      </c>
      <c r="AK3353" s="73">
        <v>0.23020256840470402</v>
      </c>
      <c r="AL3353" s="73">
        <v>29.232202568404706</v>
      </c>
      <c r="AM3353" s="73">
        <v>28.927645550496667</v>
      </c>
      <c r="AN3353" s="73">
        <v>1.7799999999999987</v>
      </c>
      <c r="AO3353" s="73">
        <v>1.4128700495151121E-2</v>
      </c>
      <c r="AP3353" s="73">
        <v>1.7941287004951498</v>
      </c>
      <c r="AQ3353" s="73">
        <v>1.7754364898932498</v>
      </c>
      <c r="AR3353" s="73">
        <v>37.063000000000002</v>
      </c>
      <c r="AS3353" s="73">
        <v>0.29418653171448672</v>
      </c>
      <c r="AT3353" s="73">
        <v>37.357186531714483</v>
      </c>
      <c r="AU3353" s="73">
        <v>36.96797900276043</v>
      </c>
    </row>
    <row r="3354" spans="1:47" ht="12.95">
      <c r="A3354" s="61">
        <v>45066</v>
      </c>
      <c r="B3354" s="58">
        <v>15</v>
      </c>
      <c r="C3354" s="58" t="s">
        <v>16</v>
      </c>
      <c r="D3354" s="59">
        <v>30.479578</v>
      </c>
      <c r="E3354" s="57">
        <v>1.0566703E-2</v>
      </c>
      <c r="F3354" s="57"/>
      <c r="G3354" s="73">
        <v>1.0880000000000001</v>
      </c>
      <c r="H3354" s="73">
        <v>9.1265160219584415E-3</v>
      </c>
      <c r="I3354" s="73">
        <v>1.0971265160219585</v>
      </c>
      <c r="J3354" s="73">
        <v>1.0855335059737299</v>
      </c>
      <c r="K3354" s="73">
        <v>11.944000000000001</v>
      </c>
      <c r="L3354" s="73">
        <v>0.10019035603517612</v>
      </c>
      <c r="M3354" s="73">
        <v>12.044190356035177</v>
      </c>
      <c r="N3354" s="73">
        <v>11.916922973667489</v>
      </c>
      <c r="O3354" s="73">
        <v>40.361999999999995</v>
      </c>
      <c r="P3354" s="73">
        <v>0.33857025705724869</v>
      </c>
      <c r="Q3354" s="73">
        <v>40.700570257057244</v>
      </c>
      <c r="R3354" s="73">
        <v>40.270499419220286</v>
      </c>
      <c r="S3354" s="73">
        <v>3.218</v>
      </c>
      <c r="T3354" s="73">
        <v>2.6993684337005757E-2</v>
      </c>
      <c r="U3354" s="73">
        <v>3.2449936843370057</v>
      </c>
      <c r="V3354" s="73">
        <v>3.2107047998377412</v>
      </c>
      <c r="W3354" s="73">
        <v>56.611999999999995</v>
      </c>
      <c r="X3354" s="73">
        <v>0.47488081345138899</v>
      </c>
      <c r="Y3354" s="73">
        <v>57.086880813451387</v>
      </c>
      <c r="Z3354" s="73">
        <v>56.483660698699246</v>
      </c>
      <c r="AA3354" s="57"/>
      <c r="AB3354" s="73">
        <v>2.1159999999999992</v>
      </c>
      <c r="AC3354" s="73">
        <v>1.7749731528000048E-2</v>
      </c>
      <c r="AD3354" s="73">
        <v>2.1337497315279994</v>
      </c>
      <c r="AE3354" s="73">
        <v>2.1112030318386132</v>
      </c>
      <c r="AF3354" s="73">
        <v>4.2089999999999979</v>
      </c>
      <c r="AG3354" s="73">
        <v>3.5306531191565307E-2</v>
      </c>
      <c r="AH3354" s="73">
        <v>4.2443065311915635</v>
      </c>
      <c r="AI3354" s="73">
        <v>4.1994582046355022</v>
      </c>
      <c r="AJ3354" s="73">
        <v>28.355</v>
      </c>
      <c r="AK3354" s="73">
        <v>0.23785143548035992</v>
      </c>
      <c r="AL3354" s="73">
        <v>28.592851435480359</v>
      </c>
      <c r="AM3354" s="73">
        <v>28.290719266438515</v>
      </c>
      <c r="AN3354" s="73">
        <v>1.8059999999999992</v>
      </c>
      <c r="AO3354" s="73">
        <v>1.5149345529096449E-2</v>
      </c>
      <c r="AP3354" s="73">
        <v>1.8211493455290957</v>
      </c>
      <c r="AQ3354" s="73">
        <v>1.8019058012762454</v>
      </c>
      <c r="AR3354" s="73">
        <v>36.485999999999997</v>
      </c>
      <c r="AS3354" s="73">
        <v>0.30605704372902176</v>
      </c>
      <c r="AT3354" s="73">
        <v>36.792057043729017</v>
      </c>
      <c r="AU3354" s="73">
        <v>36.403286304188882</v>
      </c>
    </row>
    <row r="3355" spans="1:47" ht="12.95">
      <c r="A3355" s="61">
        <v>45066</v>
      </c>
      <c r="B3355" s="58">
        <v>16</v>
      </c>
      <c r="C3355" s="58" t="s">
        <v>16</v>
      </c>
      <c r="D3355" s="59">
        <v>24.721648999999999</v>
      </c>
      <c r="E3355" s="57">
        <v>1.0829284E-2</v>
      </c>
      <c r="F3355" s="57"/>
      <c r="G3355" s="73">
        <v>1.0880000000000001</v>
      </c>
      <c r="H3355" s="73">
        <v>8.7783057181823679E-3</v>
      </c>
      <c r="I3355" s="73">
        <v>1.0967783057181824</v>
      </c>
      <c r="J3355" s="73">
        <v>1.0849009819605213</v>
      </c>
      <c r="K3355" s="73">
        <v>11.645000000000001</v>
      </c>
      <c r="L3355" s="73">
        <v>9.3955303389920655E-2</v>
      </c>
      <c r="M3355" s="73">
        <v>11.738955303389922</v>
      </c>
      <c r="N3355" s="73">
        <v>11.611830822546205</v>
      </c>
      <c r="O3355" s="73">
        <v>39.066999999999993</v>
      </c>
      <c r="P3355" s="73">
        <v>0.31520410798918241</v>
      </c>
      <c r="Q3355" s="73">
        <v>39.382204107989175</v>
      </c>
      <c r="R3355" s="73">
        <v>38.955723035157789</v>
      </c>
      <c r="S3355" s="73">
        <v>3.1380000000000003</v>
      </c>
      <c r="T3355" s="73">
        <v>2.5318311896742898E-2</v>
      </c>
      <c r="U3355" s="73">
        <v>3.1633183118967434</v>
      </c>
      <c r="V3355" s="73">
        <v>3.1290618395148129</v>
      </c>
      <c r="W3355" s="73">
        <v>54.937999999999995</v>
      </c>
      <c r="X3355" s="73">
        <v>0.44325602899402833</v>
      </c>
      <c r="Y3355" s="73">
        <v>55.381256028994024</v>
      </c>
      <c r="Z3355" s="73">
        <v>54.781516679179326</v>
      </c>
      <c r="AA3355" s="57"/>
      <c r="AB3355" s="73">
        <v>2.1159999999999992</v>
      </c>
      <c r="AC3355" s="73">
        <v>1.7072513694553201E-2</v>
      </c>
      <c r="AD3355" s="73">
        <v>2.1330725136945525</v>
      </c>
      <c r="AE3355" s="73">
        <v>2.10997286565116</v>
      </c>
      <c r="AF3355" s="73">
        <v>3.961999999999998</v>
      </c>
      <c r="AG3355" s="73">
        <v>3.1966587550954523E-2</v>
      </c>
      <c r="AH3355" s="73">
        <v>3.9939665875509527</v>
      </c>
      <c r="AI3355" s="73">
        <v>3.9507147890878525</v>
      </c>
      <c r="AJ3355" s="73">
        <v>27.902000000000001</v>
      </c>
      <c r="AK3355" s="73">
        <v>0.22512158653375408</v>
      </c>
      <c r="AL3355" s="73">
        <v>28.127121586533754</v>
      </c>
      <c r="AM3355" s="73">
        <v>27.822524998770646</v>
      </c>
      <c r="AN3355" s="73">
        <v>1.7869999999999986</v>
      </c>
      <c r="AO3355" s="73">
        <v>1.4418044410286653E-2</v>
      </c>
      <c r="AP3355" s="73">
        <v>1.8014180444102852</v>
      </c>
      <c r="AQ3355" s="73">
        <v>1.7819099768046416</v>
      </c>
      <c r="AR3355" s="73">
        <v>35.766999999999996</v>
      </c>
      <c r="AS3355" s="73">
        <v>0.28857873218954849</v>
      </c>
      <c r="AT3355" s="73">
        <v>36.055578732189545</v>
      </c>
      <c r="AU3355" s="73">
        <v>35.665122630314301</v>
      </c>
    </row>
    <row r="3356" spans="1:47" ht="12.95">
      <c r="A3356" s="61">
        <v>45066</v>
      </c>
      <c r="B3356" s="58">
        <v>17</v>
      </c>
      <c r="C3356" s="58" t="s">
        <v>16</v>
      </c>
      <c r="D3356" s="59">
        <v>27.868447</v>
      </c>
      <c r="E3356" s="57">
        <v>1.0723860999999999E-2</v>
      </c>
      <c r="F3356" s="57"/>
      <c r="G3356" s="73">
        <v>1.0880000000000001</v>
      </c>
      <c r="H3356" s="73">
        <v>1.2224431479666882E-2</v>
      </c>
      <c r="I3356" s="73">
        <v>1.100224431479667</v>
      </c>
      <c r="J3356" s="73">
        <v>1.0884257776076749</v>
      </c>
      <c r="K3356" s="73">
        <v>11.388</v>
      </c>
      <c r="L3356" s="73">
        <v>0.1279520456713662</v>
      </c>
      <c r="M3356" s="73">
        <v>11.515952045671366</v>
      </c>
      <c r="N3356" s="73">
        <v>11.39245657665092</v>
      </c>
      <c r="O3356" s="73">
        <v>38.110999999999997</v>
      </c>
      <c r="P3356" s="73">
        <v>0.42820340819998576</v>
      </c>
      <c r="Q3356" s="73">
        <v>38.539203408199981</v>
      </c>
      <c r="R3356" s="73">
        <v>38.125914347799721</v>
      </c>
      <c r="S3356" s="73">
        <v>3.0579999999999994</v>
      </c>
      <c r="T3356" s="73">
        <v>3.4358742155166655E-2</v>
      </c>
      <c r="U3356" s="73">
        <v>3.0923587421551662</v>
      </c>
      <c r="V3356" s="73">
        <v>3.0591967168421594</v>
      </c>
      <c r="W3356" s="73">
        <v>53.644999999999996</v>
      </c>
      <c r="X3356" s="73">
        <v>0.60273862750618545</v>
      </c>
      <c r="Y3356" s="73">
        <v>54.247738627506173</v>
      </c>
      <c r="Z3356" s="73">
        <v>53.665993418900477</v>
      </c>
      <c r="AA3356" s="57"/>
      <c r="AB3356" s="73">
        <v>2.1159999999999992</v>
      </c>
      <c r="AC3356" s="73">
        <v>2.377472151744036E-2</v>
      </c>
      <c r="AD3356" s="73">
        <v>2.1397747215174396</v>
      </c>
      <c r="AE3356" s="73">
        <v>2.116828074832573</v>
      </c>
      <c r="AF3356" s="73">
        <v>3.7899999999999987</v>
      </c>
      <c r="AG3356" s="73">
        <v>4.2583267746266057E-2</v>
      </c>
      <c r="AH3356" s="73">
        <v>3.8325832677462648</v>
      </c>
      <c r="AI3356" s="73">
        <v>3.7914831775120281</v>
      </c>
      <c r="AJ3356" s="73">
        <v>27.752000000000002</v>
      </c>
      <c r="AK3356" s="73">
        <v>0.3118128882570913</v>
      </c>
      <c r="AL3356" s="73">
        <v>28.063812888257093</v>
      </c>
      <c r="AM3356" s="73">
        <v>27.762860459713416</v>
      </c>
      <c r="AN3356" s="73">
        <v>1.7509999999999988</v>
      </c>
      <c r="AO3356" s="73">
        <v>1.9673694412588875E-2</v>
      </c>
      <c r="AP3356" s="73">
        <v>1.7706736944125876</v>
      </c>
      <c r="AQ3356" s="73">
        <v>1.7516852358373505</v>
      </c>
      <c r="AR3356" s="73">
        <v>35.408999999999999</v>
      </c>
      <c r="AS3356" s="73">
        <v>0.39784457193338657</v>
      </c>
      <c r="AT3356" s="73">
        <v>35.806844571933382</v>
      </c>
      <c r="AU3356" s="73">
        <v>35.422856947895369</v>
      </c>
    </row>
    <row r="3357" spans="1:47" ht="12.95">
      <c r="A3357" s="61">
        <v>45066</v>
      </c>
      <c r="B3357" s="58">
        <v>18</v>
      </c>
      <c r="C3357" s="58" t="s">
        <v>16</v>
      </c>
      <c r="D3357" s="59">
        <v>33.397185999999998</v>
      </c>
      <c r="E3357" s="57">
        <v>1.0463762999999999E-2</v>
      </c>
      <c r="F3357" s="57"/>
      <c r="G3357" s="73">
        <v>1.0880000000000001</v>
      </c>
      <c r="H3357" s="73">
        <v>6.706045465881709E-3</v>
      </c>
      <c r="I3357" s="73">
        <v>1.0947060454658817</v>
      </c>
      <c r="J3357" s="73">
        <v>1.0832513008514595</v>
      </c>
      <c r="K3357" s="73">
        <v>11.127999999999997</v>
      </c>
      <c r="L3357" s="73">
        <v>6.8589038551775394E-2</v>
      </c>
      <c r="M3357" s="73">
        <v>11.196589038551773</v>
      </c>
      <c r="N3357" s="73">
        <v>11.079430584443969</v>
      </c>
      <c r="O3357" s="73">
        <v>37.774000000000008</v>
      </c>
      <c r="P3357" s="73">
        <v>0.23282551601858065</v>
      </c>
      <c r="Q3357" s="73">
        <v>38.006825516018587</v>
      </c>
      <c r="R3357" s="73">
        <v>37.609131101436617</v>
      </c>
      <c r="S3357" s="73">
        <v>2.952</v>
      </c>
      <c r="T3357" s="73">
        <v>1.819507924198787E-2</v>
      </c>
      <c r="U3357" s="73">
        <v>2.970195079241988</v>
      </c>
      <c r="V3357" s="73">
        <v>2.9391156618690339</v>
      </c>
      <c r="W3357" s="73">
        <v>52.942000000000007</v>
      </c>
      <c r="X3357" s="73">
        <v>0.32631567927822563</v>
      </c>
      <c r="Y3357" s="73">
        <v>53.268315679278231</v>
      </c>
      <c r="Z3357" s="73">
        <v>52.710928648601076</v>
      </c>
      <c r="AA3357" s="57"/>
      <c r="AB3357" s="73">
        <v>2.1159999999999992</v>
      </c>
      <c r="AC3357" s="73">
        <v>1.3042272247983171E-2</v>
      </c>
      <c r="AD3357" s="73">
        <v>2.1290422722479825</v>
      </c>
      <c r="AE3357" s="73">
        <v>2.1067644784941981</v>
      </c>
      <c r="AF3357" s="73">
        <v>3.9069999999999965</v>
      </c>
      <c r="AG3357" s="73">
        <v>2.4081359958823358E-2</v>
      </c>
      <c r="AH3357" s="73">
        <v>3.9310813599588199</v>
      </c>
      <c r="AI3357" s="73">
        <v>3.8899474562744931</v>
      </c>
      <c r="AJ3357" s="73">
        <v>27.395000000000014</v>
      </c>
      <c r="AK3357" s="73">
        <v>0.1688530473693286</v>
      </c>
      <c r="AL3357" s="73">
        <v>27.563853047369342</v>
      </c>
      <c r="AM3357" s="73">
        <v>27.275431421714842</v>
      </c>
      <c r="AN3357" s="73">
        <v>1.7799999999999991</v>
      </c>
      <c r="AO3357" s="73">
        <v>1.0971287618813819E-2</v>
      </c>
      <c r="AP3357" s="73">
        <v>1.7909712876188129</v>
      </c>
      <c r="AQ3357" s="73">
        <v>1.7722309885253649</v>
      </c>
      <c r="AR3357" s="73">
        <v>35.198000000000008</v>
      </c>
      <c r="AS3357" s="73">
        <v>0.21694796719494897</v>
      </c>
      <c r="AT3357" s="73">
        <v>35.414947967194955</v>
      </c>
      <c r="AU3357" s="73">
        <v>35.044374345008897</v>
      </c>
    </row>
    <row r="3358" spans="1:47" ht="12.95">
      <c r="A3358" s="61">
        <v>45066</v>
      </c>
      <c r="B3358" s="58">
        <v>19</v>
      </c>
      <c r="C3358" s="58" t="s">
        <v>16</v>
      </c>
      <c r="D3358" s="59">
        <v>33.810195</v>
      </c>
      <c r="E3358" s="57">
        <v>1.051182E-2</v>
      </c>
      <c r="F3358" s="57"/>
      <c r="G3358" s="73">
        <v>1.0880000000000001</v>
      </c>
      <c r="H3358" s="73">
        <v>4.5854032262966846E-3</v>
      </c>
      <c r="I3358" s="73">
        <v>1.0925854032262967</v>
      </c>
      <c r="J3358" s="73">
        <v>1.0811003421329546</v>
      </c>
      <c r="K3358" s="73">
        <v>10.905000000000003</v>
      </c>
      <c r="L3358" s="73">
        <v>4.5959395388571092E-2</v>
      </c>
      <c r="M3358" s="73">
        <v>10.950959395388574</v>
      </c>
      <c r="N3358" s="73">
        <v>10.835844881396941</v>
      </c>
      <c r="O3358" s="73">
        <v>37.206000000000003</v>
      </c>
      <c r="P3358" s="73">
        <v>0.1568056180492596</v>
      </c>
      <c r="Q3358" s="73">
        <v>37.362805618049265</v>
      </c>
      <c r="R3358" s="73">
        <v>36.970054530697347</v>
      </c>
      <c r="S3358" s="73">
        <v>2.9019999999999997</v>
      </c>
      <c r="T3358" s="73">
        <v>1.2230551620140601E-2</v>
      </c>
      <c r="U3358" s="73">
        <v>2.9142305516201401</v>
      </c>
      <c r="V3358" s="73">
        <v>2.8835966846230088</v>
      </c>
      <c r="W3358" s="73">
        <v>52.101000000000006</v>
      </c>
      <c r="X3358" s="73">
        <v>0.21958096828426799</v>
      </c>
      <c r="Y3358" s="73">
        <v>52.320580968284283</v>
      </c>
      <c r="Z3358" s="73">
        <v>51.770596438850248</v>
      </c>
      <c r="AA3358" s="57"/>
      <c r="AB3358" s="73">
        <v>2.1159999999999992</v>
      </c>
      <c r="AC3358" s="73">
        <v>8.9179349511431805E-3</v>
      </c>
      <c r="AD3358" s="73">
        <v>2.1249179349511422</v>
      </c>
      <c r="AE3358" s="73">
        <v>2.1025811801041643</v>
      </c>
      <c r="AF3358" s="73">
        <v>3.6829999999999972</v>
      </c>
      <c r="AG3358" s="73">
        <v>1.5522095664017164E-2</v>
      </c>
      <c r="AH3358" s="73">
        <v>3.6985220956640141</v>
      </c>
      <c r="AI3358" s="73">
        <v>3.6596438971283716</v>
      </c>
      <c r="AJ3358" s="73">
        <v>26.826000000000004</v>
      </c>
      <c r="AK3358" s="73">
        <v>0.11305884829837763</v>
      </c>
      <c r="AL3358" s="73">
        <v>26.93905884829838</v>
      </c>
      <c r="AM3358" s="73">
        <v>26.655880310715663</v>
      </c>
      <c r="AN3358" s="73">
        <v>1.760999999999999</v>
      </c>
      <c r="AO3358" s="73">
        <v>7.4217785675629189E-3</v>
      </c>
      <c r="AP3358" s="73">
        <v>1.768421778567562</v>
      </c>
      <c r="AQ3358" s="73">
        <v>1.74983244714718</v>
      </c>
      <c r="AR3358" s="73">
        <v>34.385999999999996</v>
      </c>
      <c r="AS3358" s="73">
        <v>0.14492065748110092</v>
      </c>
      <c r="AT3358" s="73">
        <v>34.530920657481097</v>
      </c>
      <c r="AU3358" s="73">
        <v>34.16793783509538</v>
      </c>
    </row>
    <row r="3359" spans="1:47" ht="12.95">
      <c r="A3359" s="61">
        <v>45066</v>
      </c>
      <c r="B3359" s="58">
        <v>20</v>
      </c>
      <c r="C3359" s="58" t="s">
        <v>16</v>
      </c>
      <c r="D3359" s="59">
        <v>40.154324000000003</v>
      </c>
      <c r="E3359" s="57">
        <v>1.0496347E-2</v>
      </c>
      <c r="F3359" s="57"/>
      <c r="G3359" s="73">
        <v>1.0880000000000001</v>
      </c>
      <c r="H3359" s="73">
        <v>2.1444868903100961E-4</v>
      </c>
      <c r="I3359" s="73">
        <v>1.0882144486890311</v>
      </c>
      <c r="J3359" s="73">
        <v>1.0767921722251772</v>
      </c>
      <c r="K3359" s="73">
        <v>10.678999999999998</v>
      </c>
      <c r="L3359" s="73">
        <v>2.1048690718402127E-3</v>
      </c>
      <c r="M3359" s="73">
        <v>10.681104869071838</v>
      </c>
      <c r="N3359" s="73">
        <v>10.56899228602267</v>
      </c>
      <c r="O3359" s="73">
        <v>36.87700000000001</v>
      </c>
      <c r="P3359" s="73">
        <v>7.2685885159894702E-3</v>
      </c>
      <c r="Q3359" s="73">
        <v>36.884268588516001</v>
      </c>
      <c r="R3359" s="73">
        <v>36.497118506569734</v>
      </c>
      <c r="S3359" s="73">
        <v>2.7789999999999999</v>
      </c>
      <c r="T3359" s="73">
        <v>5.477508334716688E-4</v>
      </c>
      <c r="U3359" s="73">
        <v>2.7795477508334714</v>
      </c>
      <c r="V3359" s="73">
        <v>2.7503726531376538</v>
      </c>
      <c r="W3359" s="73">
        <v>51.423000000000002</v>
      </c>
      <c r="X3359" s="73">
        <v>1.0135657110332361E-2</v>
      </c>
      <c r="Y3359" s="73">
        <v>51.433135657110341</v>
      </c>
      <c r="Z3359" s="73">
        <v>50.893275617955233</v>
      </c>
      <c r="AA3359" s="57"/>
      <c r="AB3359" s="73">
        <v>2.1159999999999992</v>
      </c>
      <c r="AC3359" s="73">
        <v>4.1707116359339722E-4</v>
      </c>
      <c r="AD3359" s="73">
        <v>2.1164170711635926</v>
      </c>
      <c r="AE3359" s="73">
        <v>2.0942024231879359</v>
      </c>
      <c r="AF3359" s="73">
        <v>3.7499999999999978</v>
      </c>
      <c r="AG3359" s="73">
        <v>7.3913840428886538E-4</v>
      </c>
      <c r="AH3359" s="73">
        <v>3.7507391384042865</v>
      </c>
      <c r="AI3359" s="73">
        <v>3.7113700789011141</v>
      </c>
      <c r="AJ3359" s="73">
        <v>26.45600000000001</v>
      </c>
      <c r="AK3359" s="73">
        <v>5.2145721663643318E-3</v>
      </c>
      <c r="AL3359" s="73">
        <v>26.461214572166373</v>
      </c>
      <c r="AM3359" s="73">
        <v>26.183468481975456</v>
      </c>
      <c r="AN3359" s="73">
        <v>1.7549999999999986</v>
      </c>
      <c r="AO3359" s="73">
        <v>3.4591677320718896E-4</v>
      </c>
      <c r="AP3359" s="73">
        <v>1.7553459167732057</v>
      </c>
      <c r="AQ3359" s="73">
        <v>1.736921196925721</v>
      </c>
      <c r="AR3359" s="73">
        <v>34.077000000000005</v>
      </c>
      <c r="AS3359" s="73">
        <v>6.716698507453784E-3</v>
      </c>
      <c r="AT3359" s="73">
        <v>34.083716698507459</v>
      </c>
      <c r="AU3359" s="73">
        <v>33.72596218099023</v>
      </c>
    </row>
    <row r="3360" spans="1:47" ht="12.95">
      <c r="A3360" s="61">
        <v>45066</v>
      </c>
      <c r="B3360" s="58">
        <v>21</v>
      </c>
      <c r="C3360" s="58" t="s">
        <v>16</v>
      </c>
      <c r="D3360" s="59">
        <v>30.50001</v>
      </c>
      <c r="E3360" s="57">
        <v>1.0518629E-2</v>
      </c>
      <c r="F3360" s="57"/>
      <c r="G3360" s="73">
        <v>1.0880000000000001</v>
      </c>
      <c r="H3360" s="73">
        <v>2.5940813923258296E-3</v>
      </c>
      <c r="I3360" s="73">
        <v>1.0905940813923258</v>
      </c>
      <c r="J3360" s="73">
        <v>1.0791225268605642</v>
      </c>
      <c r="K3360" s="73">
        <v>10.936999999999999</v>
      </c>
      <c r="L3360" s="73">
        <v>2.6076717084437127E-2</v>
      </c>
      <c r="M3360" s="73">
        <v>10.963076717084437</v>
      </c>
      <c r="N3360" s="73">
        <v>10.847760180398888</v>
      </c>
      <c r="O3360" s="73">
        <v>36.58</v>
      </c>
      <c r="P3360" s="73">
        <v>8.7216449753013625E-2</v>
      </c>
      <c r="Q3360" s="73">
        <v>36.667216449753013</v>
      </c>
      <c r="R3360" s="73">
        <v>36.281527603455366</v>
      </c>
      <c r="S3360" s="73">
        <v>2.7119999999999997</v>
      </c>
      <c r="T3360" s="73">
        <v>6.4661293529298244E-3</v>
      </c>
      <c r="U3360" s="73">
        <v>2.7184661293529295</v>
      </c>
      <c r="V3360" s="73">
        <v>2.6898715926892001</v>
      </c>
      <c r="W3360" s="73">
        <v>51.316999999999993</v>
      </c>
      <c r="X3360" s="73">
        <v>0.12235337758270641</v>
      </c>
      <c r="Y3360" s="73">
        <v>51.439353377582705</v>
      </c>
      <c r="Z3360" s="73">
        <v>50.898281903404019</v>
      </c>
      <c r="AA3360" s="57"/>
      <c r="AB3360" s="73">
        <v>2.1159999999999992</v>
      </c>
      <c r="AC3360" s="73">
        <v>5.0451068255160407E-3</v>
      </c>
      <c r="AD3360" s="73">
        <v>2.1210451068255152</v>
      </c>
      <c r="AE3360" s="73">
        <v>2.098734620254552</v>
      </c>
      <c r="AF3360" s="73">
        <v>3.8889999999999985</v>
      </c>
      <c r="AG3360" s="73">
        <v>9.2724104179734788E-3</v>
      </c>
      <c r="AH3360" s="73">
        <v>3.898272410417972</v>
      </c>
      <c r="AI3360" s="73">
        <v>3.8572679291918495</v>
      </c>
      <c r="AJ3360" s="73">
        <v>27.176000000000013</v>
      </c>
      <c r="AK3360" s="73">
        <v>6.4794812424491519E-2</v>
      </c>
      <c r="AL3360" s="73">
        <v>27.240794812424504</v>
      </c>
      <c r="AM3360" s="73">
        <v>26.954258998127486</v>
      </c>
      <c r="AN3360" s="73">
        <v>1.782999999999999</v>
      </c>
      <c r="AO3360" s="73">
        <v>4.2511462523133741E-3</v>
      </c>
      <c r="AP3360" s="73">
        <v>1.7872511462523124</v>
      </c>
      <c r="AQ3360" s="73">
        <v>1.7684517145150596</v>
      </c>
      <c r="AR3360" s="73">
        <v>34.964000000000013</v>
      </c>
      <c r="AS3360" s="73">
        <v>8.3363475920294416E-2</v>
      </c>
      <c r="AT3360" s="73">
        <v>35.047363475920299</v>
      </c>
      <c r="AU3360" s="73">
        <v>34.678713262088948</v>
      </c>
    </row>
    <row r="3361" spans="1:47" ht="12.95">
      <c r="A3361" s="61">
        <v>45066</v>
      </c>
      <c r="B3361" s="58">
        <v>22</v>
      </c>
      <c r="C3361" s="58" t="s">
        <v>16</v>
      </c>
      <c r="D3361" s="59">
        <v>33.354171999999998</v>
      </c>
      <c r="E3361" s="57">
        <v>1.0108442E-2</v>
      </c>
      <c r="F3361" s="57"/>
      <c r="G3361" s="73">
        <v>1.0880000000000001</v>
      </c>
      <c r="H3361" s="73">
        <v>7.9422265164965124E-3</v>
      </c>
      <c r="I3361" s="73">
        <v>1.0959422265164966</v>
      </c>
      <c r="J3361" s="73">
        <v>1.0848639580844037</v>
      </c>
      <c r="K3361" s="73">
        <v>11.002000000000001</v>
      </c>
      <c r="L3361" s="73">
        <v>8.0312845711851683E-2</v>
      </c>
      <c r="M3361" s="73">
        <v>11.082312845711852</v>
      </c>
      <c r="N3361" s="73">
        <v>10.970287929085119</v>
      </c>
      <c r="O3361" s="73">
        <v>35.677999999999997</v>
      </c>
      <c r="P3361" s="73">
        <v>0.26044371108048026</v>
      </c>
      <c r="Q3361" s="73">
        <v>35.938443711080481</v>
      </c>
      <c r="R3361" s="73">
        <v>35.57516203725676</v>
      </c>
      <c r="S3361" s="73">
        <v>2.6789999999999998</v>
      </c>
      <c r="T3361" s="73">
        <v>1.9556272828763009E-2</v>
      </c>
      <c r="U3361" s="73">
        <v>2.6985562728287626</v>
      </c>
      <c r="V3361" s="73">
        <v>2.6712780732611368</v>
      </c>
      <c r="W3361" s="73">
        <v>50.447000000000003</v>
      </c>
      <c r="X3361" s="73">
        <v>0.36825505613759141</v>
      </c>
      <c r="Y3361" s="73">
        <v>50.815255056137595</v>
      </c>
      <c r="Z3361" s="73">
        <v>50.301591997687417</v>
      </c>
      <c r="AA3361" s="57"/>
      <c r="AB3361" s="73">
        <v>2.1159999999999992</v>
      </c>
      <c r="AC3361" s="73">
        <v>1.5446462600097988E-2</v>
      </c>
      <c r="AD3361" s="73">
        <v>2.1314464626000973</v>
      </c>
      <c r="AE3361" s="73">
        <v>2.1099008596567987</v>
      </c>
      <c r="AF3361" s="73">
        <v>4.1629999999999967</v>
      </c>
      <c r="AG3361" s="73">
        <v>3.0389236202366686E-2</v>
      </c>
      <c r="AH3361" s="73">
        <v>4.1933892362023633</v>
      </c>
      <c r="AI3361" s="73">
        <v>4.1510006043247873</v>
      </c>
      <c r="AJ3361" s="73">
        <v>27.860000000000014</v>
      </c>
      <c r="AK3361" s="73">
        <v>0.20337355767425819</v>
      </c>
      <c r="AL3361" s="73">
        <v>28.063373557674272</v>
      </c>
      <c r="AM3361" s="73">
        <v>27.779696573742186</v>
      </c>
      <c r="AN3361" s="73">
        <v>1.7919999999999989</v>
      </c>
      <c r="AO3361" s="73">
        <v>1.3081314262464835E-2</v>
      </c>
      <c r="AP3361" s="73">
        <v>1.8050813142624638</v>
      </c>
      <c r="AQ3361" s="73">
        <v>1.7868347544919578</v>
      </c>
      <c r="AR3361" s="73">
        <v>35.931000000000012</v>
      </c>
      <c r="AS3361" s="73">
        <v>0.26229057073918771</v>
      </c>
      <c r="AT3361" s="73">
        <v>36.193290570739201</v>
      </c>
      <c r="AU3361" s="73">
        <v>35.827432792215724</v>
      </c>
    </row>
    <row r="3362" spans="1:47" ht="12.95">
      <c r="A3362" s="61">
        <v>45066</v>
      </c>
      <c r="B3362" s="58">
        <v>23</v>
      </c>
      <c r="C3362" s="58" t="s">
        <v>16</v>
      </c>
      <c r="D3362" s="59">
        <v>23.604790999999999</v>
      </c>
      <c r="E3362" s="57">
        <v>9.8605870000000005E-3</v>
      </c>
      <c r="F3362" s="57"/>
      <c r="G3362" s="73">
        <v>1.0880000000000001</v>
      </c>
      <c r="H3362" s="73">
        <v>1.022189352884921E-2</v>
      </c>
      <c r="I3362" s="73">
        <v>1.0982218935288492</v>
      </c>
      <c r="J3362" s="73">
        <v>1.0873927810024033</v>
      </c>
      <c r="K3362" s="73">
        <v>10.513</v>
      </c>
      <c r="L3362" s="73">
        <v>9.8770925247051222E-2</v>
      </c>
      <c r="M3362" s="73">
        <v>10.61177092524705</v>
      </c>
      <c r="N3362" s="73">
        <v>10.507132634814582</v>
      </c>
      <c r="O3362" s="73">
        <v>33.299999999999997</v>
      </c>
      <c r="P3362" s="73">
        <v>0.31285758686643256</v>
      </c>
      <c r="Q3362" s="73">
        <v>33.612857586866433</v>
      </c>
      <c r="R3362" s="73">
        <v>33.281415080312527</v>
      </c>
      <c r="S3362" s="73">
        <v>2.4619999999999993</v>
      </c>
      <c r="T3362" s="73">
        <v>2.3130792158112815E-2</v>
      </c>
      <c r="U3362" s="73">
        <v>2.4851307921581123</v>
      </c>
      <c r="V3362" s="73">
        <v>2.4606259437756584</v>
      </c>
      <c r="W3362" s="73">
        <v>47.362999999999992</v>
      </c>
      <c r="X3362" s="73">
        <v>0.44498119780044582</v>
      </c>
      <c r="Y3362" s="73">
        <v>47.807981197800444</v>
      </c>
      <c r="Z3362" s="73">
        <v>47.336566439905177</v>
      </c>
      <c r="AA3362" s="57"/>
      <c r="AB3362" s="73">
        <v>2.1159999999999992</v>
      </c>
      <c r="AC3362" s="73">
        <v>1.9880079693975108E-2</v>
      </c>
      <c r="AD3362" s="73">
        <v>2.1358800796939743</v>
      </c>
      <c r="AE3362" s="73">
        <v>2.1148190483465847</v>
      </c>
      <c r="AF3362" s="73">
        <v>3.9119999999999973</v>
      </c>
      <c r="AG3362" s="73">
        <v>3.6753720114759261E-2</v>
      </c>
      <c r="AH3362" s="73">
        <v>3.9487537201147567</v>
      </c>
      <c r="AI3362" s="73">
        <v>3.9098166905159912</v>
      </c>
      <c r="AJ3362" s="73">
        <v>26.398000000000007</v>
      </c>
      <c r="AK3362" s="73">
        <v>0.24801244979279549</v>
      </c>
      <c r="AL3362" s="73">
        <v>26.646012449792803</v>
      </c>
      <c r="AM3362" s="73">
        <v>26.383267125828535</v>
      </c>
      <c r="AN3362" s="73">
        <v>1.7439999999999984</v>
      </c>
      <c r="AO3362" s="73">
        <v>1.6385094038890626E-2</v>
      </c>
      <c r="AP3362" s="73">
        <v>1.760385094038889</v>
      </c>
      <c r="AQ3362" s="73">
        <v>1.7430266636656153</v>
      </c>
      <c r="AR3362" s="73">
        <v>34.17</v>
      </c>
      <c r="AS3362" s="73">
        <v>0.32103134364042046</v>
      </c>
      <c r="AT3362" s="73">
        <v>34.491031343640422</v>
      </c>
      <c r="AU3362" s="73">
        <v>34.150929528356727</v>
      </c>
    </row>
    <row r="3363" spans="1:47" ht="12.95">
      <c r="A3363" s="61">
        <v>45066</v>
      </c>
      <c r="B3363" s="58">
        <v>24</v>
      </c>
      <c r="C3363" s="58" t="s">
        <v>16</v>
      </c>
      <c r="D3363" s="59">
        <v>22.911165</v>
      </c>
      <c r="E3363" s="57">
        <v>9.7561869999999995E-3</v>
      </c>
      <c r="F3363" s="57"/>
      <c r="G3363" s="73">
        <v>1.0880000000000001</v>
      </c>
      <c r="H3363" s="73">
        <v>9.2747955326505302E-3</v>
      </c>
      <c r="I3363" s="73">
        <v>1.0972747955326505</v>
      </c>
      <c r="J3363" s="73">
        <v>1.0865695774370472</v>
      </c>
      <c r="K3363" s="73">
        <v>10.129000000000003</v>
      </c>
      <c r="L3363" s="73">
        <v>8.6345959513067311E-2</v>
      </c>
      <c r="M3363" s="73">
        <v>10.215345959513071</v>
      </c>
      <c r="N3363" s="73">
        <v>10.115683134062367</v>
      </c>
      <c r="O3363" s="73">
        <v>31.480000000000004</v>
      </c>
      <c r="P3363" s="73">
        <v>0.2683552972130871</v>
      </c>
      <c r="Q3363" s="73">
        <v>31.748355297213092</v>
      </c>
      <c r="R3363" s="73">
        <v>31.438612405991041</v>
      </c>
      <c r="S3363" s="73">
        <v>2.3249999999999993</v>
      </c>
      <c r="T3363" s="73">
        <v>1.9819760674092347E-2</v>
      </c>
      <c r="U3363" s="73">
        <v>2.3448197606740915</v>
      </c>
      <c r="V3363" s="73">
        <v>2.3219432606076595</v>
      </c>
      <c r="W3363" s="73">
        <v>45.022000000000006</v>
      </c>
      <c r="X3363" s="73">
        <v>0.38379581293289727</v>
      </c>
      <c r="Y3363" s="73">
        <v>45.405795812932901</v>
      </c>
      <c r="Z3363" s="73">
        <v>44.962808378098117</v>
      </c>
      <c r="AA3363" s="57"/>
      <c r="AB3363" s="73">
        <v>2.1159999999999992</v>
      </c>
      <c r="AC3363" s="73">
        <v>1.8038113370485769E-2</v>
      </c>
      <c r="AD3363" s="73">
        <v>2.1340381133704849</v>
      </c>
      <c r="AE3363" s="73">
        <v>2.1132180384713153</v>
      </c>
      <c r="AF3363" s="73">
        <v>3.8229999999999977</v>
      </c>
      <c r="AG3363" s="73">
        <v>3.2589653787980656E-2</v>
      </c>
      <c r="AH3363" s="73">
        <v>3.8555896537879786</v>
      </c>
      <c r="AI3363" s="73">
        <v>3.8179738001303578</v>
      </c>
      <c r="AJ3363" s="73">
        <v>25.04900000000001</v>
      </c>
      <c r="AK3363" s="73">
        <v>0.21353341295713532</v>
      </c>
      <c r="AL3363" s="73">
        <v>25.262533412957147</v>
      </c>
      <c r="AM3363" s="73">
        <v>25.016067412886589</v>
      </c>
      <c r="AN3363" s="73">
        <v>1.6429999999999987</v>
      </c>
      <c r="AO3363" s="73">
        <v>1.4005964209691919E-2</v>
      </c>
      <c r="AP3363" s="73">
        <v>1.6570059642096906</v>
      </c>
      <c r="AQ3363" s="73">
        <v>1.6408399041627455</v>
      </c>
      <c r="AR3363" s="73">
        <v>32.631000000000007</v>
      </c>
      <c r="AS3363" s="73">
        <v>0.27816714432529366</v>
      </c>
      <c r="AT3363" s="73">
        <v>32.909167144325302</v>
      </c>
      <c r="AU3363" s="73">
        <v>32.588099155651008</v>
      </c>
    </row>
    <row r="3364" spans="1:47" ht="12.95">
      <c r="A3364" s="61">
        <v>45067</v>
      </c>
      <c r="B3364" s="58">
        <v>1</v>
      </c>
      <c r="C3364" s="58" t="s">
        <v>16</v>
      </c>
      <c r="D3364" s="59">
        <v>20.751394000000001</v>
      </c>
      <c r="E3364" s="57">
        <v>9.450165E-3</v>
      </c>
      <c r="F3364" s="57"/>
      <c r="G3364" s="73">
        <v>1.0880000000000001</v>
      </c>
      <c r="H3364" s="73">
        <v>1.3350138820940119E-2</v>
      </c>
      <c r="I3364" s="73">
        <v>1.1013501388209401</v>
      </c>
      <c r="J3364" s="73">
        <v>1.0909421982863095</v>
      </c>
      <c r="K3364" s="73">
        <v>9.734</v>
      </c>
      <c r="L3364" s="73">
        <v>0.11943956919396241</v>
      </c>
      <c r="M3364" s="73">
        <v>9.8534395691939629</v>
      </c>
      <c r="N3364" s="73">
        <v>9.7603229394475512</v>
      </c>
      <c r="O3364" s="73">
        <v>30.174999999999994</v>
      </c>
      <c r="P3364" s="73">
        <v>0.37025775636201097</v>
      </c>
      <c r="Q3364" s="73">
        <v>30.545257756362005</v>
      </c>
      <c r="R3364" s="73">
        <v>30.256600030596857</v>
      </c>
      <c r="S3364" s="73">
        <v>2.2589999999999999</v>
      </c>
      <c r="T3364" s="73">
        <v>2.7718716540904156E-2</v>
      </c>
      <c r="U3364" s="73">
        <v>2.286718716540904</v>
      </c>
      <c r="V3364" s="73">
        <v>2.2651088473610042</v>
      </c>
      <c r="W3364" s="73">
        <v>43.255999999999993</v>
      </c>
      <c r="X3364" s="73">
        <v>0.53076618091781769</v>
      </c>
      <c r="Y3364" s="73">
        <v>43.786766180917809</v>
      </c>
      <c r="Z3364" s="73">
        <v>43.372974015691725</v>
      </c>
      <c r="AA3364" s="57"/>
      <c r="AB3364" s="73">
        <v>2.1159999999999992</v>
      </c>
      <c r="AC3364" s="73">
        <v>2.5964056751019558E-2</v>
      </c>
      <c r="AD3364" s="73">
        <v>2.1419640567510188</v>
      </c>
      <c r="AE3364" s="73">
        <v>2.1217221429906523</v>
      </c>
      <c r="AF3364" s="73">
        <v>3.7839999999999976</v>
      </c>
      <c r="AG3364" s="73">
        <v>4.6430997516946113E-2</v>
      </c>
      <c r="AH3364" s="73">
        <v>3.8304309975169435</v>
      </c>
      <c r="AI3364" s="73">
        <v>3.7942327925692938</v>
      </c>
      <c r="AJ3364" s="73">
        <v>24.240000000000002</v>
      </c>
      <c r="AK3364" s="73">
        <v>0.29743323990770998</v>
      </c>
      <c r="AL3364" s="73">
        <v>24.537433239907713</v>
      </c>
      <c r="AM3364" s="73">
        <v>24.305550447114101</v>
      </c>
      <c r="AN3364" s="73">
        <v>1.5959999999999988</v>
      </c>
      <c r="AO3364" s="73">
        <v>1.9583475696893761E-2</v>
      </c>
      <c r="AP3364" s="73">
        <v>1.6155834756968925</v>
      </c>
      <c r="AQ3364" s="73">
        <v>1.6003159452802835</v>
      </c>
      <c r="AR3364" s="73">
        <v>31.736000000000001</v>
      </c>
      <c r="AS3364" s="73">
        <v>0.38941176987256942</v>
      </c>
      <c r="AT3364" s="73">
        <v>32.125411769872571</v>
      </c>
      <c r="AU3364" s="73">
        <v>31.821821327954328</v>
      </c>
    </row>
    <row r="3365" spans="1:47" ht="12.95">
      <c r="A3365" s="61">
        <v>45067</v>
      </c>
      <c r="B3365" s="58">
        <v>2</v>
      </c>
      <c r="C3365" s="58" t="s">
        <v>16</v>
      </c>
      <c r="D3365" s="59">
        <v>20.028100999999999</v>
      </c>
      <c r="E3365" s="57">
        <v>9.3955529999999992E-3</v>
      </c>
      <c r="F3365" s="57"/>
      <c r="G3365" s="73">
        <v>1.0880000000000001</v>
      </c>
      <c r="H3365" s="73">
        <v>1.4496898727457123E-2</v>
      </c>
      <c r="I3365" s="73">
        <v>1.1024968987274573</v>
      </c>
      <c r="J3365" s="73">
        <v>1.0921383306831278</v>
      </c>
      <c r="K3365" s="73">
        <v>9.5219999999999985</v>
      </c>
      <c r="L3365" s="73">
        <v>0.12687451257614585</v>
      </c>
      <c r="M3365" s="73">
        <v>9.6488745125761444</v>
      </c>
      <c r="N3365" s="73">
        <v>9.5582180007028867</v>
      </c>
      <c r="O3365" s="73">
        <v>29.294999999999995</v>
      </c>
      <c r="P3365" s="73">
        <v>0.39033699285005174</v>
      </c>
      <c r="Q3365" s="73">
        <v>29.685336992850047</v>
      </c>
      <c r="R3365" s="73">
        <v>29.406426835810866</v>
      </c>
      <c r="S3365" s="73">
        <v>2.2319999999999998</v>
      </c>
      <c r="T3365" s="73">
        <v>2.9739961360003949E-2</v>
      </c>
      <c r="U3365" s="73">
        <v>2.2617399613600035</v>
      </c>
      <c r="V3365" s="73">
        <v>2.2404896636808278</v>
      </c>
      <c r="W3365" s="73">
        <v>42.136999999999993</v>
      </c>
      <c r="X3365" s="73">
        <v>0.56144836551365862</v>
      </c>
      <c r="Y3365" s="73">
        <v>42.698448365513656</v>
      </c>
      <c r="Z3365" s="73">
        <v>42.297272830877709</v>
      </c>
      <c r="AA3365" s="57"/>
      <c r="AB3365" s="73">
        <v>2.1159999999999992</v>
      </c>
      <c r="AC3365" s="73">
        <v>2.8194336128032408E-2</v>
      </c>
      <c r="AD3365" s="73">
        <v>2.1441943361280318</v>
      </c>
      <c r="AE3365" s="73">
        <v>2.1240484446006413</v>
      </c>
      <c r="AF3365" s="73">
        <v>3.5819999999999959</v>
      </c>
      <c r="AG3365" s="73">
        <v>4.7727841214844996E-2</v>
      </c>
      <c r="AH3365" s="73">
        <v>3.6297278412148408</v>
      </c>
      <c r="AI3365" s="73">
        <v>3.5956245409071315</v>
      </c>
      <c r="AJ3365" s="73">
        <v>23.718999999999991</v>
      </c>
      <c r="AK3365" s="73">
        <v>0.31604038687183394</v>
      </c>
      <c r="AL3365" s="73">
        <v>24.035040386871824</v>
      </c>
      <c r="AM3365" s="73">
        <v>23.809217891059831</v>
      </c>
      <c r="AN3365" s="73">
        <v>1.5969999999999993</v>
      </c>
      <c r="AO3365" s="73">
        <v>2.127899565050461E-2</v>
      </c>
      <c r="AP3365" s="73">
        <v>1.6182789956505039</v>
      </c>
      <c r="AQ3365" s="73">
        <v>1.6030743695780829</v>
      </c>
      <c r="AR3365" s="73">
        <v>31.013999999999985</v>
      </c>
      <c r="AS3365" s="73">
        <v>0.41324155986521593</v>
      </c>
      <c r="AT3365" s="73">
        <v>31.427241559865198</v>
      </c>
      <c r="AU3365" s="73">
        <v>31.131965246145683</v>
      </c>
    </row>
    <row r="3366" spans="1:47" ht="12.95">
      <c r="A3366" s="61">
        <v>45067</v>
      </c>
      <c r="B3366" s="58">
        <v>3</v>
      </c>
      <c r="C3366" s="58" t="s">
        <v>16</v>
      </c>
      <c r="D3366" s="59">
        <v>17.25872</v>
      </c>
      <c r="E3366" s="57">
        <v>9.3563980000000001E-3</v>
      </c>
      <c r="F3366" s="57"/>
      <c r="G3366" s="73">
        <v>1.0880000000000001</v>
      </c>
      <c r="H3366" s="73">
        <v>1.582921311006694E-2</v>
      </c>
      <c r="I3366" s="73">
        <v>1.1038292131100671</v>
      </c>
      <c r="J3366" s="73">
        <v>1.0935013476681825</v>
      </c>
      <c r="K3366" s="73">
        <v>9.3190000000000008</v>
      </c>
      <c r="L3366" s="73">
        <v>0.13558128398227373</v>
      </c>
      <c r="M3366" s="73">
        <v>9.4545812839822752</v>
      </c>
      <c r="N3366" s="73">
        <v>9.3661204585659856</v>
      </c>
      <c r="O3366" s="73">
        <v>28.535</v>
      </c>
      <c r="P3366" s="73">
        <v>0.4151531214115442</v>
      </c>
      <c r="Q3366" s="73">
        <v>28.950153121411546</v>
      </c>
      <c r="R3366" s="73">
        <v>28.679283966646679</v>
      </c>
      <c r="S3366" s="73">
        <v>2.1819999999999999</v>
      </c>
      <c r="T3366" s="73">
        <v>3.1745719674784983E-2</v>
      </c>
      <c r="U3366" s="73">
        <v>2.213745719674785</v>
      </c>
      <c r="V3366" s="73">
        <v>2.1930330336507113</v>
      </c>
      <c r="W3366" s="73">
        <v>41.124000000000002</v>
      </c>
      <c r="X3366" s="73">
        <v>0.59830933817866994</v>
      </c>
      <c r="Y3366" s="73">
        <v>41.722309338178668</v>
      </c>
      <c r="Z3366" s="73">
        <v>41.331938806531561</v>
      </c>
      <c r="AA3366" s="57"/>
      <c r="AB3366" s="73">
        <v>2.1159999999999992</v>
      </c>
      <c r="AC3366" s="73">
        <v>3.0785491673622822E-2</v>
      </c>
      <c r="AD3366" s="73">
        <v>2.1467854916736222</v>
      </c>
      <c r="AE3366" s="73">
        <v>2.1266993121928981</v>
      </c>
      <c r="AF3366" s="73">
        <v>3.4889999999999981</v>
      </c>
      <c r="AG3366" s="73">
        <v>5.07611438796172E-2</v>
      </c>
      <c r="AH3366" s="73">
        <v>3.5397611438796153</v>
      </c>
      <c r="AI3366" s="73">
        <v>3.5066417297925425</v>
      </c>
      <c r="AJ3366" s="73">
        <v>23.306999999999999</v>
      </c>
      <c r="AK3366" s="73">
        <v>0.3390914245922152</v>
      </c>
      <c r="AL3366" s="73">
        <v>23.646091424592214</v>
      </c>
      <c r="AM3366" s="73">
        <v>23.424849182079342</v>
      </c>
      <c r="AN3366" s="73">
        <v>1.5739999999999992</v>
      </c>
      <c r="AO3366" s="73">
        <v>2.2899982936806385E-2</v>
      </c>
      <c r="AP3366" s="73">
        <v>1.5968999829368056</v>
      </c>
      <c r="AQ3366" s="73">
        <v>1.5819587511302555</v>
      </c>
      <c r="AR3366" s="73">
        <v>30.485999999999994</v>
      </c>
      <c r="AS3366" s="73">
        <v>0.44353804308226163</v>
      </c>
      <c r="AT3366" s="73">
        <v>30.929538043082257</v>
      </c>
      <c r="AU3366" s="73">
        <v>30.640148975195036</v>
      </c>
    </row>
    <row r="3367" spans="1:47" ht="12.95">
      <c r="A3367" s="61">
        <v>45067</v>
      </c>
      <c r="B3367" s="58">
        <v>4</v>
      </c>
      <c r="C3367" s="58" t="s">
        <v>16</v>
      </c>
      <c r="D3367" s="59">
        <v>14.864236</v>
      </c>
      <c r="E3367" s="57">
        <v>9.3965309999999996E-3</v>
      </c>
      <c r="F3367" s="57"/>
      <c r="G3367" s="73">
        <v>1.0880000000000001</v>
      </c>
      <c r="H3367" s="73">
        <v>1.4950954992541721E-2</v>
      </c>
      <c r="I3367" s="73">
        <v>1.1029509549925418</v>
      </c>
      <c r="J3367" s="73">
        <v>1.0925870421524748</v>
      </c>
      <c r="K3367" s="73">
        <v>9.2010000000000005</v>
      </c>
      <c r="L3367" s="73">
        <v>0.12643725816762535</v>
      </c>
      <c r="M3367" s="73">
        <v>9.3274372581676257</v>
      </c>
      <c r="N3367" s="73">
        <v>9.2397917048206981</v>
      </c>
      <c r="O3367" s="73">
        <v>27.878999999999994</v>
      </c>
      <c r="P3367" s="73">
        <v>0.38310447999730751</v>
      </c>
      <c r="Q3367" s="73">
        <v>28.262104479997301</v>
      </c>
      <c r="R3367" s="73">
        <v>27.996538739125768</v>
      </c>
      <c r="S3367" s="73">
        <v>2.2109999999999999</v>
      </c>
      <c r="T3367" s="73">
        <v>3.0382869015174396E-2</v>
      </c>
      <c r="U3367" s="73">
        <v>2.2413828690151743</v>
      </c>
      <c r="V3367" s="73">
        <v>2.2203216454036041</v>
      </c>
      <c r="W3367" s="73">
        <v>40.378999999999991</v>
      </c>
      <c r="X3367" s="73">
        <v>0.554875562172649</v>
      </c>
      <c r="Y3367" s="73">
        <v>40.933875562172645</v>
      </c>
      <c r="Z3367" s="73">
        <v>40.549239131502546</v>
      </c>
      <c r="AA3367" s="57"/>
      <c r="AB3367" s="73">
        <v>2.1159999999999992</v>
      </c>
      <c r="AC3367" s="73">
        <v>2.9077408790641791E-2</v>
      </c>
      <c r="AD3367" s="73">
        <v>2.145077408790641</v>
      </c>
      <c r="AE3367" s="73">
        <v>2.1249211224215401</v>
      </c>
      <c r="AF3367" s="73">
        <v>3.5469999999999975</v>
      </c>
      <c r="AG3367" s="73">
        <v>4.8741762278074863E-2</v>
      </c>
      <c r="AH3367" s="73">
        <v>3.5957417622780725</v>
      </c>
      <c r="AI3367" s="73">
        <v>3.5619542633408319</v>
      </c>
      <c r="AJ3367" s="73">
        <v>22.997000000000003</v>
      </c>
      <c r="AK3367" s="73">
        <v>0.31601756614290627</v>
      </c>
      <c r="AL3367" s="73">
        <v>23.313017566142911</v>
      </c>
      <c r="AM3367" s="73">
        <v>23.093956073879102</v>
      </c>
      <c r="AN3367" s="73">
        <v>1.5429999999999988</v>
      </c>
      <c r="AO3367" s="73">
        <v>2.1203422383724135E-2</v>
      </c>
      <c r="AP3367" s="73">
        <v>1.5642034223837229</v>
      </c>
      <c r="AQ3367" s="73">
        <v>1.549505336434988</v>
      </c>
      <c r="AR3367" s="73">
        <v>30.202999999999999</v>
      </c>
      <c r="AS3367" s="73">
        <v>0.41504015959534707</v>
      </c>
      <c r="AT3367" s="73">
        <v>30.618040159595349</v>
      </c>
      <c r="AU3367" s="73">
        <v>30.330336796076462</v>
      </c>
    </row>
    <row r="3368" spans="1:47" ht="12.95">
      <c r="A3368" s="61">
        <v>45067</v>
      </c>
      <c r="B3368" s="58">
        <v>5</v>
      </c>
      <c r="C3368" s="58" t="s">
        <v>16</v>
      </c>
      <c r="D3368" s="59">
        <v>13.359779</v>
      </c>
      <c r="E3368" s="57">
        <v>9.2631320000000003E-3</v>
      </c>
      <c r="F3368" s="57"/>
      <c r="G3368" s="73">
        <v>1.0880000000000001</v>
      </c>
      <c r="H3368" s="73">
        <v>1.7571366215626865E-2</v>
      </c>
      <c r="I3368" s="73">
        <v>1.105571366215627</v>
      </c>
      <c r="J3368" s="73">
        <v>1.0953303127149514</v>
      </c>
      <c r="K3368" s="73">
        <v>9.1810000000000009</v>
      </c>
      <c r="L3368" s="73">
        <v>0.14827455259712338</v>
      </c>
      <c r="M3368" s="73">
        <v>9.3292745525971235</v>
      </c>
      <c r="N3368" s="73">
        <v>9.2428562509521761</v>
      </c>
      <c r="O3368" s="73">
        <v>27.833999999999996</v>
      </c>
      <c r="P3368" s="73">
        <v>0.44952335224793932</v>
      </c>
      <c r="Q3368" s="73">
        <v>28.283523352247936</v>
      </c>
      <c r="R3368" s="73">
        <v>28.021529342010982</v>
      </c>
      <c r="S3368" s="73">
        <v>2.206</v>
      </c>
      <c r="T3368" s="73">
        <v>3.5627237014405205E-2</v>
      </c>
      <c r="U3368" s="73">
        <v>2.2416272370144052</v>
      </c>
      <c r="V3368" s="73">
        <v>2.2208627480231455</v>
      </c>
      <c r="W3368" s="73">
        <v>40.308999999999997</v>
      </c>
      <c r="X3368" s="73">
        <v>0.65099650807509468</v>
      </c>
      <c r="Y3368" s="73">
        <v>40.959996508075093</v>
      </c>
      <c r="Z3368" s="73">
        <v>40.580578653701252</v>
      </c>
      <c r="AA3368" s="57"/>
      <c r="AB3368" s="73">
        <v>2.1159999999999992</v>
      </c>
      <c r="AC3368" s="73">
        <v>3.4173723264950766E-2</v>
      </c>
      <c r="AD3368" s="73">
        <v>2.1501737232649498</v>
      </c>
      <c r="AE3368" s="73">
        <v>2.1302563802434151</v>
      </c>
      <c r="AF3368" s="73">
        <v>3.570999999999998</v>
      </c>
      <c r="AG3368" s="73">
        <v>5.7672195547797324E-2</v>
      </c>
      <c r="AH3368" s="73">
        <v>3.6286721955477952</v>
      </c>
      <c r="AI3368" s="73">
        <v>3.5950593260157064</v>
      </c>
      <c r="AJ3368" s="73">
        <v>22.986999999999995</v>
      </c>
      <c r="AK3368" s="73">
        <v>0.37124356176343254</v>
      </c>
      <c r="AL3368" s="73">
        <v>23.358243561763427</v>
      </c>
      <c r="AM3368" s="73">
        <v>23.141873068362663</v>
      </c>
      <c r="AN3368" s="73">
        <v>1.5619999999999992</v>
      </c>
      <c r="AO3368" s="73">
        <v>2.5226538629420172E-2</v>
      </c>
      <c r="AP3368" s="73">
        <v>1.5872265386294193</v>
      </c>
      <c r="AQ3368" s="73">
        <v>1.5725238496881919</v>
      </c>
      <c r="AR3368" s="73">
        <v>30.23599999999999</v>
      </c>
      <c r="AS3368" s="73">
        <v>0.48831601920560075</v>
      </c>
      <c r="AT3368" s="73">
        <v>30.724316019205592</v>
      </c>
      <c r="AU3368" s="73">
        <v>30.439712624309976</v>
      </c>
    </row>
    <row r="3369" spans="1:47" ht="12.95">
      <c r="A3369" s="61">
        <v>45067</v>
      </c>
      <c r="B3369" s="58">
        <v>6</v>
      </c>
      <c r="C3369" s="58" t="s">
        <v>16</v>
      </c>
      <c r="D3369" s="59">
        <v>15.213310999999999</v>
      </c>
      <c r="E3369" s="57">
        <v>9.2103619999999997E-3</v>
      </c>
      <c r="F3369" s="57"/>
      <c r="G3369" s="73">
        <v>1.0880000000000001</v>
      </c>
      <c r="H3369" s="73">
        <v>1.1569173102925413E-2</v>
      </c>
      <c r="I3369" s="73">
        <v>1.0995691731029256</v>
      </c>
      <c r="J3369" s="73">
        <v>1.0894417429746068</v>
      </c>
      <c r="K3369" s="73">
        <v>9.1889999999999983</v>
      </c>
      <c r="L3369" s="73">
        <v>9.771059893638015E-2</v>
      </c>
      <c r="M3369" s="73">
        <v>9.286710598936379</v>
      </c>
      <c r="N3369" s="73">
        <v>9.2011766325309381</v>
      </c>
      <c r="O3369" s="73">
        <v>27.901</v>
      </c>
      <c r="P3369" s="73">
        <v>0.29668336281683999</v>
      </c>
      <c r="Q3369" s="73">
        <v>28.197683362816839</v>
      </c>
      <c r="R3369" s="73">
        <v>27.937972491483919</v>
      </c>
      <c r="S3369" s="73">
        <v>2.1969999999999996</v>
      </c>
      <c r="T3369" s="73">
        <v>2.3361648260227137E-2</v>
      </c>
      <c r="U3369" s="73">
        <v>2.2203616482602269</v>
      </c>
      <c r="V3369" s="73">
        <v>2.1999113137088333</v>
      </c>
      <c r="W3369" s="73">
        <v>40.375</v>
      </c>
      <c r="X3369" s="73">
        <v>0.42932478311637268</v>
      </c>
      <c r="Y3369" s="73">
        <v>40.804324783116378</v>
      </c>
      <c r="Z3369" s="73">
        <v>40.428502180698295</v>
      </c>
      <c r="AA3369" s="57"/>
      <c r="AB3369" s="73">
        <v>2.1159999999999992</v>
      </c>
      <c r="AC3369" s="73">
        <v>2.2500340336204194E-2</v>
      </c>
      <c r="AD3369" s="73">
        <v>2.1385003403362033</v>
      </c>
      <c r="AE3369" s="73">
        <v>2.1188039780645838</v>
      </c>
      <c r="AF3369" s="73">
        <v>3.5269999999999979</v>
      </c>
      <c r="AG3369" s="73">
        <v>3.7504111704060573E-2</v>
      </c>
      <c r="AH3369" s="73">
        <v>3.5645041117040583</v>
      </c>
      <c r="AI3369" s="73">
        <v>3.5316737384847756</v>
      </c>
      <c r="AJ3369" s="73">
        <v>22.873999999999981</v>
      </c>
      <c r="AK3369" s="73">
        <v>0.24322910437161363</v>
      </c>
      <c r="AL3369" s="73">
        <v>23.117229104371596</v>
      </c>
      <c r="AM3369" s="73">
        <v>22.904311055883397</v>
      </c>
      <c r="AN3369" s="73">
        <v>1.5929999999999986</v>
      </c>
      <c r="AO3369" s="73">
        <v>1.6939055839117801E-2</v>
      </c>
      <c r="AP3369" s="73">
        <v>1.6099390558391165</v>
      </c>
      <c r="AQ3369" s="73">
        <v>1.5951109343368999</v>
      </c>
      <c r="AR3369" s="73">
        <v>30.109999999999978</v>
      </c>
      <c r="AS3369" s="73">
        <v>0.32017261225099619</v>
      </c>
      <c r="AT3369" s="73">
        <v>30.430172612250974</v>
      </c>
      <c r="AU3369" s="73">
        <v>30.149899706769659</v>
      </c>
    </row>
    <row r="3370" spans="1:47" ht="12.95">
      <c r="A3370" s="61">
        <v>45067</v>
      </c>
      <c r="B3370" s="58">
        <v>7</v>
      </c>
      <c r="C3370" s="58" t="s">
        <v>16</v>
      </c>
      <c r="D3370" s="59">
        <v>14.34169</v>
      </c>
      <c r="E3370" s="57">
        <v>9.0386110000000002E-3</v>
      </c>
      <c r="F3370" s="57"/>
      <c r="G3370" s="73">
        <v>1.0880000000000001</v>
      </c>
      <c r="H3370" s="73">
        <v>5.395743117918273E-3</v>
      </c>
      <c r="I3370" s="73">
        <v>1.0933957431179184</v>
      </c>
      <c r="J3370" s="73">
        <v>1.0835129643268195</v>
      </c>
      <c r="K3370" s="73">
        <v>8.5009999999999994</v>
      </c>
      <c r="L3370" s="73">
        <v>4.215920243145517E-2</v>
      </c>
      <c r="M3370" s="73">
        <v>8.543159202431454</v>
      </c>
      <c r="N3370" s="73">
        <v>8.4659409096896052</v>
      </c>
      <c r="O3370" s="73">
        <v>26.892999999999994</v>
      </c>
      <c r="P3370" s="73">
        <v>0.13337106587332359</v>
      </c>
      <c r="Q3370" s="73">
        <v>27.026371065873317</v>
      </c>
      <c r="R3370" s="73">
        <v>26.782090211067231</v>
      </c>
      <c r="S3370" s="73">
        <v>2.1759999999999997</v>
      </c>
      <c r="T3370" s="73">
        <v>1.0791486235836542E-2</v>
      </c>
      <c r="U3370" s="73">
        <v>2.1867914862358364</v>
      </c>
      <c r="V3370" s="73">
        <v>2.1670259286536386</v>
      </c>
      <c r="W3370" s="73">
        <v>38.657999999999994</v>
      </c>
      <c r="X3370" s="73">
        <v>0.19171749765853358</v>
      </c>
      <c r="Y3370" s="73">
        <v>38.849717497658524</v>
      </c>
      <c r="Z3370" s="73">
        <v>38.498570013737293</v>
      </c>
      <c r="AA3370" s="57"/>
      <c r="AB3370" s="73">
        <v>2.1159999999999992</v>
      </c>
      <c r="AC3370" s="73">
        <v>1.0493926872716048E-2</v>
      </c>
      <c r="AD3370" s="73">
        <v>2.1264939268727154</v>
      </c>
      <c r="AE3370" s="73">
        <v>2.1072733754738504</v>
      </c>
      <c r="AF3370" s="73">
        <v>3.0529999999999968</v>
      </c>
      <c r="AG3370" s="73">
        <v>1.5140812260114401E-2</v>
      </c>
      <c r="AH3370" s="73">
        <v>3.0681408122601113</v>
      </c>
      <c r="AI3370" s="73">
        <v>3.0404090809648681</v>
      </c>
      <c r="AJ3370" s="73">
        <v>21.112999999999992</v>
      </c>
      <c r="AK3370" s="73">
        <v>0.10470618055938276</v>
      </c>
      <c r="AL3370" s="73">
        <v>21.217706180559375</v>
      </c>
      <c r="AM3370" s="73">
        <v>21.025927588081004</v>
      </c>
      <c r="AN3370" s="73">
        <v>1.5159999999999989</v>
      </c>
      <c r="AO3370" s="73">
        <v>7.5183332415111161E-3</v>
      </c>
      <c r="AP3370" s="73">
        <v>1.5235183332415101</v>
      </c>
      <c r="AQ3370" s="73">
        <v>1.5097478436759717</v>
      </c>
      <c r="AR3370" s="73">
        <v>27.797999999999988</v>
      </c>
      <c r="AS3370" s="73">
        <v>0.13785925293372431</v>
      </c>
      <c r="AT3370" s="73">
        <v>27.93585925293371</v>
      </c>
      <c r="AU3370" s="73">
        <v>27.683357888195694</v>
      </c>
    </row>
    <row r="3371" spans="1:47" ht="12.95">
      <c r="A3371" s="61">
        <v>45067</v>
      </c>
      <c r="B3371" s="58">
        <v>8</v>
      </c>
      <c r="C3371" s="58" t="s">
        <v>16</v>
      </c>
      <c r="D3371" s="59">
        <v>14.832572000000001</v>
      </c>
      <c r="E3371" s="57">
        <v>8.9329939999999997E-3</v>
      </c>
      <c r="F3371" s="57"/>
      <c r="G3371" s="73">
        <v>1.0880000000000001</v>
      </c>
      <c r="H3371" s="73">
        <v>1.1985571089590931E-2</v>
      </c>
      <c r="I3371" s="73">
        <v>1.0999855710895909</v>
      </c>
      <c r="J3371" s="73">
        <v>1.090159406582961</v>
      </c>
      <c r="K3371" s="73">
        <v>8.4539999999999988</v>
      </c>
      <c r="L3371" s="73">
        <v>9.313053124209715E-2</v>
      </c>
      <c r="M3371" s="73">
        <v>8.5471305312420967</v>
      </c>
      <c r="N3371" s="73">
        <v>8.4707790654892943</v>
      </c>
      <c r="O3371" s="73">
        <v>27.187000000000001</v>
      </c>
      <c r="P3371" s="73">
        <v>0.29949606729109246</v>
      </c>
      <c r="Q3371" s="73">
        <v>27.486496067291093</v>
      </c>
      <c r="R3371" s="73">
        <v>27.240959362840957</v>
      </c>
      <c r="S3371" s="73">
        <v>2.2200000000000002</v>
      </c>
      <c r="T3371" s="73">
        <v>2.4455852774716784E-2</v>
      </c>
      <c r="U3371" s="73">
        <v>2.2444558527747169</v>
      </c>
      <c r="V3371" s="73">
        <v>2.2244061421086156</v>
      </c>
      <c r="W3371" s="73">
        <v>38.948999999999998</v>
      </c>
      <c r="X3371" s="73">
        <v>0.42906802239749736</v>
      </c>
      <c r="Y3371" s="73">
        <v>39.3780680223975</v>
      </c>
      <c r="Z3371" s="73">
        <v>39.026303977021826</v>
      </c>
      <c r="AA3371" s="57"/>
      <c r="AB3371" s="73">
        <v>2.1159999999999992</v>
      </c>
      <c r="AC3371" s="73">
        <v>2.3310173185270587E-2</v>
      </c>
      <c r="AD3371" s="73">
        <v>2.1393101731852697</v>
      </c>
      <c r="AE3371" s="73">
        <v>2.1201997282440668</v>
      </c>
      <c r="AF3371" s="73">
        <v>3.1759999999999984</v>
      </c>
      <c r="AG3371" s="73">
        <v>3.4987292077702917E-2</v>
      </c>
      <c r="AH3371" s="73">
        <v>3.2109872920777014</v>
      </c>
      <c r="AI3371" s="73">
        <v>3.1823035618634949</v>
      </c>
      <c r="AJ3371" s="73">
        <v>21.207999999999998</v>
      </c>
      <c r="AK3371" s="73">
        <v>0.23363050704783495</v>
      </c>
      <c r="AL3371" s="73">
        <v>21.441630507047833</v>
      </c>
      <c r="AM3371" s="73">
        <v>21.250092550378156</v>
      </c>
      <c r="AN3371" s="73">
        <v>1.4989999999999992</v>
      </c>
      <c r="AO3371" s="73">
        <v>1.6513208697883083E-2</v>
      </c>
      <c r="AP3371" s="73">
        <v>1.5155132086978822</v>
      </c>
      <c r="AQ3371" s="73">
        <v>1.5019751382976632</v>
      </c>
      <c r="AR3371" s="73">
        <v>27.998999999999995</v>
      </c>
      <c r="AS3371" s="73">
        <v>0.30844118100869156</v>
      </c>
      <c r="AT3371" s="73">
        <v>28.307441181008684</v>
      </c>
      <c r="AU3371" s="73">
        <v>28.054570978783381</v>
      </c>
    </row>
    <row r="3372" spans="1:47" ht="12.95">
      <c r="A3372" s="61">
        <v>45067</v>
      </c>
      <c r="B3372" s="58">
        <v>9</v>
      </c>
      <c r="C3372" s="58" t="s">
        <v>16</v>
      </c>
      <c r="D3372" s="59">
        <v>14.489898999999999</v>
      </c>
      <c r="E3372" s="57">
        <v>8.8724860000000006E-3</v>
      </c>
      <c r="F3372" s="57"/>
      <c r="G3372" s="73">
        <v>1.0880000000000001</v>
      </c>
      <c r="H3372" s="73">
        <v>1.3069980921834841E-2</v>
      </c>
      <c r="I3372" s="73">
        <v>1.1010699809218349</v>
      </c>
      <c r="J3372" s="73">
        <v>1.0913007529310856</v>
      </c>
      <c r="K3372" s="73">
        <v>8.8090000000000011</v>
      </c>
      <c r="L3372" s="73">
        <v>0.10582119663643669</v>
      </c>
      <c r="M3372" s="73">
        <v>8.9148211966364386</v>
      </c>
      <c r="N3372" s="73">
        <v>8.8357245703767777</v>
      </c>
      <c r="O3372" s="73">
        <v>28.230000000000004</v>
      </c>
      <c r="P3372" s="73">
        <v>0.339122758661211</v>
      </c>
      <c r="Q3372" s="73">
        <v>28.569122758661216</v>
      </c>
      <c r="R3372" s="73">
        <v>28.315643616952713</v>
      </c>
      <c r="S3372" s="73">
        <v>2.3029999999999995</v>
      </c>
      <c r="T3372" s="73">
        <v>2.7665593807891204E-2</v>
      </c>
      <c r="U3372" s="73">
        <v>2.3306655938078906</v>
      </c>
      <c r="V3372" s="73">
        <v>2.3099867959561484</v>
      </c>
      <c r="W3372" s="73">
        <v>40.430000000000007</v>
      </c>
      <c r="X3372" s="73">
        <v>0.48567953002737368</v>
      </c>
      <c r="Y3372" s="73">
        <v>40.915679530027383</v>
      </c>
      <c r="Z3372" s="73">
        <v>40.552655736216721</v>
      </c>
      <c r="AA3372" s="57"/>
      <c r="AB3372" s="73">
        <v>2.1159999999999992</v>
      </c>
      <c r="AC3372" s="73">
        <v>2.541919083695084E-2</v>
      </c>
      <c r="AD3372" s="73">
        <v>2.1414191908369502</v>
      </c>
      <c r="AE3372" s="73">
        <v>2.1224194790461182</v>
      </c>
      <c r="AF3372" s="73">
        <v>3.1699999999999977</v>
      </c>
      <c r="AG3372" s="73">
        <v>3.8080734854978315E-2</v>
      </c>
      <c r="AH3372" s="73">
        <v>3.2080807348549758</v>
      </c>
      <c r="AI3372" s="73">
        <v>3.1796170834481052</v>
      </c>
      <c r="AJ3372" s="73">
        <v>22.274000000000001</v>
      </c>
      <c r="AK3372" s="73">
        <v>0.2675742233942548</v>
      </c>
      <c r="AL3372" s="73">
        <v>22.541574223394257</v>
      </c>
      <c r="AM3372" s="73">
        <v>22.34157442167923</v>
      </c>
      <c r="AN3372" s="73">
        <v>1.4929999999999994</v>
      </c>
      <c r="AO3372" s="73">
        <v>1.7935185217186959E-2</v>
      </c>
      <c r="AP3372" s="73">
        <v>1.5109351852171864</v>
      </c>
      <c r="AQ3372" s="73">
        <v>1.4975294339394394</v>
      </c>
      <c r="AR3372" s="73">
        <v>29.052999999999997</v>
      </c>
      <c r="AS3372" s="73">
        <v>0.34900933430337089</v>
      </c>
      <c r="AT3372" s="73">
        <v>29.402009334303369</v>
      </c>
      <c r="AU3372" s="73">
        <v>29.141140418112894</v>
      </c>
    </row>
    <row r="3373" spans="1:47" ht="12.95">
      <c r="A3373" s="61">
        <v>45067</v>
      </c>
      <c r="B3373" s="58">
        <v>10</v>
      </c>
      <c r="C3373" s="58" t="s">
        <v>16</v>
      </c>
      <c r="D3373" s="59">
        <v>14.154861</v>
      </c>
      <c r="E3373" s="57">
        <v>8.7978880000000002E-3</v>
      </c>
      <c r="F3373" s="57"/>
      <c r="G3373" s="73">
        <v>1.0880000000000001</v>
      </c>
      <c r="H3373" s="73">
        <v>1.2027335579683046E-2</v>
      </c>
      <c r="I3373" s="73">
        <v>1.100027335579683</v>
      </c>
      <c r="J3373" s="73">
        <v>1.0903494182843145</v>
      </c>
      <c r="K3373" s="73">
        <v>9.3589999999999982</v>
      </c>
      <c r="L3373" s="73">
        <v>0.10345940596530662</v>
      </c>
      <c r="M3373" s="73">
        <v>9.4624594059653049</v>
      </c>
      <c r="N3373" s="73">
        <v>9.3792097479070762</v>
      </c>
      <c r="O3373" s="73">
        <v>29.8</v>
      </c>
      <c r="P3373" s="73">
        <v>0.32942518407587756</v>
      </c>
      <c r="Q3373" s="73">
        <v>30.129425184075878</v>
      </c>
      <c r="R3373" s="73">
        <v>29.864349875801999</v>
      </c>
      <c r="S3373" s="73">
        <v>2.4039999999999999</v>
      </c>
      <c r="T3373" s="73">
        <v>2.6575105453637907E-2</v>
      </c>
      <c r="U3373" s="73">
        <v>2.430575105453638</v>
      </c>
      <c r="V3373" s="73">
        <v>2.4091911779002686</v>
      </c>
      <c r="W3373" s="73">
        <v>42.650999999999996</v>
      </c>
      <c r="X3373" s="73">
        <v>0.47148703107450513</v>
      </c>
      <c r="Y3373" s="73">
        <v>43.122487031074499</v>
      </c>
      <c r="Z3373" s="73">
        <v>42.743100219893662</v>
      </c>
      <c r="AA3373" s="57"/>
      <c r="AB3373" s="73">
        <v>2.1159999999999992</v>
      </c>
      <c r="AC3373" s="73">
        <v>2.3391398976662973E-2</v>
      </c>
      <c r="AD3373" s="73">
        <v>2.1393913989766622</v>
      </c>
      <c r="AE3373" s="73">
        <v>2.1205692730603021</v>
      </c>
      <c r="AF3373" s="73">
        <v>3.445999999999998</v>
      </c>
      <c r="AG3373" s="73">
        <v>3.8093932359915213E-2</v>
      </c>
      <c r="AH3373" s="73">
        <v>3.4840939323599134</v>
      </c>
      <c r="AI3373" s="73">
        <v>3.4534412641615311</v>
      </c>
      <c r="AJ3373" s="73">
        <v>24.081000000000017</v>
      </c>
      <c r="AK3373" s="73">
        <v>0.26620429052789307</v>
      </c>
      <c r="AL3373" s="73">
        <v>24.347204290527909</v>
      </c>
      <c r="AM3373" s="73">
        <v>24.133000314066724</v>
      </c>
      <c r="AN3373" s="73">
        <v>1.6269999999999996</v>
      </c>
      <c r="AO3373" s="73">
        <v>1.7985730687632637E-2</v>
      </c>
      <c r="AP3373" s="73">
        <v>1.6449857306876321</v>
      </c>
      <c r="AQ3373" s="73">
        <v>1.6305133304674442</v>
      </c>
      <c r="AR3373" s="73">
        <v>31.270000000000014</v>
      </c>
      <c r="AS3373" s="73">
        <v>0.34567535255210391</v>
      </c>
      <c r="AT3373" s="73">
        <v>31.615675352552117</v>
      </c>
      <c r="AU3373" s="73">
        <v>31.337524181756002</v>
      </c>
    </row>
    <row r="3374" spans="1:47" ht="12.95">
      <c r="A3374" s="61">
        <v>45067</v>
      </c>
      <c r="B3374" s="58">
        <v>11</v>
      </c>
      <c r="C3374" s="58" t="s">
        <v>16</v>
      </c>
      <c r="D3374" s="59">
        <v>15.167392</v>
      </c>
      <c r="E3374" s="57">
        <v>8.9564250000000005E-3</v>
      </c>
      <c r="F3374" s="57"/>
      <c r="G3374" s="73">
        <v>1.0880000000000001</v>
      </c>
      <c r="H3374" s="73">
        <v>1.0678226883808671E-2</v>
      </c>
      <c r="I3374" s="73">
        <v>1.0986782268838087</v>
      </c>
      <c r="J3374" s="73">
        <v>1.0888379977455909</v>
      </c>
      <c r="K3374" s="73">
        <v>9.91</v>
      </c>
      <c r="L3374" s="73">
        <v>9.7262158472926394E-2</v>
      </c>
      <c r="M3374" s="73">
        <v>10.007262158472926</v>
      </c>
      <c r="N3374" s="73">
        <v>9.917632865495225</v>
      </c>
      <c r="O3374" s="73">
        <v>31.847000000000001</v>
      </c>
      <c r="P3374" s="73">
        <v>0.31256387092707233</v>
      </c>
      <c r="Q3374" s="73">
        <v>32.159563870927073</v>
      </c>
      <c r="R3374" s="73">
        <v>31.871529149084402</v>
      </c>
      <c r="S3374" s="73">
        <v>2.593</v>
      </c>
      <c r="T3374" s="73">
        <v>2.544911976995945E-2</v>
      </c>
      <c r="U3374" s="73">
        <v>2.6184491197699593</v>
      </c>
      <c r="V3374" s="73">
        <v>2.5949971766124236</v>
      </c>
      <c r="W3374" s="73">
        <v>45.438000000000002</v>
      </c>
      <c r="X3374" s="73">
        <v>0.44595337605376684</v>
      </c>
      <c r="Y3374" s="73">
        <v>45.883953376053768</v>
      </c>
      <c r="Z3374" s="73">
        <v>45.47299718893764</v>
      </c>
      <c r="AA3374" s="57"/>
      <c r="AB3374" s="73">
        <v>2.1159999999999992</v>
      </c>
      <c r="AC3374" s="73">
        <v>2.0767580961524944E-2</v>
      </c>
      <c r="AD3374" s="73">
        <v>2.1367675809615241</v>
      </c>
      <c r="AE3374" s="73">
        <v>2.1176297823802108</v>
      </c>
      <c r="AF3374" s="73">
        <v>3.6609999999999974</v>
      </c>
      <c r="AG3374" s="73">
        <v>3.5931055718403965E-2</v>
      </c>
      <c r="AH3374" s="73">
        <v>3.6969310557184012</v>
      </c>
      <c r="AI3374" s="73">
        <v>3.6638197699876884</v>
      </c>
      <c r="AJ3374" s="73">
        <v>25.675000000000008</v>
      </c>
      <c r="AK3374" s="73">
        <v>0.2519884882737019</v>
      </c>
      <c r="AL3374" s="73">
        <v>25.926988488273711</v>
      </c>
      <c r="AM3374" s="73">
        <v>25.694775360402623</v>
      </c>
      <c r="AN3374" s="73">
        <v>1.6679999999999988</v>
      </c>
      <c r="AO3374" s="73">
        <v>1.637066400936843E-2</v>
      </c>
      <c r="AP3374" s="73">
        <v>1.6843706640093672</v>
      </c>
      <c r="AQ3374" s="73">
        <v>1.6692847244849671</v>
      </c>
      <c r="AR3374" s="73">
        <v>33.120000000000005</v>
      </c>
      <c r="AS3374" s="73">
        <v>0.32505778896299925</v>
      </c>
      <c r="AT3374" s="73">
        <v>33.445057788962998</v>
      </c>
      <c r="AU3374" s="73">
        <v>33.145509637255486</v>
      </c>
    </row>
    <row r="3375" spans="1:47" ht="12.95">
      <c r="A3375" s="61">
        <v>45067</v>
      </c>
      <c r="B3375" s="58">
        <v>12</v>
      </c>
      <c r="C3375" s="58" t="s">
        <v>16</v>
      </c>
      <c r="D3375" s="59">
        <v>14.579189</v>
      </c>
      <c r="E3375" s="57">
        <v>9.0706309999999991E-3</v>
      </c>
      <c r="F3375" s="57"/>
      <c r="G3375" s="73">
        <v>1.0880000000000001</v>
      </c>
      <c r="H3375" s="73">
        <v>1.1527257091390887E-2</v>
      </c>
      <c r="I3375" s="73">
        <v>1.099527257091391</v>
      </c>
      <c r="J3375" s="73">
        <v>1.0895538510678728</v>
      </c>
      <c r="K3375" s="73">
        <v>10.299000000000001</v>
      </c>
      <c r="L3375" s="73">
        <v>0.10911693086786282</v>
      </c>
      <c r="M3375" s="73">
        <v>10.408116930867864</v>
      </c>
      <c r="N3375" s="73">
        <v>10.313708742783108</v>
      </c>
      <c r="O3375" s="73">
        <v>33.742999999999995</v>
      </c>
      <c r="P3375" s="73">
        <v>0.35750389341434063</v>
      </c>
      <c r="Q3375" s="73">
        <v>34.100503893414334</v>
      </c>
      <c r="R3375" s="73">
        <v>33.791190805683108</v>
      </c>
      <c r="S3375" s="73">
        <v>2.8</v>
      </c>
      <c r="T3375" s="73">
        <v>2.966573516166772E-2</v>
      </c>
      <c r="U3375" s="73">
        <v>2.8296657351616674</v>
      </c>
      <c r="V3375" s="73">
        <v>2.8039988814246719</v>
      </c>
      <c r="W3375" s="73">
        <v>47.929999999999993</v>
      </c>
      <c r="X3375" s="73">
        <v>0.50781381653526203</v>
      </c>
      <c r="Y3375" s="73">
        <v>48.437813816535254</v>
      </c>
      <c r="Z3375" s="73">
        <v>47.998452280958759</v>
      </c>
      <c r="AA3375" s="57"/>
      <c r="AB3375" s="73">
        <v>2.1159999999999992</v>
      </c>
      <c r="AC3375" s="73">
        <v>2.2418819857888884E-2</v>
      </c>
      <c r="AD3375" s="73">
        <v>2.138418819857888</v>
      </c>
      <c r="AE3375" s="73">
        <v>2.1190220118195016</v>
      </c>
      <c r="AF3375" s="73">
        <v>3.771999999999998</v>
      </c>
      <c r="AG3375" s="73">
        <v>3.9963983224932352E-2</v>
      </c>
      <c r="AH3375" s="73">
        <v>3.8119639832249304</v>
      </c>
      <c r="AI3375" s="73">
        <v>3.7773870645478067</v>
      </c>
      <c r="AJ3375" s="73">
        <v>26.936000000000032</v>
      </c>
      <c r="AK3375" s="73">
        <v>0.28538437225524382</v>
      </c>
      <c r="AL3375" s="73">
        <v>27.221384372255276</v>
      </c>
      <c r="AM3375" s="73">
        <v>26.974469239305382</v>
      </c>
      <c r="AN3375" s="73">
        <v>1.6639999999999993</v>
      </c>
      <c r="AO3375" s="73">
        <v>1.7629922610362527E-2</v>
      </c>
      <c r="AP3375" s="73">
        <v>1.6816299226103617</v>
      </c>
      <c r="AQ3375" s="73">
        <v>1.6663764781038044</v>
      </c>
      <c r="AR3375" s="73">
        <v>34.488000000000028</v>
      </c>
      <c r="AS3375" s="73">
        <v>0.36539709794842756</v>
      </c>
      <c r="AT3375" s="73">
        <v>34.853397097948459</v>
      </c>
      <c r="AU3375" s="73">
        <v>34.537254793776498</v>
      </c>
    </row>
    <row r="3376" spans="1:47" ht="12.95">
      <c r="A3376" s="61">
        <v>45067</v>
      </c>
      <c r="B3376" s="58">
        <v>13</v>
      </c>
      <c r="C3376" s="58" t="s">
        <v>16</v>
      </c>
      <c r="D3376" s="59">
        <v>15.335747</v>
      </c>
      <c r="E3376" s="57">
        <v>9.2676890000000008E-3</v>
      </c>
      <c r="F3376" s="57"/>
      <c r="G3376" s="73">
        <v>1.0880000000000001</v>
      </c>
      <c r="H3376" s="73">
        <v>8.50553523216711E-3</v>
      </c>
      <c r="I3376" s="73">
        <v>1.0965055352321671</v>
      </c>
      <c r="J3376" s="73">
        <v>1.086343462944857</v>
      </c>
      <c r="K3376" s="73">
        <v>10.567</v>
      </c>
      <c r="L3376" s="73">
        <v>8.2608447424917131E-2</v>
      </c>
      <c r="M3376" s="73">
        <v>10.649608447424917</v>
      </c>
      <c r="N3376" s="73">
        <v>10.550911188362411</v>
      </c>
      <c r="O3376" s="73">
        <v>34.501999999999988</v>
      </c>
      <c r="P3376" s="73">
        <v>0.26972240494506389</v>
      </c>
      <c r="Q3376" s="73">
        <v>34.771722404945052</v>
      </c>
      <c r="R3376" s="73">
        <v>34.449468895701692</v>
      </c>
      <c r="S3376" s="73">
        <v>2.9589999999999996</v>
      </c>
      <c r="T3376" s="73">
        <v>2.3132241499983889E-2</v>
      </c>
      <c r="U3376" s="73">
        <v>2.9821322414999836</v>
      </c>
      <c r="V3376" s="73">
        <v>2.9544947673288888</v>
      </c>
      <c r="W3376" s="73">
        <v>49.115999999999985</v>
      </c>
      <c r="X3376" s="73">
        <v>0.38396862910213203</v>
      </c>
      <c r="Y3376" s="73">
        <v>49.499968629102121</v>
      </c>
      <c r="Z3376" s="73">
        <v>49.041218314337847</v>
      </c>
      <c r="AA3376" s="57"/>
      <c r="AB3376" s="73">
        <v>2.1159999999999992</v>
      </c>
      <c r="AC3376" s="73">
        <v>1.6542015212560289E-2</v>
      </c>
      <c r="AD3376" s="73">
        <v>2.1325420152125596</v>
      </c>
      <c r="AE3376" s="73">
        <v>2.1127782790361365</v>
      </c>
      <c r="AF3376" s="73">
        <v>3.7499999999999964</v>
      </c>
      <c r="AG3376" s="73">
        <v>2.9315953235870062E-2</v>
      </c>
      <c r="AH3376" s="73">
        <v>3.7793159532358667</v>
      </c>
      <c r="AI3376" s="73">
        <v>3.7442904283485383</v>
      </c>
      <c r="AJ3376" s="73">
        <v>27.437000000000005</v>
      </c>
      <c r="AK3376" s="73">
        <v>0.21449114904868474</v>
      </c>
      <c r="AL3376" s="73">
        <v>27.651491149048688</v>
      </c>
      <c r="AM3376" s="73">
        <v>27.395225728693053</v>
      </c>
      <c r="AN3376" s="73">
        <v>1.6799999999999993</v>
      </c>
      <c r="AO3376" s="73">
        <v>1.3133547049669795E-2</v>
      </c>
      <c r="AP3376" s="73">
        <v>1.6931335470496691</v>
      </c>
      <c r="AQ3376" s="73">
        <v>1.6774421119001459</v>
      </c>
      <c r="AR3376" s="73">
        <v>34.982999999999997</v>
      </c>
      <c r="AS3376" s="73">
        <v>0.27348266454678488</v>
      </c>
      <c r="AT3376" s="73">
        <v>35.25648266454678</v>
      </c>
      <c r="AU3376" s="73">
        <v>34.929736547977875</v>
      </c>
    </row>
    <row r="3377" spans="1:47" ht="12.95">
      <c r="A3377" s="61">
        <v>45067</v>
      </c>
      <c r="B3377" s="58">
        <v>14</v>
      </c>
      <c r="C3377" s="58" t="s">
        <v>16</v>
      </c>
      <c r="D3377" s="59">
        <v>17.283556000000001</v>
      </c>
      <c r="E3377" s="57">
        <v>9.4769120000000005E-3</v>
      </c>
      <c r="F3377" s="57"/>
      <c r="G3377" s="73">
        <v>1.0880000000000001</v>
      </c>
      <c r="H3377" s="73">
        <v>9.8359694824809406E-3</v>
      </c>
      <c r="I3377" s="73">
        <v>1.0978359694824811</v>
      </c>
      <c r="J3377" s="73">
        <v>1.0874318746092608</v>
      </c>
      <c r="K3377" s="73">
        <v>10.69</v>
      </c>
      <c r="L3377" s="73">
        <v>9.6642016330626149E-2</v>
      </c>
      <c r="M3377" s="73">
        <v>10.786642016330626</v>
      </c>
      <c r="N3377" s="73">
        <v>10.684417959166359</v>
      </c>
      <c r="O3377" s="73">
        <v>35.000999999999991</v>
      </c>
      <c r="P3377" s="73">
        <v>0.31642349986793683</v>
      </c>
      <c r="Q3377" s="73">
        <v>35.317423499867928</v>
      </c>
      <c r="R3377" s="73">
        <v>34.98272338529295</v>
      </c>
      <c r="S3377" s="73">
        <v>2.9860000000000002</v>
      </c>
      <c r="T3377" s="73">
        <v>2.6994673598058905E-2</v>
      </c>
      <c r="U3377" s="73">
        <v>3.0129946735980591</v>
      </c>
      <c r="V3377" s="73">
        <v>2.9844407882199016</v>
      </c>
      <c r="W3377" s="73">
        <v>49.764999999999986</v>
      </c>
      <c r="X3377" s="73">
        <v>0.44989615927910281</v>
      </c>
      <c r="Y3377" s="73">
        <v>50.214896159279093</v>
      </c>
      <c r="Z3377" s="73">
        <v>49.739014007288468</v>
      </c>
      <c r="AA3377" s="57"/>
      <c r="AB3377" s="73">
        <v>2.1159999999999992</v>
      </c>
      <c r="AC3377" s="73">
        <v>1.9129514177325054E-2</v>
      </c>
      <c r="AD3377" s="73">
        <v>2.1351295141773243</v>
      </c>
      <c r="AE3377" s="73">
        <v>2.1148950796628632</v>
      </c>
      <c r="AF3377" s="73">
        <v>3.6739999999999973</v>
      </c>
      <c r="AG3377" s="73">
        <v>3.3214477829627706E-2</v>
      </c>
      <c r="AH3377" s="73">
        <v>3.7072144778296248</v>
      </c>
      <c r="AI3377" s="73">
        <v>3.6720815324581073</v>
      </c>
      <c r="AJ3377" s="73">
        <v>27.599000000000011</v>
      </c>
      <c r="AK3377" s="73">
        <v>0.2495063618998084</v>
      </c>
      <c r="AL3377" s="73">
        <v>27.848506361899819</v>
      </c>
      <c r="AM3377" s="73">
        <v>27.584588517776655</v>
      </c>
      <c r="AN3377" s="73">
        <v>1.6979999999999986</v>
      </c>
      <c r="AO3377" s="73">
        <v>1.5350621490121896E-2</v>
      </c>
      <c r="AP3377" s="73">
        <v>1.7133506214901204</v>
      </c>
      <c r="AQ3377" s="73">
        <v>1.6971133484251133</v>
      </c>
      <c r="AR3377" s="73">
        <v>35.08700000000001</v>
      </c>
      <c r="AS3377" s="73">
        <v>0.31720097539688308</v>
      </c>
      <c r="AT3377" s="73">
        <v>35.40420097539689</v>
      </c>
      <c r="AU3377" s="73">
        <v>35.068678478322738</v>
      </c>
    </row>
    <row r="3378" spans="1:47" ht="12.95">
      <c r="A3378" s="61">
        <v>45067</v>
      </c>
      <c r="B3378" s="58">
        <v>15</v>
      </c>
      <c r="C3378" s="58" t="s">
        <v>16</v>
      </c>
      <c r="D3378" s="59">
        <v>16.374624000000001</v>
      </c>
      <c r="E3378" s="57">
        <v>9.878174E-3</v>
      </c>
      <c r="F3378" s="57"/>
      <c r="G3378" s="73">
        <v>1.0880000000000001</v>
      </c>
      <c r="H3378" s="73">
        <v>1.2754771060739883E-2</v>
      </c>
      <c r="I3378" s="73">
        <v>1.1007547710607399</v>
      </c>
      <c r="J3378" s="73">
        <v>1.0898813239008718</v>
      </c>
      <c r="K3378" s="73">
        <v>10.885999999999997</v>
      </c>
      <c r="L3378" s="73">
        <v>0.12761804941839552</v>
      </c>
      <c r="M3378" s="73">
        <v>11.013618049418392</v>
      </c>
      <c r="N3378" s="73">
        <v>10.904823613956696</v>
      </c>
      <c r="O3378" s="73">
        <v>35.856999999999999</v>
      </c>
      <c r="P3378" s="73">
        <v>0.42035645765160845</v>
      </c>
      <c r="Q3378" s="73">
        <v>36.277356457651607</v>
      </c>
      <c r="R3378" s="73">
        <v>35.919002418302902</v>
      </c>
      <c r="S3378" s="73">
        <v>3.0019999999999998</v>
      </c>
      <c r="T3378" s="73">
        <v>3.5192851768695889E-2</v>
      </c>
      <c r="U3378" s="73">
        <v>3.0371928517686957</v>
      </c>
      <c r="V3378" s="73">
        <v>3.0071909323073682</v>
      </c>
      <c r="W3378" s="73">
        <v>50.832999999999998</v>
      </c>
      <c r="X3378" s="73">
        <v>0.59592212989943971</v>
      </c>
      <c r="Y3378" s="73">
        <v>51.428922129899433</v>
      </c>
      <c r="Z3378" s="73">
        <v>50.920898288467839</v>
      </c>
      <c r="AA3378" s="57"/>
      <c r="AB3378" s="73">
        <v>2.1159999999999992</v>
      </c>
      <c r="AC3378" s="73">
        <v>2.4806154011512482E-2</v>
      </c>
      <c r="AD3378" s="73">
        <v>2.1408061540115115</v>
      </c>
      <c r="AE3378" s="73">
        <v>2.1196588983219149</v>
      </c>
      <c r="AF3378" s="73">
        <v>3.8469999999999978</v>
      </c>
      <c r="AG3378" s="73">
        <v>4.5098900984068289E-2</v>
      </c>
      <c r="AH3378" s="73">
        <v>3.8920989009840659</v>
      </c>
      <c r="AI3378" s="73">
        <v>3.8536520708149364</v>
      </c>
      <c r="AJ3378" s="73">
        <v>27.994000000000007</v>
      </c>
      <c r="AK3378" s="73">
        <v>0.32817744584039743</v>
      </c>
      <c r="AL3378" s="73">
        <v>28.322177445840403</v>
      </c>
      <c r="AM3378" s="73">
        <v>28.042406048971515</v>
      </c>
      <c r="AN3378" s="73">
        <v>1.698999999999999</v>
      </c>
      <c r="AO3378" s="73">
        <v>1.9917606647239936E-2</v>
      </c>
      <c r="AP3378" s="73">
        <v>1.7189176066472389</v>
      </c>
      <c r="AQ3378" s="73">
        <v>1.7019378394371139</v>
      </c>
      <c r="AR3378" s="73">
        <v>35.656000000000006</v>
      </c>
      <c r="AS3378" s="73">
        <v>0.41800010748321814</v>
      </c>
      <c r="AT3378" s="73">
        <v>36.074000107483215</v>
      </c>
      <c r="AU3378" s="73">
        <v>35.717654857545483</v>
      </c>
    </row>
    <row r="3379" spans="1:47" ht="12.95">
      <c r="A3379" s="61">
        <v>45067</v>
      </c>
      <c r="B3379" s="58">
        <v>16</v>
      </c>
      <c r="C3379" s="58" t="s">
        <v>16</v>
      </c>
      <c r="D3379" s="59">
        <v>19.097823999999999</v>
      </c>
      <c r="E3379" s="57">
        <v>1.0079731999999999E-2</v>
      </c>
      <c r="F3379" s="57"/>
      <c r="G3379" s="73">
        <v>1.0880000000000001</v>
      </c>
      <c r="H3379" s="73">
        <v>1.0106977934943338E-2</v>
      </c>
      <c r="I3379" s="73">
        <v>1.0981069779349435</v>
      </c>
      <c r="J3379" s="73">
        <v>1.0870383538900295</v>
      </c>
      <c r="K3379" s="73">
        <v>11.121999999999998</v>
      </c>
      <c r="L3379" s="73">
        <v>0.10331783877981598</v>
      </c>
      <c r="M3379" s="73">
        <v>11.225317838779814</v>
      </c>
      <c r="N3379" s="73">
        <v>11.112169643350095</v>
      </c>
      <c r="O3379" s="73">
        <v>36.532999999999987</v>
      </c>
      <c r="P3379" s="73">
        <v>0.33937336847176913</v>
      </c>
      <c r="Q3379" s="73">
        <v>36.872373368471756</v>
      </c>
      <c r="R3379" s="73">
        <v>36.500709726713623</v>
      </c>
      <c r="S3379" s="73">
        <v>2.9810000000000003</v>
      </c>
      <c r="T3379" s="73">
        <v>2.7692004801531337E-2</v>
      </c>
      <c r="U3379" s="73">
        <v>3.0086920048015315</v>
      </c>
      <c r="V3379" s="73">
        <v>2.9783651957225894</v>
      </c>
      <c r="W3379" s="73">
        <v>51.723999999999982</v>
      </c>
      <c r="X3379" s="73">
        <v>0.48049018998805981</v>
      </c>
      <c r="Y3379" s="73">
        <v>52.204490189988043</v>
      </c>
      <c r="Z3379" s="73">
        <v>51.678282919676334</v>
      </c>
      <c r="AA3379" s="57"/>
      <c r="AB3379" s="73">
        <v>2.1159999999999992</v>
      </c>
      <c r="AC3379" s="73">
        <v>1.9656585763180232E-2</v>
      </c>
      <c r="AD3379" s="73">
        <v>2.1356565857631793</v>
      </c>
      <c r="AE3379" s="73">
        <v>2.1141297397346515</v>
      </c>
      <c r="AF3379" s="73">
        <v>3.9139999999999975</v>
      </c>
      <c r="AG3379" s="73">
        <v>3.6359109960816358E-2</v>
      </c>
      <c r="AH3379" s="73">
        <v>3.950359109960814</v>
      </c>
      <c r="AI3379" s="73">
        <v>3.9105405488286502</v>
      </c>
      <c r="AJ3379" s="73">
        <v>28.395000000000014</v>
      </c>
      <c r="AK3379" s="73">
        <v>0.26377540299882007</v>
      </c>
      <c r="AL3379" s="73">
        <v>28.658775402998835</v>
      </c>
      <c r="AM3379" s="73">
        <v>28.369902627488415</v>
      </c>
      <c r="AN3379" s="73">
        <v>1.7619999999999993</v>
      </c>
      <c r="AO3379" s="73">
        <v>1.6368102133612273E-2</v>
      </c>
      <c r="AP3379" s="73">
        <v>1.7783681021336115</v>
      </c>
      <c r="AQ3379" s="73">
        <v>1.760442628266756</v>
      </c>
      <c r="AR3379" s="73">
        <v>36.187000000000012</v>
      </c>
      <c r="AS3379" s="73">
        <v>0.33615920085642892</v>
      </c>
      <c r="AT3379" s="73">
        <v>36.523159200856441</v>
      </c>
      <c r="AU3379" s="73">
        <v>36.155015544318474</v>
      </c>
    </row>
    <row r="3380" spans="1:47" ht="12.95">
      <c r="A3380" s="61">
        <v>45067</v>
      </c>
      <c r="B3380" s="58">
        <v>17</v>
      </c>
      <c r="C3380" s="58" t="s">
        <v>16</v>
      </c>
      <c r="D3380" s="59">
        <v>22.881706999999999</v>
      </c>
      <c r="E3380" s="57">
        <v>1.0178849E-2</v>
      </c>
      <c r="F3380" s="57"/>
      <c r="G3380" s="73">
        <v>1.0880000000000001</v>
      </c>
      <c r="H3380" s="73">
        <v>1.1370175322412837E-2</v>
      </c>
      <c r="I3380" s="73">
        <v>1.099370175322413</v>
      </c>
      <c r="J3380" s="73">
        <v>1.0881798523127026</v>
      </c>
      <c r="K3380" s="73">
        <v>11.141999999999999</v>
      </c>
      <c r="L3380" s="73">
        <v>0.11643979176684174</v>
      </c>
      <c r="M3380" s="73">
        <v>11.258439791766842</v>
      </c>
      <c r="N3380" s="73">
        <v>11.143841833150855</v>
      </c>
      <c r="O3380" s="73">
        <v>37.413000000000011</v>
      </c>
      <c r="P3380" s="73">
        <v>0.39098563358219812</v>
      </c>
      <c r="Q3380" s="73">
        <v>37.803985633582208</v>
      </c>
      <c r="R3380" s="73">
        <v>37.419184572219805</v>
      </c>
      <c r="S3380" s="73">
        <v>3.0429999999999997</v>
      </c>
      <c r="T3380" s="73">
        <v>3.1800959104873398E-2</v>
      </c>
      <c r="U3380" s="73">
        <v>3.0748009591048731</v>
      </c>
      <c r="V3380" s="73">
        <v>3.0435030244370895</v>
      </c>
      <c r="W3380" s="73">
        <v>52.686000000000014</v>
      </c>
      <c r="X3380" s="73">
        <v>0.55059655977632604</v>
      </c>
      <c r="Y3380" s="73">
        <v>53.236596559776331</v>
      </c>
      <c r="Z3380" s="73">
        <v>52.694709282120449</v>
      </c>
      <c r="AA3380" s="57"/>
      <c r="AB3380" s="73">
        <v>2.1159999999999992</v>
      </c>
      <c r="AC3380" s="73">
        <v>2.2113318917486722E-2</v>
      </c>
      <c r="AD3380" s="73">
        <v>2.1381133189174859</v>
      </c>
      <c r="AE3380" s="73">
        <v>2.1163497862993359</v>
      </c>
      <c r="AF3380" s="73">
        <v>3.9499999999999971</v>
      </c>
      <c r="AG3380" s="73">
        <v>4.1279588716480402E-2</v>
      </c>
      <c r="AH3380" s="73">
        <v>3.9912795887164774</v>
      </c>
      <c r="AI3380" s="73">
        <v>3.9506529564661501</v>
      </c>
      <c r="AJ3380" s="73">
        <v>28.600000000000005</v>
      </c>
      <c r="AK3380" s="73">
        <v>0.29888512336489631</v>
      </c>
      <c r="AL3380" s="73">
        <v>28.898885123364902</v>
      </c>
      <c r="AM3380" s="73">
        <v>28.604727735425826</v>
      </c>
      <c r="AN3380" s="73">
        <v>1.7929999999999986</v>
      </c>
      <c r="AO3380" s="73">
        <v>1.8737798118645406E-2</v>
      </c>
      <c r="AP3380" s="73">
        <v>1.811737798118644</v>
      </c>
      <c r="AQ3380" s="73">
        <v>1.7932963926440018</v>
      </c>
      <c r="AR3380" s="73">
        <v>36.459000000000003</v>
      </c>
      <c r="AS3380" s="73">
        <v>0.38101582911750886</v>
      </c>
      <c r="AT3380" s="73">
        <v>36.840015829117505</v>
      </c>
      <c r="AU3380" s="73">
        <v>36.465026870835317</v>
      </c>
    </row>
    <row r="3381" spans="1:47" ht="12.95">
      <c r="A3381" s="61">
        <v>45067</v>
      </c>
      <c r="B3381" s="58">
        <v>18</v>
      </c>
      <c r="C3381" s="58" t="s">
        <v>16</v>
      </c>
      <c r="D3381" s="59">
        <v>85.661539000000005</v>
      </c>
      <c r="E3381" s="57">
        <v>1.0455661999999999E-2</v>
      </c>
      <c r="F3381" s="57"/>
      <c r="G3381" s="73">
        <v>1.0880000000000001</v>
      </c>
      <c r="H3381" s="73">
        <v>2.9411617908956912E-3</v>
      </c>
      <c r="I3381" s="73">
        <v>1.0909411617908957</v>
      </c>
      <c r="J3381" s="73">
        <v>1.0795346497413227</v>
      </c>
      <c r="K3381" s="73">
        <v>11.104999999999999</v>
      </c>
      <c r="L3381" s="73">
        <v>3.001985449255206E-2</v>
      </c>
      <c r="M3381" s="73">
        <v>11.135019854492551</v>
      </c>
      <c r="N3381" s="73">
        <v>11.018595850530687</v>
      </c>
      <c r="O3381" s="73">
        <v>37.464000000000006</v>
      </c>
      <c r="P3381" s="73">
        <v>0.10127544607915091</v>
      </c>
      <c r="Q3381" s="73">
        <v>37.565275446079156</v>
      </c>
      <c r="R3381" s="73">
        <v>37.172505623078052</v>
      </c>
      <c r="S3381" s="73">
        <v>2.9370000000000003</v>
      </c>
      <c r="T3381" s="73">
        <v>7.9395148711954456E-3</v>
      </c>
      <c r="U3381" s="73">
        <v>2.9449395148711957</v>
      </c>
      <c r="V3381" s="73">
        <v>2.9141482226932585</v>
      </c>
      <c r="W3381" s="73">
        <v>52.594000000000001</v>
      </c>
      <c r="X3381" s="73">
        <v>0.14217597723379413</v>
      </c>
      <c r="Y3381" s="73">
        <v>52.736175977233799</v>
      </c>
      <c r="Z3381" s="73">
        <v>52.184784346043315</v>
      </c>
      <c r="AA3381" s="57"/>
      <c r="AB3381" s="73">
        <v>2.1159999999999992</v>
      </c>
      <c r="AC3381" s="73">
        <v>5.7201271594993384E-3</v>
      </c>
      <c r="AD3381" s="73">
        <v>2.1217201271594988</v>
      </c>
      <c r="AE3381" s="73">
        <v>2.099536138651322</v>
      </c>
      <c r="AF3381" s="73">
        <v>4.0689999999999973</v>
      </c>
      <c r="AG3381" s="73">
        <v>1.0999620705105292E-2</v>
      </c>
      <c r="AH3381" s="73">
        <v>4.0799996207051024</v>
      </c>
      <c r="AI3381" s="73">
        <v>4.0373405237108813</v>
      </c>
      <c r="AJ3381" s="73">
        <v>28.270000000000021</v>
      </c>
      <c r="AK3381" s="73">
        <v>7.6421547636600404E-2</v>
      </c>
      <c r="AL3381" s="73">
        <v>28.34642154763662</v>
      </c>
      <c r="AM3381" s="73">
        <v>28.050040945025014</v>
      </c>
      <c r="AN3381" s="73">
        <v>1.7809999999999988</v>
      </c>
      <c r="AO3381" s="73">
        <v>4.81453046836877E-3</v>
      </c>
      <c r="AP3381" s="73">
        <v>1.7858145304683675</v>
      </c>
      <c r="AQ3381" s="73">
        <v>1.7671426573431015</v>
      </c>
      <c r="AR3381" s="73">
        <v>36.236000000000018</v>
      </c>
      <c r="AS3381" s="73">
        <v>9.7955825969573806E-2</v>
      </c>
      <c r="AT3381" s="73">
        <v>36.333955825969589</v>
      </c>
      <c r="AU3381" s="73">
        <v>35.954060264730316</v>
      </c>
    </row>
    <row r="3382" spans="1:47" ht="12.95">
      <c r="A3382" s="61">
        <v>45067</v>
      </c>
      <c r="B3382" s="58">
        <v>19</v>
      </c>
      <c r="C3382" s="58" t="s">
        <v>16</v>
      </c>
      <c r="D3382" s="59">
        <v>63.649653000000001</v>
      </c>
      <c r="E3382" s="57">
        <v>1.0981585E-2</v>
      </c>
      <c r="F3382" s="57"/>
      <c r="G3382" s="73">
        <v>1.0880000000000001</v>
      </c>
      <c r="H3382" s="73">
        <v>4.1527158081440859E-3</v>
      </c>
      <c r="I3382" s="73">
        <v>1.0921527158081441</v>
      </c>
      <c r="J3382" s="73">
        <v>1.080159147926516</v>
      </c>
      <c r="K3382" s="73">
        <v>10.821000000000002</v>
      </c>
      <c r="L3382" s="73">
        <v>4.1301964852874226E-2</v>
      </c>
      <c r="M3382" s="73">
        <v>10.862301964852875</v>
      </c>
      <c r="N3382" s="73">
        <v>10.743016672530176</v>
      </c>
      <c r="O3382" s="73">
        <v>37.306000000000004</v>
      </c>
      <c r="P3382" s="73">
        <v>0.14239082347299933</v>
      </c>
      <c r="Q3382" s="73">
        <v>37.448390823473005</v>
      </c>
      <c r="R3382" s="73">
        <v>37.037148136531819</v>
      </c>
      <c r="S3382" s="73">
        <v>2.8569999999999998</v>
      </c>
      <c r="T3382" s="73">
        <v>1.0904695830760707E-2</v>
      </c>
      <c r="U3382" s="73">
        <v>2.8679046958307604</v>
      </c>
      <c r="V3382" s="73">
        <v>2.8364105566415958</v>
      </c>
      <c r="W3382" s="73">
        <v>52.072000000000003</v>
      </c>
      <c r="X3382" s="73">
        <v>0.19875019996477836</v>
      </c>
      <c r="Y3382" s="73">
        <v>52.27075019996478</v>
      </c>
      <c r="Z3382" s="73">
        <v>51.696734513630105</v>
      </c>
      <c r="AA3382" s="57"/>
      <c r="AB3382" s="73">
        <v>2.1159999999999992</v>
      </c>
      <c r="AC3382" s="73">
        <v>8.076421553339045E-3</v>
      </c>
      <c r="AD3382" s="73">
        <v>2.1240764215533381</v>
      </c>
      <c r="AE3382" s="73">
        <v>2.1007506957835544</v>
      </c>
      <c r="AF3382" s="73">
        <v>3.9929999999999968</v>
      </c>
      <c r="AG3382" s="73">
        <v>1.524061968926408E-2</v>
      </c>
      <c r="AH3382" s="73">
        <v>4.0082406196892606</v>
      </c>
      <c r="AI3382" s="73">
        <v>3.9642237846236901</v>
      </c>
      <c r="AJ3382" s="73">
        <v>27.660000000000011</v>
      </c>
      <c r="AK3382" s="73">
        <v>0.10557363901954546</v>
      </c>
      <c r="AL3382" s="73">
        <v>27.765573639019557</v>
      </c>
      <c r="AM3382" s="73">
        <v>27.460663632028904</v>
      </c>
      <c r="AN3382" s="73">
        <v>1.7719999999999982</v>
      </c>
      <c r="AO3382" s="73">
        <v>6.7634305257640729E-3</v>
      </c>
      <c r="AP3382" s="73">
        <v>1.7787634305257622</v>
      </c>
      <c r="AQ3382" s="73">
        <v>1.759229788718552</v>
      </c>
      <c r="AR3382" s="73">
        <v>35.541000000000004</v>
      </c>
      <c r="AS3382" s="73">
        <v>0.13565411078791267</v>
      </c>
      <c r="AT3382" s="73">
        <v>35.676654110787922</v>
      </c>
      <c r="AU3382" s="73">
        <v>35.284867901154698</v>
      </c>
    </row>
    <row r="3383" spans="1:47" ht="12.95">
      <c r="A3383" s="61">
        <v>45067</v>
      </c>
      <c r="B3383" s="58">
        <v>20</v>
      </c>
      <c r="C3383" s="58" t="s">
        <v>16</v>
      </c>
      <c r="D3383" s="59">
        <v>74.217591999999996</v>
      </c>
      <c r="E3383" s="57">
        <v>1.1332543E-2</v>
      </c>
      <c r="F3383" s="57"/>
      <c r="G3383" s="73">
        <v>1.0880000000000001</v>
      </c>
      <c r="H3383" s="73">
        <v>-9.1426225512196164E-4</v>
      </c>
      <c r="I3383" s="73">
        <v>1.0870857377448782</v>
      </c>
      <c r="J3383" s="73">
        <v>1.0747662918771976</v>
      </c>
      <c r="K3383" s="73">
        <v>10.596999999999998</v>
      </c>
      <c r="L3383" s="73">
        <v>-8.9048135271391771E-3</v>
      </c>
      <c r="M3383" s="73">
        <v>10.588095186472859</v>
      </c>
      <c r="N3383" s="73">
        <v>10.468105142484063</v>
      </c>
      <c r="O3383" s="73">
        <v>36.463999999999999</v>
      </c>
      <c r="P3383" s="73">
        <v>-3.0641230579749271E-2</v>
      </c>
      <c r="Q3383" s="73">
        <v>36.433358769420252</v>
      </c>
      <c r="R3383" s="73">
        <v>36.020476164531374</v>
      </c>
      <c r="S3383" s="73">
        <v>2.8319999999999999</v>
      </c>
      <c r="T3383" s="73">
        <v>-2.3797708699498116E-3</v>
      </c>
      <c r="U3383" s="73">
        <v>2.8296202291300498</v>
      </c>
      <c r="V3383" s="73">
        <v>2.7975534362097636</v>
      </c>
      <c r="W3383" s="73">
        <v>50.981000000000002</v>
      </c>
      <c r="X3383" s="73">
        <v>-4.2840077231960219E-2</v>
      </c>
      <c r="Y3383" s="73">
        <v>50.938159922768044</v>
      </c>
      <c r="Z3383" s="73">
        <v>50.360901035102394</v>
      </c>
      <c r="AA3383" s="57"/>
      <c r="AB3383" s="73">
        <v>2.1159999999999992</v>
      </c>
      <c r="AC3383" s="73">
        <v>-1.778105635880579E-3</v>
      </c>
      <c r="AD3383" s="73">
        <v>2.1142218943641184</v>
      </c>
      <c r="AE3383" s="73">
        <v>2.0902623838346956</v>
      </c>
      <c r="AF3383" s="73">
        <v>3.8799999999999968</v>
      </c>
      <c r="AG3383" s="73">
        <v>-3.2604205421628749E-3</v>
      </c>
      <c r="AH3383" s="73">
        <v>3.8767395794578339</v>
      </c>
      <c r="AI3383" s="73">
        <v>3.8328062614738263</v>
      </c>
      <c r="AJ3383" s="73">
        <v>26.788999999999998</v>
      </c>
      <c r="AK3383" s="73">
        <v>-2.2511187088660133E-2</v>
      </c>
      <c r="AL3383" s="73">
        <v>26.766488812911337</v>
      </c>
      <c r="AM3383" s="73">
        <v>26.463156427480001</v>
      </c>
      <c r="AN3383" s="73">
        <v>1.766999999999999</v>
      </c>
      <c r="AO3383" s="73">
        <v>-1.4848358500004642E-3</v>
      </c>
      <c r="AP3383" s="73">
        <v>1.7655151641499987</v>
      </c>
      <c r="AQ3383" s="73">
        <v>1.7455073876351168</v>
      </c>
      <c r="AR3383" s="73">
        <v>34.551999999999992</v>
      </c>
      <c r="AS3383" s="73">
        <v>-2.9034549116704049E-2</v>
      </c>
      <c r="AT3383" s="73">
        <v>34.522965450883284</v>
      </c>
      <c r="AU3383" s="73">
        <v>34.131732460423635</v>
      </c>
    </row>
    <row r="3384" spans="1:47" ht="12.95">
      <c r="A3384" s="61">
        <v>45067</v>
      </c>
      <c r="B3384" s="58">
        <v>21</v>
      </c>
      <c r="C3384" s="58" t="s">
        <v>16</v>
      </c>
      <c r="D3384" s="59">
        <v>44.774281000000002</v>
      </c>
      <c r="E3384" s="57">
        <v>1.1334225999999999E-2</v>
      </c>
      <c r="F3384" s="57"/>
      <c r="G3384" s="73">
        <v>1.0880000000000001</v>
      </c>
      <c r="H3384" s="73">
        <v>1.0567843375496929E-3</v>
      </c>
      <c r="I3384" s="73">
        <v>1.0890567843375498</v>
      </c>
      <c r="J3384" s="73">
        <v>1.0767131686170348</v>
      </c>
      <c r="K3384" s="73">
        <v>10.684000000000001</v>
      </c>
      <c r="L3384" s="73">
        <v>1.0377466785276578E-2</v>
      </c>
      <c r="M3384" s="73">
        <v>10.694377466785278</v>
      </c>
      <c r="N3384" s="73">
        <v>10.573164975647426</v>
      </c>
      <c r="O3384" s="73">
        <v>35.734999999999999</v>
      </c>
      <c r="P3384" s="73">
        <v>3.4709731895531497E-2</v>
      </c>
      <c r="Q3384" s="73">
        <v>35.769709731895531</v>
      </c>
      <c r="R3384" s="73">
        <v>35.364287757839826</v>
      </c>
      <c r="S3384" s="73">
        <v>2.754</v>
      </c>
      <c r="T3384" s="73">
        <v>2.6749853544226596E-3</v>
      </c>
      <c r="U3384" s="73">
        <v>2.7566749853544228</v>
      </c>
      <c r="V3384" s="73">
        <v>2.7254302080618689</v>
      </c>
      <c r="W3384" s="73">
        <v>50.261000000000003</v>
      </c>
      <c r="X3384" s="73">
        <v>4.8818968372780429E-2</v>
      </c>
      <c r="Y3384" s="73">
        <v>50.309818968372781</v>
      </c>
      <c r="Z3384" s="73">
        <v>49.739596110166154</v>
      </c>
      <c r="AA3384" s="57"/>
      <c r="AB3384" s="73">
        <v>2.1159999999999992</v>
      </c>
      <c r="AC3384" s="73">
        <v>2.0552901270727473E-3</v>
      </c>
      <c r="AD3384" s="73">
        <v>2.1180552901270722</v>
      </c>
      <c r="AE3384" s="73">
        <v>2.0940487727882764</v>
      </c>
      <c r="AF3384" s="73">
        <v>4.0229999999999988</v>
      </c>
      <c r="AG3384" s="73">
        <v>3.9075766451860412E-3</v>
      </c>
      <c r="AH3384" s="73">
        <v>4.0269075766451845</v>
      </c>
      <c r="AI3384" s="73">
        <v>3.9812656960903756</v>
      </c>
      <c r="AJ3384" s="73">
        <v>27.164000000000005</v>
      </c>
      <c r="AK3384" s="73">
        <v>2.6384641309926342E-2</v>
      </c>
      <c r="AL3384" s="73">
        <v>27.190384641309933</v>
      </c>
      <c r="AM3384" s="73">
        <v>26.882202676758396</v>
      </c>
      <c r="AN3384" s="73">
        <v>1.7959999999999983</v>
      </c>
      <c r="AO3384" s="73">
        <v>1.7444712042640131E-3</v>
      </c>
      <c r="AP3384" s="73">
        <v>1.7977444712042623</v>
      </c>
      <c r="AQ3384" s="73">
        <v>1.7773684290773826</v>
      </c>
      <c r="AR3384" s="73">
        <v>35.099000000000004</v>
      </c>
      <c r="AS3384" s="73">
        <v>3.4091979286449144E-2</v>
      </c>
      <c r="AT3384" s="73">
        <v>35.133091979286455</v>
      </c>
      <c r="AU3384" s="73">
        <v>34.734885574714433</v>
      </c>
    </row>
    <row r="3385" spans="1:47" ht="12.95">
      <c r="A3385" s="61">
        <v>45067</v>
      </c>
      <c r="B3385" s="58">
        <v>22</v>
      </c>
      <c r="C3385" s="58" t="s">
        <v>16</v>
      </c>
      <c r="D3385" s="59">
        <v>38.917661000000003</v>
      </c>
      <c r="E3385" s="57">
        <v>1.1065146E-2</v>
      </c>
      <c r="F3385" s="57"/>
      <c r="G3385" s="73">
        <v>1.0880000000000001</v>
      </c>
      <c r="H3385" s="73">
        <v>8.1562569271394908E-3</v>
      </c>
      <c r="I3385" s="73">
        <v>1.0961562569271395</v>
      </c>
      <c r="J3385" s="73">
        <v>1.0840271279054272</v>
      </c>
      <c r="K3385" s="73">
        <v>10.722</v>
      </c>
      <c r="L3385" s="73">
        <v>8.0378112842637503E-2</v>
      </c>
      <c r="M3385" s="73">
        <v>10.802378112842637</v>
      </c>
      <c r="N3385" s="73">
        <v>10.68284822187683</v>
      </c>
      <c r="O3385" s="73">
        <v>34.540000000000013</v>
      </c>
      <c r="P3385" s="73">
        <v>0.25893117119797621</v>
      </c>
      <c r="Q3385" s="73">
        <v>34.798931171197992</v>
      </c>
      <c r="R3385" s="73">
        <v>34.413875917144736</v>
      </c>
      <c r="S3385" s="73">
        <v>2.6279999999999997</v>
      </c>
      <c r="T3385" s="73">
        <v>1.9700958827686191E-2</v>
      </c>
      <c r="U3385" s="73">
        <v>2.6477009588276861</v>
      </c>
      <c r="V3385" s="73">
        <v>2.6184037611539179</v>
      </c>
      <c r="W3385" s="73">
        <v>48.978000000000009</v>
      </c>
      <c r="X3385" s="73">
        <v>0.36716649979543936</v>
      </c>
      <c r="Y3385" s="73">
        <v>49.345166499795454</v>
      </c>
      <c r="Z3385" s="73">
        <v>48.799155028080911</v>
      </c>
      <c r="AA3385" s="57"/>
      <c r="AB3385" s="73">
        <v>2.1159999999999992</v>
      </c>
      <c r="AC3385" s="73">
        <v>1.5862720273738192E-2</v>
      </c>
      <c r="AD3385" s="73">
        <v>2.1318627202737375</v>
      </c>
      <c r="AE3385" s="73">
        <v>2.1082733480219513</v>
      </c>
      <c r="AF3385" s="73">
        <v>4.1699999999999964</v>
      </c>
      <c r="AG3385" s="73">
        <v>3.1260653847584231E-2</v>
      </c>
      <c r="AH3385" s="73">
        <v>4.201260653847581</v>
      </c>
      <c r="AI3385" s="73">
        <v>4.1547730913287024</v>
      </c>
      <c r="AJ3385" s="73">
        <v>27.286999999999999</v>
      </c>
      <c r="AK3385" s="73">
        <v>0.20455862387027138</v>
      </c>
      <c r="AL3385" s="73">
        <v>27.491558623870269</v>
      </c>
      <c r="AM3385" s="73">
        <v>27.187360513929587</v>
      </c>
      <c r="AN3385" s="73">
        <v>1.8349999999999982</v>
      </c>
      <c r="AO3385" s="73">
        <v>1.3756187004872196E-2</v>
      </c>
      <c r="AP3385" s="73">
        <v>1.8487561870048703</v>
      </c>
      <c r="AQ3385" s="73">
        <v>1.8282994298772581</v>
      </c>
      <c r="AR3385" s="73">
        <v>35.407999999999994</v>
      </c>
      <c r="AS3385" s="73">
        <v>0.26543818499646599</v>
      </c>
      <c r="AT3385" s="73">
        <v>35.673438184996463</v>
      </c>
      <c r="AU3385" s="73">
        <v>35.278706383157498</v>
      </c>
    </row>
    <row r="3386" spans="1:47" ht="12.95">
      <c r="A3386" s="61">
        <v>45067</v>
      </c>
      <c r="B3386" s="58">
        <v>23</v>
      </c>
      <c r="C3386" s="58" t="s">
        <v>16</v>
      </c>
      <c r="D3386" s="59">
        <v>19.611671999999999</v>
      </c>
      <c r="E3386" s="57">
        <v>1.0574055000000001E-2</v>
      </c>
      <c r="F3386" s="57"/>
      <c r="G3386" s="73">
        <v>1.0880000000000001</v>
      </c>
      <c r="H3386" s="73">
        <v>6.7564464350032454E-3</v>
      </c>
      <c r="I3386" s="73">
        <v>1.0947564464350032</v>
      </c>
      <c r="J3386" s="73">
        <v>1.083180431558795</v>
      </c>
      <c r="K3386" s="73">
        <v>10.098000000000001</v>
      </c>
      <c r="L3386" s="73">
        <v>6.2708268474873874E-2</v>
      </c>
      <c r="M3386" s="73">
        <v>10.160708268474874</v>
      </c>
      <c r="N3386" s="73">
        <v>10.053268380405067</v>
      </c>
      <c r="O3386" s="73">
        <v>32.338000000000001</v>
      </c>
      <c r="P3386" s="73">
        <v>0.20081798236685197</v>
      </c>
      <c r="Q3386" s="73">
        <v>32.538817982366851</v>
      </c>
      <c r="R3386" s="73">
        <v>32.194750731386314</v>
      </c>
      <c r="S3386" s="73">
        <v>2.4489999999999994</v>
      </c>
      <c r="T3386" s="73">
        <v>1.5208214447907117E-2</v>
      </c>
      <c r="U3386" s="73">
        <v>2.4642082144479067</v>
      </c>
      <c r="V3386" s="73">
        <v>2.4381515412568828</v>
      </c>
      <c r="W3386" s="73">
        <v>45.972999999999999</v>
      </c>
      <c r="X3386" s="73">
        <v>0.2854909117246362</v>
      </c>
      <c r="Y3386" s="73">
        <v>46.258490911724635</v>
      </c>
      <c r="Z3386" s="73">
        <v>45.769351084607059</v>
      </c>
      <c r="AA3386" s="57"/>
      <c r="AB3386" s="73">
        <v>2.1159999999999992</v>
      </c>
      <c r="AC3386" s="73">
        <v>1.3140294721017335E-2</v>
      </c>
      <c r="AD3386" s="73">
        <v>2.1291402947210165</v>
      </c>
      <c r="AE3386" s="73">
        <v>2.1066266481419205</v>
      </c>
      <c r="AF3386" s="73">
        <v>3.8579999999999979</v>
      </c>
      <c r="AG3386" s="73">
        <v>2.3958060980002305E-2</v>
      </c>
      <c r="AH3386" s="73">
        <v>3.8819580609800002</v>
      </c>
      <c r="AI3386" s="73">
        <v>3.8409100229355042</v>
      </c>
      <c r="AJ3386" s="73">
        <v>25.873999999999985</v>
      </c>
      <c r="AK3386" s="73">
        <v>0.16067674178242081</v>
      </c>
      <c r="AL3386" s="73">
        <v>26.034676741782405</v>
      </c>
      <c r="AM3386" s="73">
        <v>25.759384638007578</v>
      </c>
      <c r="AN3386" s="73">
        <v>1.7089999999999983</v>
      </c>
      <c r="AO3386" s="73">
        <v>1.0612837277040932E-2</v>
      </c>
      <c r="AP3386" s="73">
        <v>1.7196128372770392</v>
      </c>
      <c r="AQ3386" s="73">
        <v>1.7014295565569657</v>
      </c>
      <c r="AR3386" s="73">
        <v>33.556999999999981</v>
      </c>
      <c r="AS3386" s="73">
        <v>0.20838793476048137</v>
      </c>
      <c r="AT3386" s="73">
        <v>33.765387934760462</v>
      </c>
      <c r="AU3386" s="73">
        <v>33.408350865641971</v>
      </c>
    </row>
    <row r="3387" spans="1:47" ht="12.95">
      <c r="A3387" s="61">
        <v>45067</v>
      </c>
      <c r="B3387" s="58">
        <v>24</v>
      </c>
      <c r="C3387" s="58" t="s">
        <v>16</v>
      </c>
      <c r="D3387" s="59">
        <v>17.476158000000002</v>
      </c>
      <c r="E3387" s="57">
        <v>1.0339465000000001E-2</v>
      </c>
      <c r="F3387" s="57"/>
      <c r="G3387" s="73">
        <v>1.0880000000000001</v>
      </c>
      <c r="H3387" s="73">
        <v>9.9032038173146267E-3</v>
      </c>
      <c r="I3387" s="73">
        <v>1.0979032038173147</v>
      </c>
      <c r="J3387" s="73">
        <v>1.0865514720680576</v>
      </c>
      <c r="K3387" s="73">
        <v>9.6690000000000005</v>
      </c>
      <c r="L3387" s="73">
        <v>8.8009262600749191E-2</v>
      </c>
      <c r="M3387" s="73">
        <v>9.7570092626007501</v>
      </c>
      <c r="N3387" s="73">
        <v>9.6561270068254128</v>
      </c>
      <c r="O3387" s="73">
        <v>30.638999999999992</v>
      </c>
      <c r="P3387" s="73">
        <v>0.27888259352821942</v>
      </c>
      <c r="Q3387" s="73">
        <v>30.917882593528212</v>
      </c>
      <c r="R3387" s="73">
        <v>30.598208228578315</v>
      </c>
      <c r="S3387" s="73">
        <v>2.2849999999999993</v>
      </c>
      <c r="T3387" s="73">
        <v>2.0798548458238888E-2</v>
      </c>
      <c r="U3387" s="73">
        <v>2.3057985484582382</v>
      </c>
      <c r="V3387" s="73">
        <v>2.2819578250694033</v>
      </c>
      <c r="W3387" s="73">
        <v>43.68099999999999</v>
      </c>
      <c r="X3387" s="73">
        <v>0.39759360840452213</v>
      </c>
      <c r="Y3387" s="73">
        <v>44.078593608404518</v>
      </c>
      <c r="Z3387" s="73">
        <v>43.622844532541187</v>
      </c>
      <c r="AA3387" s="57"/>
      <c r="AB3387" s="73">
        <v>2.1159999999999992</v>
      </c>
      <c r="AC3387" s="73">
        <v>1.9260275071174393E-2</v>
      </c>
      <c r="AD3387" s="73">
        <v>2.1352602750711736</v>
      </c>
      <c r="AE3387" s="73">
        <v>2.1131828261911845</v>
      </c>
      <c r="AF3387" s="73">
        <v>3.6089999999999982</v>
      </c>
      <c r="AG3387" s="73">
        <v>3.284987369180925E-2</v>
      </c>
      <c r="AH3387" s="73">
        <v>3.6418498736918075</v>
      </c>
      <c r="AI3387" s="73">
        <v>3.6041950943875163</v>
      </c>
      <c r="AJ3387" s="73">
        <v>24.817000000000007</v>
      </c>
      <c r="AK3387" s="73">
        <v>0.2258895304543172</v>
      </c>
      <c r="AL3387" s="73">
        <v>25.042889530454325</v>
      </c>
      <c r="AM3387" s="73">
        <v>24.783959450655324</v>
      </c>
      <c r="AN3387" s="73">
        <v>1.6059999999999988</v>
      </c>
      <c r="AO3387" s="73">
        <v>1.4618148281808156E-2</v>
      </c>
      <c r="AP3387" s="73">
        <v>1.6206181482818069</v>
      </c>
      <c r="AQ3387" s="73">
        <v>1.6038618236592823</v>
      </c>
      <c r="AR3387" s="73">
        <v>32.148000000000003</v>
      </c>
      <c r="AS3387" s="73">
        <v>0.29261782749910897</v>
      </c>
      <c r="AT3387" s="73">
        <v>32.440617827499111</v>
      </c>
      <c r="AU3387" s="73">
        <v>32.105199194893302</v>
      </c>
    </row>
    <row r="3388" spans="1:47" ht="12.95">
      <c r="A3388" s="61">
        <v>45068</v>
      </c>
      <c r="B3388" s="58">
        <v>1</v>
      </c>
      <c r="C3388" s="58" t="s">
        <v>16</v>
      </c>
      <c r="D3388" s="59">
        <v>13.659888</v>
      </c>
      <c r="E3388" s="57">
        <v>9.2268269999999999E-3</v>
      </c>
      <c r="F3388" s="57"/>
      <c r="G3388" s="73">
        <v>1.0880000000000001</v>
      </c>
      <c r="H3388" s="73">
        <v>1.4455239526111939E-2</v>
      </c>
      <c r="I3388" s="73">
        <v>1.102455239526112</v>
      </c>
      <c r="J3388" s="73">
        <v>1.0922830757557611</v>
      </c>
      <c r="K3388" s="73">
        <v>9.3629999999999995</v>
      </c>
      <c r="L3388" s="73">
        <v>0.12439743353215632</v>
      </c>
      <c r="M3388" s="73">
        <v>9.4873974335321556</v>
      </c>
      <c r="N3388" s="73">
        <v>9.3998588587327099</v>
      </c>
      <c r="O3388" s="73">
        <v>29.595000000000006</v>
      </c>
      <c r="P3388" s="73">
        <v>0.3932011156022821</v>
      </c>
      <c r="Q3388" s="73">
        <v>29.988201115602287</v>
      </c>
      <c r="R3388" s="73">
        <v>29.711505171867419</v>
      </c>
      <c r="S3388" s="73">
        <v>2.198</v>
      </c>
      <c r="T3388" s="73">
        <v>2.9202772498523932E-2</v>
      </c>
      <c r="U3388" s="73">
        <v>2.2272027724985239</v>
      </c>
      <c r="V3388" s="73">
        <v>2.2066527578227597</v>
      </c>
      <c r="W3388" s="73">
        <v>42.244000000000007</v>
      </c>
      <c r="X3388" s="73">
        <v>0.5612565611590743</v>
      </c>
      <c r="Y3388" s="73">
        <v>42.805256561159077</v>
      </c>
      <c r="Z3388" s="73">
        <v>42.410299864178647</v>
      </c>
      <c r="AA3388" s="57"/>
      <c r="AB3388" s="73">
        <v>2.1159999999999992</v>
      </c>
      <c r="AC3388" s="73">
        <v>2.8113315107769165E-2</v>
      </c>
      <c r="AD3388" s="73">
        <v>2.1441133151077683</v>
      </c>
      <c r="AE3388" s="73">
        <v>2.1243299524808723</v>
      </c>
      <c r="AF3388" s="73">
        <v>3.5199999999999982</v>
      </c>
      <c r="AG3388" s="73">
        <v>4.676695140800919E-2</v>
      </c>
      <c r="AH3388" s="73">
        <v>3.5667669514080074</v>
      </c>
      <c r="AI3388" s="73">
        <v>3.5338570097980484</v>
      </c>
      <c r="AJ3388" s="73">
        <v>24.014999999999997</v>
      </c>
      <c r="AK3388" s="73">
        <v>0.31906486876799461</v>
      </c>
      <c r="AL3388" s="73">
        <v>24.334064868767992</v>
      </c>
      <c r="AM3388" s="73">
        <v>24.109538662017094</v>
      </c>
      <c r="AN3388" s="73">
        <v>1.5579999999999987</v>
      </c>
      <c r="AO3388" s="73">
        <v>2.0699690424340424E-2</v>
      </c>
      <c r="AP3388" s="73">
        <v>1.5786996904243391</v>
      </c>
      <c r="AQ3388" s="73">
        <v>1.5641333014958403</v>
      </c>
      <c r="AR3388" s="73">
        <v>31.208999999999996</v>
      </c>
      <c r="AS3388" s="73">
        <v>0.4146448257081134</v>
      </c>
      <c r="AT3388" s="73">
        <v>31.623644825708109</v>
      </c>
      <c r="AU3388" s="73">
        <v>31.331858925791852</v>
      </c>
    </row>
    <row r="3389" spans="1:47" ht="12.95">
      <c r="A3389" s="61">
        <v>45068</v>
      </c>
      <c r="B3389" s="58">
        <v>2</v>
      </c>
      <c r="C3389" s="58" t="s">
        <v>16</v>
      </c>
      <c r="D3389" s="59">
        <v>14.231367000000001</v>
      </c>
      <c r="E3389" s="57">
        <v>9.0640510000000001E-3</v>
      </c>
      <c r="F3389" s="57"/>
      <c r="G3389" s="73">
        <v>1.0880000000000001</v>
      </c>
      <c r="H3389" s="73">
        <v>1.3909854250636349E-2</v>
      </c>
      <c r="I3389" s="73">
        <v>1.1019098542506365</v>
      </c>
      <c r="J3389" s="73">
        <v>1.0919220871343063</v>
      </c>
      <c r="K3389" s="73">
        <v>9.1249999999999982</v>
      </c>
      <c r="L3389" s="73">
        <v>0.11666123165170648</v>
      </c>
      <c r="M3389" s="73">
        <v>9.2416612316517046</v>
      </c>
      <c r="N3389" s="73">
        <v>9.1578943429232904</v>
      </c>
      <c r="O3389" s="73">
        <v>28.668000000000003</v>
      </c>
      <c r="P3389" s="73">
        <v>0.36651443167025999</v>
      </c>
      <c r="Q3389" s="73">
        <v>29.034514431670264</v>
      </c>
      <c r="R3389" s="73">
        <v>28.771344112101371</v>
      </c>
      <c r="S3389" s="73">
        <v>2.1199999999999997</v>
      </c>
      <c r="T3389" s="73">
        <v>2.7103760120725233E-2</v>
      </c>
      <c r="U3389" s="73">
        <v>2.147103760120725</v>
      </c>
      <c r="V3389" s="73">
        <v>2.127642302136699</v>
      </c>
      <c r="W3389" s="73">
        <v>41.000999999999998</v>
      </c>
      <c r="X3389" s="73">
        <v>0.52418927769332802</v>
      </c>
      <c r="Y3389" s="73">
        <v>41.525189277693329</v>
      </c>
      <c r="Z3389" s="73">
        <v>41.148802844295666</v>
      </c>
      <c r="AA3389" s="57"/>
      <c r="AB3389" s="73">
        <v>2.1159999999999992</v>
      </c>
      <c r="AC3389" s="73">
        <v>2.705262095068612E-2</v>
      </c>
      <c r="AD3389" s="73">
        <v>2.1430526209506855</v>
      </c>
      <c r="AE3389" s="73">
        <v>2.1236278826987047</v>
      </c>
      <c r="AF3389" s="73">
        <v>3.4469999999999983</v>
      </c>
      <c r="AG3389" s="73">
        <v>4.4069179781198037E-2</v>
      </c>
      <c r="AH3389" s="73">
        <v>3.4910691797811961</v>
      </c>
      <c r="AI3389" s="73">
        <v>3.4594259506911311</v>
      </c>
      <c r="AJ3389" s="73">
        <v>23.435999999999993</v>
      </c>
      <c r="AK3389" s="73">
        <v>0.2996243972591115</v>
      </c>
      <c r="AL3389" s="73">
        <v>23.735624397259105</v>
      </c>
      <c r="AM3389" s="73">
        <v>23.520483487205507</v>
      </c>
      <c r="AN3389" s="73">
        <v>1.484999999999999</v>
      </c>
      <c r="AO3389" s="73">
        <v>1.8985416877017429E-2</v>
      </c>
      <c r="AP3389" s="73">
        <v>1.5039854168770164</v>
      </c>
      <c r="AQ3389" s="73">
        <v>1.4903532163551869</v>
      </c>
      <c r="AR3389" s="73">
        <v>30.483999999999988</v>
      </c>
      <c r="AS3389" s="73">
        <v>0.38973161486801305</v>
      </c>
      <c r="AT3389" s="73">
        <v>30.873731614867999</v>
      </c>
      <c r="AU3389" s="73">
        <v>30.593890536950532</v>
      </c>
    </row>
    <row r="3390" spans="1:47" ht="12.95">
      <c r="A3390" s="61">
        <v>45068</v>
      </c>
      <c r="B3390" s="58">
        <v>3</v>
      </c>
      <c r="C3390" s="58" t="s">
        <v>16</v>
      </c>
      <c r="D3390" s="59">
        <v>13.304536000000001</v>
      </c>
      <c r="E3390" s="57">
        <v>8.8129820000000005E-3</v>
      </c>
      <c r="F3390" s="57"/>
      <c r="G3390" s="73">
        <v>1.0880000000000001</v>
      </c>
      <c r="H3390" s="73">
        <v>1.3801154125580056E-2</v>
      </c>
      <c r="I3390" s="73">
        <v>1.1018011541255801</v>
      </c>
      <c r="J3390" s="73">
        <v>1.0920910003866922</v>
      </c>
      <c r="K3390" s="73">
        <v>8.9949999999999992</v>
      </c>
      <c r="L3390" s="73">
        <v>0.11410053433786084</v>
      </c>
      <c r="M3390" s="73">
        <v>9.1091005343378608</v>
      </c>
      <c r="N3390" s="73">
        <v>9.02882219529255</v>
      </c>
      <c r="O3390" s="73">
        <v>28.211000000000002</v>
      </c>
      <c r="P3390" s="73">
        <v>0.35785327117347338</v>
      </c>
      <c r="Q3390" s="73">
        <v>28.568853271173474</v>
      </c>
      <c r="R3390" s="73">
        <v>28.317076481533981</v>
      </c>
      <c r="S3390" s="73">
        <v>2.0979999999999999</v>
      </c>
      <c r="T3390" s="73">
        <v>2.6612887275245363E-2</v>
      </c>
      <c r="U3390" s="73">
        <v>2.1246128872752452</v>
      </c>
      <c r="V3390" s="73">
        <v>2.1058887121427206</v>
      </c>
      <c r="W3390" s="73">
        <v>40.391999999999996</v>
      </c>
      <c r="X3390" s="73">
        <v>0.51236784691215964</v>
      </c>
      <c r="Y3390" s="73">
        <v>40.904367846912166</v>
      </c>
      <c r="Z3390" s="73">
        <v>40.543878389355946</v>
      </c>
      <c r="AA3390" s="57"/>
      <c r="AB3390" s="73">
        <v>2.1159999999999992</v>
      </c>
      <c r="AC3390" s="73">
        <v>2.6841215192764143E-2</v>
      </c>
      <c r="AD3390" s="73">
        <v>2.1428412151927634</v>
      </c>
      <c r="AE3390" s="73">
        <v>2.1239563941344115</v>
      </c>
      <c r="AF3390" s="73">
        <v>3.4959999999999982</v>
      </c>
      <c r="AG3390" s="73">
        <v>4.4346355535871185E-2</v>
      </c>
      <c r="AH3390" s="73">
        <v>3.5403463555358696</v>
      </c>
      <c r="AI3390" s="73">
        <v>3.5091453468307665</v>
      </c>
      <c r="AJ3390" s="73">
        <v>23.133000000000003</v>
      </c>
      <c r="AK3390" s="73">
        <v>0.29343942866456202</v>
      </c>
      <c r="AL3390" s="73">
        <v>23.426439428664565</v>
      </c>
      <c r="AM3390" s="73">
        <v>23.219982639655655</v>
      </c>
      <c r="AN3390" s="73">
        <v>1.4859999999999998</v>
      </c>
      <c r="AO3390" s="73">
        <v>1.884973807960658E-2</v>
      </c>
      <c r="AP3390" s="73">
        <v>1.5048497380796064</v>
      </c>
      <c r="AQ3390" s="73">
        <v>1.4915875244252061</v>
      </c>
      <c r="AR3390" s="73">
        <v>30.231000000000002</v>
      </c>
      <c r="AS3390" s="73">
        <v>0.38347673747280392</v>
      </c>
      <c r="AT3390" s="73">
        <v>30.614476737472806</v>
      </c>
      <c r="AU3390" s="73">
        <v>30.344671905046038</v>
      </c>
    </row>
    <row r="3391" spans="1:47" ht="12.95">
      <c r="A3391" s="61">
        <v>45068</v>
      </c>
      <c r="B3391" s="58">
        <v>4</v>
      </c>
      <c r="C3391" s="58" t="s">
        <v>16</v>
      </c>
      <c r="D3391" s="59">
        <v>14.836243</v>
      </c>
      <c r="E3391" s="57">
        <v>8.6898749999999997E-3</v>
      </c>
      <c r="F3391" s="57"/>
      <c r="G3391" s="73">
        <v>1.0880000000000001</v>
      </c>
      <c r="H3391" s="73">
        <v>1.1996625888520593E-2</v>
      </c>
      <c r="I3391" s="73">
        <v>1.0999966258885208</v>
      </c>
      <c r="J3391" s="73">
        <v>1.0904377927091278</v>
      </c>
      <c r="K3391" s="73">
        <v>8.9770000000000003</v>
      </c>
      <c r="L3391" s="73">
        <v>9.8983189890854181E-2</v>
      </c>
      <c r="M3391" s="73">
        <v>9.0759831898908541</v>
      </c>
      <c r="N3391" s="73">
        <v>8.9971140304686017</v>
      </c>
      <c r="O3391" s="73">
        <v>27.876000000000001</v>
      </c>
      <c r="P3391" s="73">
        <v>0.30736943315110293</v>
      </c>
      <c r="Q3391" s="73">
        <v>28.183369433151103</v>
      </c>
      <c r="R3391" s="73">
        <v>27.938459475698199</v>
      </c>
      <c r="S3391" s="73">
        <v>2.0999999999999996</v>
      </c>
      <c r="T3391" s="73">
        <v>2.3155252174534225E-2</v>
      </c>
      <c r="U3391" s="73">
        <v>2.1231552521745338</v>
      </c>
      <c r="V3391" s="73">
        <v>2.1047052984275436</v>
      </c>
      <c r="W3391" s="73">
        <v>40.041000000000004</v>
      </c>
      <c r="X3391" s="73">
        <v>0.44150450110501194</v>
      </c>
      <c r="Y3391" s="73">
        <v>40.482504501105012</v>
      </c>
      <c r="Z3391" s="73">
        <v>40.130716597303476</v>
      </c>
      <c r="AA3391" s="57"/>
      <c r="AB3391" s="73">
        <v>2.1159999999999992</v>
      </c>
      <c r="AC3391" s="73">
        <v>2.3331673143483056E-2</v>
      </c>
      <c r="AD3391" s="73">
        <v>2.1393316731434822</v>
      </c>
      <c r="AE3391" s="73">
        <v>2.1207411483203247</v>
      </c>
      <c r="AF3391" s="73">
        <v>3.4669999999999979</v>
      </c>
      <c r="AG3391" s="73">
        <v>3.8228218709100058E-2</v>
      </c>
      <c r="AH3391" s="73">
        <v>3.5052282187090977</v>
      </c>
      <c r="AI3391" s="73">
        <v>3.4747682236420432</v>
      </c>
      <c r="AJ3391" s="73">
        <v>22.957000000000001</v>
      </c>
      <c r="AK3391" s="73">
        <v>0.25313101150989636</v>
      </c>
      <c r="AL3391" s="73">
        <v>23.210131011509898</v>
      </c>
      <c r="AM3391" s="73">
        <v>23.008437874286255</v>
      </c>
      <c r="AN3391" s="73">
        <v>1.4759999999999993</v>
      </c>
      <c r="AO3391" s="73">
        <v>1.6274834385529766E-2</v>
      </c>
      <c r="AP3391" s="73">
        <v>1.492274834385529</v>
      </c>
      <c r="AQ3391" s="73">
        <v>1.4793071526090731</v>
      </c>
      <c r="AR3391" s="73">
        <v>30.015999999999998</v>
      </c>
      <c r="AS3391" s="73">
        <v>0.33096573774800925</v>
      </c>
      <c r="AT3391" s="73">
        <v>30.346965737748008</v>
      </c>
      <c r="AU3391" s="73">
        <v>30.083254398857697</v>
      </c>
    </row>
    <row r="3392" spans="1:47" ht="12.95">
      <c r="A3392" s="61">
        <v>45068</v>
      </c>
      <c r="B3392" s="58">
        <v>5</v>
      </c>
      <c r="C3392" s="58" t="s">
        <v>16</v>
      </c>
      <c r="D3392" s="59">
        <v>15.376882</v>
      </c>
      <c r="E3392" s="57">
        <v>8.8991890000000001E-3</v>
      </c>
      <c r="F3392" s="57"/>
      <c r="G3392" s="73">
        <v>1.0880000000000001</v>
      </c>
      <c r="H3392" s="73">
        <v>1.5149986362865795E-2</v>
      </c>
      <c r="I3392" s="73">
        <v>1.1031499863628658</v>
      </c>
      <c r="J3392" s="73">
        <v>1.0933328461388752</v>
      </c>
      <c r="K3392" s="73">
        <v>9.0539999999999985</v>
      </c>
      <c r="L3392" s="73">
        <v>0.12607350783951002</v>
      </c>
      <c r="M3392" s="73">
        <v>9.1800735078395093</v>
      </c>
      <c r="N3392" s="73">
        <v>9.0983782986593535</v>
      </c>
      <c r="O3392" s="73">
        <v>28.126999999999995</v>
      </c>
      <c r="P3392" s="73">
        <v>0.39165778164368215</v>
      </c>
      <c r="Q3392" s="73">
        <v>28.518657781643679</v>
      </c>
      <c r="R3392" s="73">
        <v>28.264864856018512</v>
      </c>
      <c r="S3392" s="73">
        <v>2.1019999999999999</v>
      </c>
      <c r="T3392" s="73">
        <v>2.9269550859139615E-2</v>
      </c>
      <c r="U3392" s="73">
        <v>2.1312695508591393</v>
      </c>
      <c r="V3392" s="73">
        <v>2.1123029803160986</v>
      </c>
      <c r="W3392" s="73">
        <v>40.370999999999988</v>
      </c>
      <c r="X3392" s="73">
        <v>0.56215082670519756</v>
      </c>
      <c r="Y3392" s="73">
        <v>40.933150826705194</v>
      </c>
      <c r="Z3392" s="73">
        <v>40.568878981132841</v>
      </c>
      <c r="AA3392" s="57"/>
      <c r="AB3392" s="73">
        <v>2.1159999999999992</v>
      </c>
      <c r="AC3392" s="73">
        <v>2.9464495536602953E-2</v>
      </c>
      <c r="AD3392" s="73">
        <v>2.145464495536602</v>
      </c>
      <c r="AE3392" s="73">
        <v>2.1263716014980321</v>
      </c>
      <c r="AF3392" s="73">
        <v>3.5969999999999986</v>
      </c>
      <c r="AG3392" s="73">
        <v>5.0086857488261256E-2</v>
      </c>
      <c r="AH3392" s="73">
        <v>3.6470868574882598</v>
      </c>
      <c r="AI3392" s="73">
        <v>3.614630742244056</v>
      </c>
      <c r="AJ3392" s="73">
        <v>23.071999999999999</v>
      </c>
      <c r="AK3392" s="73">
        <v>0.32126882845959526</v>
      </c>
      <c r="AL3392" s="73">
        <v>23.393268828459593</v>
      </c>
      <c r="AM3392" s="73">
        <v>23.185087707827325</v>
      </c>
      <c r="AN3392" s="73">
        <v>1.4609999999999987</v>
      </c>
      <c r="AO3392" s="73">
        <v>2.0343869555282085E-2</v>
      </c>
      <c r="AP3392" s="73">
        <v>1.4813438695552807</v>
      </c>
      <c r="AQ3392" s="73">
        <v>1.468161110486117</v>
      </c>
      <c r="AR3392" s="73">
        <v>30.245999999999995</v>
      </c>
      <c r="AS3392" s="73">
        <v>0.42116405103974153</v>
      </c>
      <c r="AT3392" s="73">
        <v>30.667164051039737</v>
      </c>
      <c r="AU3392" s="73">
        <v>30.394251162055532</v>
      </c>
    </row>
    <row r="3393" spans="1:47" ht="12.95">
      <c r="A3393" s="61">
        <v>45068</v>
      </c>
      <c r="B3393" s="58">
        <v>6</v>
      </c>
      <c r="C3393" s="58" t="s">
        <v>16</v>
      </c>
      <c r="D3393" s="59">
        <v>22.570301000000001</v>
      </c>
      <c r="E3393" s="57">
        <v>9.00865E-3</v>
      </c>
      <c r="F3393" s="57"/>
      <c r="G3393" s="73">
        <v>1.0880000000000001</v>
      </c>
      <c r="H3393" s="73">
        <v>1.420583570589273E-2</v>
      </c>
      <c r="I3393" s="73">
        <v>1.1022058357058928</v>
      </c>
      <c r="J3393" s="73">
        <v>1.0922764491040611</v>
      </c>
      <c r="K3393" s="73">
        <v>9.3629999999999978</v>
      </c>
      <c r="L3393" s="73">
        <v>0.12225113944326617</v>
      </c>
      <c r="M3393" s="73">
        <v>9.4852511394432639</v>
      </c>
      <c r="N3393" s="73">
        <v>9.3998018317659184</v>
      </c>
      <c r="O3393" s="73">
        <v>29.035999999999994</v>
      </c>
      <c r="P3393" s="73">
        <v>0.37911824040101216</v>
      </c>
      <c r="Q3393" s="73">
        <v>29.415118240401007</v>
      </c>
      <c r="R3393" s="73">
        <v>29.150127735464618</v>
      </c>
      <c r="S3393" s="73">
        <v>2.1869999999999998</v>
      </c>
      <c r="T3393" s="73">
        <v>2.8555296588959004E-2</v>
      </c>
      <c r="U3393" s="73">
        <v>2.2155552965889589</v>
      </c>
      <c r="V3393" s="73">
        <v>2.195596134366343</v>
      </c>
      <c r="W3393" s="73">
        <v>41.673999999999992</v>
      </c>
      <c r="X3393" s="73">
        <v>0.54413051213913011</v>
      </c>
      <c r="Y3393" s="73">
        <v>42.218130512139126</v>
      </c>
      <c r="Z3393" s="73">
        <v>41.837802150700938</v>
      </c>
      <c r="AA3393" s="57"/>
      <c r="AB3393" s="73">
        <v>2.1159999999999992</v>
      </c>
      <c r="AC3393" s="73">
        <v>2.7628261354475186E-2</v>
      </c>
      <c r="AD3393" s="73">
        <v>2.1436282613544746</v>
      </c>
      <c r="AE3393" s="73">
        <v>2.1243170646178235</v>
      </c>
      <c r="AF3393" s="73">
        <v>3.7189999999999981</v>
      </c>
      <c r="AG3393" s="73">
        <v>4.8558366718947643E-2</v>
      </c>
      <c r="AH3393" s="73">
        <v>3.7675583667189456</v>
      </c>
      <c r="AI3393" s="73">
        <v>3.7336177520386031</v>
      </c>
      <c r="AJ3393" s="73">
        <v>23.623000000000008</v>
      </c>
      <c r="AK3393" s="73">
        <v>0.30844159639733831</v>
      </c>
      <c r="AL3393" s="73">
        <v>23.931441596397345</v>
      </c>
      <c r="AM3393" s="73">
        <v>23.715851615059961</v>
      </c>
      <c r="AN3393" s="73">
        <v>1.5459999999999985</v>
      </c>
      <c r="AO3393" s="73">
        <v>2.0185865810027702E-2</v>
      </c>
      <c r="AP3393" s="73">
        <v>1.5661858658100263</v>
      </c>
      <c r="AQ3393" s="73">
        <v>1.5520766455099968</v>
      </c>
      <c r="AR3393" s="73">
        <v>31.004000000000005</v>
      </c>
      <c r="AS3393" s="73">
        <v>0.40481409028078885</v>
      </c>
      <c r="AT3393" s="73">
        <v>31.408814090280792</v>
      </c>
      <c r="AU3393" s="73">
        <v>31.125863077226381</v>
      </c>
    </row>
    <row r="3394" spans="1:47" ht="12.95">
      <c r="A3394" s="61">
        <v>45068</v>
      </c>
      <c r="B3394" s="58">
        <v>7</v>
      </c>
      <c r="C3394" s="58" t="s">
        <v>16</v>
      </c>
      <c r="D3394" s="59">
        <v>31.658736999999999</v>
      </c>
      <c r="E3394" s="57">
        <v>9.4404060000000001E-3</v>
      </c>
      <c r="F3394" s="57"/>
      <c r="G3394" s="73">
        <v>1.0880000000000001</v>
      </c>
      <c r="H3394" s="73">
        <v>4.0153692410694122E-3</v>
      </c>
      <c r="I3394" s="73">
        <v>1.0920153692410695</v>
      </c>
      <c r="J3394" s="73">
        <v>1.0817063007971939</v>
      </c>
      <c r="K3394" s="73">
        <v>9.4570000000000007</v>
      </c>
      <c r="L3394" s="73">
        <v>3.4901973265435142E-2</v>
      </c>
      <c r="M3394" s="73">
        <v>9.4919019732654366</v>
      </c>
      <c r="N3394" s="73">
        <v>9.4022945649256098</v>
      </c>
      <c r="O3394" s="73">
        <v>30.202000000000005</v>
      </c>
      <c r="P3394" s="73">
        <v>0.11146340240696544</v>
      </c>
      <c r="Q3394" s="73">
        <v>30.31346340240697</v>
      </c>
      <c r="R3394" s="73">
        <v>30.027292000622108</v>
      </c>
      <c r="S3394" s="73">
        <v>2.2679999999999998</v>
      </c>
      <c r="T3394" s="73">
        <v>8.37027338119984E-3</v>
      </c>
      <c r="U3394" s="73">
        <v>2.2763702733811995</v>
      </c>
      <c r="V3394" s="73">
        <v>2.2548804137941501</v>
      </c>
      <c r="W3394" s="73">
        <v>43.015000000000008</v>
      </c>
      <c r="X3394" s="73">
        <v>0.15875101829466981</v>
      </c>
      <c r="Y3394" s="73">
        <v>43.173751018294674</v>
      </c>
      <c r="Z3394" s="73">
        <v>42.766173280139057</v>
      </c>
      <c r="AA3394" s="57"/>
      <c r="AB3394" s="73">
        <v>2.1159999999999992</v>
      </c>
      <c r="AC3394" s="73">
        <v>7.8093026784033757E-3</v>
      </c>
      <c r="AD3394" s="73">
        <v>2.1238093026784024</v>
      </c>
      <c r="AE3394" s="73">
        <v>2.1037596805945413</v>
      </c>
      <c r="AF3394" s="73">
        <v>3.4219999999999975</v>
      </c>
      <c r="AG3394" s="73">
        <v>1.2629222006378232E-2</v>
      </c>
      <c r="AH3394" s="73">
        <v>3.4346292220063757</v>
      </c>
      <c r="AI3394" s="73">
        <v>3.4022049276911717</v>
      </c>
      <c r="AJ3394" s="73">
        <v>23.764999999999997</v>
      </c>
      <c r="AK3394" s="73">
        <v>8.7707031262881041E-2</v>
      </c>
      <c r="AL3394" s="73">
        <v>23.852707031262877</v>
      </c>
      <c r="AM3394" s="73">
        <v>23.627527792688703</v>
      </c>
      <c r="AN3394" s="73">
        <v>1.5969999999999989</v>
      </c>
      <c r="AO3394" s="73">
        <v>5.8938829760917704E-3</v>
      </c>
      <c r="AP3394" s="73">
        <v>1.6028938829760906</v>
      </c>
      <c r="AQ3394" s="73">
        <v>1.5877619139458798</v>
      </c>
      <c r="AR3394" s="73">
        <v>30.899999999999991</v>
      </c>
      <c r="AS3394" s="73">
        <v>0.11403943892375441</v>
      </c>
      <c r="AT3394" s="73">
        <v>31.014039438923746</v>
      </c>
      <c r="AU3394" s="73">
        <v>30.721254314920294</v>
      </c>
    </row>
    <row r="3395" spans="1:47" ht="12.95">
      <c r="A3395" s="61">
        <v>45068</v>
      </c>
      <c r="B3395" s="58">
        <v>8</v>
      </c>
      <c r="C3395" s="58" t="s">
        <v>17</v>
      </c>
      <c r="D3395" s="59">
        <v>45.229180999999997</v>
      </c>
      <c r="E3395" s="57">
        <v>9.4144959999999996E-3</v>
      </c>
      <c r="F3395" s="57"/>
      <c r="G3395" s="73">
        <v>1.0880000000000001</v>
      </c>
      <c r="H3395" s="73">
        <v>7.7934295669489558E-3</v>
      </c>
      <c r="I3395" s="73">
        <v>1.0957934295669491</v>
      </c>
      <c r="J3395" s="73">
        <v>1.0854770867074648</v>
      </c>
      <c r="K3395" s="73">
        <v>10.263999999999999</v>
      </c>
      <c r="L3395" s="73">
        <v>7.352183922349638E-2</v>
      </c>
      <c r="M3395" s="73">
        <v>10.337521839223495</v>
      </c>
      <c r="N3395" s="73">
        <v>10.240199281218212</v>
      </c>
      <c r="O3395" s="73">
        <v>33.794000000000011</v>
      </c>
      <c r="P3395" s="73">
        <v>0.24206907976605982</v>
      </c>
      <c r="Q3395" s="73">
        <v>34.036069079766072</v>
      </c>
      <c r="R3395" s="73">
        <v>33.715636643558888</v>
      </c>
      <c r="S3395" s="73">
        <v>2.5989999999999998</v>
      </c>
      <c r="T3395" s="73">
        <v>1.8616841401195156E-2</v>
      </c>
      <c r="U3395" s="73">
        <v>2.6176168414011949</v>
      </c>
      <c r="V3395" s="73">
        <v>2.5929732981182907</v>
      </c>
      <c r="W3395" s="73">
        <v>47.745000000000012</v>
      </c>
      <c r="X3395" s="73">
        <v>0.34200118995770035</v>
      </c>
      <c r="Y3395" s="73">
        <v>48.087001189957711</v>
      </c>
      <c r="Z3395" s="73">
        <v>47.634286309602849</v>
      </c>
      <c r="AA3395" s="57"/>
      <c r="AB3395" s="73">
        <v>2.1159999999999992</v>
      </c>
      <c r="AC3395" s="73">
        <v>1.5157074415132338E-2</v>
      </c>
      <c r="AD3395" s="73">
        <v>2.1311570744151314</v>
      </c>
      <c r="AE3395" s="73">
        <v>2.1110933046626785</v>
      </c>
      <c r="AF3395" s="73">
        <v>3.4479999999999973</v>
      </c>
      <c r="AG3395" s="73">
        <v>2.4698295171727922E-2</v>
      </c>
      <c r="AH3395" s="73">
        <v>3.4726982951717251</v>
      </c>
      <c r="AI3395" s="73">
        <v>3.4400045909626242</v>
      </c>
      <c r="AJ3395" s="73">
        <v>26.348999999999993</v>
      </c>
      <c r="AK3395" s="73">
        <v>0.18873995924589887</v>
      </c>
      <c r="AL3395" s="73">
        <v>26.537739959245894</v>
      </c>
      <c r="AM3395" s="73">
        <v>26.287900512550532</v>
      </c>
      <c r="AN3395" s="73">
        <v>1.6599999999999986</v>
      </c>
      <c r="AO3395" s="73">
        <v>1.1890710552514021E-2</v>
      </c>
      <c r="AP3395" s="73">
        <v>1.6718907105525127</v>
      </c>
      <c r="AQ3395" s="73">
        <v>1.656150702145579</v>
      </c>
      <c r="AR3395" s="73">
        <v>33.572999999999986</v>
      </c>
      <c r="AS3395" s="73">
        <v>0.24048603938527316</v>
      </c>
      <c r="AT3395" s="73">
        <v>33.813486039385261</v>
      </c>
      <c r="AU3395" s="73">
        <v>33.495149110321414</v>
      </c>
    </row>
    <row r="3396" spans="1:47" ht="12.95">
      <c r="A3396" s="61">
        <v>45068</v>
      </c>
      <c r="B3396" s="58">
        <v>9</v>
      </c>
      <c r="C3396" s="58" t="s">
        <v>17</v>
      </c>
      <c r="D3396" s="59">
        <v>19.951789999999999</v>
      </c>
      <c r="E3396" s="57">
        <v>9.3802509999999992E-3</v>
      </c>
      <c r="F3396" s="57"/>
      <c r="G3396" s="73">
        <v>1.0880000000000001</v>
      </c>
      <c r="H3396" s="73">
        <v>1.0919222388158165E-2</v>
      </c>
      <c r="I3396" s="73">
        <v>1.0989192223881583</v>
      </c>
      <c r="J3396" s="73">
        <v>1.0886110842534327</v>
      </c>
      <c r="K3396" s="73">
        <v>11.282</v>
      </c>
      <c r="L3396" s="73">
        <v>0.11322671597720625</v>
      </c>
      <c r="M3396" s="73">
        <v>11.395226715977206</v>
      </c>
      <c r="N3396" s="73">
        <v>11.288336629179435</v>
      </c>
      <c r="O3396" s="73">
        <v>38.760000000000012</v>
      </c>
      <c r="P3396" s="73">
        <v>0.38899729757813473</v>
      </c>
      <c r="Q3396" s="73">
        <v>39.148997297578148</v>
      </c>
      <c r="R3396" s="73">
        <v>38.781769876528543</v>
      </c>
      <c r="S3396" s="73">
        <v>3.1240000000000006</v>
      </c>
      <c r="T3396" s="73">
        <v>3.1352620165998261E-2</v>
      </c>
      <c r="U3396" s="73">
        <v>3.1553526201659987</v>
      </c>
      <c r="V3396" s="73">
        <v>3.1257546205953339</v>
      </c>
      <c r="W3396" s="73">
        <v>54.254000000000012</v>
      </c>
      <c r="X3396" s="73">
        <v>0.54449585610949736</v>
      </c>
      <c r="Y3396" s="73">
        <v>54.798495856109511</v>
      </c>
      <c r="Z3396" s="73">
        <v>54.284472210556743</v>
      </c>
      <c r="AA3396" s="57"/>
      <c r="AB3396" s="73">
        <v>2.1159999999999992</v>
      </c>
      <c r="AC3396" s="73">
        <v>2.1236281776969363E-2</v>
      </c>
      <c r="AD3396" s="73">
        <v>2.1372362817769686</v>
      </c>
      <c r="AE3396" s="73">
        <v>2.1171884690075942</v>
      </c>
      <c r="AF3396" s="73">
        <v>3.9419999999999988</v>
      </c>
      <c r="AG3396" s="73">
        <v>3.9562109057095105E-2</v>
      </c>
      <c r="AH3396" s="73">
        <v>3.9815621090570938</v>
      </c>
      <c r="AI3396" s="73">
        <v>3.944214057102049</v>
      </c>
      <c r="AJ3396" s="73">
        <v>29.724999999999991</v>
      </c>
      <c r="AK3396" s="73">
        <v>0.29832158592647184</v>
      </c>
      <c r="AL3396" s="73">
        <v>30.023321585926464</v>
      </c>
      <c r="AM3396" s="73">
        <v>29.741695293596756</v>
      </c>
      <c r="AN3396" s="73">
        <v>1.8719999999999986</v>
      </c>
      <c r="AO3396" s="73">
        <v>1.8787485579625063E-2</v>
      </c>
      <c r="AP3396" s="73">
        <v>1.8907874855796236</v>
      </c>
      <c r="AQ3396" s="73">
        <v>1.873051424377228</v>
      </c>
      <c r="AR3396" s="73">
        <v>37.654999999999987</v>
      </c>
      <c r="AS3396" s="73">
        <v>0.37790746234016137</v>
      </c>
      <c r="AT3396" s="73">
        <v>38.032907462340148</v>
      </c>
      <c r="AU3396" s="73">
        <v>37.676149244083632</v>
      </c>
    </row>
    <row r="3397" spans="1:47" ht="12.95">
      <c r="A3397" s="61">
        <v>45068</v>
      </c>
      <c r="B3397" s="58">
        <v>10</v>
      </c>
      <c r="C3397" s="58" t="s">
        <v>17</v>
      </c>
      <c r="D3397" s="59">
        <v>27.443415999999999</v>
      </c>
      <c r="E3397" s="57">
        <v>9.5604769999999995E-3</v>
      </c>
      <c r="F3397" s="57"/>
      <c r="G3397" s="73">
        <v>1.0880000000000001</v>
      </c>
      <c r="H3397" s="73">
        <v>8.8102755763620998E-3</v>
      </c>
      <c r="I3397" s="73">
        <v>1.0968102755763622</v>
      </c>
      <c r="J3397" s="73">
        <v>1.0863242461633509</v>
      </c>
      <c r="K3397" s="73">
        <v>12.462</v>
      </c>
      <c r="L3397" s="73">
        <v>0.10091328514027985</v>
      </c>
      <c r="M3397" s="73">
        <v>12.562913285140279</v>
      </c>
      <c r="N3397" s="73">
        <v>12.442805841624702</v>
      </c>
      <c r="O3397" s="73">
        <v>43.045999999999999</v>
      </c>
      <c r="P3397" s="73">
        <v>0.34857272284934088</v>
      </c>
      <c r="Q3397" s="73">
        <v>43.39457272284934</v>
      </c>
      <c r="R3397" s="73">
        <v>42.97969990840771</v>
      </c>
      <c r="S3397" s="73">
        <v>3.5659999999999998</v>
      </c>
      <c r="T3397" s="73">
        <v>2.8876326015907394E-2</v>
      </c>
      <c r="U3397" s="73">
        <v>3.5948763260159073</v>
      </c>
      <c r="V3397" s="73">
        <v>3.5605075935831878</v>
      </c>
      <c r="W3397" s="73">
        <v>60.162000000000006</v>
      </c>
      <c r="X3397" s="73">
        <v>0.48717260958189024</v>
      </c>
      <c r="Y3397" s="73">
        <v>60.649172609581889</v>
      </c>
      <c r="Z3397" s="73">
        <v>60.069337589778954</v>
      </c>
      <c r="AA3397" s="57"/>
      <c r="AB3397" s="73">
        <v>2.1159999999999992</v>
      </c>
      <c r="AC3397" s="73">
        <v>1.7134690367263044E-2</v>
      </c>
      <c r="AD3397" s="73">
        <v>2.1331346903672621</v>
      </c>
      <c r="AE3397" s="73">
        <v>2.112740905222104</v>
      </c>
      <c r="AF3397" s="73">
        <v>4.3249999999999984</v>
      </c>
      <c r="AG3397" s="73">
        <v>3.5022464951990864E-2</v>
      </c>
      <c r="AH3397" s="73">
        <v>4.3600224649519896</v>
      </c>
      <c r="AI3397" s="73">
        <v>4.3183385704563326</v>
      </c>
      <c r="AJ3397" s="73">
        <v>32.277000000000001</v>
      </c>
      <c r="AK3397" s="73">
        <v>0.26136880953882302</v>
      </c>
      <c r="AL3397" s="73">
        <v>32.538368809538824</v>
      </c>
      <c r="AM3397" s="73">
        <v>32.227286482917712</v>
      </c>
      <c r="AN3397" s="73">
        <v>2.0199999999999987</v>
      </c>
      <c r="AO3397" s="73">
        <v>1.6357313110525209E-2</v>
      </c>
      <c r="AP3397" s="73">
        <v>2.0363573131105239</v>
      </c>
      <c r="AQ3397" s="73">
        <v>2.0168887658547492</v>
      </c>
      <c r="AR3397" s="73">
        <v>40.737999999999992</v>
      </c>
      <c r="AS3397" s="73">
        <v>0.32988327796860212</v>
      </c>
      <c r="AT3397" s="73">
        <v>41.067883277968598</v>
      </c>
      <c r="AU3397" s="73">
        <v>40.675254724450902</v>
      </c>
    </row>
    <row r="3398" spans="1:47" ht="12.95">
      <c r="A3398" s="61">
        <v>45068</v>
      </c>
      <c r="B3398" s="58">
        <v>11</v>
      </c>
      <c r="C3398" s="58" t="s">
        <v>17</v>
      </c>
      <c r="D3398" s="59">
        <v>23.269162000000001</v>
      </c>
      <c r="E3398" s="57">
        <v>9.5756450000000007E-3</v>
      </c>
      <c r="F3398" s="57"/>
      <c r="G3398" s="73">
        <v>1.0880000000000001</v>
      </c>
      <c r="H3398" s="73">
        <v>7.8332658215362269E-3</v>
      </c>
      <c r="I3398" s="73">
        <v>1.0958332658215364</v>
      </c>
      <c r="J3398" s="73">
        <v>1.0853399554888388</v>
      </c>
      <c r="K3398" s="73">
        <v>13.376999999999999</v>
      </c>
      <c r="L3398" s="73">
        <v>9.6310291263501935E-2</v>
      </c>
      <c r="M3398" s="73">
        <v>13.4733102912635</v>
      </c>
      <c r="N3398" s="73">
        <v>13.344294654939514</v>
      </c>
      <c r="O3398" s="73">
        <v>46.844000000000008</v>
      </c>
      <c r="P3398" s="73">
        <v>0.33726241189709844</v>
      </c>
      <c r="Q3398" s="73">
        <v>47.181262411897109</v>
      </c>
      <c r="R3398" s="73">
        <v>46.729471392388938</v>
      </c>
      <c r="S3398" s="73">
        <v>3.94</v>
      </c>
      <c r="T3398" s="73">
        <v>2.8366789831666114E-2</v>
      </c>
      <c r="U3398" s="73">
        <v>3.9683667898316659</v>
      </c>
      <c r="V3398" s="73">
        <v>3.9303671182224482</v>
      </c>
      <c r="W3398" s="73">
        <v>65.249000000000009</v>
      </c>
      <c r="X3398" s="73">
        <v>0.4697727588138027</v>
      </c>
      <c r="Y3398" s="73">
        <v>65.718772758813813</v>
      </c>
      <c r="Z3398" s="73">
        <v>65.089473121039731</v>
      </c>
      <c r="AA3398" s="57"/>
      <c r="AB3398" s="73">
        <v>2.1159999999999992</v>
      </c>
      <c r="AC3398" s="73">
        <v>1.5234550072031847E-2</v>
      </c>
      <c r="AD3398" s="73">
        <v>2.1312345500720311</v>
      </c>
      <c r="AE3398" s="73">
        <v>2.1108266046088069</v>
      </c>
      <c r="AF3398" s="73">
        <v>4.5189999999999966</v>
      </c>
      <c r="AG3398" s="73">
        <v>3.2535411992207885E-2</v>
      </c>
      <c r="AH3398" s="73">
        <v>4.5515354119922042</v>
      </c>
      <c r="AI3398" s="73">
        <v>4.5079515246820385</v>
      </c>
      <c r="AJ3398" s="73">
        <v>34.525000000000013</v>
      </c>
      <c r="AK3398" s="73">
        <v>0.24856939566961245</v>
      </c>
      <c r="AL3398" s="73">
        <v>34.773569395669625</v>
      </c>
      <c r="AM3398" s="73">
        <v>34.440590039753829</v>
      </c>
      <c r="AN3398" s="73">
        <v>2.1189999999999998</v>
      </c>
      <c r="AO3398" s="73">
        <v>1.5256149150583881E-2</v>
      </c>
      <c r="AP3398" s="73">
        <v>2.1342561491505836</v>
      </c>
      <c r="AQ3398" s="73">
        <v>2.1138192699272507</v>
      </c>
      <c r="AR3398" s="73">
        <v>43.279000000000011</v>
      </c>
      <c r="AS3398" s="73">
        <v>0.31159550688443605</v>
      </c>
      <c r="AT3398" s="73">
        <v>43.590595506884441</v>
      </c>
      <c r="AU3398" s="73">
        <v>43.173187438971922</v>
      </c>
    </row>
    <row r="3399" spans="1:47" ht="12.95">
      <c r="A3399" s="61">
        <v>45068</v>
      </c>
      <c r="B3399" s="58">
        <v>12</v>
      </c>
      <c r="C3399" s="58" t="s">
        <v>17</v>
      </c>
      <c r="D3399" s="59">
        <v>27.530158</v>
      </c>
      <c r="E3399" s="57">
        <v>9.8038469999999992E-3</v>
      </c>
      <c r="F3399" s="57"/>
      <c r="G3399" s="73">
        <v>1.0880000000000001</v>
      </c>
      <c r="H3399" s="73">
        <v>7.0199844796942643E-3</v>
      </c>
      <c r="I3399" s="73">
        <v>1.0950199844796944</v>
      </c>
      <c r="J3399" s="73">
        <v>1.0842845760899131</v>
      </c>
      <c r="K3399" s="73">
        <v>14.005999999999998</v>
      </c>
      <c r="L3399" s="73">
        <v>9.0369395792828919E-2</v>
      </c>
      <c r="M3399" s="73">
        <v>14.096369395792827</v>
      </c>
      <c r="N3399" s="73">
        <v>13.958170746980992</v>
      </c>
      <c r="O3399" s="73">
        <v>49.41299999999999</v>
      </c>
      <c r="P3399" s="73">
        <v>0.31882214438890866</v>
      </c>
      <c r="Q3399" s="73">
        <v>49.7318221443889</v>
      </c>
      <c r="R3399" s="73">
        <v>49.244258969054101</v>
      </c>
      <c r="S3399" s="73">
        <v>4.2010000000000005</v>
      </c>
      <c r="T3399" s="73">
        <v>2.7105656984554784E-2</v>
      </c>
      <c r="U3399" s="73">
        <v>4.228105656984555</v>
      </c>
      <c r="V3399" s="73">
        <v>4.186653956023644</v>
      </c>
      <c r="W3399" s="73">
        <v>68.707999999999998</v>
      </c>
      <c r="X3399" s="73">
        <v>0.44331718164598666</v>
      </c>
      <c r="Y3399" s="73">
        <v>69.151317181645979</v>
      </c>
      <c r="Z3399" s="73">
        <v>68.47336824814866</v>
      </c>
      <c r="AA3399" s="57"/>
      <c r="AB3399" s="73">
        <v>2.1159999999999992</v>
      </c>
      <c r="AC3399" s="73">
        <v>1.3652837462346561E-2</v>
      </c>
      <c r="AD3399" s="73">
        <v>2.1296528374623458</v>
      </c>
      <c r="AE3399" s="73">
        <v>2.108774046880749</v>
      </c>
      <c r="AF3399" s="73">
        <v>4.737999999999996</v>
      </c>
      <c r="AG3399" s="73">
        <v>3.0570483883080327E-2</v>
      </c>
      <c r="AH3399" s="73">
        <v>4.7685704838830762</v>
      </c>
      <c r="AI3399" s="73">
        <v>4.7218201484503703</v>
      </c>
      <c r="AJ3399" s="73">
        <v>36.181000000000019</v>
      </c>
      <c r="AK3399" s="73">
        <v>0.23344674490792122</v>
      </c>
      <c r="AL3399" s="73">
        <v>36.414446744907941</v>
      </c>
      <c r="AM3399" s="73">
        <v>36.057445080431215</v>
      </c>
      <c r="AN3399" s="73">
        <v>2.1699999999999986</v>
      </c>
      <c r="AO3399" s="73">
        <v>1.4001255809684324E-2</v>
      </c>
      <c r="AP3399" s="73">
        <v>2.1840012558096831</v>
      </c>
      <c r="AQ3399" s="73">
        <v>2.1625896416499168</v>
      </c>
      <c r="AR3399" s="73">
        <v>45.205000000000013</v>
      </c>
      <c r="AS3399" s="73">
        <v>0.29167132206303242</v>
      </c>
      <c r="AT3399" s="73">
        <v>45.496671322063044</v>
      </c>
      <c r="AU3399" s="73">
        <v>45.050628917412254</v>
      </c>
    </row>
    <row r="3400" spans="1:47" ht="12.95">
      <c r="A3400" s="61">
        <v>45068</v>
      </c>
      <c r="B3400" s="58">
        <v>13</v>
      </c>
      <c r="C3400" s="58" t="s">
        <v>17</v>
      </c>
      <c r="D3400" s="59">
        <v>22.445473</v>
      </c>
      <c r="E3400" s="57">
        <v>1.0043125E-2</v>
      </c>
      <c r="F3400" s="57"/>
      <c r="G3400" s="73">
        <v>1.0880000000000001</v>
      </c>
      <c r="H3400" s="73">
        <v>9.3624586288415228E-3</v>
      </c>
      <c r="I3400" s="73">
        <v>1.0973624586288415</v>
      </c>
      <c r="J3400" s="73">
        <v>1.0863415102865246</v>
      </c>
      <c r="K3400" s="73">
        <v>14.371999999999998</v>
      </c>
      <c r="L3400" s="73">
        <v>0.1236739479905426</v>
      </c>
      <c r="M3400" s="73">
        <v>14.495673947990541</v>
      </c>
      <c r="N3400" s="73">
        <v>14.350092082571628</v>
      </c>
      <c r="O3400" s="73">
        <v>50.872</v>
      </c>
      <c r="P3400" s="73">
        <v>0.43776378250590625</v>
      </c>
      <c r="Q3400" s="73">
        <v>51.309763782505904</v>
      </c>
      <c r="R3400" s="73">
        <v>50.794453411117722</v>
      </c>
      <c r="S3400" s="73">
        <v>4.3010000000000002</v>
      </c>
      <c r="T3400" s="73">
        <v>3.7010969267139149E-2</v>
      </c>
      <c r="U3400" s="73">
        <v>4.3380109692671391</v>
      </c>
      <c r="V3400" s="73">
        <v>4.2944437828514177</v>
      </c>
      <c r="W3400" s="73">
        <v>70.632999999999996</v>
      </c>
      <c r="X3400" s="73">
        <v>0.6078111583924295</v>
      </c>
      <c r="Y3400" s="73">
        <v>71.240811158392432</v>
      </c>
      <c r="Z3400" s="73">
        <v>70.525330786827297</v>
      </c>
      <c r="AA3400" s="57"/>
      <c r="AB3400" s="73">
        <v>2.1159999999999992</v>
      </c>
      <c r="AC3400" s="73">
        <v>1.8208605200945457E-2</v>
      </c>
      <c r="AD3400" s="73">
        <v>2.1342086052009446</v>
      </c>
      <c r="AE3400" s="73">
        <v>2.1127744814028357</v>
      </c>
      <c r="AF3400" s="73">
        <v>4.8919999999999977</v>
      </c>
      <c r="AG3400" s="73">
        <v>4.2096643026004327E-2</v>
      </c>
      <c r="AH3400" s="73">
        <v>4.9340966430260016</v>
      </c>
      <c r="AI3400" s="73">
        <v>4.8845428936780113</v>
      </c>
      <c r="AJ3400" s="73">
        <v>37.403000000000006</v>
      </c>
      <c r="AK3400" s="73">
        <v>0.32186033096926431</v>
      </c>
      <c r="AL3400" s="73">
        <v>37.724860330969271</v>
      </c>
      <c r="AM3400" s="73">
        <v>37.345984843057806</v>
      </c>
      <c r="AN3400" s="73">
        <v>2.2059999999999982</v>
      </c>
      <c r="AO3400" s="73">
        <v>1.8983073286051821E-2</v>
      </c>
      <c r="AP3400" s="73">
        <v>2.2249830732860501</v>
      </c>
      <c r="AQ3400" s="73">
        <v>2.2026372901581541</v>
      </c>
      <c r="AR3400" s="73">
        <v>46.616999999999997</v>
      </c>
      <c r="AS3400" s="73">
        <v>0.40114865248226589</v>
      </c>
      <c r="AT3400" s="73">
        <v>47.018148652482267</v>
      </c>
      <c r="AU3400" s="73">
        <v>46.545939508296804</v>
      </c>
    </row>
    <row r="3401" spans="1:47" ht="12.95">
      <c r="A3401" s="61">
        <v>45068</v>
      </c>
      <c r="B3401" s="58">
        <v>14</v>
      </c>
      <c r="C3401" s="58" t="s">
        <v>17</v>
      </c>
      <c r="D3401" s="59">
        <v>32.685386000000001</v>
      </c>
      <c r="E3401" s="57">
        <v>1.0395816E-2</v>
      </c>
      <c r="F3401" s="57"/>
      <c r="G3401" s="73">
        <v>1.0880000000000001</v>
      </c>
      <c r="H3401" s="73">
        <v>7.0448632361550982E-3</v>
      </c>
      <c r="I3401" s="73">
        <v>1.0950448632361551</v>
      </c>
      <c r="J3401" s="73">
        <v>1.083660978326207</v>
      </c>
      <c r="K3401" s="73">
        <v>14.682999999999998</v>
      </c>
      <c r="L3401" s="73">
        <v>9.5073278397486485E-2</v>
      </c>
      <c r="M3401" s="73">
        <v>14.778073278397484</v>
      </c>
      <c r="N3401" s="73">
        <v>14.624443147760747</v>
      </c>
      <c r="O3401" s="73">
        <v>52.106000000000002</v>
      </c>
      <c r="P3401" s="73">
        <v>0.3373893784771117</v>
      </c>
      <c r="Q3401" s="73">
        <v>52.443389378477114</v>
      </c>
      <c r="R3401" s="73">
        <v>51.898197552082117</v>
      </c>
      <c r="S3401" s="73">
        <v>4.3520000000000003</v>
      </c>
      <c r="T3401" s="73">
        <v>2.8179452944620393E-2</v>
      </c>
      <c r="U3401" s="73">
        <v>4.3801794529446205</v>
      </c>
      <c r="V3401" s="73">
        <v>4.334643913304828</v>
      </c>
      <c r="W3401" s="73">
        <v>72.228999999999999</v>
      </c>
      <c r="X3401" s="73">
        <v>0.46768697305537366</v>
      </c>
      <c r="Y3401" s="73">
        <v>72.696686973055364</v>
      </c>
      <c r="Z3401" s="73">
        <v>71.940945591473906</v>
      </c>
      <c r="AA3401" s="57"/>
      <c r="AB3401" s="73">
        <v>2.1159999999999992</v>
      </c>
      <c r="AC3401" s="73">
        <v>1.3701222985022224E-2</v>
      </c>
      <c r="AD3401" s="73">
        <v>2.1297012229850214</v>
      </c>
      <c r="AE3401" s="73">
        <v>2.1075612409358944</v>
      </c>
      <c r="AF3401" s="73">
        <v>5.0559999999999974</v>
      </c>
      <c r="AG3401" s="73">
        <v>3.2737893862132501E-2</v>
      </c>
      <c r="AH3401" s="73">
        <v>5.0887378938621302</v>
      </c>
      <c r="AI3401" s="73">
        <v>5.0358363110453119</v>
      </c>
      <c r="AJ3401" s="73">
        <v>38.134000000000022</v>
      </c>
      <c r="AK3401" s="73">
        <v>0.24691986640398775</v>
      </c>
      <c r="AL3401" s="73">
        <v>38.380919866404007</v>
      </c>
      <c r="AM3401" s="73">
        <v>37.981918885562131</v>
      </c>
      <c r="AN3401" s="73">
        <v>2.3039999999999994</v>
      </c>
      <c r="AO3401" s="73">
        <v>1.4918533911857849E-2</v>
      </c>
      <c r="AP3401" s="73">
        <v>2.3189185339118574</v>
      </c>
      <c r="AQ3401" s="73">
        <v>2.2948114835143203</v>
      </c>
      <c r="AR3401" s="73">
        <v>47.610000000000021</v>
      </c>
      <c r="AS3401" s="73">
        <v>0.30827751716300028</v>
      </c>
      <c r="AT3401" s="73">
        <v>47.918277517163013</v>
      </c>
      <c r="AU3401" s="73">
        <v>47.420127921057656</v>
      </c>
    </row>
    <row r="3402" spans="1:47" ht="12.95">
      <c r="A3402" s="61">
        <v>45068</v>
      </c>
      <c r="B3402" s="58">
        <v>15</v>
      </c>
      <c r="C3402" s="58" t="s">
        <v>17</v>
      </c>
      <c r="D3402" s="59">
        <v>25.939350000000001</v>
      </c>
      <c r="E3402" s="57">
        <v>1.0883705E-2</v>
      </c>
      <c r="F3402" s="57"/>
      <c r="G3402" s="73">
        <v>1.0880000000000001</v>
      </c>
      <c r="H3402" s="73">
        <v>8.4157161363085219E-3</v>
      </c>
      <c r="I3402" s="73">
        <v>1.0964157161363086</v>
      </c>
      <c r="J3402" s="73">
        <v>1.0844826509245173</v>
      </c>
      <c r="K3402" s="73">
        <v>14.884</v>
      </c>
      <c r="L3402" s="73">
        <v>0.11512823435001475</v>
      </c>
      <c r="M3402" s="73">
        <v>14.999128234350016</v>
      </c>
      <c r="N3402" s="73">
        <v>14.835882147390178</v>
      </c>
      <c r="O3402" s="73">
        <v>53.258000000000003</v>
      </c>
      <c r="P3402" s="73">
        <v>0.4119523988855876</v>
      </c>
      <c r="Q3402" s="73">
        <v>53.669952398885592</v>
      </c>
      <c r="R3402" s="73">
        <v>53.085824469612078</v>
      </c>
      <c r="S3402" s="73">
        <v>4.4450000000000003</v>
      </c>
      <c r="T3402" s="73">
        <v>3.4382222634091346E-2</v>
      </c>
      <c r="U3402" s="73">
        <v>4.4793822226340918</v>
      </c>
      <c r="V3402" s="73">
        <v>4.4306299479406981</v>
      </c>
      <c r="W3402" s="73">
        <v>73.675000000000011</v>
      </c>
      <c r="X3402" s="73">
        <v>0.56987857200600223</v>
      </c>
      <c r="Y3402" s="73">
        <v>74.244878572006002</v>
      </c>
      <c r="Z3402" s="73">
        <v>73.436819215867473</v>
      </c>
      <c r="AA3402" s="57"/>
      <c r="AB3402" s="73">
        <v>2.1159999999999992</v>
      </c>
      <c r="AC3402" s="73">
        <v>1.6367330279805904E-2</v>
      </c>
      <c r="AD3402" s="73">
        <v>2.1323673302798052</v>
      </c>
      <c r="AE3402" s="73">
        <v>2.1091592733054023</v>
      </c>
      <c r="AF3402" s="73">
        <v>4.9549999999999983</v>
      </c>
      <c r="AG3402" s="73">
        <v>3.8327089572985945E-2</v>
      </c>
      <c r="AH3402" s="73">
        <v>4.9933270895729844</v>
      </c>
      <c r="AI3402" s="73">
        <v>4.938981190561563</v>
      </c>
      <c r="AJ3402" s="73">
        <v>38.925000000000011</v>
      </c>
      <c r="AK3402" s="73">
        <v>0.30108616783622177</v>
      </c>
      <c r="AL3402" s="73">
        <v>39.226086167836236</v>
      </c>
      <c r="AM3402" s="73">
        <v>38.799161017680923</v>
      </c>
      <c r="AN3402" s="73">
        <v>2.3099999999999987</v>
      </c>
      <c r="AO3402" s="73">
        <v>1.7867926723228563E-2</v>
      </c>
      <c r="AP3402" s="73">
        <v>2.3278679267232274</v>
      </c>
      <c r="AQ3402" s="73">
        <v>2.3025320989298099</v>
      </c>
      <c r="AR3402" s="73">
        <v>48.306000000000012</v>
      </c>
      <c r="AS3402" s="73">
        <v>0.37364851441224217</v>
      </c>
      <c r="AT3402" s="73">
        <v>48.679648514412257</v>
      </c>
      <c r="AU3402" s="73">
        <v>48.149833580477697</v>
      </c>
    </row>
    <row r="3403" spans="1:47" ht="12.95">
      <c r="A3403" s="61">
        <v>45068</v>
      </c>
      <c r="B3403" s="58">
        <v>16</v>
      </c>
      <c r="C3403" s="58" t="s">
        <v>17</v>
      </c>
      <c r="D3403" s="59">
        <v>41.094433000000002</v>
      </c>
      <c r="E3403" s="57">
        <v>1.1231603E-2</v>
      </c>
      <c r="F3403" s="57"/>
      <c r="G3403" s="73">
        <v>1.0880000000000001</v>
      </c>
      <c r="H3403" s="73">
        <v>8.5595222904226737E-3</v>
      </c>
      <c r="I3403" s="73">
        <v>1.0965595222904228</v>
      </c>
      <c r="J3403" s="73">
        <v>1.0842434010701871</v>
      </c>
      <c r="K3403" s="73">
        <v>14.917999999999997</v>
      </c>
      <c r="L3403" s="73">
        <v>0.11736300875783585</v>
      </c>
      <c r="M3403" s="73">
        <v>15.035363008757834</v>
      </c>
      <c r="N3403" s="73">
        <v>14.86649178048258</v>
      </c>
      <c r="O3403" s="73">
        <v>53.988000000000007</v>
      </c>
      <c r="P3403" s="73">
        <v>0.42473482483027514</v>
      </c>
      <c r="Q3403" s="73">
        <v>54.412734824830281</v>
      </c>
      <c r="R3403" s="73">
        <v>53.801592589133513</v>
      </c>
      <c r="S3403" s="73">
        <v>4.4009999999999998</v>
      </c>
      <c r="T3403" s="73">
        <v>3.4623582353079212E-2</v>
      </c>
      <c r="U3403" s="73">
        <v>4.4356235823530792</v>
      </c>
      <c r="V3403" s="73">
        <v>4.3858044192186512</v>
      </c>
      <c r="W3403" s="73">
        <v>74.394999999999996</v>
      </c>
      <c r="X3403" s="73">
        <v>0.58528093823161287</v>
      </c>
      <c r="Y3403" s="73">
        <v>74.980280938231616</v>
      </c>
      <c r="Z3403" s="73">
        <v>74.138132189904923</v>
      </c>
      <c r="AA3403" s="57"/>
      <c r="AB3403" s="73">
        <v>2.1159999999999992</v>
      </c>
      <c r="AC3403" s="73">
        <v>1.664701210159409E-2</v>
      </c>
      <c r="AD3403" s="73">
        <v>2.1326470121015935</v>
      </c>
      <c r="AE3403" s="73">
        <v>2.108693967522532</v>
      </c>
      <c r="AF3403" s="73">
        <v>4.9139999999999979</v>
      </c>
      <c r="AG3403" s="73">
        <v>3.8659460050677386E-2</v>
      </c>
      <c r="AH3403" s="73">
        <v>4.9526594600506755</v>
      </c>
      <c r="AI3403" s="73">
        <v>4.8970331552011919</v>
      </c>
      <c r="AJ3403" s="73">
        <v>38.908000000000008</v>
      </c>
      <c r="AK3403" s="73">
        <v>0.30609732837846088</v>
      </c>
      <c r="AL3403" s="73">
        <v>39.214097328378472</v>
      </c>
      <c r="AM3403" s="73">
        <v>38.77366015518276</v>
      </c>
      <c r="AN3403" s="73">
        <v>2.2799999999999989</v>
      </c>
      <c r="AO3403" s="73">
        <v>1.7937234211547505E-2</v>
      </c>
      <c r="AP3403" s="73">
        <v>2.2979372342115463</v>
      </c>
      <c r="AQ3403" s="73">
        <v>2.2721277154779642</v>
      </c>
      <c r="AR3403" s="73">
        <v>48.218000000000004</v>
      </c>
      <c r="AS3403" s="73">
        <v>0.37934103474227987</v>
      </c>
      <c r="AT3403" s="73">
        <v>48.597341034742286</v>
      </c>
      <c r="AU3403" s="73">
        <v>48.051514993384451</v>
      </c>
    </row>
    <row r="3404" spans="1:47" ht="12.95">
      <c r="A3404" s="61">
        <v>45068</v>
      </c>
      <c r="B3404" s="58">
        <v>17</v>
      </c>
      <c r="C3404" s="58" t="s">
        <v>17</v>
      </c>
      <c r="D3404" s="59">
        <v>34.391821</v>
      </c>
      <c r="E3404" s="57">
        <v>1.2043991E-2</v>
      </c>
      <c r="F3404" s="57"/>
      <c r="G3404" s="73">
        <v>1.0880000000000001</v>
      </c>
      <c r="H3404" s="73">
        <v>6.5486404680858406E-3</v>
      </c>
      <c r="I3404" s="73">
        <v>1.094548640468086</v>
      </c>
      <c r="J3404" s="73">
        <v>1.0813659064932262</v>
      </c>
      <c r="K3404" s="73">
        <v>14.61</v>
      </c>
      <c r="L3404" s="73">
        <v>8.7937166579718867E-2</v>
      </c>
      <c r="M3404" s="73">
        <v>14.697937166579718</v>
      </c>
      <c r="N3404" s="73">
        <v>14.520915343626868</v>
      </c>
      <c r="O3404" s="73">
        <v>52.444000000000003</v>
      </c>
      <c r="P3404" s="73">
        <v>0.31565891609218177</v>
      </c>
      <c r="Q3404" s="73">
        <v>52.759658916092185</v>
      </c>
      <c r="R3404" s="73">
        <v>52.124222058943701</v>
      </c>
      <c r="S3404" s="73">
        <v>4.2050000000000001</v>
      </c>
      <c r="T3404" s="73">
        <v>2.5309773132629557E-2</v>
      </c>
      <c r="U3404" s="73">
        <v>4.23030977313263</v>
      </c>
      <c r="V3404" s="73">
        <v>4.1793599602978091</v>
      </c>
      <c r="W3404" s="73">
        <v>72.346999999999994</v>
      </c>
      <c r="X3404" s="73">
        <v>0.43545449627261607</v>
      </c>
      <c r="Y3404" s="73">
        <v>72.782454496272621</v>
      </c>
      <c r="Z3404" s="73">
        <v>71.905863269361589</v>
      </c>
      <c r="AA3404" s="57"/>
      <c r="AB3404" s="73">
        <v>2.1159999999999992</v>
      </c>
      <c r="AC3404" s="73">
        <v>1.2736142675064E-2</v>
      </c>
      <c r="AD3404" s="73">
        <v>2.1287361426750633</v>
      </c>
      <c r="AE3404" s="73">
        <v>2.1030976637313104</v>
      </c>
      <c r="AF3404" s="73">
        <v>4.822999999999996</v>
      </c>
      <c r="AG3404" s="73">
        <v>2.9029497222038587E-2</v>
      </c>
      <c r="AH3404" s="73">
        <v>4.8520294972220341</v>
      </c>
      <c r="AI3404" s="73">
        <v>4.7935916976257573</v>
      </c>
      <c r="AJ3404" s="73">
        <v>37.416999999999994</v>
      </c>
      <c r="AK3404" s="73">
        <v>0.22521183859776456</v>
      </c>
      <c r="AL3404" s="73">
        <v>37.64221183859776</v>
      </c>
      <c r="AM3404" s="73">
        <v>37.188849377993598</v>
      </c>
      <c r="AN3404" s="73">
        <v>2.2179999999999991</v>
      </c>
      <c r="AO3404" s="73">
        <v>1.3350077718947048E-2</v>
      </c>
      <c r="AP3404" s="73">
        <v>2.2313500777189463</v>
      </c>
      <c r="AQ3404" s="73">
        <v>2.20447571746505</v>
      </c>
      <c r="AR3404" s="73">
        <v>46.573999999999984</v>
      </c>
      <c r="AS3404" s="73">
        <v>0.28032755621381417</v>
      </c>
      <c r="AT3404" s="73">
        <v>46.854327556213804</v>
      </c>
      <c r="AU3404" s="73">
        <v>46.290014456815719</v>
      </c>
    </row>
    <row r="3405" spans="1:47" ht="12.95">
      <c r="A3405" s="61">
        <v>45068</v>
      </c>
      <c r="B3405" s="58">
        <v>18</v>
      </c>
      <c r="C3405" s="58" t="s">
        <v>17</v>
      </c>
      <c r="D3405" s="59">
        <v>49.669752000000003</v>
      </c>
      <c r="E3405" s="57">
        <v>1.1569357000000001E-2</v>
      </c>
      <c r="F3405" s="57"/>
      <c r="G3405" s="73">
        <v>1.0880000000000001</v>
      </c>
      <c r="H3405" s="73">
        <v>4.8241291037093396E-3</v>
      </c>
      <c r="I3405" s="73">
        <v>1.0928241291037095</v>
      </c>
      <c r="J3405" s="73">
        <v>1.0801808566158946</v>
      </c>
      <c r="K3405" s="73">
        <v>13.798</v>
      </c>
      <c r="L3405" s="73">
        <v>6.1179534350166785E-2</v>
      </c>
      <c r="M3405" s="73">
        <v>13.859179534350167</v>
      </c>
      <c r="N3405" s="73">
        <v>13.698837738590177</v>
      </c>
      <c r="O3405" s="73">
        <v>48.835000000000015</v>
      </c>
      <c r="P3405" s="73">
        <v>0.21653156689305667</v>
      </c>
      <c r="Q3405" s="73">
        <v>49.051531566893068</v>
      </c>
      <c r="R3405" s="73">
        <v>48.484036886798918</v>
      </c>
      <c r="S3405" s="73">
        <v>3.8209999999999997</v>
      </c>
      <c r="T3405" s="73">
        <v>1.694209311146451E-2</v>
      </c>
      <c r="U3405" s="73">
        <v>3.8379420931114643</v>
      </c>
      <c r="V3405" s="73">
        <v>3.7935395708909305</v>
      </c>
      <c r="W3405" s="73">
        <v>67.542000000000016</v>
      </c>
      <c r="X3405" s="73">
        <v>0.29947732345839728</v>
      </c>
      <c r="Y3405" s="73">
        <v>67.841477323458406</v>
      </c>
      <c r="Z3405" s="73">
        <v>67.056595052895915</v>
      </c>
      <c r="AA3405" s="57"/>
      <c r="AB3405" s="73">
        <v>2.1159999999999992</v>
      </c>
      <c r="AC3405" s="73">
        <v>9.3822216759641159E-3</v>
      </c>
      <c r="AD3405" s="73">
        <v>2.1253822216759635</v>
      </c>
      <c r="AE3405" s="73">
        <v>2.1007929159919412</v>
      </c>
      <c r="AF3405" s="73">
        <v>4.4979999999999976</v>
      </c>
      <c r="AG3405" s="73">
        <v>1.9943871974710106E-2</v>
      </c>
      <c r="AH3405" s="73">
        <v>4.5179438719747074</v>
      </c>
      <c r="AI3405" s="73">
        <v>4.4656741664138702</v>
      </c>
      <c r="AJ3405" s="73">
        <v>35.108000000000004</v>
      </c>
      <c r="AK3405" s="73">
        <v>0.15566684243844439</v>
      </c>
      <c r="AL3405" s="73">
        <v>35.263666842438447</v>
      </c>
      <c r="AM3405" s="73">
        <v>34.855688891609212</v>
      </c>
      <c r="AN3405" s="73">
        <v>2.0629999999999993</v>
      </c>
      <c r="AO3405" s="73">
        <v>9.1472227398459224E-3</v>
      </c>
      <c r="AP3405" s="73">
        <v>2.0721472227398454</v>
      </c>
      <c r="AQ3405" s="73">
        <v>2.0481738117634096</v>
      </c>
      <c r="AR3405" s="73">
        <v>43.785000000000004</v>
      </c>
      <c r="AS3405" s="73">
        <v>0.19414015882896452</v>
      </c>
      <c r="AT3405" s="73">
        <v>43.979140158828962</v>
      </c>
      <c r="AU3405" s="73">
        <v>43.470329785778439</v>
      </c>
    </row>
    <row r="3406" spans="1:47" ht="12.95">
      <c r="A3406" s="61">
        <v>45068</v>
      </c>
      <c r="B3406" s="58">
        <v>19</v>
      </c>
      <c r="C3406" s="58" t="s">
        <v>17</v>
      </c>
      <c r="D3406" s="59">
        <v>45.883414000000002</v>
      </c>
      <c r="E3406" s="57">
        <v>1.0353839E-2</v>
      </c>
      <c r="F3406" s="57"/>
      <c r="G3406" s="73">
        <v>1.0880000000000001</v>
      </c>
      <c r="H3406" s="73">
        <v>1.4397271222201225E-3</v>
      </c>
      <c r="I3406" s="73">
        <v>1.0894397271222203</v>
      </c>
      <c r="J3406" s="73">
        <v>1.0781598435873929</v>
      </c>
      <c r="K3406" s="73">
        <v>13.087999999999997</v>
      </c>
      <c r="L3406" s="73">
        <v>1.7319070382000881E-2</v>
      </c>
      <c r="M3406" s="73">
        <v>13.105319070381999</v>
      </c>
      <c r="N3406" s="73">
        <v>12.969628706683634</v>
      </c>
      <c r="O3406" s="73">
        <v>45.854999999999997</v>
      </c>
      <c r="P3406" s="73">
        <v>6.0678940431437234E-2</v>
      </c>
      <c r="Q3406" s="73">
        <v>45.915678940431434</v>
      </c>
      <c r="R3406" s="73">
        <v>45.440275393106518</v>
      </c>
      <c r="S3406" s="73">
        <v>3.488</v>
      </c>
      <c r="T3406" s="73">
        <v>4.6155957741762753E-3</v>
      </c>
      <c r="U3406" s="73">
        <v>3.4926155957741765</v>
      </c>
      <c r="V3406" s="73">
        <v>3.4564536162066415</v>
      </c>
      <c r="W3406" s="73">
        <v>63.518999999999991</v>
      </c>
      <c r="X3406" s="73">
        <v>8.4053333709834518E-2</v>
      </c>
      <c r="Y3406" s="73">
        <v>63.60305333370983</v>
      </c>
      <c r="Z3406" s="73">
        <v>62.944517559584192</v>
      </c>
      <c r="AA3406" s="57"/>
      <c r="AB3406" s="73">
        <v>2.1159999999999992</v>
      </c>
      <c r="AC3406" s="73">
        <v>2.8000575281413405E-3</v>
      </c>
      <c r="AD3406" s="73">
        <v>2.1188000575281407</v>
      </c>
      <c r="AE3406" s="73">
        <v>2.0968623428593038</v>
      </c>
      <c r="AF3406" s="73">
        <v>4.5479999999999992</v>
      </c>
      <c r="AG3406" s="73">
        <v>6.0182710954569084E-3</v>
      </c>
      <c r="AH3406" s="73">
        <v>4.5540182710954564</v>
      </c>
      <c r="AI3406" s="73">
        <v>4.506866699113476</v>
      </c>
      <c r="AJ3406" s="73">
        <v>33.198000000000008</v>
      </c>
      <c r="AK3406" s="73">
        <v>4.3930203128183493E-2</v>
      </c>
      <c r="AL3406" s="73">
        <v>33.241930203128192</v>
      </c>
      <c r="AM3406" s="73">
        <v>32.897748609755766</v>
      </c>
      <c r="AN3406" s="73">
        <v>2.008999999999999</v>
      </c>
      <c r="AO3406" s="73">
        <v>2.6584667174082951E-3</v>
      </c>
      <c r="AP3406" s="73">
        <v>2.0116584667174071</v>
      </c>
      <c r="AQ3406" s="73">
        <v>1.9908300788300282</v>
      </c>
      <c r="AR3406" s="73">
        <v>41.871000000000009</v>
      </c>
      <c r="AS3406" s="73">
        <v>5.540699846919004E-2</v>
      </c>
      <c r="AT3406" s="73">
        <v>41.926406998469197</v>
      </c>
      <c r="AU3406" s="73">
        <v>41.492307730558579</v>
      </c>
    </row>
    <row r="3407" spans="1:47" ht="12.95">
      <c r="A3407" s="61">
        <v>45068</v>
      </c>
      <c r="B3407" s="58">
        <v>20</v>
      </c>
      <c r="C3407" s="58" t="s">
        <v>17</v>
      </c>
      <c r="D3407" s="59">
        <v>47.397137999999998</v>
      </c>
      <c r="E3407" s="57">
        <v>1.0337923000000001E-2</v>
      </c>
      <c r="F3407" s="57"/>
      <c r="G3407" s="73">
        <v>1.0880000000000001</v>
      </c>
      <c r="H3407" s="73">
        <v>-2.2016450061449937E-3</v>
      </c>
      <c r="I3407" s="73">
        <v>1.085798354993855</v>
      </c>
      <c r="J3407" s="73">
        <v>1.0745734552064019</v>
      </c>
      <c r="K3407" s="73">
        <v>12.342000000000001</v>
      </c>
      <c r="L3407" s="73">
        <v>-2.4974910538457271E-2</v>
      </c>
      <c r="M3407" s="73">
        <v>12.317025089461543</v>
      </c>
      <c r="N3407" s="73">
        <v>12.189692632497621</v>
      </c>
      <c r="O3407" s="73">
        <v>43.248000000000005</v>
      </c>
      <c r="P3407" s="73">
        <v>-8.7515388994263504E-2</v>
      </c>
      <c r="Q3407" s="73">
        <v>43.160484611005742</v>
      </c>
      <c r="R3407" s="73">
        <v>42.714294844454479</v>
      </c>
      <c r="S3407" s="73">
        <v>3.1919999999999997</v>
      </c>
      <c r="T3407" s="73">
        <v>-6.4592379224400918E-3</v>
      </c>
      <c r="U3407" s="73">
        <v>3.1855407620775598</v>
      </c>
      <c r="V3407" s="73">
        <v>3.1526088869658406</v>
      </c>
      <c r="W3407" s="73">
        <v>59.870000000000005</v>
      </c>
      <c r="X3407" s="73">
        <v>-0.12115118246130586</v>
      </c>
      <c r="Y3407" s="73">
        <v>59.7488488175387</v>
      </c>
      <c r="Z3407" s="73">
        <v>59.131169819124345</v>
      </c>
      <c r="AA3407" s="57"/>
      <c r="AB3407" s="73">
        <v>2.1159999999999992</v>
      </c>
      <c r="AC3407" s="73">
        <v>-4.2818757656275779E-3</v>
      </c>
      <c r="AD3407" s="73">
        <v>2.1117181242343714</v>
      </c>
      <c r="AE3407" s="73">
        <v>2.0898873448683322</v>
      </c>
      <c r="AF3407" s="73">
        <v>4.3809999999999967</v>
      </c>
      <c r="AG3407" s="73">
        <v>-8.8652635771334642E-3</v>
      </c>
      <c r="AH3407" s="73">
        <v>4.3721347364228631</v>
      </c>
      <c r="AI3407" s="73">
        <v>4.3269359441720985</v>
      </c>
      <c r="AJ3407" s="73">
        <v>31.36099999999999</v>
      </c>
      <c r="AK3407" s="73">
        <v>-6.3461203159662791E-2</v>
      </c>
      <c r="AL3407" s="73">
        <v>31.297538796840328</v>
      </c>
      <c r="AM3407" s="73">
        <v>30.973987250669079</v>
      </c>
      <c r="AN3407" s="73">
        <v>1.9059999999999979</v>
      </c>
      <c r="AO3407" s="73">
        <v>-3.8569259023091482E-3</v>
      </c>
      <c r="AP3407" s="73">
        <v>1.9021430740976888</v>
      </c>
      <c r="AQ3407" s="73">
        <v>1.8824788654626836</v>
      </c>
      <c r="AR3407" s="73">
        <v>39.763999999999989</v>
      </c>
      <c r="AS3407" s="73">
        <v>-8.0465268404732976E-2</v>
      </c>
      <c r="AT3407" s="73">
        <v>39.683534731595252</v>
      </c>
      <c r="AU3407" s="73">
        <v>39.273289405172193</v>
      </c>
    </row>
    <row r="3408" spans="1:47" ht="12.95">
      <c r="A3408" s="61">
        <v>45068</v>
      </c>
      <c r="B3408" s="58">
        <v>21</v>
      </c>
      <c r="C3408" s="58" t="s">
        <v>17</v>
      </c>
      <c r="D3408" s="59">
        <v>36.690888000000001</v>
      </c>
      <c r="E3408" s="57">
        <v>9.4816599999999994E-3</v>
      </c>
      <c r="F3408" s="57"/>
      <c r="G3408" s="73">
        <v>1.0880000000000001</v>
      </c>
      <c r="H3408" s="73">
        <v>-1.3384105947004347E-3</v>
      </c>
      <c r="I3408" s="73">
        <v>1.0866615894052996</v>
      </c>
      <c r="J3408" s="73">
        <v>1.076358233679499</v>
      </c>
      <c r="K3408" s="73">
        <v>11.827000000000002</v>
      </c>
      <c r="L3408" s="73">
        <v>-1.454906443338423E-2</v>
      </c>
      <c r="M3408" s="73">
        <v>11.812450935566618</v>
      </c>
      <c r="N3408" s="73">
        <v>11.700449292028894</v>
      </c>
      <c r="O3408" s="73">
        <v>40.504000000000012</v>
      </c>
      <c r="P3408" s="73">
        <v>-4.9826270889472807E-2</v>
      </c>
      <c r="Q3408" s="73">
        <v>40.454173729110536</v>
      </c>
      <c r="R3408" s="73">
        <v>40.070601008230177</v>
      </c>
      <c r="S3408" s="73">
        <v>3.0049999999999999</v>
      </c>
      <c r="T3408" s="73">
        <v>-3.6966211737819907E-3</v>
      </c>
      <c r="U3408" s="73">
        <v>3.001303378826218</v>
      </c>
      <c r="V3408" s="73">
        <v>2.9728460406313366</v>
      </c>
      <c r="W3408" s="73">
        <v>56.424000000000014</v>
      </c>
      <c r="X3408" s="73">
        <v>-6.941036709133945E-2</v>
      </c>
      <c r="Y3408" s="73">
        <v>56.35458963290867</v>
      </c>
      <c r="Z3408" s="73">
        <v>55.820254574569908</v>
      </c>
      <c r="AA3408" s="57"/>
      <c r="AB3408" s="73">
        <v>2.1159999999999992</v>
      </c>
      <c r="AC3408" s="73">
        <v>-2.6030117816048886E-3</v>
      </c>
      <c r="AD3408" s="73">
        <v>2.1133969882183945</v>
      </c>
      <c r="AE3408" s="73">
        <v>2.0933584765310838</v>
      </c>
      <c r="AF3408" s="73">
        <v>4.3269999999999982</v>
      </c>
      <c r="AG3408" s="73">
        <v>-5.322888458886745E-3</v>
      </c>
      <c r="AH3408" s="73">
        <v>4.3216771115411117</v>
      </c>
      <c r="AI3408" s="73">
        <v>4.2807004385396974</v>
      </c>
      <c r="AJ3408" s="73">
        <v>30.777000000000012</v>
      </c>
      <c r="AK3408" s="73">
        <v>-3.7860535728947875E-2</v>
      </c>
      <c r="AL3408" s="73">
        <v>30.739139464271062</v>
      </c>
      <c r="AM3408" s="73">
        <v>30.447681395178265</v>
      </c>
      <c r="AN3408" s="73">
        <v>1.8799999999999986</v>
      </c>
      <c r="AO3408" s="73">
        <v>-2.3126947776073666E-3</v>
      </c>
      <c r="AP3408" s="73">
        <v>1.8776873052223912</v>
      </c>
      <c r="AQ3408" s="73">
        <v>1.8598837126079564</v>
      </c>
      <c r="AR3408" s="73">
        <v>39.100000000000009</v>
      </c>
      <c r="AS3408" s="73">
        <v>-4.8099130747046873E-2</v>
      </c>
      <c r="AT3408" s="73">
        <v>39.051900869252961</v>
      </c>
      <c r="AU3408" s="73">
        <v>38.681624022857001</v>
      </c>
    </row>
    <row r="3409" spans="1:47" ht="12.95">
      <c r="A3409" s="61">
        <v>45068</v>
      </c>
      <c r="B3409" s="58">
        <v>22</v>
      </c>
      <c r="C3409" s="58" t="s">
        <v>17</v>
      </c>
      <c r="D3409" s="59">
        <v>27.070143000000002</v>
      </c>
      <c r="E3409" s="57">
        <v>8.7180069999999998E-3</v>
      </c>
      <c r="F3409" s="57"/>
      <c r="G3409" s="73">
        <v>1.0880000000000001</v>
      </c>
      <c r="H3409" s="73">
        <v>3.8611088128059109E-3</v>
      </c>
      <c r="I3409" s="73">
        <v>1.0918611088128061</v>
      </c>
      <c r="J3409" s="73">
        <v>1.0823422560231482</v>
      </c>
      <c r="K3409" s="73">
        <v>11.468</v>
      </c>
      <c r="L3409" s="73">
        <v>4.0697790317332887E-2</v>
      </c>
      <c r="M3409" s="73">
        <v>11.508697790317333</v>
      </c>
      <c r="N3409" s="73">
        <v>11.408364882420461</v>
      </c>
      <c r="O3409" s="73">
        <v>37.732999999999997</v>
      </c>
      <c r="P3409" s="73">
        <v>0.13390737025147556</v>
      </c>
      <c r="Q3409" s="73">
        <v>37.866907370251475</v>
      </c>
      <c r="R3409" s="73">
        <v>37.53678340672927</v>
      </c>
      <c r="S3409" s="73">
        <v>2.7929999999999993</v>
      </c>
      <c r="T3409" s="73">
        <v>9.9118353990504653E-3</v>
      </c>
      <c r="U3409" s="73">
        <v>2.8029118353990499</v>
      </c>
      <c r="V3409" s="73">
        <v>2.7784760303976581</v>
      </c>
      <c r="W3409" s="73">
        <v>53.082000000000001</v>
      </c>
      <c r="X3409" s="73">
        <v>0.18837810478066483</v>
      </c>
      <c r="Y3409" s="73">
        <v>53.270378104780669</v>
      </c>
      <c r="Z3409" s="73">
        <v>52.805966575570537</v>
      </c>
      <c r="AA3409" s="57"/>
      <c r="AB3409" s="73">
        <v>2.1159999999999992</v>
      </c>
      <c r="AC3409" s="73">
        <v>7.5092888307879638E-3</v>
      </c>
      <c r="AD3409" s="73">
        <v>2.1235092888307872</v>
      </c>
      <c r="AE3409" s="73">
        <v>2.1049965199861953</v>
      </c>
      <c r="AF3409" s="73">
        <v>4.2669999999999968</v>
      </c>
      <c r="AG3409" s="73">
        <v>1.514278612522317E-2</v>
      </c>
      <c r="AH3409" s="73">
        <v>4.2821427861252204</v>
      </c>
      <c r="AI3409" s="73">
        <v>4.2448110353407813</v>
      </c>
      <c r="AJ3409" s="73">
        <v>29.918000000000006</v>
      </c>
      <c r="AK3409" s="73">
        <v>0.10617339472566845</v>
      </c>
      <c r="AL3409" s="73">
        <v>30.024173394725675</v>
      </c>
      <c r="AM3409" s="73">
        <v>29.762422440901243</v>
      </c>
      <c r="AN3409" s="73">
        <v>1.799999999999998</v>
      </c>
      <c r="AO3409" s="73">
        <v>6.3878638447156548E-3</v>
      </c>
      <c r="AP3409" s="73">
        <v>1.8063878638447137</v>
      </c>
      <c r="AQ3409" s="73">
        <v>1.7906397618030003</v>
      </c>
      <c r="AR3409" s="73">
        <v>38.100999999999999</v>
      </c>
      <c r="AS3409" s="73">
        <v>0.13521333352639522</v>
      </c>
      <c r="AT3409" s="73">
        <v>38.236213333526393</v>
      </c>
      <c r="AU3409" s="73">
        <v>37.902869758031223</v>
      </c>
    </row>
    <row r="3410" spans="1:47" ht="12.95">
      <c r="A3410" s="61">
        <v>45068</v>
      </c>
      <c r="B3410" s="58">
        <v>23</v>
      </c>
      <c r="C3410" s="58" t="s">
        <v>17</v>
      </c>
      <c r="D3410" s="59">
        <v>21.946299</v>
      </c>
      <c r="E3410" s="57">
        <v>8.4848619999999993E-3</v>
      </c>
      <c r="F3410" s="57"/>
      <c r="G3410" s="73">
        <v>1.0880000000000001</v>
      </c>
      <c r="H3410" s="73">
        <v>5.0256348710013598E-3</v>
      </c>
      <c r="I3410" s="73">
        <v>1.0930256348710015</v>
      </c>
      <c r="J3410" s="73">
        <v>1.0837514631966587</v>
      </c>
      <c r="K3410" s="73">
        <v>10.668000000000001</v>
      </c>
      <c r="L3410" s="73">
        <v>4.9277088974119955E-2</v>
      </c>
      <c r="M3410" s="73">
        <v>10.717277088974122</v>
      </c>
      <c r="N3410" s="73">
        <v>10.626342471858415</v>
      </c>
      <c r="O3410" s="73">
        <v>34.57500000000001</v>
      </c>
      <c r="P3410" s="73">
        <v>0.1597071007949192</v>
      </c>
      <c r="Q3410" s="73">
        <v>34.734707100794928</v>
      </c>
      <c r="R3410" s="73">
        <v>34.439987904434261</v>
      </c>
      <c r="S3410" s="73">
        <v>2.54</v>
      </c>
      <c r="T3410" s="73">
        <v>1.1732640231933322E-2</v>
      </c>
      <c r="U3410" s="73">
        <v>2.5517326402319336</v>
      </c>
      <c r="V3410" s="73">
        <v>2.5300815409186699</v>
      </c>
      <c r="W3410" s="73">
        <v>48.871000000000009</v>
      </c>
      <c r="X3410" s="73">
        <v>0.22574246487197386</v>
      </c>
      <c r="Y3410" s="73">
        <v>49.09674246487198</v>
      </c>
      <c r="Z3410" s="73">
        <v>48.680163380408004</v>
      </c>
      <c r="AA3410" s="57"/>
      <c r="AB3410" s="73">
        <v>2.1159999999999992</v>
      </c>
      <c r="AC3410" s="73">
        <v>9.7741207601460232E-3</v>
      </c>
      <c r="AD3410" s="73">
        <v>2.1257741207601453</v>
      </c>
      <c r="AE3410" s="73">
        <v>2.1077372207023242</v>
      </c>
      <c r="AF3410" s="73">
        <v>4.0819999999999972</v>
      </c>
      <c r="AG3410" s="73">
        <v>1.8855369065650308E-2</v>
      </c>
      <c r="AH3410" s="73">
        <v>4.1008553690656475</v>
      </c>
      <c r="AI3410" s="73">
        <v>4.0660601771771665</v>
      </c>
      <c r="AJ3410" s="73">
        <v>27.720000000000006</v>
      </c>
      <c r="AK3410" s="73">
        <v>0.12804282961779204</v>
      </c>
      <c r="AL3410" s="73">
        <v>27.8480428296178</v>
      </c>
      <c r="AM3410" s="73">
        <v>27.611756029238403</v>
      </c>
      <c r="AN3410" s="73">
        <v>1.6669999999999991</v>
      </c>
      <c r="AO3410" s="73">
        <v>7.7001225459184409E-3</v>
      </c>
      <c r="AP3410" s="73">
        <v>1.6747001225459175</v>
      </c>
      <c r="AQ3410" s="73">
        <v>1.6604905231147322</v>
      </c>
      <c r="AR3410" s="73">
        <v>35.585000000000008</v>
      </c>
      <c r="AS3410" s="73">
        <v>0.16437244198950682</v>
      </c>
      <c r="AT3410" s="73">
        <v>35.749372441989507</v>
      </c>
      <c r="AU3410" s="73">
        <v>35.446043950232628</v>
      </c>
    </row>
    <row r="3411" spans="1:47" ht="12.95">
      <c r="A3411" s="61">
        <v>45068</v>
      </c>
      <c r="B3411" s="58">
        <v>24</v>
      </c>
      <c r="C3411" s="58" t="s">
        <v>16</v>
      </c>
      <c r="D3411" s="59">
        <v>19.319189999999999</v>
      </c>
      <c r="E3411" s="57">
        <v>8.4644950000000007E-3</v>
      </c>
      <c r="F3411" s="57"/>
      <c r="G3411" s="73">
        <v>1.0880000000000001</v>
      </c>
      <c r="H3411" s="73">
        <v>4.7539875606515906E-3</v>
      </c>
      <c r="I3411" s="73">
        <v>1.0927539875606516</v>
      </c>
      <c r="J3411" s="73">
        <v>1.0835043768967143</v>
      </c>
      <c r="K3411" s="73">
        <v>10.046999999999999</v>
      </c>
      <c r="L3411" s="73">
        <v>4.3900103880392019E-2</v>
      </c>
      <c r="M3411" s="73">
        <v>10.09090010388039</v>
      </c>
      <c r="N3411" s="73">
        <v>10.005485730405594</v>
      </c>
      <c r="O3411" s="73">
        <v>32.325000000000003</v>
      </c>
      <c r="P3411" s="73">
        <v>0.14124324255336643</v>
      </c>
      <c r="Q3411" s="73">
        <v>32.466243242553368</v>
      </c>
      <c r="R3411" s="73">
        <v>32.191432888957991</v>
      </c>
      <c r="S3411" s="73">
        <v>2.3380000000000001</v>
      </c>
      <c r="T3411" s="73">
        <v>1.0215829886767848E-2</v>
      </c>
      <c r="U3411" s="73">
        <v>2.3482158298867679</v>
      </c>
      <c r="V3411" s="73">
        <v>2.3283393687357705</v>
      </c>
      <c r="W3411" s="73">
        <v>45.798000000000002</v>
      </c>
      <c r="X3411" s="73">
        <v>0.20011316388117786</v>
      </c>
      <c r="Y3411" s="73">
        <v>45.998113163881179</v>
      </c>
      <c r="Z3411" s="73">
        <v>45.608762364996068</v>
      </c>
      <c r="AA3411" s="57"/>
      <c r="AB3411" s="73">
        <v>2.1159999999999992</v>
      </c>
      <c r="AC3411" s="73">
        <v>9.2458066896495966E-3</v>
      </c>
      <c r="AD3411" s="73">
        <v>2.1252458066896489</v>
      </c>
      <c r="AE3411" s="73">
        <v>2.1072566741851535</v>
      </c>
      <c r="AF3411" s="73">
        <v>3.8089999999999984</v>
      </c>
      <c r="AG3411" s="73">
        <v>1.664332593614145E-2</v>
      </c>
      <c r="AH3411" s="73">
        <v>3.8256433259361398</v>
      </c>
      <c r="AI3411" s="73">
        <v>3.7932611871319697</v>
      </c>
      <c r="AJ3411" s="73">
        <v>26.046999999999997</v>
      </c>
      <c r="AK3411" s="73">
        <v>0.11381168565468011</v>
      </c>
      <c r="AL3411" s="73">
        <v>26.160811685654679</v>
      </c>
      <c r="AM3411" s="73">
        <v>25.939373625945514</v>
      </c>
      <c r="AN3411" s="73">
        <v>1.5909999999999986</v>
      </c>
      <c r="AO3411" s="73">
        <v>6.951832912680765E-3</v>
      </c>
      <c r="AP3411" s="73">
        <v>1.5979518329126794</v>
      </c>
      <c r="AQ3411" s="73">
        <v>1.5844259776127492</v>
      </c>
      <c r="AR3411" s="73">
        <v>33.562999999999995</v>
      </c>
      <c r="AS3411" s="73">
        <v>0.14665265119315191</v>
      </c>
      <c r="AT3411" s="73">
        <v>33.709652651193146</v>
      </c>
      <c r="AU3411" s="73">
        <v>33.424317464875386</v>
      </c>
    </row>
    <row r="3412" spans="1:47" ht="12.95">
      <c r="A3412" s="61">
        <v>45069</v>
      </c>
      <c r="B3412" s="58">
        <v>1</v>
      </c>
      <c r="C3412" s="58" t="s">
        <v>16</v>
      </c>
      <c r="D3412" s="59">
        <v>18.193397000000001</v>
      </c>
      <c r="E3412" s="57">
        <v>9.7466940000000002E-3</v>
      </c>
      <c r="F3412" s="57"/>
      <c r="G3412" s="73">
        <v>1.0880000000000001</v>
      </c>
      <c r="H3412" s="73">
        <v>7.6559248120551962E-3</v>
      </c>
      <c r="I3412" s="73">
        <v>1.0956559248120552</v>
      </c>
      <c r="J3412" s="73">
        <v>1.084976901783625</v>
      </c>
      <c r="K3412" s="73">
        <v>9.7299999999999986</v>
      </c>
      <c r="L3412" s="73">
        <v>6.8467048181339196E-2</v>
      </c>
      <c r="M3412" s="73">
        <v>9.7984670481813385</v>
      </c>
      <c r="N3412" s="73">
        <v>9.7029643881936316</v>
      </c>
      <c r="O3412" s="73">
        <v>30.794999999999995</v>
      </c>
      <c r="P3412" s="73">
        <v>0.21669504098091885</v>
      </c>
      <c r="Q3412" s="73">
        <v>31.011695040980914</v>
      </c>
      <c r="R3412" s="73">
        <v>30.709433538995157</v>
      </c>
      <c r="S3412" s="73">
        <v>2.2679999999999993</v>
      </c>
      <c r="T3412" s="73">
        <v>1.5959225619247407E-2</v>
      </c>
      <c r="U3412" s="73">
        <v>2.2839592256192467</v>
      </c>
      <c r="V3412" s="73">
        <v>2.261698173938659</v>
      </c>
      <c r="W3412" s="73">
        <v>43.880999999999993</v>
      </c>
      <c r="X3412" s="73">
        <v>0.30877723959356063</v>
      </c>
      <c r="Y3412" s="73">
        <v>44.18977723959356</v>
      </c>
      <c r="Z3412" s="73">
        <v>43.759073002911073</v>
      </c>
      <c r="AA3412" s="57"/>
      <c r="AB3412" s="73">
        <v>2.1159999999999992</v>
      </c>
      <c r="AC3412" s="73">
        <v>1.4889647888151459E-2</v>
      </c>
      <c r="AD3412" s="73">
        <v>2.1308896478881505</v>
      </c>
      <c r="AE3412" s="73">
        <v>2.1101205185424172</v>
      </c>
      <c r="AF3412" s="73">
        <v>3.7469999999999981</v>
      </c>
      <c r="AG3412" s="73">
        <v>2.6366498410634931E-2</v>
      </c>
      <c r="AH3412" s="73">
        <v>3.773366498410633</v>
      </c>
      <c r="AI3412" s="73">
        <v>3.7365886498007734</v>
      </c>
      <c r="AJ3412" s="73">
        <v>25.029000000000007</v>
      </c>
      <c r="AK3412" s="73">
        <v>0.17612145415526612</v>
      </c>
      <c r="AL3412" s="73">
        <v>25.205121454155272</v>
      </c>
      <c r="AM3412" s="73">
        <v>24.959454848108788</v>
      </c>
      <c r="AN3412" s="73">
        <v>1.5399999999999989</v>
      </c>
      <c r="AO3412" s="73">
        <v>1.0836511222945764E-2</v>
      </c>
      <c r="AP3412" s="73">
        <v>1.5508365112229447</v>
      </c>
      <c r="AQ3412" s="73">
        <v>1.5357209823040272</v>
      </c>
      <c r="AR3412" s="73">
        <v>32.432000000000002</v>
      </c>
      <c r="AS3412" s="73">
        <v>0.22821411167699829</v>
      </c>
      <c r="AT3412" s="73">
        <v>32.660214111677</v>
      </c>
      <c r="AU3412" s="73">
        <v>32.341884998756008</v>
      </c>
    </row>
    <row r="3413" spans="1:47" ht="12.95">
      <c r="A3413" s="61">
        <v>45069</v>
      </c>
      <c r="B3413" s="58">
        <v>2</v>
      </c>
      <c r="C3413" s="58" t="s">
        <v>16</v>
      </c>
      <c r="D3413" s="59">
        <v>19.988192999999999</v>
      </c>
      <c r="E3413" s="57">
        <v>9.9737209999999996E-3</v>
      </c>
      <c r="F3413" s="57"/>
      <c r="G3413" s="73">
        <v>1.0880000000000001</v>
      </c>
      <c r="H3413" s="73">
        <v>9.002941457040961E-3</v>
      </c>
      <c r="I3413" s="73">
        <v>1.097002941457041</v>
      </c>
      <c r="J3413" s="73">
        <v>1.086061740182769</v>
      </c>
      <c r="K3413" s="73">
        <v>9.3859999999999992</v>
      </c>
      <c r="L3413" s="73">
        <v>7.7666919591715483E-2</v>
      </c>
      <c r="M3413" s="73">
        <v>9.4636669195917147</v>
      </c>
      <c r="N3413" s="73">
        <v>9.3692789460987775</v>
      </c>
      <c r="O3413" s="73">
        <v>29.591000000000001</v>
      </c>
      <c r="P3413" s="73">
        <v>0.24485849324935577</v>
      </c>
      <c r="Q3413" s="73">
        <v>29.835858493249358</v>
      </c>
      <c r="R3413" s="73">
        <v>29.538283964842208</v>
      </c>
      <c r="S3413" s="73">
        <v>2.1720000000000002</v>
      </c>
      <c r="T3413" s="73">
        <v>1.7972783864607506E-2</v>
      </c>
      <c r="U3413" s="73">
        <v>2.1899727838646075</v>
      </c>
      <c r="V3413" s="73">
        <v>2.1681306063207484</v>
      </c>
      <c r="W3413" s="73">
        <v>42.236999999999995</v>
      </c>
      <c r="X3413" s="73">
        <v>0.34950113816271972</v>
      </c>
      <c r="Y3413" s="73">
        <v>42.586501138162717</v>
      </c>
      <c r="Z3413" s="73">
        <v>42.161755257444504</v>
      </c>
      <c r="AA3413" s="57"/>
      <c r="AB3413" s="73">
        <v>2.1159999999999992</v>
      </c>
      <c r="AC3413" s="73">
        <v>1.7509397171965684E-2</v>
      </c>
      <c r="AD3413" s="73">
        <v>2.1335093971719647</v>
      </c>
      <c r="AE3413" s="73">
        <v>2.1122303696936933</v>
      </c>
      <c r="AF3413" s="73">
        <v>3.5829999999999975</v>
      </c>
      <c r="AG3413" s="73">
        <v>2.9648473566707478E-2</v>
      </c>
      <c r="AH3413" s="73">
        <v>3.612648473566705</v>
      </c>
      <c r="AI3413" s="73">
        <v>3.5766169256202747</v>
      </c>
      <c r="AJ3413" s="73">
        <v>24.303999999999998</v>
      </c>
      <c r="AK3413" s="73">
        <v>0.20110982460654733</v>
      </c>
      <c r="AL3413" s="73">
        <v>24.505109824606546</v>
      </c>
      <c r="AM3413" s="73">
        <v>24.260702696141561</v>
      </c>
      <c r="AN3413" s="73">
        <v>1.5119999999999993</v>
      </c>
      <c r="AO3413" s="73">
        <v>1.2511440701328976E-2</v>
      </c>
      <c r="AP3413" s="73">
        <v>1.5245114407013283</v>
      </c>
      <c r="AQ3413" s="73">
        <v>1.5093063889304652</v>
      </c>
      <c r="AR3413" s="73">
        <v>31.514999999999993</v>
      </c>
      <c r="AS3413" s="73">
        <v>0.26077913604654945</v>
      </c>
      <c r="AT3413" s="73">
        <v>31.775779136046545</v>
      </c>
      <c r="AU3413" s="73">
        <v>31.458856380385992</v>
      </c>
    </row>
    <row r="3414" spans="1:47" ht="12.95">
      <c r="A3414" s="61">
        <v>45069</v>
      </c>
      <c r="B3414" s="58">
        <v>3</v>
      </c>
      <c r="C3414" s="58" t="s">
        <v>16</v>
      </c>
      <c r="D3414" s="59">
        <v>16.089521999999999</v>
      </c>
      <c r="E3414" s="57">
        <v>9.6327259999999994E-3</v>
      </c>
      <c r="F3414" s="57"/>
      <c r="G3414" s="73">
        <v>1.0880000000000001</v>
      </c>
      <c r="H3414" s="73">
        <v>1.3508572068909146E-2</v>
      </c>
      <c r="I3414" s="73">
        <v>1.1015085720689093</v>
      </c>
      <c r="J3414" s="73">
        <v>1.0908980418075183</v>
      </c>
      <c r="K3414" s="73">
        <v>9.2129999999999992</v>
      </c>
      <c r="L3414" s="73">
        <v>0.11438830374159922</v>
      </c>
      <c r="M3414" s="73">
        <v>9.3273883037415981</v>
      </c>
      <c r="N3414" s="73">
        <v>9.2375401279160503</v>
      </c>
      <c r="O3414" s="73">
        <v>28.909999999999997</v>
      </c>
      <c r="P3414" s="73">
        <v>0.35894560525015012</v>
      </c>
      <c r="Q3414" s="73">
        <v>29.268945605250146</v>
      </c>
      <c r="R3414" s="73">
        <v>28.987005871925867</v>
      </c>
      <c r="S3414" s="73">
        <v>2.1309999999999993</v>
      </c>
      <c r="T3414" s="73">
        <v>2.6458425623938773E-2</v>
      </c>
      <c r="U3414" s="73">
        <v>2.157458425623938</v>
      </c>
      <c r="V3414" s="73">
        <v>2.1366762197535114</v>
      </c>
      <c r="W3414" s="73">
        <v>41.341999999999999</v>
      </c>
      <c r="X3414" s="73">
        <v>0.51330090668459727</v>
      </c>
      <c r="Y3414" s="73">
        <v>41.85530090668459</v>
      </c>
      <c r="Z3414" s="73">
        <v>41.452120261402946</v>
      </c>
      <c r="AA3414" s="57"/>
      <c r="AB3414" s="73">
        <v>2.1159999999999992</v>
      </c>
      <c r="AC3414" s="73">
        <v>2.6272186119312261E-2</v>
      </c>
      <c r="AD3414" s="73">
        <v>2.1422721861193117</v>
      </c>
      <c r="AE3414" s="73">
        <v>2.1216362651330032</v>
      </c>
      <c r="AF3414" s="73">
        <v>3.5479999999999974</v>
      </c>
      <c r="AG3414" s="73">
        <v>4.4051850827655892E-2</v>
      </c>
      <c r="AH3414" s="73">
        <v>3.5920518508276533</v>
      </c>
      <c r="AI3414" s="73">
        <v>3.5574505995708376</v>
      </c>
      <c r="AJ3414" s="73">
        <v>23.930999999999994</v>
      </c>
      <c r="AK3414" s="73">
        <v>0.29712650568112564</v>
      </c>
      <c r="AL3414" s="73">
        <v>24.228126505681118</v>
      </c>
      <c r="AM3414" s="73">
        <v>23.994743601558554</v>
      </c>
      <c r="AN3414" s="73">
        <v>1.5069999999999992</v>
      </c>
      <c r="AO3414" s="73">
        <v>1.871086223147617E-2</v>
      </c>
      <c r="AP3414" s="73">
        <v>1.5257108622314755</v>
      </c>
      <c r="AQ3414" s="73">
        <v>1.511014107540376</v>
      </c>
      <c r="AR3414" s="73">
        <v>31.10199999999999</v>
      </c>
      <c r="AS3414" s="73">
        <v>0.38616140485956996</v>
      </c>
      <c r="AT3414" s="73">
        <v>31.488161404859557</v>
      </c>
      <c r="AU3414" s="73">
        <v>31.184844573802771</v>
      </c>
    </row>
    <row r="3415" spans="1:47" ht="12.95">
      <c r="A3415" s="61">
        <v>45069</v>
      </c>
      <c r="B3415" s="58">
        <v>4</v>
      </c>
      <c r="C3415" s="58" t="s">
        <v>16</v>
      </c>
      <c r="D3415" s="59">
        <v>16.261149</v>
      </c>
      <c r="E3415" s="57">
        <v>9.0903200000000007E-3</v>
      </c>
      <c r="F3415" s="57"/>
      <c r="G3415" s="73">
        <v>1.0880000000000001</v>
      </c>
      <c r="H3415" s="73">
        <v>1.1627952705728998E-2</v>
      </c>
      <c r="I3415" s="73">
        <v>1.0996279527057291</v>
      </c>
      <c r="J3415" s="73">
        <v>1.0896319827346892</v>
      </c>
      <c r="K3415" s="73">
        <v>9.1859999999999982</v>
      </c>
      <c r="L3415" s="73">
        <v>9.8174975693774383E-2</v>
      </c>
      <c r="M3415" s="73">
        <v>9.284174975693773</v>
      </c>
      <c r="N3415" s="73">
        <v>9.1997788542287253</v>
      </c>
      <c r="O3415" s="73">
        <v>28.481999999999999</v>
      </c>
      <c r="P3415" s="73">
        <v>0.30440013691596807</v>
      </c>
      <c r="Q3415" s="73">
        <v>28.786400136915969</v>
      </c>
      <c r="R3415" s="73">
        <v>28.524722548023359</v>
      </c>
      <c r="S3415" s="73">
        <v>2.1169999999999995</v>
      </c>
      <c r="T3415" s="73">
        <v>2.2625345476128933E-2</v>
      </c>
      <c r="U3415" s="73">
        <v>2.1396253454761283</v>
      </c>
      <c r="V3415" s="73">
        <v>2.1201754664056396</v>
      </c>
      <c r="W3415" s="73">
        <v>40.872999999999998</v>
      </c>
      <c r="X3415" s="73">
        <v>0.4368284107916004</v>
      </c>
      <c r="Y3415" s="73">
        <v>41.309828410791596</v>
      </c>
      <c r="Z3415" s="73">
        <v>40.934308851392416</v>
      </c>
      <c r="AA3415" s="57"/>
      <c r="AB3415" s="73">
        <v>2.1159999999999992</v>
      </c>
      <c r="AC3415" s="73">
        <v>2.261465801959793E-2</v>
      </c>
      <c r="AD3415" s="73">
        <v>2.138614658019597</v>
      </c>
      <c r="AE3415" s="73">
        <v>2.1191739664215086</v>
      </c>
      <c r="AF3415" s="73">
        <v>3.6179999999999972</v>
      </c>
      <c r="AG3415" s="73">
        <v>3.8667217729161284E-2</v>
      </c>
      <c r="AH3415" s="73">
        <v>3.6566672177291584</v>
      </c>
      <c r="AI3415" s="73">
        <v>3.6234269425864909</v>
      </c>
      <c r="AJ3415" s="73">
        <v>23.682000000000006</v>
      </c>
      <c r="AK3415" s="73">
        <v>0.25310034556716376</v>
      </c>
      <c r="AL3415" s="73">
        <v>23.935100345567168</v>
      </c>
      <c r="AM3415" s="73">
        <v>23.717522624193851</v>
      </c>
      <c r="AN3415" s="73">
        <v>1.4939999999999993</v>
      </c>
      <c r="AO3415" s="73">
        <v>1.5967060057315362E-2</v>
      </c>
      <c r="AP3415" s="73">
        <v>1.5099670600573147</v>
      </c>
      <c r="AQ3415" s="73">
        <v>1.4962409762919346</v>
      </c>
      <c r="AR3415" s="73">
        <v>30.910000000000004</v>
      </c>
      <c r="AS3415" s="73">
        <v>0.33034928137323832</v>
      </c>
      <c r="AT3415" s="73">
        <v>31.240349281373238</v>
      </c>
      <c r="AU3415" s="73">
        <v>30.956364509493788</v>
      </c>
    </row>
    <row r="3416" spans="1:47" ht="12.95">
      <c r="A3416" s="61">
        <v>45069</v>
      </c>
      <c r="B3416" s="58">
        <v>5</v>
      </c>
      <c r="C3416" s="58" t="s">
        <v>16</v>
      </c>
      <c r="D3416" s="59">
        <v>17.849262</v>
      </c>
      <c r="E3416" s="57">
        <v>9.0628480000000001E-3</v>
      </c>
      <c r="F3416" s="57"/>
      <c r="G3416" s="73">
        <v>1.0880000000000001</v>
      </c>
      <c r="H3416" s="73">
        <v>1.2100105370288574E-2</v>
      </c>
      <c r="I3416" s="73">
        <v>1.1001001053702886</v>
      </c>
      <c r="J3416" s="73">
        <v>1.0901300653305337</v>
      </c>
      <c r="K3416" s="73">
        <v>9.2070000000000007</v>
      </c>
      <c r="L3416" s="73">
        <v>0.10239491741199165</v>
      </c>
      <c r="M3416" s="73">
        <v>9.3093949174119928</v>
      </c>
      <c r="N3416" s="73">
        <v>9.2250252863035147</v>
      </c>
      <c r="O3416" s="73">
        <v>28.694000000000003</v>
      </c>
      <c r="P3416" s="73">
        <v>0.31911803630060698</v>
      </c>
      <c r="Q3416" s="73">
        <v>29.013118036300611</v>
      </c>
      <c r="R3416" s="73">
        <v>28.75017655753156</v>
      </c>
      <c r="S3416" s="73">
        <v>2.1169999999999995</v>
      </c>
      <c r="T3416" s="73">
        <v>2.3544046938328039E-2</v>
      </c>
      <c r="U3416" s="73">
        <v>2.1405440469383277</v>
      </c>
      <c r="V3416" s="73">
        <v>2.1211446216036207</v>
      </c>
      <c r="W3416" s="73">
        <v>41.106000000000002</v>
      </c>
      <c r="X3416" s="73">
        <v>0.45715710602121529</v>
      </c>
      <c r="Y3416" s="73">
        <v>41.563157106021222</v>
      </c>
      <c r="Z3416" s="73">
        <v>41.186476530769227</v>
      </c>
      <c r="AA3416" s="57"/>
      <c r="AB3416" s="73">
        <v>2.1159999999999992</v>
      </c>
      <c r="AC3416" s="73">
        <v>2.3532925517950932E-2</v>
      </c>
      <c r="AD3416" s="73">
        <v>2.1395329255179503</v>
      </c>
      <c r="AE3416" s="73">
        <v>2.1201426638229859</v>
      </c>
      <c r="AF3416" s="73">
        <v>3.7369999999999988</v>
      </c>
      <c r="AG3416" s="73">
        <v>4.1560747949235644E-2</v>
      </c>
      <c r="AH3416" s="73">
        <v>3.7785607479492342</v>
      </c>
      <c r="AI3416" s="73">
        <v>3.7443162262318039</v>
      </c>
      <c r="AJ3416" s="73">
        <v>23.692000000000004</v>
      </c>
      <c r="AK3416" s="73">
        <v>0.26348869157433541</v>
      </c>
      <c r="AL3416" s="73">
        <v>23.955488691574338</v>
      </c>
      <c r="AM3416" s="73">
        <v>23.73838373879688</v>
      </c>
      <c r="AN3416" s="73">
        <v>1.5189999999999992</v>
      </c>
      <c r="AO3416" s="73">
        <v>1.6893437552820158E-2</v>
      </c>
      <c r="AP3416" s="73">
        <v>1.5358934375528195</v>
      </c>
      <c r="AQ3416" s="73">
        <v>1.5219738687840807</v>
      </c>
      <c r="AR3416" s="73">
        <v>31.064</v>
      </c>
      <c r="AS3416" s="73">
        <v>0.34547580259434213</v>
      </c>
      <c r="AT3416" s="73">
        <v>31.40947580259434</v>
      </c>
      <c r="AU3416" s="73">
        <v>31.124816497635749</v>
      </c>
    </row>
    <row r="3417" spans="1:47" ht="12.95">
      <c r="A3417" s="61">
        <v>45069</v>
      </c>
      <c r="B3417" s="58">
        <v>6</v>
      </c>
      <c r="C3417" s="58" t="s">
        <v>16</v>
      </c>
      <c r="D3417" s="59">
        <v>22.575571</v>
      </c>
      <c r="E3417" s="57">
        <v>9.0654470000000008E-3</v>
      </c>
      <c r="F3417" s="57"/>
      <c r="G3417" s="73">
        <v>1.0880000000000001</v>
      </c>
      <c r="H3417" s="73">
        <v>8.9168861986099399E-3</v>
      </c>
      <c r="I3417" s="73">
        <v>1.0969168861986101</v>
      </c>
      <c r="J3417" s="73">
        <v>1.0869728443033715</v>
      </c>
      <c r="K3417" s="73">
        <v>9.4879999999999978</v>
      </c>
      <c r="L3417" s="73">
        <v>7.7760492879054302E-2</v>
      </c>
      <c r="M3417" s="73">
        <v>9.5657604928790523</v>
      </c>
      <c r="N3417" s="73">
        <v>9.4790425981161626</v>
      </c>
      <c r="O3417" s="73">
        <v>29.666</v>
      </c>
      <c r="P3417" s="73">
        <v>0.24313267092643606</v>
      </c>
      <c r="Q3417" s="73">
        <v>29.909132670926436</v>
      </c>
      <c r="R3417" s="73">
        <v>29.637993013882184</v>
      </c>
      <c r="S3417" s="73">
        <v>2.1929999999999996</v>
      </c>
      <c r="T3417" s="73">
        <v>1.7973098744073157E-2</v>
      </c>
      <c r="U3417" s="73">
        <v>2.2109730987440726</v>
      </c>
      <c r="V3417" s="73">
        <v>2.1909296392989823</v>
      </c>
      <c r="W3417" s="73">
        <v>42.434999999999995</v>
      </c>
      <c r="X3417" s="73">
        <v>0.34778314874817345</v>
      </c>
      <c r="Y3417" s="73">
        <v>42.782783148748166</v>
      </c>
      <c r="Z3417" s="73">
        <v>42.394938095600708</v>
      </c>
      <c r="AA3417" s="57"/>
      <c r="AB3417" s="73">
        <v>2.1159999999999992</v>
      </c>
      <c r="AC3417" s="73">
        <v>1.7342032349502413E-2</v>
      </c>
      <c r="AD3417" s="73">
        <v>2.1333420323495016</v>
      </c>
      <c r="AE3417" s="73">
        <v>2.114002333222365</v>
      </c>
      <c r="AF3417" s="73">
        <v>3.6999999999999971</v>
      </c>
      <c r="AG3417" s="73">
        <v>3.0323969609243332E-2</v>
      </c>
      <c r="AH3417" s="73">
        <v>3.7303239696092403</v>
      </c>
      <c r="AI3417" s="73">
        <v>3.6965069153699179</v>
      </c>
      <c r="AJ3417" s="73">
        <v>24.143999999999998</v>
      </c>
      <c r="AK3417" s="73">
        <v>0.19787619520150587</v>
      </c>
      <c r="AL3417" s="73">
        <v>24.341876195201504</v>
      </c>
      <c r="AM3417" s="73">
        <v>24.121206206673342</v>
      </c>
      <c r="AN3417" s="73">
        <v>1.4859999999999993</v>
      </c>
      <c r="AO3417" s="73">
        <v>1.2178761848469085E-2</v>
      </c>
      <c r="AP3417" s="73">
        <v>1.4981787618484683</v>
      </c>
      <c r="AQ3417" s="73">
        <v>1.4845971016864055</v>
      </c>
      <c r="AR3417" s="73">
        <v>31.445999999999994</v>
      </c>
      <c r="AS3417" s="73">
        <v>0.25772095900872072</v>
      </c>
      <c r="AT3417" s="73">
        <v>31.703720959008713</v>
      </c>
      <c r="AU3417" s="73">
        <v>31.416312556952029</v>
      </c>
    </row>
    <row r="3418" spans="1:47" ht="12.95">
      <c r="A3418" s="61">
        <v>45069</v>
      </c>
      <c r="B3418" s="58">
        <v>7</v>
      </c>
      <c r="C3418" s="58" t="s">
        <v>16</v>
      </c>
      <c r="D3418" s="59">
        <v>43.607075000000002</v>
      </c>
      <c r="E3418" s="57">
        <v>9.4424969999999993E-3</v>
      </c>
      <c r="F3418" s="57"/>
      <c r="G3418" s="73">
        <v>1.0880000000000001</v>
      </c>
      <c r="H3418" s="73">
        <v>-3.5048773044264498E-4</v>
      </c>
      <c r="I3418" s="73">
        <v>1.0876495122695575</v>
      </c>
      <c r="J3418" s="73">
        <v>1.0773793850129008</v>
      </c>
      <c r="K3418" s="73">
        <v>9.5809999999999995</v>
      </c>
      <c r="L3418" s="73">
        <v>-3.0864181483189162E-3</v>
      </c>
      <c r="M3418" s="73">
        <v>9.5779135818516803</v>
      </c>
      <c r="N3418" s="73">
        <v>9.4874741615887874</v>
      </c>
      <c r="O3418" s="73">
        <v>30.846999999999998</v>
      </c>
      <c r="P3418" s="73">
        <v>-9.9370358648568635E-3</v>
      </c>
      <c r="Q3418" s="73">
        <v>30.837062964135139</v>
      </c>
      <c r="R3418" s="73">
        <v>30.545884089607483</v>
      </c>
      <c r="S3418" s="73">
        <v>2.2589999999999999</v>
      </c>
      <c r="T3418" s="73">
        <v>-7.2771303590986661E-4</v>
      </c>
      <c r="U3418" s="73">
        <v>2.2582722869640901</v>
      </c>
      <c r="V3418" s="73">
        <v>2.2369485576692485</v>
      </c>
      <c r="W3418" s="73">
        <v>43.774999999999999</v>
      </c>
      <c r="X3418" s="73">
        <v>-1.4101654779528291E-2</v>
      </c>
      <c r="Y3418" s="73">
        <v>43.760898345220468</v>
      </c>
      <c r="Z3418" s="73">
        <v>43.347686193878424</v>
      </c>
      <c r="AA3418" s="57"/>
      <c r="AB3418" s="73">
        <v>2.1159999999999992</v>
      </c>
      <c r="AC3418" s="73">
        <v>-6.8164709339764375E-4</v>
      </c>
      <c r="AD3418" s="73">
        <v>2.1153183529066015</v>
      </c>
      <c r="AE3418" s="73">
        <v>2.095344465705236</v>
      </c>
      <c r="AF3418" s="73">
        <v>3.412999999999998</v>
      </c>
      <c r="AG3418" s="73">
        <v>-1.0994619705889212E-3</v>
      </c>
      <c r="AH3418" s="73">
        <v>3.4119005380294092</v>
      </c>
      <c r="AI3418" s="73">
        <v>3.3796836774347683</v>
      </c>
      <c r="AJ3418" s="73">
        <v>24.238999999999994</v>
      </c>
      <c r="AK3418" s="73">
        <v>-7.8083383255507979E-3</v>
      </c>
      <c r="AL3418" s="73">
        <v>24.231191661674444</v>
      </c>
      <c r="AM3418" s="73">
        <v>24.002388707102657</v>
      </c>
      <c r="AN3418" s="73">
        <v>1.5139999999999989</v>
      </c>
      <c r="AO3418" s="73">
        <v>-4.8771913960493017E-4</v>
      </c>
      <c r="AP3418" s="73">
        <v>1.513512280860394</v>
      </c>
      <c r="AQ3418" s="73">
        <v>1.4992209456889065</v>
      </c>
      <c r="AR3418" s="73">
        <v>31.281999999999989</v>
      </c>
      <c r="AS3418" s="73">
        <v>-1.0077166529142293E-2</v>
      </c>
      <c r="AT3418" s="73">
        <v>31.27192283347085</v>
      </c>
      <c r="AU3418" s="73">
        <v>30.97663779593157</v>
      </c>
    </row>
    <row r="3419" spans="1:47" ht="12.95">
      <c r="A3419" s="61">
        <v>45069</v>
      </c>
      <c r="B3419" s="58">
        <v>8</v>
      </c>
      <c r="C3419" s="58" t="s">
        <v>17</v>
      </c>
      <c r="D3419" s="59">
        <v>20.985941</v>
      </c>
      <c r="E3419" s="57">
        <v>9.7179889999999998E-3</v>
      </c>
      <c r="F3419" s="57"/>
      <c r="G3419" s="73">
        <v>1.0880000000000001</v>
      </c>
      <c r="H3419" s="73">
        <v>9.5693654931069648E-3</v>
      </c>
      <c r="I3419" s="73">
        <v>1.0975693654931071</v>
      </c>
      <c r="J3419" s="73">
        <v>1.0869031984725082</v>
      </c>
      <c r="K3419" s="73">
        <v>10.457999999999998</v>
      </c>
      <c r="L3419" s="73">
        <v>9.1982007653412329E-2</v>
      </c>
      <c r="M3419" s="73">
        <v>10.54998200765341</v>
      </c>
      <c r="N3419" s="73">
        <v>10.447457398552837</v>
      </c>
      <c r="O3419" s="73">
        <v>34.763000000000005</v>
      </c>
      <c r="P3419" s="73">
        <v>0.30575354102654173</v>
      </c>
      <c r="Q3419" s="73">
        <v>35.068753541026545</v>
      </c>
      <c r="R3419" s="73">
        <v>34.727955779871138</v>
      </c>
      <c r="S3419" s="73">
        <v>2.5150000000000001</v>
      </c>
      <c r="T3419" s="73">
        <v>2.2120362330113986E-2</v>
      </c>
      <c r="U3419" s="73">
        <v>2.5371203623301142</v>
      </c>
      <c r="V3419" s="73">
        <v>2.5124646545573142</v>
      </c>
      <c r="W3419" s="73">
        <v>48.824000000000005</v>
      </c>
      <c r="X3419" s="73">
        <v>0.42942527650317502</v>
      </c>
      <c r="Y3419" s="73">
        <v>49.253425276503179</v>
      </c>
      <c r="Z3419" s="73">
        <v>48.774781031453792</v>
      </c>
      <c r="AA3419" s="57"/>
      <c r="AB3419" s="73">
        <v>2.1159999999999992</v>
      </c>
      <c r="AC3419" s="73">
        <v>1.8611008624461699E-2</v>
      </c>
      <c r="AD3419" s="73">
        <v>2.1346110086244607</v>
      </c>
      <c r="AE3419" s="73">
        <v>2.1138668823233693</v>
      </c>
      <c r="AF3419" s="73">
        <v>3.5949999999999975</v>
      </c>
      <c r="AG3419" s="73">
        <v>3.1619364841653966E-2</v>
      </c>
      <c r="AH3419" s="73">
        <v>3.6266193648416514</v>
      </c>
      <c r="AI3419" s="73">
        <v>3.5913759177469333</v>
      </c>
      <c r="AJ3419" s="73">
        <v>27.004000000000001</v>
      </c>
      <c r="AK3419" s="73">
        <v>0.23751024427928352</v>
      </c>
      <c r="AL3419" s="73">
        <v>27.241510244279286</v>
      </c>
      <c r="AM3419" s="73">
        <v>26.976777547381992</v>
      </c>
      <c r="AN3419" s="73">
        <v>1.6919999999999991</v>
      </c>
      <c r="AO3419" s="73">
        <v>1.488177060141266E-2</v>
      </c>
      <c r="AP3419" s="73">
        <v>1.7068817706014117</v>
      </c>
      <c r="AQ3419" s="73">
        <v>1.6902943123304066</v>
      </c>
      <c r="AR3419" s="73">
        <v>34.406999999999996</v>
      </c>
      <c r="AS3419" s="73">
        <v>0.30262238834681182</v>
      </c>
      <c r="AT3419" s="73">
        <v>34.709622388346816</v>
      </c>
      <c r="AU3419" s="73">
        <v>34.372314659782703</v>
      </c>
    </row>
    <row r="3420" spans="1:47" ht="12.95">
      <c r="A3420" s="61">
        <v>45069</v>
      </c>
      <c r="B3420" s="58">
        <v>9</v>
      </c>
      <c r="C3420" s="58" t="s">
        <v>17</v>
      </c>
      <c r="D3420" s="59">
        <v>20.123847999999999</v>
      </c>
      <c r="E3420" s="57">
        <v>9.1851799999999994E-3</v>
      </c>
      <c r="F3420" s="57"/>
      <c r="G3420" s="73">
        <v>1.0880000000000001</v>
      </c>
      <c r="H3420" s="73">
        <v>9.1411959851855525E-3</v>
      </c>
      <c r="I3420" s="73">
        <v>1.0971411959851856</v>
      </c>
      <c r="J3420" s="73">
        <v>1.0870637566146464</v>
      </c>
      <c r="K3420" s="73">
        <v>11.734</v>
      </c>
      <c r="L3420" s="73">
        <v>9.8587126553462551E-2</v>
      </c>
      <c r="M3420" s="73">
        <v>11.832587126553463</v>
      </c>
      <c r="N3420" s="73">
        <v>11.723902683930387</v>
      </c>
      <c r="O3420" s="73">
        <v>40.416999999999994</v>
      </c>
      <c r="P3420" s="73">
        <v>0.33957694681364375</v>
      </c>
      <c r="Q3420" s="73">
        <v>40.756576946813638</v>
      </c>
      <c r="R3420" s="73">
        <v>40.382220451373307</v>
      </c>
      <c r="S3420" s="73">
        <v>3.1380000000000003</v>
      </c>
      <c r="T3420" s="73">
        <v>2.6364956802860537E-2</v>
      </c>
      <c r="U3420" s="73">
        <v>3.1643649568028609</v>
      </c>
      <c r="V3420" s="73">
        <v>3.1352996950889342</v>
      </c>
      <c r="W3420" s="73">
        <v>56.376999999999988</v>
      </c>
      <c r="X3420" s="73">
        <v>0.47367022615515242</v>
      </c>
      <c r="Y3420" s="73">
        <v>56.850670226155152</v>
      </c>
      <c r="Z3420" s="73">
        <v>56.328486587007276</v>
      </c>
      <c r="AA3420" s="57"/>
      <c r="AB3420" s="73">
        <v>2.1159999999999992</v>
      </c>
      <c r="AC3420" s="73">
        <v>1.7778281897658659E-2</v>
      </c>
      <c r="AD3420" s="73">
        <v>2.1337782818976581</v>
      </c>
      <c r="AE3420" s="73">
        <v>2.1141791442983373</v>
      </c>
      <c r="AF3420" s="73">
        <v>4.0989999999999984</v>
      </c>
      <c r="AG3420" s="73">
        <v>3.4439119800804746E-2</v>
      </c>
      <c r="AH3420" s="73">
        <v>4.1334391198008031</v>
      </c>
      <c r="AI3420" s="73">
        <v>4.0954727374663911</v>
      </c>
      <c r="AJ3420" s="73">
        <v>30.683000000000014</v>
      </c>
      <c r="AK3420" s="73">
        <v>0.25779348935059593</v>
      </c>
      <c r="AL3420" s="73">
        <v>30.940793489350611</v>
      </c>
      <c r="AM3420" s="73">
        <v>30.656596731808097</v>
      </c>
      <c r="AN3420" s="73">
        <v>1.927999999999999</v>
      </c>
      <c r="AO3420" s="73">
        <v>1.6198737003159682E-2</v>
      </c>
      <c r="AP3420" s="73">
        <v>1.9441987370031588</v>
      </c>
      <c r="AQ3420" s="73">
        <v>1.9263409216480121</v>
      </c>
      <c r="AR3420" s="73">
        <v>38.826000000000008</v>
      </c>
      <c r="AS3420" s="73">
        <v>0.32620962805221898</v>
      </c>
      <c r="AT3420" s="73">
        <v>39.152209628052226</v>
      </c>
      <c r="AU3420" s="73">
        <v>38.792589535220834</v>
      </c>
    </row>
    <row r="3421" spans="1:47" ht="12.95">
      <c r="A3421" s="61">
        <v>45069</v>
      </c>
      <c r="B3421" s="58">
        <v>10</v>
      </c>
      <c r="C3421" s="58" t="s">
        <v>17</v>
      </c>
      <c r="D3421" s="59">
        <v>20.784261999999998</v>
      </c>
      <c r="E3421" s="57">
        <v>1.0156736E-2</v>
      </c>
      <c r="F3421" s="57"/>
      <c r="G3421" s="73">
        <v>1.0880000000000001</v>
      </c>
      <c r="H3421" s="73">
        <v>7.4910992044897031E-3</v>
      </c>
      <c r="I3421" s="73">
        <v>1.0954910992044897</v>
      </c>
      <c r="J3421" s="73">
        <v>1.08436448531952</v>
      </c>
      <c r="K3421" s="73">
        <v>13.223999999999998</v>
      </c>
      <c r="L3421" s="73">
        <v>9.1049904301628501E-2</v>
      </c>
      <c r="M3421" s="73">
        <v>13.315049904301627</v>
      </c>
      <c r="N3421" s="73">
        <v>13.17981245759681</v>
      </c>
      <c r="O3421" s="73">
        <v>45.744999999999997</v>
      </c>
      <c r="P3421" s="73">
        <v>0.3149635414608285</v>
      </c>
      <c r="Q3421" s="73">
        <v>46.059963541460824</v>
      </c>
      <c r="R3421" s="73">
        <v>45.592144651600584</v>
      </c>
      <c r="S3421" s="73">
        <v>3.6790000000000003</v>
      </c>
      <c r="T3421" s="73">
        <v>2.5330656225475753E-2</v>
      </c>
      <c r="U3421" s="73">
        <v>3.7043306562254759</v>
      </c>
      <c r="V3421" s="73">
        <v>3.6667067476934871</v>
      </c>
      <c r="W3421" s="73">
        <v>63.735999999999997</v>
      </c>
      <c r="X3421" s="73">
        <v>0.43883520119242247</v>
      </c>
      <c r="Y3421" s="73">
        <v>64.174835201192423</v>
      </c>
      <c r="Z3421" s="73">
        <v>63.523028342210402</v>
      </c>
      <c r="AA3421" s="57"/>
      <c r="AB3421" s="73">
        <v>2.1159999999999992</v>
      </c>
      <c r="AC3421" s="73">
        <v>1.4569086320496513E-2</v>
      </c>
      <c r="AD3421" s="73">
        <v>2.1305690863204956</v>
      </c>
      <c r="AE3421" s="73">
        <v>2.108929458580977</v>
      </c>
      <c r="AF3421" s="73">
        <v>4.514999999999997</v>
      </c>
      <c r="AG3421" s="73">
        <v>3.1086684658337301E-2</v>
      </c>
      <c r="AH3421" s="73">
        <v>4.5460866846583343</v>
      </c>
      <c r="AI3421" s="73">
        <v>4.4999132823691443</v>
      </c>
      <c r="AJ3421" s="73">
        <v>33.844000000000008</v>
      </c>
      <c r="AK3421" s="73">
        <v>0.23302275871024775</v>
      </c>
      <c r="AL3421" s="73">
        <v>34.077022758710257</v>
      </c>
      <c r="AM3421" s="73">
        <v>33.730911434884042</v>
      </c>
      <c r="AN3421" s="73">
        <v>2.117999999999999</v>
      </c>
      <c r="AO3421" s="73">
        <v>1.4582856723445939E-2</v>
      </c>
      <c r="AP3421" s="73">
        <v>2.1325828567234448</v>
      </c>
      <c r="AQ3421" s="73">
        <v>2.1109227756495792</v>
      </c>
      <c r="AR3421" s="73">
        <v>42.593000000000011</v>
      </c>
      <c r="AS3421" s="73">
        <v>0.29326138641252752</v>
      </c>
      <c r="AT3421" s="73">
        <v>42.886261386412528</v>
      </c>
      <c r="AU3421" s="73">
        <v>42.450676951483743</v>
      </c>
    </row>
    <row r="3422" spans="1:47" ht="12.95">
      <c r="A3422" s="61">
        <v>45069</v>
      </c>
      <c r="B3422" s="58">
        <v>11</v>
      </c>
      <c r="C3422" s="58" t="s">
        <v>17</v>
      </c>
      <c r="D3422" s="59">
        <v>22.722666</v>
      </c>
      <c r="E3422" s="57">
        <v>1.0305923E-2</v>
      </c>
      <c r="F3422" s="57"/>
      <c r="G3422" s="73">
        <v>1.0880000000000001</v>
      </c>
      <c r="H3422" s="73">
        <v>8.7244893423054082E-3</v>
      </c>
      <c r="I3422" s="73">
        <v>1.0967244893423054</v>
      </c>
      <c r="J3422" s="73">
        <v>1.0854217312029293</v>
      </c>
      <c r="K3422" s="73">
        <v>14.472999999999999</v>
      </c>
      <c r="L3422" s="73">
        <v>0.11605655721616374</v>
      </c>
      <c r="M3422" s="73">
        <v>14.589056557216162</v>
      </c>
      <c r="N3422" s="73">
        <v>14.438702863694848</v>
      </c>
      <c r="O3422" s="73">
        <v>50.910000000000011</v>
      </c>
      <c r="P3422" s="73">
        <v>0.40823874303011809</v>
      </c>
      <c r="Q3422" s="73">
        <v>51.318238743030129</v>
      </c>
      <c r="R3422" s="73">
        <v>50.789356926048846</v>
      </c>
      <c r="S3422" s="73">
        <v>4.1280000000000001</v>
      </c>
      <c r="T3422" s="73">
        <v>3.3101738975217579E-2</v>
      </c>
      <c r="U3422" s="73">
        <v>4.1611017389752174</v>
      </c>
      <c r="V3422" s="73">
        <v>4.1182177448581729</v>
      </c>
      <c r="W3422" s="73">
        <v>70.599000000000004</v>
      </c>
      <c r="X3422" s="73">
        <v>0.56612152856380482</v>
      </c>
      <c r="Y3422" s="73">
        <v>71.165121528563816</v>
      </c>
      <c r="Z3422" s="73">
        <v>70.431699265804795</v>
      </c>
      <c r="AA3422" s="57"/>
      <c r="AB3422" s="73">
        <v>2.1159999999999992</v>
      </c>
      <c r="AC3422" s="73">
        <v>1.696784875764544E-2</v>
      </c>
      <c r="AD3422" s="73">
        <v>2.1329678487576444</v>
      </c>
      <c r="AE3422" s="73">
        <v>2.1109856463468724</v>
      </c>
      <c r="AF3422" s="73">
        <v>4.7769999999999975</v>
      </c>
      <c r="AG3422" s="73">
        <v>3.830596101855966E-2</v>
      </c>
      <c r="AH3422" s="73">
        <v>4.8153059610185576</v>
      </c>
      <c r="AI3422" s="73">
        <v>4.765679788562859</v>
      </c>
      <c r="AJ3422" s="73">
        <v>36.689000000000014</v>
      </c>
      <c r="AK3422" s="73">
        <v>0.29420293150720883</v>
      </c>
      <c r="AL3422" s="73">
        <v>36.983202931507222</v>
      </c>
      <c r="AM3422" s="73">
        <v>36.602056889801737</v>
      </c>
      <c r="AN3422" s="73">
        <v>2.2449999999999988</v>
      </c>
      <c r="AO3422" s="73">
        <v>1.8002278100620984E-2</v>
      </c>
      <c r="AP3422" s="73">
        <v>2.2630022781006196</v>
      </c>
      <c r="AQ3422" s="73">
        <v>2.2396799508736902</v>
      </c>
      <c r="AR3422" s="73">
        <v>45.827000000000005</v>
      </c>
      <c r="AS3422" s="73">
        <v>0.36747901938403493</v>
      </c>
      <c r="AT3422" s="73">
        <v>46.194479019384048</v>
      </c>
      <c r="AU3422" s="73">
        <v>45.718402275585163</v>
      </c>
    </row>
    <row r="3423" spans="1:47" ht="12.95">
      <c r="A3423" s="61">
        <v>45069</v>
      </c>
      <c r="B3423" s="58">
        <v>12</v>
      </c>
      <c r="C3423" s="58" t="s">
        <v>17</v>
      </c>
      <c r="D3423" s="59">
        <v>22.770555999999999</v>
      </c>
      <c r="E3423" s="57">
        <v>8.3992379999999998E-3</v>
      </c>
      <c r="F3423" s="57"/>
      <c r="G3423" s="73">
        <v>1.0880000000000001</v>
      </c>
      <c r="H3423" s="73">
        <v>7.4027722463734045E-3</v>
      </c>
      <c r="I3423" s="73">
        <v>1.0954027722463735</v>
      </c>
      <c r="J3423" s="73">
        <v>1.0862022236564164</v>
      </c>
      <c r="K3423" s="73">
        <v>15.269999999999996</v>
      </c>
      <c r="L3423" s="73">
        <v>0.10389736415636198</v>
      </c>
      <c r="M3423" s="73">
        <v>15.373897364156358</v>
      </c>
      <c r="N3423" s="73">
        <v>15.244768341207235</v>
      </c>
      <c r="O3423" s="73">
        <v>54.68099999999999</v>
      </c>
      <c r="P3423" s="73">
        <v>0.3720505415477427</v>
      </c>
      <c r="Q3423" s="73">
        <v>55.053050541547734</v>
      </c>
      <c r="R3423" s="73">
        <v>54.590646867423246</v>
      </c>
      <c r="S3423" s="73">
        <v>4.488999999999999</v>
      </c>
      <c r="T3423" s="73">
        <v>3.0543239534899083E-2</v>
      </c>
      <c r="U3423" s="73">
        <v>4.5195432395348982</v>
      </c>
      <c r="V3423" s="73">
        <v>4.4815825202147535</v>
      </c>
      <c r="W3423" s="73">
        <v>75.527999999999992</v>
      </c>
      <c r="X3423" s="73">
        <v>0.51389391748537716</v>
      </c>
      <c r="Y3423" s="73">
        <v>76.041893917485368</v>
      </c>
      <c r="Z3423" s="73">
        <v>75.403199952501652</v>
      </c>
      <c r="AA3423" s="57"/>
      <c r="AB3423" s="73">
        <v>2.1159999999999992</v>
      </c>
      <c r="AC3423" s="73">
        <v>1.4397303376218858E-2</v>
      </c>
      <c r="AD3423" s="73">
        <v>2.1303973033762182</v>
      </c>
      <c r="AE3423" s="73">
        <v>2.1125035893906032</v>
      </c>
      <c r="AF3423" s="73">
        <v>5.264999999999997</v>
      </c>
      <c r="AG3423" s="73">
        <v>3.5823157975327161E-2</v>
      </c>
      <c r="AH3423" s="73">
        <v>5.3008231579753238</v>
      </c>
      <c r="AI3423" s="73">
        <v>5.2563002826755776</v>
      </c>
      <c r="AJ3423" s="73">
        <v>39.028000000000006</v>
      </c>
      <c r="AK3423" s="73">
        <v>0.26554723826421073</v>
      </c>
      <c r="AL3423" s="73">
        <v>39.293547238264217</v>
      </c>
      <c r="AM3423" s="73">
        <v>38.963511383145793</v>
      </c>
      <c r="AN3423" s="73">
        <v>2.3979999999999984</v>
      </c>
      <c r="AO3423" s="73">
        <v>1.6316036623900191E-2</v>
      </c>
      <c r="AP3423" s="73">
        <v>2.4143160366238985</v>
      </c>
      <c r="AQ3423" s="73">
        <v>2.3940376216250776</v>
      </c>
      <c r="AR3423" s="73">
        <v>48.807000000000002</v>
      </c>
      <c r="AS3423" s="73">
        <v>0.33208373623965692</v>
      </c>
      <c r="AT3423" s="73">
        <v>49.139083736239662</v>
      </c>
      <c r="AU3423" s="73">
        <v>48.726352876837055</v>
      </c>
    </row>
    <row r="3424" spans="1:47" ht="12.95">
      <c r="A3424" s="61">
        <v>45069</v>
      </c>
      <c r="B3424" s="58">
        <v>13</v>
      </c>
      <c r="C3424" s="58" t="s">
        <v>17</v>
      </c>
      <c r="D3424" s="59">
        <v>21.888940999999999</v>
      </c>
      <c r="E3424" s="57">
        <v>8.5204110000000003E-3</v>
      </c>
      <c r="F3424" s="57"/>
      <c r="G3424" s="73">
        <v>1.0880000000000001</v>
      </c>
      <c r="H3424" s="73">
        <v>6.4067697497596715E-3</v>
      </c>
      <c r="I3424" s="73">
        <v>1.0944067697497597</v>
      </c>
      <c r="J3424" s="73">
        <v>1.0850819742703093</v>
      </c>
      <c r="K3424" s="73">
        <v>15.814</v>
      </c>
      <c r="L3424" s="73">
        <v>9.3121927226745796E-2</v>
      </c>
      <c r="M3424" s="73">
        <v>15.907121927226745</v>
      </c>
      <c r="N3424" s="73">
        <v>15.771586710579662</v>
      </c>
      <c r="O3424" s="73">
        <v>56.111000000000004</v>
      </c>
      <c r="P3424" s="73">
        <v>0.33041383954849718</v>
      </c>
      <c r="Q3424" s="73">
        <v>56.441413839548503</v>
      </c>
      <c r="R3424" s="73">
        <v>55.96050979621446</v>
      </c>
      <c r="S3424" s="73">
        <v>4.6689999999999987</v>
      </c>
      <c r="T3424" s="73">
        <v>2.7493757317672701E-2</v>
      </c>
      <c r="U3424" s="73">
        <v>4.696493757317671</v>
      </c>
      <c r="V3424" s="73">
        <v>4.6564777002463904</v>
      </c>
      <c r="W3424" s="73">
        <v>77.682000000000002</v>
      </c>
      <c r="X3424" s="73">
        <v>0.45743629384267537</v>
      </c>
      <c r="Y3424" s="73">
        <v>78.139436293842678</v>
      </c>
      <c r="Z3424" s="73">
        <v>77.473656181310815</v>
      </c>
      <c r="AA3424" s="57"/>
      <c r="AB3424" s="73">
        <v>2.1159999999999992</v>
      </c>
      <c r="AC3424" s="73">
        <v>1.2460224991260533E-2</v>
      </c>
      <c r="AD3424" s="73">
        <v>2.1284602249912599</v>
      </c>
      <c r="AE3424" s="73">
        <v>2.1103248690771816</v>
      </c>
      <c r="AF3424" s="73">
        <v>5.2949999999999973</v>
      </c>
      <c r="AG3424" s="73">
        <v>3.1180005353839559E-2</v>
      </c>
      <c r="AH3424" s="73">
        <v>5.3261800053538364</v>
      </c>
      <c r="AI3424" s="73">
        <v>5.2807987626482396</v>
      </c>
      <c r="AJ3424" s="73">
        <v>40.166000000000011</v>
      </c>
      <c r="AK3424" s="73">
        <v>0.23652050897871968</v>
      </c>
      <c r="AL3424" s="73">
        <v>40.402520508978732</v>
      </c>
      <c r="AM3424" s="73">
        <v>40.058274428806307</v>
      </c>
      <c r="AN3424" s="73">
        <v>2.4279999999999977</v>
      </c>
      <c r="AO3424" s="73">
        <v>1.4297460434206311E-2</v>
      </c>
      <c r="AP3424" s="73">
        <v>2.442297460434204</v>
      </c>
      <c r="AQ3424" s="73">
        <v>2.4214880822870484</v>
      </c>
      <c r="AR3424" s="73">
        <v>50.005000000000003</v>
      </c>
      <c r="AS3424" s="73">
        <v>0.29445819975802612</v>
      </c>
      <c r="AT3424" s="73">
        <v>50.299458199758035</v>
      </c>
      <c r="AU3424" s="73">
        <v>49.870886142818776</v>
      </c>
    </row>
    <row r="3425" spans="1:47" ht="12.95">
      <c r="A3425" s="61">
        <v>45069</v>
      </c>
      <c r="B3425" s="58">
        <v>14</v>
      </c>
      <c r="C3425" s="58" t="s">
        <v>17</v>
      </c>
      <c r="D3425" s="59">
        <v>28.991826</v>
      </c>
      <c r="E3425" s="57">
        <v>7.9229220000000006E-3</v>
      </c>
      <c r="F3425" s="57"/>
      <c r="G3425" s="73">
        <v>1.0880000000000001</v>
      </c>
      <c r="H3425" s="73">
        <v>8.0404857841290481E-3</v>
      </c>
      <c r="I3425" s="73">
        <v>1.096040485784129</v>
      </c>
      <c r="J3425" s="73">
        <v>1.0873566425064194</v>
      </c>
      <c r="K3425" s="73">
        <v>16.255000000000003</v>
      </c>
      <c r="L3425" s="73">
        <v>0.12012692685755304</v>
      </c>
      <c r="M3425" s="73">
        <v>16.375126926857554</v>
      </c>
      <c r="N3425" s="73">
        <v>16.245388073475961</v>
      </c>
      <c r="O3425" s="73">
        <v>57.842999999999996</v>
      </c>
      <c r="P3425" s="73">
        <v>0.42746858383398578</v>
      </c>
      <c r="Q3425" s="73">
        <v>58.270468583833981</v>
      </c>
      <c r="R3425" s="73">
        <v>57.808796206340816</v>
      </c>
      <c r="S3425" s="73">
        <v>4.7540000000000004</v>
      </c>
      <c r="T3425" s="73">
        <v>3.5132784391313877E-2</v>
      </c>
      <c r="U3425" s="73">
        <v>4.7891327843913141</v>
      </c>
      <c r="V3425" s="73">
        <v>4.751188858892939</v>
      </c>
      <c r="W3425" s="73">
        <v>79.940000000000012</v>
      </c>
      <c r="X3425" s="73">
        <v>0.5907687808669817</v>
      </c>
      <c r="Y3425" s="73">
        <v>80.530768780866978</v>
      </c>
      <c r="Z3425" s="73">
        <v>79.892729781216147</v>
      </c>
      <c r="AA3425" s="57"/>
      <c r="AB3425" s="73">
        <v>2.1159999999999992</v>
      </c>
      <c r="AC3425" s="73">
        <v>1.5637562425750977E-2</v>
      </c>
      <c r="AD3425" s="73">
        <v>2.13163756242575</v>
      </c>
      <c r="AE3425" s="73">
        <v>2.1147487642863805</v>
      </c>
      <c r="AF3425" s="73">
        <v>5.5659999999999972</v>
      </c>
      <c r="AG3425" s="73">
        <v>4.1133588119910171E-2</v>
      </c>
      <c r="AH3425" s="73">
        <v>5.6071335881199076</v>
      </c>
      <c r="AI3425" s="73">
        <v>5.562708706057653</v>
      </c>
      <c r="AJ3425" s="73">
        <v>40.927000000000007</v>
      </c>
      <c r="AK3425" s="73">
        <v>0.30245676625647944</v>
      </c>
      <c r="AL3425" s="73">
        <v>41.229456766256483</v>
      </c>
      <c r="AM3425" s="73">
        <v>40.90279899619506</v>
      </c>
      <c r="AN3425" s="73">
        <v>2.4379999999999988</v>
      </c>
      <c r="AO3425" s="73">
        <v>1.8017191490539167E-2</v>
      </c>
      <c r="AP3425" s="73">
        <v>2.4560171914905382</v>
      </c>
      <c r="AQ3425" s="73">
        <v>2.4365583588516997</v>
      </c>
      <c r="AR3425" s="73">
        <v>51.046999999999997</v>
      </c>
      <c r="AS3425" s="73">
        <v>0.37724510829267976</v>
      </c>
      <c r="AT3425" s="73">
        <v>51.424245108292681</v>
      </c>
      <c r="AU3425" s="73">
        <v>51.016814825390789</v>
      </c>
    </row>
    <row r="3426" spans="1:47" ht="12.95">
      <c r="A3426" s="61">
        <v>45069</v>
      </c>
      <c r="B3426" s="58">
        <v>15</v>
      </c>
      <c r="C3426" s="58" t="s">
        <v>17</v>
      </c>
      <c r="D3426" s="59">
        <v>25.216740000000001</v>
      </c>
      <c r="E3426" s="57">
        <v>8.4949329999999997E-3</v>
      </c>
      <c r="F3426" s="57"/>
      <c r="G3426" s="73">
        <v>1.0880000000000001</v>
      </c>
      <c r="H3426" s="73">
        <v>7.6634795130721637E-3</v>
      </c>
      <c r="I3426" s="73">
        <v>1.0956634795130722</v>
      </c>
      <c r="J3426" s="73">
        <v>1.0863558916640617</v>
      </c>
      <c r="K3426" s="73">
        <v>16.514000000000003</v>
      </c>
      <c r="L3426" s="73">
        <v>0.11631865871220012</v>
      </c>
      <c r="M3426" s="73">
        <v>16.630318658712202</v>
      </c>
      <c r="N3426" s="73">
        <v>16.489045215937793</v>
      </c>
      <c r="O3426" s="73">
        <v>59.463999999999999</v>
      </c>
      <c r="P3426" s="73">
        <v>0.41884296485783379</v>
      </c>
      <c r="Q3426" s="73">
        <v>59.882842964857829</v>
      </c>
      <c r="R3426" s="73">
        <v>59.374142226021839</v>
      </c>
      <c r="S3426" s="73">
        <v>4.8149999999999995</v>
      </c>
      <c r="T3426" s="73">
        <v>3.3915123028899319E-2</v>
      </c>
      <c r="U3426" s="73">
        <v>4.8489151230288989</v>
      </c>
      <c r="V3426" s="73">
        <v>4.8077239139360817</v>
      </c>
      <c r="W3426" s="73">
        <v>81.881</v>
      </c>
      <c r="X3426" s="73">
        <v>0.57674022611200537</v>
      </c>
      <c r="Y3426" s="73">
        <v>82.457740226112008</v>
      </c>
      <c r="Z3426" s="73">
        <v>81.757267247559781</v>
      </c>
      <c r="AA3426" s="57"/>
      <c r="AB3426" s="73">
        <v>2.1159999999999992</v>
      </c>
      <c r="AC3426" s="73">
        <v>1.4904340670644018E-2</v>
      </c>
      <c r="AD3426" s="73">
        <v>2.1309043406706434</v>
      </c>
      <c r="AE3426" s="73">
        <v>2.1128024510672372</v>
      </c>
      <c r="AF3426" s="73">
        <v>5.2329999999999979</v>
      </c>
      <c r="AG3426" s="73">
        <v>3.6859364238884758E-2</v>
      </c>
      <c r="AH3426" s="73">
        <v>5.2698593642388829</v>
      </c>
      <c r="AI3426" s="73">
        <v>5.2250922620202509</v>
      </c>
      <c r="AJ3426" s="73">
        <v>41.207000000000001</v>
      </c>
      <c r="AK3426" s="73">
        <v>0.29024724291834986</v>
      </c>
      <c r="AL3426" s="73">
        <v>41.497247242918348</v>
      </c>
      <c r="AM3426" s="73">
        <v>41.14473090790532</v>
      </c>
      <c r="AN3426" s="73">
        <v>2.4869999999999992</v>
      </c>
      <c r="AO3426" s="73">
        <v>1.7517530835487558E-2</v>
      </c>
      <c r="AP3426" s="73">
        <v>2.5045175308354866</v>
      </c>
      <c r="AQ3426" s="73">
        <v>2.4832418222137136</v>
      </c>
      <c r="AR3426" s="73">
        <v>51.042999999999999</v>
      </c>
      <c r="AS3426" s="73">
        <v>0.35952847866336624</v>
      </c>
      <c r="AT3426" s="73">
        <v>51.402528478663356</v>
      </c>
      <c r="AU3426" s="73">
        <v>50.96586744320652</v>
      </c>
    </row>
    <row r="3427" spans="1:47" ht="12.95">
      <c r="A3427" s="61">
        <v>45069</v>
      </c>
      <c r="B3427" s="58">
        <v>16</v>
      </c>
      <c r="C3427" s="58" t="s">
        <v>17</v>
      </c>
      <c r="D3427" s="59">
        <v>29.130721999999999</v>
      </c>
      <c r="E3427" s="57">
        <v>8.5126100000000003E-3</v>
      </c>
      <c r="F3427" s="57"/>
      <c r="G3427" s="73">
        <v>1.0880000000000001</v>
      </c>
      <c r="H3427" s="73">
        <v>7.1550334618509437E-3</v>
      </c>
      <c r="I3427" s="73">
        <v>1.0951550334618509</v>
      </c>
      <c r="J3427" s="73">
        <v>1.0858324057724533</v>
      </c>
      <c r="K3427" s="73">
        <v>16.210999999999999</v>
      </c>
      <c r="L3427" s="73">
        <v>0.10660868331807502</v>
      </c>
      <c r="M3427" s="73">
        <v>16.317608683318074</v>
      </c>
      <c r="N3427" s="73">
        <v>16.178703244464373</v>
      </c>
      <c r="O3427" s="73">
        <v>58.684999999999995</v>
      </c>
      <c r="P3427" s="73">
        <v>0.38593119366610529</v>
      </c>
      <c r="Q3427" s="73">
        <v>59.070931193666098</v>
      </c>
      <c r="R3427" s="73">
        <v>58.568083394077583</v>
      </c>
      <c r="S3427" s="73">
        <v>4.6669999999999998</v>
      </c>
      <c r="T3427" s="73">
        <v>3.0691673866230101E-2</v>
      </c>
      <c r="U3427" s="73">
        <v>4.6976916738662302</v>
      </c>
      <c r="V3427" s="73">
        <v>4.6577020567463601</v>
      </c>
      <c r="W3427" s="73">
        <v>80.650999999999996</v>
      </c>
      <c r="X3427" s="73">
        <v>0.53038658431226138</v>
      </c>
      <c r="Y3427" s="73">
        <v>81.18138658431225</v>
      </c>
      <c r="Z3427" s="73">
        <v>80.490321101060772</v>
      </c>
      <c r="AA3427" s="57"/>
      <c r="AB3427" s="73">
        <v>2.1159999999999992</v>
      </c>
      <c r="AC3427" s="73">
        <v>1.3915487872496865E-2</v>
      </c>
      <c r="AD3427" s="73">
        <v>2.1299154878724962</v>
      </c>
      <c r="AE3427" s="73">
        <v>2.1117843479912777</v>
      </c>
      <c r="AF3427" s="73">
        <v>5.0289999999999981</v>
      </c>
      <c r="AG3427" s="73">
        <v>3.3072300808500349E-2</v>
      </c>
      <c r="AH3427" s="73">
        <v>5.0620723008084987</v>
      </c>
      <c r="AI3427" s="73">
        <v>5.0189808535199134</v>
      </c>
      <c r="AJ3427" s="73">
        <v>40.45600000000001</v>
      </c>
      <c r="AK3427" s="73">
        <v>0.26605150159250168</v>
      </c>
      <c r="AL3427" s="73">
        <v>40.72205150159251</v>
      </c>
      <c r="AM3427" s="73">
        <v>40.375400558759537</v>
      </c>
      <c r="AN3427" s="73">
        <v>2.512999999999999</v>
      </c>
      <c r="AO3427" s="73">
        <v>1.6526285927970046E-2</v>
      </c>
      <c r="AP3427" s="73">
        <v>2.529526285927969</v>
      </c>
      <c r="AQ3427" s="73">
        <v>2.5079934151711156</v>
      </c>
      <c r="AR3427" s="73">
        <v>50.114000000000004</v>
      </c>
      <c r="AS3427" s="73">
        <v>0.32956557620146898</v>
      </c>
      <c r="AT3427" s="73">
        <v>50.443565576201479</v>
      </c>
      <c r="AU3427" s="73">
        <v>50.01415917544184</v>
      </c>
    </row>
    <row r="3428" spans="1:47" ht="12.95">
      <c r="A3428" s="61">
        <v>45069</v>
      </c>
      <c r="B3428" s="58">
        <v>17</v>
      </c>
      <c r="C3428" s="58" t="s">
        <v>17</v>
      </c>
      <c r="D3428" s="59">
        <v>37.782190999999997</v>
      </c>
      <c r="E3428" s="57">
        <v>8.6222469999999996E-3</v>
      </c>
      <c r="F3428" s="57"/>
      <c r="G3428" s="73">
        <v>1.0880000000000001</v>
      </c>
      <c r="H3428" s="73">
        <v>8.3394320965716646E-3</v>
      </c>
      <c r="I3428" s="73">
        <v>1.0963394320965718</v>
      </c>
      <c r="J3428" s="73">
        <v>1.0868865227171953</v>
      </c>
      <c r="K3428" s="73">
        <v>15.809000000000001</v>
      </c>
      <c r="L3428" s="73">
        <v>0.12117470773410061</v>
      </c>
      <c r="M3428" s="73">
        <v>15.930174707734102</v>
      </c>
      <c r="N3428" s="73">
        <v>15.792820806650864</v>
      </c>
      <c r="O3428" s="73">
        <v>56.515000000000001</v>
      </c>
      <c r="P3428" s="73">
        <v>0.43318290895013567</v>
      </c>
      <c r="Q3428" s="73">
        <v>56.948182908950137</v>
      </c>
      <c r="R3428" s="73">
        <v>56.457161609707988</v>
      </c>
      <c r="S3428" s="73">
        <v>4.4890000000000008</v>
      </c>
      <c r="T3428" s="73">
        <v>3.4407822317564528E-2</v>
      </c>
      <c r="U3428" s="73">
        <v>4.5234078223175649</v>
      </c>
      <c r="V3428" s="73">
        <v>4.484405882791811</v>
      </c>
      <c r="W3428" s="73">
        <v>77.90100000000001</v>
      </c>
      <c r="X3428" s="73">
        <v>0.59710487109837251</v>
      </c>
      <c r="Y3428" s="73">
        <v>78.498104871098377</v>
      </c>
      <c r="Z3428" s="73">
        <v>77.82127482186786</v>
      </c>
      <c r="AA3428" s="57"/>
      <c r="AB3428" s="73">
        <v>2.1159999999999992</v>
      </c>
      <c r="AC3428" s="73">
        <v>1.6218969040758854E-2</v>
      </c>
      <c r="AD3428" s="73">
        <v>2.1322189690407582</v>
      </c>
      <c r="AE3428" s="73">
        <v>2.1138344504316033</v>
      </c>
      <c r="AF3428" s="73">
        <v>5.1070000000000002</v>
      </c>
      <c r="AG3428" s="73">
        <v>3.9144742387124537E-2</v>
      </c>
      <c r="AH3428" s="73">
        <v>5.1461447423871247</v>
      </c>
      <c r="AI3428" s="73">
        <v>5.1017734113205115</v>
      </c>
      <c r="AJ3428" s="73">
        <v>38.828999999999994</v>
      </c>
      <c r="AK3428" s="73">
        <v>0.29762114786560762</v>
      </c>
      <c r="AL3428" s="73">
        <v>39.126621147865599</v>
      </c>
      <c r="AM3428" s="73">
        <v>38.789261756053278</v>
      </c>
      <c r="AN3428" s="73">
        <v>2.3709999999999978</v>
      </c>
      <c r="AO3428" s="73">
        <v>1.8173523438392829E-2</v>
      </c>
      <c r="AP3428" s="73">
        <v>2.3891735234383904</v>
      </c>
      <c r="AQ3428" s="73">
        <v>2.3685734791934441</v>
      </c>
      <c r="AR3428" s="73">
        <v>48.422999999999988</v>
      </c>
      <c r="AS3428" s="73">
        <v>0.37115838273188384</v>
      </c>
      <c r="AT3428" s="73">
        <v>48.794158382731865</v>
      </c>
      <c r="AU3428" s="73">
        <v>48.373443096998841</v>
      </c>
    </row>
    <row r="3429" spans="1:47" ht="12.95">
      <c r="A3429" s="61">
        <v>45069</v>
      </c>
      <c r="B3429" s="58">
        <v>18</v>
      </c>
      <c r="C3429" s="58" t="s">
        <v>17</v>
      </c>
      <c r="D3429" s="59">
        <v>38.365535999999999</v>
      </c>
      <c r="E3429" s="57">
        <v>8.6972079999999997E-3</v>
      </c>
      <c r="F3429" s="57"/>
      <c r="G3429" s="73">
        <v>1.0880000000000001</v>
      </c>
      <c r="H3429" s="73">
        <v>4.508079957397969E-3</v>
      </c>
      <c r="I3429" s="73">
        <v>1.0925080799573981</v>
      </c>
      <c r="J3429" s="73">
        <v>1.0830063099443279</v>
      </c>
      <c r="K3429" s="73">
        <v>14.984999999999998</v>
      </c>
      <c r="L3429" s="73">
        <v>6.2089685810301977E-2</v>
      </c>
      <c r="M3429" s="73">
        <v>15.047089685810299</v>
      </c>
      <c r="N3429" s="73">
        <v>14.916222017018153</v>
      </c>
      <c r="O3429" s="73">
        <v>52.195000000000007</v>
      </c>
      <c r="P3429" s="73">
        <v>0.21626767773564984</v>
      </c>
      <c r="Q3429" s="73">
        <v>52.411267677735658</v>
      </c>
      <c r="R3429" s="73">
        <v>51.955435981198718</v>
      </c>
      <c r="S3429" s="73">
        <v>4.1310000000000002</v>
      </c>
      <c r="T3429" s="73">
        <v>1.7116616088245412E-2</v>
      </c>
      <c r="U3429" s="73">
        <v>4.1481166160882452</v>
      </c>
      <c r="V3429" s="73">
        <v>4.1120395830698699</v>
      </c>
      <c r="W3429" s="73">
        <v>72.399000000000001</v>
      </c>
      <c r="X3429" s="73">
        <v>0.29998205959159518</v>
      </c>
      <c r="Y3429" s="73">
        <v>72.6989820595916</v>
      </c>
      <c r="Z3429" s="73">
        <v>72.066703891231072</v>
      </c>
      <c r="AA3429" s="57"/>
      <c r="AB3429" s="73">
        <v>2.1159999999999992</v>
      </c>
      <c r="AC3429" s="73">
        <v>8.7675525642041327E-3</v>
      </c>
      <c r="AD3429" s="73">
        <v>2.1247675525642031</v>
      </c>
      <c r="AE3429" s="73">
        <v>2.1062880072079015</v>
      </c>
      <c r="AF3429" s="73">
        <v>4.8579999999999979</v>
      </c>
      <c r="AG3429" s="73">
        <v>2.0128908486249378E-2</v>
      </c>
      <c r="AH3429" s="73">
        <v>4.8781289084862474</v>
      </c>
      <c r="AI3429" s="73">
        <v>4.8357028067183299</v>
      </c>
      <c r="AJ3429" s="73">
        <v>36.15300000000002</v>
      </c>
      <c r="AK3429" s="73">
        <v>0.14979835909908901</v>
      </c>
      <c r="AL3429" s="73">
        <v>36.302798359099107</v>
      </c>
      <c r="AM3429" s="73">
        <v>35.987065370787967</v>
      </c>
      <c r="AN3429" s="73">
        <v>2.2839999999999994</v>
      </c>
      <c r="AO3429" s="73">
        <v>9.4636531458611728E-3</v>
      </c>
      <c r="AP3429" s="73">
        <v>2.2934636531458605</v>
      </c>
      <c r="AQ3429" s="73">
        <v>2.2735169227140113</v>
      </c>
      <c r="AR3429" s="73">
        <v>45.411000000000016</v>
      </c>
      <c r="AS3429" s="73">
        <v>0.18815847329540369</v>
      </c>
      <c r="AT3429" s="73">
        <v>45.599158473295418</v>
      </c>
      <c r="AU3429" s="73">
        <v>45.202573107428208</v>
      </c>
    </row>
    <row r="3430" spans="1:47" ht="12.95">
      <c r="A3430" s="61">
        <v>45069</v>
      </c>
      <c r="B3430" s="58">
        <v>19</v>
      </c>
      <c r="C3430" s="58" t="s">
        <v>17</v>
      </c>
      <c r="D3430" s="59">
        <v>35.126981000000001</v>
      </c>
      <c r="E3430" s="57">
        <v>8.6693880000000001E-3</v>
      </c>
      <c r="F3430" s="57"/>
      <c r="G3430" s="73">
        <v>1.0880000000000001</v>
      </c>
      <c r="H3430" s="73">
        <v>4.4068945476557165E-3</v>
      </c>
      <c r="I3430" s="73">
        <v>1.0924068945476557</v>
      </c>
      <c r="J3430" s="73">
        <v>1.0829363953249471</v>
      </c>
      <c r="K3430" s="73">
        <v>13.903</v>
      </c>
      <c r="L3430" s="73">
        <v>5.6313469573582187E-2</v>
      </c>
      <c r="M3430" s="73">
        <v>13.959313469573583</v>
      </c>
      <c r="N3430" s="73">
        <v>13.838294764892225</v>
      </c>
      <c r="O3430" s="73">
        <v>49.19400000000001</v>
      </c>
      <c r="P3430" s="73">
        <v>0.19925806100861704</v>
      </c>
      <c r="Q3430" s="73">
        <v>49.393258061008623</v>
      </c>
      <c r="R3430" s="73">
        <v>48.965048742293618</v>
      </c>
      <c r="S3430" s="73">
        <v>3.6930000000000001</v>
      </c>
      <c r="T3430" s="73">
        <v>1.4958328643835072E-2</v>
      </c>
      <c r="U3430" s="73">
        <v>3.7079583286438353</v>
      </c>
      <c r="V3430" s="73">
        <v>3.6758125992049906</v>
      </c>
      <c r="W3430" s="73">
        <v>67.878</v>
      </c>
      <c r="X3430" s="73">
        <v>0.27493675377368998</v>
      </c>
      <c r="Y3430" s="73">
        <v>68.152936753773702</v>
      </c>
      <c r="Z3430" s="73">
        <v>67.562092501715782</v>
      </c>
      <c r="AA3430" s="57"/>
      <c r="AB3430" s="73">
        <v>2.1159999999999992</v>
      </c>
      <c r="AC3430" s="73">
        <v>8.5707618224627677E-3</v>
      </c>
      <c r="AD3430" s="73">
        <v>2.1245707618224619</v>
      </c>
      <c r="AE3430" s="73">
        <v>2.1061520335547677</v>
      </c>
      <c r="AF3430" s="73">
        <v>4.7199999999999971</v>
      </c>
      <c r="AG3430" s="73">
        <v>1.9118145464094637E-2</v>
      </c>
      <c r="AH3430" s="73">
        <v>4.7391181454640918</v>
      </c>
      <c r="AI3430" s="73">
        <v>4.6980328914832237</v>
      </c>
      <c r="AJ3430" s="73">
        <v>33.731000000000009</v>
      </c>
      <c r="AK3430" s="73">
        <v>0.13662588234096967</v>
      </c>
      <c r="AL3430" s="73">
        <v>33.867625882340981</v>
      </c>
      <c r="AM3430" s="73">
        <v>33.574014292928126</v>
      </c>
      <c r="AN3430" s="73">
        <v>2.1699999999999995</v>
      </c>
      <c r="AO3430" s="73">
        <v>8.7894863680265632E-3</v>
      </c>
      <c r="AP3430" s="73">
        <v>2.1787894863680259</v>
      </c>
      <c r="AQ3430" s="73">
        <v>2.1599007149403811</v>
      </c>
      <c r="AR3430" s="73">
        <v>42.737000000000009</v>
      </c>
      <c r="AS3430" s="73">
        <v>0.17310427599555364</v>
      </c>
      <c r="AT3430" s="73">
        <v>42.910104275995558</v>
      </c>
      <c r="AU3430" s="73">
        <v>42.538099932906505</v>
      </c>
    </row>
    <row r="3431" spans="1:47" ht="12.95">
      <c r="A3431" s="61">
        <v>45069</v>
      </c>
      <c r="B3431" s="58">
        <v>20</v>
      </c>
      <c r="C3431" s="58" t="s">
        <v>17</v>
      </c>
      <c r="D3431" s="59">
        <v>34.443682000000003</v>
      </c>
      <c r="E3431" s="57">
        <v>8.6517230000000001E-3</v>
      </c>
      <c r="F3431" s="57"/>
      <c r="G3431" s="73">
        <v>1.0880000000000001</v>
      </c>
      <c r="H3431" s="73">
        <v>-8.783125985914928E-4</v>
      </c>
      <c r="I3431" s="73">
        <v>1.0871216874014087</v>
      </c>
      <c r="J3431" s="73">
        <v>1.077716211694719</v>
      </c>
      <c r="K3431" s="73">
        <v>13.114000000000001</v>
      </c>
      <c r="L3431" s="73">
        <v>-1.0586572994419887E-2</v>
      </c>
      <c r="M3431" s="73">
        <v>13.103413427005581</v>
      </c>
      <c r="N3431" s="73">
        <v>12.990046323680646</v>
      </c>
      <c r="O3431" s="73">
        <v>46.008000000000003</v>
      </c>
      <c r="P3431" s="73">
        <v>-3.7140998194850547E-2</v>
      </c>
      <c r="Q3431" s="73">
        <v>45.970859001805152</v>
      </c>
      <c r="R3431" s="73">
        <v>45.573131863649472</v>
      </c>
      <c r="S3431" s="73">
        <v>3.3669999999999995</v>
      </c>
      <c r="T3431" s="73">
        <v>-2.7180868745014298E-3</v>
      </c>
      <c r="U3431" s="73">
        <v>3.364281913125498</v>
      </c>
      <c r="V3431" s="73">
        <v>3.3351750779192257</v>
      </c>
      <c r="W3431" s="73">
        <v>63.577000000000005</v>
      </c>
      <c r="X3431" s="73">
        <v>-5.1323970662363362E-2</v>
      </c>
      <c r="Y3431" s="73">
        <v>63.525676029337639</v>
      </c>
      <c r="Z3431" s="73">
        <v>62.976069476944062</v>
      </c>
      <c r="AA3431" s="57"/>
      <c r="AB3431" s="73">
        <v>2.1159999999999992</v>
      </c>
      <c r="AC3431" s="73">
        <v>-1.7081888406430127E-3</v>
      </c>
      <c r="AD3431" s="73">
        <v>2.1142918111593563</v>
      </c>
      <c r="AE3431" s="73">
        <v>2.0959995440680372</v>
      </c>
      <c r="AF3431" s="73">
        <v>4.3719999999999981</v>
      </c>
      <c r="AG3431" s="73">
        <v>-3.5293958465459595E-3</v>
      </c>
      <c r="AH3431" s="73">
        <v>4.368470604153452</v>
      </c>
      <c r="AI3431" s="73">
        <v>4.3306758065526738</v>
      </c>
      <c r="AJ3431" s="73">
        <v>32.016000000000012</v>
      </c>
      <c r="AK3431" s="73">
        <v>-2.5845639849729082E-2</v>
      </c>
      <c r="AL3431" s="73">
        <v>31.990154360150285</v>
      </c>
      <c r="AM3431" s="73">
        <v>31.713384405899021</v>
      </c>
      <c r="AN3431" s="73">
        <v>2.0189999999999979</v>
      </c>
      <c r="AO3431" s="73">
        <v>-1.6298833975700569E-3</v>
      </c>
      <c r="AP3431" s="73">
        <v>2.0173701166024278</v>
      </c>
      <c r="AQ3431" s="73">
        <v>1.9999163891651057</v>
      </c>
      <c r="AR3431" s="73">
        <v>40.52300000000001</v>
      </c>
      <c r="AS3431" s="73">
        <v>-3.271310793448811E-2</v>
      </c>
      <c r="AT3431" s="73">
        <v>40.490286892065519</v>
      </c>
      <c r="AU3431" s="73">
        <v>40.139976145684841</v>
      </c>
    </row>
    <row r="3432" spans="1:47" ht="12.95">
      <c r="A3432" s="61">
        <v>45069</v>
      </c>
      <c r="B3432" s="58">
        <v>21</v>
      </c>
      <c r="C3432" s="58" t="s">
        <v>17</v>
      </c>
      <c r="D3432" s="59">
        <v>36.896943999999998</v>
      </c>
      <c r="E3432" s="57">
        <v>8.6153240000000006E-3</v>
      </c>
      <c r="F3432" s="57"/>
      <c r="G3432" s="73">
        <v>1.0880000000000001</v>
      </c>
      <c r="H3432" s="73">
        <v>2.5490950921992794E-3</v>
      </c>
      <c r="I3432" s="73">
        <v>1.0905490950921994</v>
      </c>
      <c r="J3432" s="73">
        <v>1.0811536613000734</v>
      </c>
      <c r="K3432" s="73">
        <v>12.422999999999998</v>
      </c>
      <c r="L3432" s="73">
        <v>2.9106073833080552E-2</v>
      </c>
      <c r="M3432" s="73">
        <v>12.452106073833079</v>
      </c>
      <c r="N3432" s="73">
        <v>12.34482714552464</v>
      </c>
      <c r="O3432" s="73">
        <v>42.836999999999996</v>
      </c>
      <c r="P3432" s="73">
        <v>0.1003635905004968</v>
      </c>
      <c r="Q3432" s="73">
        <v>42.937363590500496</v>
      </c>
      <c r="R3432" s="73">
        <v>42.567444291462529</v>
      </c>
      <c r="S3432" s="73">
        <v>3.0990000000000002</v>
      </c>
      <c r="T3432" s="73">
        <v>7.2607037598580587E-3</v>
      </c>
      <c r="U3432" s="73">
        <v>3.1062607037598582</v>
      </c>
      <c r="V3432" s="73">
        <v>3.0794992613684991</v>
      </c>
      <c r="W3432" s="73">
        <v>59.447000000000003</v>
      </c>
      <c r="X3432" s="73">
        <v>0.13927946318563467</v>
      </c>
      <c r="Y3432" s="73">
        <v>59.586279463185633</v>
      </c>
      <c r="Z3432" s="73">
        <v>59.072924359655737</v>
      </c>
      <c r="AA3432" s="57"/>
      <c r="AB3432" s="73">
        <v>2.1159999999999992</v>
      </c>
      <c r="AC3432" s="73">
        <v>4.9576150874022732E-3</v>
      </c>
      <c r="AD3432" s="73">
        <v>2.1209576150874017</v>
      </c>
      <c r="AE3432" s="73">
        <v>2.1026848780431564</v>
      </c>
      <c r="AF3432" s="73">
        <v>4.4769999999999976</v>
      </c>
      <c r="AG3432" s="73">
        <v>1.0489245154206036E-2</v>
      </c>
      <c r="AH3432" s="73">
        <v>4.4874892451542037</v>
      </c>
      <c r="AI3432" s="73">
        <v>4.4488280713606851</v>
      </c>
      <c r="AJ3432" s="73">
        <v>31.681000000000015</v>
      </c>
      <c r="AK3432" s="73">
        <v>7.4225994132321144E-2</v>
      </c>
      <c r="AL3432" s="73">
        <v>31.755225994132335</v>
      </c>
      <c r="AM3432" s="73">
        <v>31.481644433499664</v>
      </c>
      <c r="AN3432" s="73">
        <v>1.9869999999999985</v>
      </c>
      <c r="AO3432" s="73">
        <v>4.6553786288602616E-3</v>
      </c>
      <c r="AP3432" s="73">
        <v>1.9916553786288589</v>
      </c>
      <c r="AQ3432" s="73">
        <v>1.9744966222456286</v>
      </c>
      <c r="AR3432" s="73">
        <v>40.261000000000017</v>
      </c>
      <c r="AS3432" s="73">
        <v>9.432823300278971E-2</v>
      </c>
      <c r="AT3432" s="73">
        <v>40.355328233002794</v>
      </c>
      <c r="AU3432" s="73">
        <v>40.007654005149135</v>
      </c>
    </row>
    <row r="3433" spans="1:47" ht="12.95">
      <c r="A3433" s="61">
        <v>45069</v>
      </c>
      <c r="B3433" s="58">
        <v>22</v>
      </c>
      <c r="C3433" s="58" t="s">
        <v>17</v>
      </c>
      <c r="D3433" s="59">
        <v>27.203133999999999</v>
      </c>
      <c r="E3433" s="57">
        <v>7.8369029999999992E-3</v>
      </c>
      <c r="F3433" s="57"/>
      <c r="G3433" s="73">
        <v>1.0880000000000001</v>
      </c>
      <c r="H3433" s="73">
        <v>6.9338112632354532E-3</v>
      </c>
      <c r="I3433" s="73">
        <v>1.0949338112632356</v>
      </c>
      <c r="J3433" s="73">
        <v>1.0863529211929455</v>
      </c>
      <c r="K3433" s="73">
        <v>11.850999999999997</v>
      </c>
      <c r="L3433" s="73">
        <v>7.552628426526041E-2</v>
      </c>
      <c r="M3433" s="73">
        <v>11.926526284265258</v>
      </c>
      <c r="N3433" s="73">
        <v>11.833059254648521</v>
      </c>
      <c r="O3433" s="73">
        <v>39.413000000000004</v>
      </c>
      <c r="P3433" s="73">
        <v>0.25117858760836298</v>
      </c>
      <c r="Q3433" s="73">
        <v>39.664178587608369</v>
      </c>
      <c r="R3433" s="73">
        <v>39.353334267442605</v>
      </c>
      <c r="S3433" s="73">
        <v>2.8759999999999994</v>
      </c>
      <c r="T3433" s="73">
        <v>1.8328714331861361E-2</v>
      </c>
      <c r="U3433" s="73">
        <v>2.894328714331861</v>
      </c>
      <c r="V3433" s="73">
        <v>2.8716461409475276</v>
      </c>
      <c r="W3433" s="73">
        <v>55.228000000000002</v>
      </c>
      <c r="X3433" s="73">
        <v>0.35196739746872019</v>
      </c>
      <c r="Y3433" s="73">
        <v>55.579967397468721</v>
      </c>
      <c r="Z3433" s="73">
        <v>55.144392584231596</v>
      </c>
      <c r="AA3433" s="57"/>
      <c r="AB3433" s="73">
        <v>2.1159999999999992</v>
      </c>
      <c r="AC3433" s="73">
        <v>1.3485243228866005E-2</v>
      </c>
      <c r="AD3433" s="73">
        <v>2.1294852432288653</v>
      </c>
      <c r="AE3433" s="73">
        <v>2.1127966739377495</v>
      </c>
      <c r="AF3433" s="73">
        <v>4.5669999999999975</v>
      </c>
      <c r="AG3433" s="73">
        <v>2.9105437536026006E-2</v>
      </c>
      <c r="AH3433" s="73">
        <v>4.5961054375360231</v>
      </c>
      <c r="AI3433" s="73">
        <v>4.5600862050442812</v>
      </c>
      <c r="AJ3433" s="73">
        <v>30.495999999999992</v>
      </c>
      <c r="AK3433" s="73">
        <v>0.19435065099598192</v>
      </c>
      <c r="AL3433" s="73">
        <v>30.690350650995974</v>
      </c>
      <c r="AM3433" s="73">
        <v>30.449833349908133</v>
      </c>
      <c r="AN3433" s="73">
        <v>1.8689999999999989</v>
      </c>
      <c r="AO3433" s="73">
        <v>1.1911115120392514E-2</v>
      </c>
      <c r="AP3433" s="73">
        <v>1.8809111151203914</v>
      </c>
      <c r="AQ3433" s="73">
        <v>1.8661705971595712</v>
      </c>
      <c r="AR3433" s="73">
        <v>39.047999999999988</v>
      </c>
      <c r="AS3433" s="73">
        <v>0.24885244688126643</v>
      </c>
      <c r="AT3433" s="73">
        <v>39.296852446881253</v>
      </c>
      <c r="AU3433" s="73">
        <v>38.988886826049736</v>
      </c>
    </row>
    <row r="3434" spans="1:47" ht="12.95">
      <c r="A3434" s="61">
        <v>45069</v>
      </c>
      <c r="B3434" s="58">
        <v>23</v>
      </c>
      <c r="C3434" s="58" t="s">
        <v>17</v>
      </c>
      <c r="D3434" s="59">
        <v>28.576623999999999</v>
      </c>
      <c r="E3434" s="57">
        <v>7.6756250000000002E-3</v>
      </c>
      <c r="F3434" s="57"/>
      <c r="G3434" s="73">
        <v>1.0880000000000001</v>
      </c>
      <c r="H3434" s="73">
        <v>4.2026215910413245E-3</v>
      </c>
      <c r="I3434" s="73">
        <v>1.0922026215910414</v>
      </c>
      <c r="J3434" s="73">
        <v>1.0838192838436917</v>
      </c>
      <c r="K3434" s="73">
        <v>10.933999999999999</v>
      </c>
      <c r="L3434" s="73">
        <v>4.2234801908498015E-2</v>
      </c>
      <c r="M3434" s="73">
        <v>10.976234801908497</v>
      </c>
      <c r="N3434" s="73">
        <v>10.891985339657099</v>
      </c>
      <c r="O3434" s="73">
        <v>35.964000000000013</v>
      </c>
      <c r="P3434" s="73">
        <v>0.13891827472445795</v>
      </c>
      <c r="Q3434" s="73">
        <v>36.102918274724473</v>
      </c>
      <c r="R3434" s="73">
        <v>35.825805812642045</v>
      </c>
      <c r="S3434" s="73">
        <v>2.597</v>
      </c>
      <c r="T3434" s="73">
        <v>1.0031441426410222E-2</v>
      </c>
      <c r="U3434" s="73">
        <v>2.6070314414264102</v>
      </c>
      <c r="V3434" s="73">
        <v>2.5870208457188117</v>
      </c>
      <c r="W3434" s="73">
        <v>50.583000000000013</v>
      </c>
      <c r="X3434" s="73">
        <v>0.19538713965040749</v>
      </c>
      <c r="Y3434" s="73">
        <v>50.77838713965042</v>
      </c>
      <c r="Z3434" s="73">
        <v>50.388631281861649</v>
      </c>
      <c r="AA3434" s="57"/>
      <c r="AB3434" s="73">
        <v>2.1159999999999992</v>
      </c>
      <c r="AC3434" s="73">
        <v>8.1734809619884562E-3</v>
      </c>
      <c r="AD3434" s="73">
        <v>2.1241734809619879</v>
      </c>
      <c r="AE3434" s="73">
        <v>2.107869121887179</v>
      </c>
      <c r="AF3434" s="73">
        <v>4.1889999999999965</v>
      </c>
      <c r="AG3434" s="73">
        <v>1.6180865666242734E-2</v>
      </c>
      <c r="AH3434" s="73">
        <v>4.2051808656662395</v>
      </c>
      <c r="AI3434" s="73">
        <v>4.1729034742842099</v>
      </c>
      <c r="AJ3434" s="73">
        <v>28.158000000000008</v>
      </c>
      <c r="AK3434" s="73">
        <v>0.10876600989020373</v>
      </c>
      <c r="AL3434" s="73">
        <v>28.266766009890212</v>
      </c>
      <c r="AM3434" s="73">
        <v>28.049800914035551</v>
      </c>
      <c r="AN3434" s="73">
        <v>1.740999999999999</v>
      </c>
      <c r="AO3434" s="73">
        <v>6.7249670863997624E-3</v>
      </c>
      <c r="AP3434" s="73">
        <v>1.7477249670863988</v>
      </c>
      <c r="AQ3434" s="73">
        <v>1.7343100856359064</v>
      </c>
      <c r="AR3434" s="73">
        <v>36.204000000000008</v>
      </c>
      <c r="AS3434" s="73">
        <v>0.13984532360483468</v>
      </c>
      <c r="AT3434" s="73">
        <v>36.343845323604839</v>
      </c>
      <c r="AU3434" s="73">
        <v>36.064883595842844</v>
      </c>
    </row>
    <row r="3435" spans="1:47" ht="12.95">
      <c r="A3435" s="61">
        <v>45069</v>
      </c>
      <c r="B3435" s="58">
        <v>24</v>
      </c>
      <c r="C3435" s="58" t="s">
        <v>16</v>
      </c>
      <c r="D3435" s="59">
        <v>18.029745999999999</v>
      </c>
      <c r="E3435" s="57">
        <v>7.6785489999999998E-3</v>
      </c>
      <c r="F3435" s="57"/>
      <c r="G3435" s="73">
        <v>1.0880000000000001</v>
      </c>
      <c r="H3435" s="73">
        <v>8.7687026472000624E-3</v>
      </c>
      <c r="I3435" s="73">
        <v>1.0967687026472002</v>
      </c>
      <c r="J3435" s="73">
        <v>1.0883471104222573</v>
      </c>
      <c r="K3435" s="73">
        <v>10.312999999999997</v>
      </c>
      <c r="L3435" s="73">
        <v>8.3117307353468936E-2</v>
      </c>
      <c r="M3435" s="73">
        <v>10.396117307353466</v>
      </c>
      <c r="N3435" s="73">
        <v>10.316290211199204</v>
      </c>
      <c r="O3435" s="73">
        <v>33.342000000000013</v>
      </c>
      <c r="P3435" s="73">
        <v>0.26871882689608878</v>
      </c>
      <c r="Q3435" s="73">
        <v>33.610718826896104</v>
      </c>
      <c r="R3435" s="73">
        <v>33.352637275458562</v>
      </c>
      <c r="S3435" s="73">
        <v>2.3769999999999998</v>
      </c>
      <c r="T3435" s="73">
        <v>1.9157358632715574E-2</v>
      </c>
      <c r="U3435" s="73">
        <v>2.3961573586327152</v>
      </c>
      <c r="V3435" s="73">
        <v>2.3777583469427435</v>
      </c>
      <c r="W3435" s="73">
        <v>47.120000000000012</v>
      </c>
      <c r="X3435" s="73">
        <v>0.37976219552947332</v>
      </c>
      <c r="Y3435" s="73">
        <v>47.499762195529485</v>
      </c>
      <c r="Z3435" s="73">
        <v>47.135032944022768</v>
      </c>
      <c r="AA3435" s="57"/>
      <c r="AB3435" s="73">
        <v>2.1159999999999992</v>
      </c>
      <c r="AC3435" s="73">
        <v>1.7053837133708939E-2</v>
      </c>
      <c r="AD3435" s="73">
        <v>2.133053837133708</v>
      </c>
      <c r="AE3435" s="73">
        <v>2.1166750787256388</v>
      </c>
      <c r="AF3435" s="73">
        <v>3.8959999999999968</v>
      </c>
      <c r="AG3435" s="73">
        <v>3.1399692567547252E-2</v>
      </c>
      <c r="AH3435" s="73">
        <v>3.9273996925675441</v>
      </c>
      <c r="AI3435" s="73">
        <v>3.8972429615855795</v>
      </c>
      <c r="AJ3435" s="73">
        <v>26.466000000000005</v>
      </c>
      <c r="AK3435" s="73">
        <v>0.21330191568087947</v>
      </c>
      <c r="AL3435" s="73">
        <v>26.679301915680885</v>
      </c>
      <c r="AM3435" s="73">
        <v>26.474443588635534</v>
      </c>
      <c r="AN3435" s="73">
        <v>1.6159999999999988</v>
      </c>
      <c r="AO3435" s="73">
        <v>1.3024102461282435E-2</v>
      </c>
      <c r="AP3435" s="73">
        <v>1.6290241024612813</v>
      </c>
      <c r="AQ3435" s="73">
        <v>1.6165155610683513</v>
      </c>
      <c r="AR3435" s="73">
        <v>34.094000000000001</v>
      </c>
      <c r="AS3435" s="73">
        <v>0.27477954784341813</v>
      </c>
      <c r="AT3435" s="73">
        <v>34.368779547843417</v>
      </c>
      <c r="AU3435" s="73">
        <v>34.104877190015102</v>
      </c>
    </row>
    <row r="3436" spans="1:47" ht="12.95">
      <c r="A3436" s="61">
        <v>45070</v>
      </c>
      <c r="B3436" s="58">
        <v>1</v>
      </c>
      <c r="C3436" s="58" t="s">
        <v>16</v>
      </c>
      <c r="D3436" s="59">
        <v>17.755099999999999</v>
      </c>
      <c r="E3436" s="57">
        <v>7.9303789999999996E-3</v>
      </c>
      <c r="F3436" s="57"/>
      <c r="G3436" s="73">
        <v>1.0880000000000001</v>
      </c>
      <c r="H3436" s="73">
        <v>7.5610996886467715E-3</v>
      </c>
      <c r="I3436" s="73">
        <v>1.0955610996886469</v>
      </c>
      <c r="J3436" s="73">
        <v>1.0868728849504592</v>
      </c>
      <c r="K3436" s="73">
        <v>9.86</v>
      </c>
      <c r="L3436" s="73">
        <v>6.8522465928361365E-2</v>
      </c>
      <c r="M3436" s="73">
        <v>9.92852246592836</v>
      </c>
      <c r="N3436" s="73">
        <v>9.8497855198635325</v>
      </c>
      <c r="O3436" s="73">
        <v>31.617000000000001</v>
      </c>
      <c r="P3436" s="73">
        <v>0.21972361108083177</v>
      </c>
      <c r="Q3436" s="73">
        <v>31.836723611080831</v>
      </c>
      <c r="R3436" s="73">
        <v>31.58424632672671</v>
      </c>
      <c r="S3436" s="73">
        <v>2.2650000000000001</v>
      </c>
      <c r="T3436" s="73">
        <v>1.5740708451089096E-2</v>
      </c>
      <c r="U3436" s="73">
        <v>2.2807407084510891</v>
      </c>
      <c r="V3436" s="73">
        <v>2.2626535702323434</v>
      </c>
      <c r="W3436" s="73">
        <v>44.83</v>
      </c>
      <c r="X3436" s="73">
        <v>0.311547885148929</v>
      </c>
      <c r="Y3436" s="73">
        <v>45.141547885148931</v>
      </c>
      <c r="Z3436" s="73">
        <v>44.783558301773049</v>
      </c>
      <c r="AA3436" s="57"/>
      <c r="AB3436" s="73">
        <v>2.1159999999999992</v>
      </c>
      <c r="AC3436" s="73">
        <v>1.4705226967993163E-2</v>
      </c>
      <c r="AD3436" s="73">
        <v>2.1307052269679922</v>
      </c>
      <c r="AE3436" s="73">
        <v>2.1138079269808552</v>
      </c>
      <c r="AF3436" s="73">
        <v>3.7299999999999978</v>
      </c>
      <c r="AG3436" s="73">
        <v>2.5921784778173199E-2</v>
      </c>
      <c r="AH3436" s="73">
        <v>3.7559217847781712</v>
      </c>
      <c r="AI3436" s="73">
        <v>3.7261359015305238</v>
      </c>
      <c r="AJ3436" s="73">
        <v>25.375999999999998</v>
      </c>
      <c r="AK3436" s="73">
        <v>0.17635153097343789</v>
      </c>
      <c r="AL3436" s="73">
        <v>25.552351530973436</v>
      </c>
      <c r="AM3436" s="73">
        <v>25.349711698991584</v>
      </c>
      <c r="AN3436" s="73">
        <v>1.615999999999999</v>
      </c>
      <c r="AO3436" s="73">
        <v>1.123045689049005E-2</v>
      </c>
      <c r="AP3436" s="73">
        <v>1.627230456890489</v>
      </c>
      <c r="AQ3436" s="73">
        <v>1.614325902647004</v>
      </c>
      <c r="AR3436" s="73">
        <v>32.837999999999994</v>
      </c>
      <c r="AS3436" s="73">
        <v>0.2282089996100943</v>
      </c>
      <c r="AT3436" s="73">
        <v>33.06620899961009</v>
      </c>
      <c r="AU3436" s="73">
        <v>32.803981430149967</v>
      </c>
    </row>
    <row r="3437" spans="1:47" ht="12.95">
      <c r="A3437" s="61">
        <v>45070</v>
      </c>
      <c r="B3437" s="58">
        <v>2</v>
      </c>
      <c r="C3437" s="58" t="s">
        <v>16</v>
      </c>
      <c r="D3437" s="59">
        <v>17.4496</v>
      </c>
      <c r="E3437" s="57">
        <v>7.9817680000000002E-3</v>
      </c>
      <c r="F3437" s="57"/>
      <c r="G3437" s="73">
        <v>1.0880000000000001</v>
      </c>
      <c r="H3437" s="73">
        <v>1.2649064963902303E-2</v>
      </c>
      <c r="I3437" s="73">
        <v>1.1006490649639025</v>
      </c>
      <c r="J3437" s="73">
        <v>1.0918639394779437</v>
      </c>
      <c r="K3437" s="73">
        <v>9.5619999999999994</v>
      </c>
      <c r="L3437" s="73">
        <v>0.11116760954488403</v>
      </c>
      <c r="M3437" s="73">
        <v>9.6731676095448833</v>
      </c>
      <c r="N3437" s="73">
        <v>9.5959586298603803</v>
      </c>
      <c r="O3437" s="73">
        <v>30.353999999999999</v>
      </c>
      <c r="P3437" s="73">
        <v>0.35289496131828174</v>
      </c>
      <c r="Q3437" s="73">
        <v>30.70689496131828</v>
      </c>
      <c r="R3437" s="73">
        <v>30.461799649736665</v>
      </c>
      <c r="S3437" s="73">
        <v>2.1830000000000003</v>
      </c>
      <c r="T3437" s="73">
        <v>2.5379511779594421E-2</v>
      </c>
      <c r="U3437" s="73">
        <v>2.2083795117795946</v>
      </c>
      <c r="V3437" s="73">
        <v>2.1907527388606165</v>
      </c>
      <c r="W3437" s="73">
        <v>43.186999999999998</v>
      </c>
      <c r="X3437" s="73">
        <v>0.50209114760666251</v>
      </c>
      <c r="Y3437" s="73">
        <v>43.689091147606661</v>
      </c>
      <c r="Z3437" s="73">
        <v>43.340374957935609</v>
      </c>
      <c r="AA3437" s="57"/>
      <c r="AB3437" s="73">
        <v>2.1159999999999992</v>
      </c>
      <c r="AC3437" s="73">
        <v>2.4600571198177632E-2</v>
      </c>
      <c r="AD3437" s="73">
        <v>2.1406005711981768</v>
      </c>
      <c r="AE3437" s="73">
        <v>2.1235147940582055</v>
      </c>
      <c r="AF3437" s="73">
        <v>3.6229999999999976</v>
      </c>
      <c r="AG3437" s="73">
        <v>4.2120921290641558E-2</v>
      </c>
      <c r="AH3437" s="73">
        <v>3.6651209212906393</v>
      </c>
      <c r="AI3437" s="73">
        <v>3.635866776404951</v>
      </c>
      <c r="AJ3437" s="73">
        <v>24.599000000000007</v>
      </c>
      <c r="AK3437" s="73">
        <v>0.28598745316822871</v>
      </c>
      <c r="AL3437" s="73">
        <v>24.884987453168236</v>
      </c>
      <c r="AM3437" s="73">
        <v>24.686361256634136</v>
      </c>
      <c r="AN3437" s="73">
        <v>1.5689999999999991</v>
      </c>
      <c r="AO3437" s="73">
        <v>1.8241160779745129E-2</v>
      </c>
      <c r="AP3437" s="73">
        <v>1.5872411607797441</v>
      </c>
      <c r="AQ3437" s="73">
        <v>1.5745721700743494</v>
      </c>
      <c r="AR3437" s="73">
        <v>31.907000000000004</v>
      </c>
      <c r="AS3437" s="73">
        <v>0.37095010643679305</v>
      </c>
      <c r="AT3437" s="73">
        <v>32.277950106436798</v>
      </c>
      <c r="AU3437" s="73">
        <v>32.020314997171639</v>
      </c>
    </row>
    <row r="3438" spans="1:47" ht="12.95">
      <c r="A3438" s="61">
        <v>45070</v>
      </c>
      <c r="B3438" s="58">
        <v>3</v>
      </c>
      <c r="C3438" s="58" t="s">
        <v>16</v>
      </c>
      <c r="D3438" s="59">
        <v>14.298026999999999</v>
      </c>
      <c r="E3438" s="57">
        <v>8.046292E-3</v>
      </c>
      <c r="F3438" s="57"/>
      <c r="G3438" s="73">
        <v>1.0880000000000001</v>
      </c>
      <c r="H3438" s="73">
        <v>1.3015391977031837E-2</v>
      </c>
      <c r="I3438" s="73">
        <v>1.101015391977032</v>
      </c>
      <c r="J3438" s="73">
        <v>1.0921563006366903</v>
      </c>
      <c r="K3438" s="73">
        <v>9.3689999999999998</v>
      </c>
      <c r="L3438" s="73">
        <v>0.11207831565515741</v>
      </c>
      <c r="M3438" s="73">
        <v>9.4810783156551572</v>
      </c>
      <c r="N3438" s="73">
        <v>9.4047907910525286</v>
      </c>
      <c r="O3438" s="73">
        <v>29.424999999999997</v>
      </c>
      <c r="P3438" s="73">
        <v>0.35200175452588395</v>
      </c>
      <c r="Q3438" s="73">
        <v>29.77700175452588</v>
      </c>
      <c r="R3438" s="73">
        <v>29.537407303524454</v>
      </c>
      <c r="S3438" s="73">
        <v>2.1599999999999997</v>
      </c>
      <c r="T3438" s="73">
        <v>2.5839381130872023E-2</v>
      </c>
      <c r="U3438" s="73">
        <v>2.1858393811308718</v>
      </c>
      <c r="V3438" s="73">
        <v>2.1682514792051935</v>
      </c>
      <c r="W3438" s="73">
        <v>42.041999999999994</v>
      </c>
      <c r="X3438" s="73">
        <v>0.50293484328894522</v>
      </c>
      <c r="Y3438" s="73">
        <v>42.544934843288935</v>
      </c>
      <c r="Z3438" s="73">
        <v>42.202605874418865</v>
      </c>
      <c r="AA3438" s="57"/>
      <c r="AB3438" s="73">
        <v>2.1159999999999992</v>
      </c>
      <c r="AC3438" s="73">
        <v>2.5313023367094994E-2</v>
      </c>
      <c r="AD3438" s="73">
        <v>2.1413130233670943</v>
      </c>
      <c r="AE3438" s="73">
        <v>2.1240833935176799</v>
      </c>
      <c r="AF3438" s="73">
        <v>3.6599999999999966</v>
      </c>
      <c r="AG3438" s="73">
        <v>4.3783395805088672E-2</v>
      </c>
      <c r="AH3438" s="73">
        <v>3.7037833958050852</v>
      </c>
      <c r="AI3438" s="73">
        <v>3.673981673097686</v>
      </c>
      <c r="AJ3438" s="73">
        <v>24.051999999999992</v>
      </c>
      <c r="AK3438" s="73">
        <v>0.28772629396283972</v>
      </c>
      <c r="AL3438" s="73">
        <v>24.339726293962833</v>
      </c>
      <c r="AM3438" s="73">
        <v>24.143881749001533</v>
      </c>
      <c r="AN3438" s="73">
        <v>1.5579999999999992</v>
      </c>
      <c r="AO3438" s="73">
        <v>1.8637849908286385E-2</v>
      </c>
      <c r="AP3438" s="73">
        <v>1.5766378499082856</v>
      </c>
      <c r="AQ3438" s="73">
        <v>1.5639517613896714</v>
      </c>
      <c r="AR3438" s="73">
        <v>31.385999999999989</v>
      </c>
      <c r="AS3438" s="73">
        <v>0.37546056304330977</v>
      </c>
      <c r="AT3438" s="73">
        <v>31.761460563043297</v>
      </c>
      <c r="AU3438" s="73">
        <v>31.505898577006569</v>
      </c>
    </row>
    <row r="3439" spans="1:47" ht="12.95">
      <c r="A3439" s="61">
        <v>45070</v>
      </c>
      <c r="B3439" s="58">
        <v>4</v>
      </c>
      <c r="C3439" s="58" t="s">
        <v>16</v>
      </c>
      <c r="D3439" s="59">
        <v>14.920165000000001</v>
      </c>
      <c r="E3439" s="57">
        <v>8.1857600000000003E-3</v>
      </c>
      <c r="F3439" s="57"/>
      <c r="G3439" s="73">
        <v>1.0880000000000001</v>
      </c>
      <c r="H3439" s="73">
        <v>1.3525533579171085E-2</v>
      </c>
      <c r="I3439" s="73">
        <v>1.1015255335791712</v>
      </c>
      <c r="J3439" s="73">
        <v>1.09250870992742</v>
      </c>
      <c r="K3439" s="73">
        <v>9.2729999999999997</v>
      </c>
      <c r="L3439" s="73">
        <v>0.11527782433791679</v>
      </c>
      <c r="M3439" s="73">
        <v>9.3882778243379157</v>
      </c>
      <c r="N3439" s="73">
        <v>9.3114276352545637</v>
      </c>
      <c r="O3439" s="73">
        <v>28.948</v>
      </c>
      <c r="P3439" s="73">
        <v>0.35986870041346009</v>
      </c>
      <c r="Q3439" s="73">
        <v>29.307868700413461</v>
      </c>
      <c r="R3439" s="73">
        <v>29.067961521120363</v>
      </c>
      <c r="S3439" s="73">
        <v>2.11</v>
      </c>
      <c r="T3439" s="73">
        <v>2.6230584422840982E-2</v>
      </c>
      <c r="U3439" s="73">
        <v>2.1362305844228406</v>
      </c>
      <c r="V3439" s="73">
        <v>2.1187439135540953</v>
      </c>
      <c r="W3439" s="73">
        <v>41.418999999999997</v>
      </c>
      <c r="X3439" s="73">
        <v>0.51490264275338893</v>
      </c>
      <c r="Y3439" s="73">
        <v>41.933902642753388</v>
      </c>
      <c r="Z3439" s="73">
        <v>41.590641779856448</v>
      </c>
      <c r="AA3439" s="57"/>
      <c r="AB3439" s="73">
        <v>2.1159999999999992</v>
      </c>
      <c r="AC3439" s="73">
        <v>2.630517376243199E-2</v>
      </c>
      <c r="AD3439" s="73">
        <v>2.142305173762431</v>
      </c>
      <c r="AE3439" s="73">
        <v>2.1247687777632533</v>
      </c>
      <c r="AF3439" s="73">
        <v>3.4769999999999985</v>
      </c>
      <c r="AG3439" s="73">
        <v>4.3224522292994338E-2</v>
      </c>
      <c r="AH3439" s="73">
        <v>3.5202245222929927</v>
      </c>
      <c r="AI3439" s="73">
        <v>3.4914088092073876</v>
      </c>
      <c r="AJ3439" s="73">
        <v>23.765000000000001</v>
      </c>
      <c r="AK3439" s="73">
        <v>0.29543594256341987</v>
      </c>
      <c r="AL3439" s="73">
        <v>24.060435942563419</v>
      </c>
      <c r="AM3439" s="73">
        <v>23.863482988442222</v>
      </c>
      <c r="AN3439" s="73">
        <v>1.5589999999999993</v>
      </c>
      <c r="AO3439" s="73">
        <v>1.9380796737065911E-2</v>
      </c>
      <c r="AP3439" s="73">
        <v>1.5783807967370651</v>
      </c>
      <c r="AQ3439" s="73">
        <v>1.5654605503463666</v>
      </c>
      <c r="AR3439" s="73">
        <v>30.916999999999994</v>
      </c>
      <c r="AS3439" s="73">
        <v>0.38434643535591212</v>
      </c>
      <c r="AT3439" s="73">
        <v>31.30134643535591</v>
      </c>
      <c r="AU3439" s="73">
        <v>31.045121125759231</v>
      </c>
    </row>
    <row r="3440" spans="1:47" ht="12.95">
      <c r="A3440" s="61">
        <v>45070</v>
      </c>
      <c r="B3440" s="58">
        <v>5</v>
      </c>
      <c r="C3440" s="58" t="s">
        <v>16</v>
      </c>
      <c r="D3440" s="59">
        <v>15.105269</v>
      </c>
      <c r="E3440" s="57">
        <v>8.1495960000000003E-3</v>
      </c>
      <c r="F3440" s="57"/>
      <c r="G3440" s="73">
        <v>1.0880000000000001</v>
      </c>
      <c r="H3440" s="73">
        <v>1.2397880738581035E-2</v>
      </c>
      <c r="I3440" s="73">
        <v>1.100397880738581</v>
      </c>
      <c r="J3440" s="73">
        <v>1.0914300825713055</v>
      </c>
      <c r="K3440" s="73">
        <v>9.2939999999999987</v>
      </c>
      <c r="L3440" s="73">
        <v>0.10590616138269496</v>
      </c>
      <c r="M3440" s="73">
        <v>9.3999061613826935</v>
      </c>
      <c r="N3440" s="73">
        <v>9.3233007237295134</v>
      </c>
      <c r="O3440" s="73">
        <v>28.991999999999997</v>
      </c>
      <c r="P3440" s="73">
        <v>0.33036705732807103</v>
      </c>
      <c r="Q3440" s="73">
        <v>29.322367057328069</v>
      </c>
      <c r="R3440" s="73">
        <v>29.083401612047137</v>
      </c>
      <c r="S3440" s="73">
        <v>2.1059999999999994</v>
      </c>
      <c r="T3440" s="73">
        <v>2.3998103709054829E-2</v>
      </c>
      <c r="U3440" s="73">
        <v>2.1299981037090543</v>
      </c>
      <c r="V3440" s="73">
        <v>2.1126394796830597</v>
      </c>
      <c r="W3440" s="73">
        <v>41.48</v>
      </c>
      <c r="X3440" s="73">
        <v>0.47266920315840183</v>
      </c>
      <c r="Y3440" s="73">
        <v>41.952669203158401</v>
      </c>
      <c r="Z3440" s="73">
        <v>41.610771898031018</v>
      </c>
      <c r="AA3440" s="57"/>
      <c r="AB3440" s="73">
        <v>2.1159999999999992</v>
      </c>
      <c r="AC3440" s="73">
        <v>2.4112054818784426E-2</v>
      </c>
      <c r="AD3440" s="73">
        <v>2.1401120548187835</v>
      </c>
      <c r="AE3440" s="73">
        <v>2.1226710061772804</v>
      </c>
      <c r="AF3440" s="73">
        <v>3.6619999999999977</v>
      </c>
      <c r="AG3440" s="73">
        <v>4.1728896382981363E-2</v>
      </c>
      <c r="AH3440" s="73">
        <v>3.7037288963829789</v>
      </c>
      <c r="AI3440" s="73">
        <v>3.673545002183932</v>
      </c>
      <c r="AJ3440" s="73">
        <v>23.797999999999988</v>
      </c>
      <c r="AK3440" s="73">
        <v>0.27118085093451405</v>
      </c>
      <c r="AL3440" s="73">
        <v>24.069180850934501</v>
      </c>
      <c r="AM3440" s="73">
        <v>23.873026750948448</v>
      </c>
      <c r="AN3440" s="73">
        <v>1.5119999999999991</v>
      </c>
      <c r="AO3440" s="73">
        <v>1.7229407791116279E-2</v>
      </c>
      <c r="AP3440" s="73">
        <v>1.5292294077911155</v>
      </c>
      <c r="AQ3440" s="73">
        <v>1.5167668059262986</v>
      </c>
      <c r="AR3440" s="73">
        <v>31.087999999999987</v>
      </c>
      <c r="AS3440" s="73">
        <v>0.35425120992739612</v>
      </c>
      <c r="AT3440" s="73">
        <v>31.442251209927377</v>
      </c>
      <c r="AU3440" s="73">
        <v>31.18600956523596</v>
      </c>
    </row>
    <row r="3441" spans="1:47" ht="12.95">
      <c r="A3441" s="61">
        <v>45070</v>
      </c>
      <c r="B3441" s="58">
        <v>6</v>
      </c>
      <c r="C3441" s="58" t="s">
        <v>16</v>
      </c>
      <c r="D3441" s="59">
        <v>21.718315</v>
      </c>
      <c r="E3441" s="57">
        <v>8.3655050000000005E-3</v>
      </c>
      <c r="F3441" s="57"/>
      <c r="G3441" s="73">
        <v>1.0880000000000001</v>
      </c>
      <c r="H3441" s="73">
        <v>7.7253105098796741E-3</v>
      </c>
      <c r="I3441" s="73">
        <v>1.0957253105098796</v>
      </c>
      <c r="J3441" s="73">
        <v>1.0865590149461828</v>
      </c>
      <c r="K3441" s="73">
        <v>9.5579999999999998</v>
      </c>
      <c r="L3441" s="73">
        <v>6.7866284791755438E-2</v>
      </c>
      <c r="M3441" s="73">
        <v>9.6258662847917549</v>
      </c>
      <c r="N3441" s="73">
        <v>9.5453410522569975</v>
      </c>
      <c r="O3441" s="73">
        <v>29.959</v>
      </c>
      <c r="P3441" s="73">
        <v>0.21272295732121796</v>
      </c>
      <c r="Q3441" s="73">
        <v>30.171722957321219</v>
      </c>
      <c r="R3441" s="73">
        <v>29.919321258063132</v>
      </c>
      <c r="S3441" s="73">
        <v>2.2029999999999998</v>
      </c>
      <c r="T3441" s="73">
        <v>1.5642333688662611E-2</v>
      </c>
      <c r="U3441" s="73">
        <v>2.2186423336886625</v>
      </c>
      <c r="V3441" s="73">
        <v>2.2000822701529783</v>
      </c>
      <c r="W3441" s="73">
        <v>42.808000000000007</v>
      </c>
      <c r="X3441" s="73">
        <v>0.30395688631151574</v>
      </c>
      <c r="Y3441" s="73">
        <v>43.111956886311518</v>
      </c>
      <c r="Z3441" s="73">
        <v>42.751303595419287</v>
      </c>
      <c r="AA3441" s="57"/>
      <c r="AB3441" s="73">
        <v>2.1159999999999992</v>
      </c>
      <c r="AC3441" s="73">
        <v>1.5024592866640976E-2</v>
      </c>
      <c r="AD3441" s="73">
        <v>2.1310245928666403</v>
      </c>
      <c r="AE3441" s="73">
        <v>2.1131974959798914</v>
      </c>
      <c r="AF3441" s="73">
        <v>3.6879999999999971</v>
      </c>
      <c r="AG3441" s="73">
        <v>2.6186530478342105E-2</v>
      </c>
      <c r="AH3441" s="73">
        <v>3.7141865304783392</v>
      </c>
      <c r="AI3441" s="73">
        <v>3.6831154844866902</v>
      </c>
      <c r="AJ3441" s="73">
        <v>24.313000000000002</v>
      </c>
      <c r="AK3441" s="73">
        <v>0.17263370811277989</v>
      </c>
      <c r="AL3441" s="73">
        <v>24.485633708112783</v>
      </c>
      <c r="AM3441" s="73">
        <v>24.280799016899397</v>
      </c>
      <c r="AN3441" s="73">
        <v>1.577999999999999</v>
      </c>
      <c r="AO3441" s="73">
        <v>1.1204540427012974E-2</v>
      </c>
      <c r="AP3441" s="73">
        <v>1.5892045404270119</v>
      </c>
      <c r="AQ3441" s="73">
        <v>1.575910041898047</v>
      </c>
      <c r="AR3441" s="73">
        <v>31.694999999999997</v>
      </c>
      <c r="AS3441" s="73">
        <v>0.22504937188477595</v>
      </c>
      <c r="AT3441" s="73">
        <v>31.920049371884772</v>
      </c>
      <c r="AU3441" s="73">
        <v>31.653022039264027</v>
      </c>
    </row>
    <row r="3442" spans="1:47" ht="12.95">
      <c r="A3442" s="61">
        <v>45070</v>
      </c>
      <c r="B3442" s="58">
        <v>7</v>
      </c>
      <c r="C3442" s="58" t="s">
        <v>16</v>
      </c>
      <c r="D3442" s="59">
        <v>22.692623999999999</v>
      </c>
      <c r="E3442" s="57">
        <v>8.5614969999999995E-3</v>
      </c>
      <c r="F3442" s="57"/>
      <c r="G3442" s="73">
        <v>1.0880000000000001</v>
      </c>
      <c r="H3442" s="73">
        <v>1.9856942546832234E-3</v>
      </c>
      <c r="I3442" s="73">
        <v>1.0899856942546833</v>
      </c>
      <c r="J3442" s="73">
        <v>1.0806537850032789</v>
      </c>
      <c r="K3442" s="73">
        <v>9.6429999999999989</v>
      </c>
      <c r="L3442" s="73">
        <v>1.7599310384108748E-2</v>
      </c>
      <c r="M3442" s="73">
        <v>9.6605993103841072</v>
      </c>
      <c r="N3442" s="73">
        <v>9.5778901183700516</v>
      </c>
      <c r="O3442" s="73">
        <v>31.061</v>
      </c>
      <c r="P3442" s="73">
        <v>5.6689015849922419E-2</v>
      </c>
      <c r="Q3442" s="73">
        <v>31.117689015849923</v>
      </c>
      <c r="R3442" s="73">
        <v>30.85127501469379</v>
      </c>
      <c r="S3442" s="73">
        <v>2.3009999999999997</v>
      </c>
      <c r="T3442" s="73">
        <v>4.1995243382592796E-3</v>
      </c>
      <c r="U3442" s="73">
        <v>2.305199524338259</v>
      </c>
      <c r="V3442" s="73">
        <v>2.2854635655262356</v>
      </c>
      <c r="W3442" s="73">
        <v>44.093000000000004</v>
      </c>
      <c r="X3442" s="73">
        <v>8.0473544826973664E-2</v>
      </c>
      <c r="Y3442" s="73">
        <v>44.173473544826969</v>
      </c>
      <c r="Z3442" s="73">
        <v>43.795282483593354</v>
      </c>
      <c r="AA3442" s="57"/>
      <c r="AB3442" s="73">
        <v>2.1159999999999992</v>
      </c>
      <c r="AC3442" s="73">
        <v>3.8618833114978843E-3</v>
      </c>
      <c r="AD3442" s="73">
        <v>2.1198618833114971</v>
      </c>
      <c r="AE3442" s="73">
        <v>2.1017126921571112</v>
      </c>
      <c r="AF3442" s="73">
        <v>3.5349999999999979</v>
      </c>
      <c r="AG3442" s="73">
        <v>6.451681241089329E-3</v>
      </c>
      <c r="AH3442" s="73">
        <v>3.5414516812410874</v>
      </c>
      <c r="AI3442" s="73">
        <v>3.5111315532964968</v>
      </c>
      <c r="AJ3442" s="73">
        <v>24.262000000000004</v>
      </c>
      <c r="AK3442" s="73">
        <v>4.4280251844783423E-2</v>
      </c>
      <c r="AL3442" s="73">
        <v>24.306280251844786</v>
      </c>
      <c r="AM3442" s="73">
        <v>24.098182106387458</v>
      </c>
      <c r="AN3442" s="73">
        <v>1.5409999999999984</v>
      </c>
      <c r="AO3442" s="73">
        <v>2.812458498590849E-3</v>
      </c>
      <c r="AP3442" s="73">
        <v>1.5438124584985893</v>
      </c>
      <c r="AQ3442" s="73">
        <v>1.5305951127665911</v>
      </c>
      <c r="AR3442" s="73">
        <v>31.453999999999997</v>
      </c>
      <c r="AS3442" s="73">
        <v>5.7406274895961486E-2</v>
      </c>
      <c r="AT3442" s="73">
        <v>31.511406274895958</v>
      </c>
      <c r="AU3442" s="73">
        <v>31.241621464607658</v>
      </c>
    </row>
    <row r="3443" spans="1:47" ht="12.95">
      <c r="A3443" s="61">
        <v>45070</v>
      </c>
      <c r="B3443" s="58">
        <v>8</v>
      </c>
      <c r="C3443" s="58" t="s">
        <v>17</v>
      </c>
      <c r="D3443" s="59">
        <v>20.780069000000001</v>
      </c>
      <c r="E3443" s="57">
        <v>8.5976820000000006E-3</v>
      </c>
      <c r="F3443" s="57"/>
      <c r="G3443" s="73">
        <v>1.0880000000000001</v>
      </c>
      <c r="H3443" s="73">
        <v>7.6432330117690043E-3</v>
      </c>
      <c r="I3443" s="73">
        <v>1.0956432330117691</v>
      </c>
      <c r="J3443" s="73">
        <v>1.0862232409088821</v>
      </c>
      <c r="K3443" s="73">
        <v>10.452</v>
      </c>
      <c r="L3443" s="73">
        <v>7.3425617131442675E-2</v>
      </c>
      <c r="M3443" s="73">
        <v>10.525425617131443</v>
      </c>
      <c r="N3443" s="73">
        <v>10.434931354760693</v>
      </c>
      <c r="O3443" s="73">
        <v>34.801000000000002</v>
      </c>
      <c r="P3443" s="73">
        <v>0.24447808092148265</v>
      </c>
      <c r="Q3443" s="73">
        <v>35.045478080921484</v>
      </c>
      <c r="R3443" s="73">
        <v>34.744168204843753</v>
      </c>
      <c r="S3443" s="73">
        <v>2.6379999999999999</v>
      </c>
      <c r="T3443" s="73">
        <v>1.8532030041403157E-2</v>
      </c>
      <c r="U3443" s="73">
        <v>2.656532030041403</v>
      </c>
      <c r="V3443" s="73">
        <v>2.6336920124242926</v>
      </c>
      <c r="W3443" s="73">
        <v>48.978999999999999</v>
      </c>
      <c r="X3443" s="73">
        <v>0.34407896110609748</v>
      </c>
      <c r="Y3443" s="73">
        <v>49.323078961106098</v>
      </c>
      <c r="Z3443" s="73">
        <v>48.899014812937622</v>
      </c>
      <c r="AA3443" s="57"/>
      <c r="AB3443" s="73">
        <v>2.1159999999999992</v>
      </c>
      <c r="AC3443" s="73">
        <v>1.4864964203036036E-2</v>
      </c>
      <c r="AD3443" s="73">
        <v>2.1308649642030351</v>
      </c>
      <c r="AE3443" s="73">
        <v>2.1125444648558762</v>
      </c>
      <c r="AF3443" s="73">
        <v>3.6639999999999984</v>
      </c>
      <c r="AG3443" s="73">
        <v>2.5739711171986781E-2</v>
      </c>
      <c r="AH3443" s="73">
        <v>3.6897397111719852</v>
      </c>
      <c r="AI3443" s="73">
        <v>3.6580165024725568</v>
      </c>
      <c r="AJ3443" s="73">
        <v>27.184000000000008</v>
      </c>
      <c r="AK3443" s="73">
        <v>0.19096842480875797</v>
      </c>
      <c r="AL3443" s="73">
        <v>27.374968424808767</v>
      </c>
      <c r="AM3443" s="73">
        <v>27.139607151532221</v>
      </c>
      <c r="AN3443" s="73">
        <v>1.7149999999999987</v>
      </c>
      <c r="AO3443" s="73">
        <v>1.2047927036014552E-2</v>
      </c>
      <c r="AP3443" s="73">
        <v>1.7270479270360133</v>
      </c>
      <c r="AQ3443" s="73">
        <v>1.7121993181605986</v>
      </c>
      <c r="AR3443" s="73">
        <v>34.679000000000002</v>
      </c>
      <c r="AS3443" s="73">
        <v>0.24362102721979534</v>
      </c>
      <c r="AT3443" s="73">
        <v>34.922621027219797</v>
      </c>
      <c r="AU3443" s="73">
        <v>34.622367437021254</v>
      </c>
    </row>
    <row r="3444" spans="1:47" ht="12.95">
      <c r="A3444" s="61">
        <v>45070</v>
      </c>
      <c r="B3444" s="58">
        <v>9</v>
      </c>
      <c r="C3444" s="58" t="s">
        <v>17</v>
      </c>
      <c r="D3444" s="59">
        <v>18.668486000000001</v>
      </c>
      <c r="E3444" s="57">
        <v>8.5504889999999997E-3</v>
      </c>
      <c r="F3444" s="57"/>
      <c r="G3444" s="73">
        <v>1.0880000000000001</v>
      </c>
      <c r="H3444" s="73">
        <v>8.8261226452110101E-3</v>
      </c>
      <c r="I3444" s="73">
        <v>1.0968261226452112</v>
      </c>
      <c r="J3444" s="73">
        <v>1.0874477229486206</v>
      </c>
      <c r="K3444" s="73">
        <v>11.848000000000001</v>
      </c>
      <c r="L3444" s="73">
        <v>9.6113879687922843E-2</v>
      </c>
      <c r="M3444" s="73">
        <v>11.944113879687924</v>
      </c>
      <c r="N3444" s="73">
        <v>11.841985865344904</v>
      </c>
      <c r="O3444" s="73">
        <v>40.607000000000006</v>
      </c>
      <c r="P3444" s="73">
        <v>0.32941393589529738</v>
      </c>
      <c r="Q3444" s="73">
        <v>40.936413935895303</v>
      </c>
      <c r="R3444" s="73">
        <v>40.586387578836984</v>
      </c>
      <c r="S3444" s="73">
        <v>3.1870000000000003</v>
      </c>
      <c r="T3444" s="73">
        <v>2.5853725064602474E-2</v>
      </c>
      <c r="U3444" s="73">
        <v>3.2128537250646025</v>
      </c>
      <c r="V3444" s="73">
        <v>3.1853822546298285</v>
      </c>
      <c r="W3444" s="73">
        <v>56.730000000000004</v>
      </c>
      <c r="X3444" s="73">
        <v>0.46020766329303375</v>
      </c>
      <c r="Y3444" s="73">
        <v>57.190207663293045</v>
      </c>
      <c r="Z3444" s="73">
        <v>56.70120342176034</v>
      </c>
      <c r="AA3444" s="57"/>
      <c r="AB3444" s="73">
        <v>2.1159999999999992</v>
      </c>
      <c r="AC3444" s="73">
        <v>1.7165510585722875E-2</v>
      </c>
      <c r="AD3444" s="73">
        <v>2.1331655105857221</v>
      </c>
      <c r="AE3444" s="73">
        <v>2.1149259023522795</v>
      </c>
      <c r="AF3444" s="73">
        <v>4.0609999999999973</v>
      </c>
      <c r="AG3444" s="73">
        <v>3.2943827263053206E-2</v>
      </c>
      <c r="AH3444" s="73">
        <v>4.0939438272630504</v>
      </c>
      <c r="AI3444" s="73">
        <v>4.0589386056014201</v>
      </c>
      <c r="AJ3444" s="73">
        <v>30.851000000000006</v>
      </c>
      <c r="AK3444" s="73">
        <v>0.25027087291121775</v>
      </c>
      <c r="AL3444" s="73">
        <v>31.101270872911225</v>
      </c>
      <c r="AM3444" s="73">
        <v>30.835339798426379</v>
      </c>
      <c r="AN3444" s="73">
        <v>1.9539999999999991</v>
      </c>
      <c r="AO3444" s="73">
        <v>1.5851326883035206E-2</v>
      </c>
      <c r="AP3444" s="73">
        <v>1.9698513268830342</v>
      </c>
      <c r="AQ3444" s="73">
        <v>1.9530081347808854</v>
      </c>
      <c r="AR3444" s="73">
        <v>38.982000000000006</v>
      </c>
      <c r="AS3444" s="73">
        <v>0.31623153764302903</v>
      </c>
      <c r="AT3444" s="73">
        <v>39.298231537643026</v>
      </c>
      <c r="AU3444" s="73">
        <v>38.962212441160965</v>
      </c>
    </row>
    <row r="3445" spans="1:47" ht="12.95">
      <c r="A3445" s="61">
        <v>45070</v>
      </c>
      <c r="B3445" s="58">
        <v>10</v>
      </c>
      <c r="C3445" s="58" t="s">
        <v>17</v>
      </c>
      <c r="D3445" s="59">
        <v>19.621214999999999</v>
      </c>
      <c r="E3445" s="57">
        <v>8.3943049999999995E-3</v>
      </c>
      <c r="F3445" s="57"/>
      <c r="G3445" s="73">
        <v>1.0880000000000001</v>
      </c>
      <c r="H3445" s="73">
        <v>9.3706849079212978E-3</v>
      </c>
      <c r="I3445" s="73">
        <v>1.0973706849079214</v>
      </c>
      <c r="J3445" s="73">
        <v>1.0881590206807454</v>
      </c>
      <c r="K3445" s="73">
        <v>13.255999999999995</v>
      </c>
      <c r="L3445" s="73">
        <v>0.11417077126783517</v>
      </c>
      <c r="M3445" s="73">
        <v>13.37017077126783</v>
      </c>
      <c r="N3445" s="73">
        <v>13.257937479911721</v>
      </c>
      <c r="O3445" s="73">
        <v>46.445999999999998</v>
      </c>
      <c r="P3445" s="73">
        <v>0.40002833753061823</v>
      </c>
      <c r="Q3445" s="73">
        <v>46.846028337530619</v>
      </c>
      <c r="R3445" s="73">
        <v>46.452788487626741</v>
      </c>
      <c r="S3445" s="73">
        <v>3.8050000000000002</v>
      </c>
      <c r="T3445" s="73">
        <v>3.2771558892132846E-2</v>
      </c>
      <c r="U3445" s="73">
        <v>3.8377715588921331</v>
      </c>
      <c r="V3445" s="73">
        <v>3.805556133906467</v>
      </c>
      <c r="W3445" s="73">
        <v>64.594999999999999</v>
      </c>
      <c r="X3445" s="73">
        <v>0.55634135259850748</v>
      </c>
      <c r="Y3445" s="73">
        <v>65.151341352598507</v>
      </c>
      <c r="Z3445" s="73">
        <v>64.604441122125678</v>
      </c>
      <c r="AA3445" s="57"/>
      <c r="AB3445" s="73">
        <v>2.1159999999999992</v>
      </c>
      <c r="AC3445" s="73">
        <v>1.8224604104008692E-2</v>
      </c>
      <c r="AD3445" s="73">
        <v>2.1342246041040078</v>
      </c>
      <c r="AE3445" s="73">
        <v>2.1163092718386545</v>
      </c>
      <c r="AF3445" s="73">
        <v>4.3739999999999997</v>
      </c>
      <c r="AG3445" s="73">
        <v>3.7672220392690949E-2</v>
      </c>
      <c r="AH3445" s="73">
        <v>4.411672220392691</v>
      </c>
      <c r="AI3445" s="73">
        <v>4.3746392982146878</v>
      </c>
      <c r="AJ3445" s="73">
        <v>34.167000000000016</v>
      </c>
      <c r="AK3445" s="73">
        <v>0.29427223460381169</v>
      </c>
      <c r="AL3445" s="73">
        <v>34.461272234603825</v>
      </c>
      <c r="AM3445" s="73">
        <v>34.171993804778531</v>
      </c>
      <c r="AN3445" s="73">
        <v>2.1089999999999995</v>
      </c>
      <c r="AO3445" s="73">
        <v>1.816431477096141E-2</v>
      </c>
      <c r="AP3445" s="73">
        <v>2.1271643147709609</v>
      </c>
      <c r="AQ3445" s="73">
        <v>2.1093082487276575</v>
      </c>
      <c r="AR3445" s="73">
        <v>42.766000000000012</v>
      </c>
      <c r="AS3445" s="73">
        <v>0.36833337387147275</v>
      </c>
      <c r="AT3445" s="73">
        <v>43.134333373871485</v>
      </c>
      <c r="AU3445" s="73">
        <v>42.772250623559529</v>
      </c>
    </row>
    <row r="3446" spans="1:47" ht="12.95">
      <c r="A3446" s="61">
        <v>45070</v>
      </c>
      <c r="B3446" s="58">
        <v>11</v>
      </c>
      <c r="C3446" s="58" t="s">
        <v>17</v>
      </c>
      <c r="D3446" s="59">
        <v>21.298853000000001</v>
      </c>
      <c r="E3446" s="57">
        <v>8.5343420000000003E-3</v>
      </c>
      <c r="F3446" s="57"/>
      <c r="G3446" s="73">
        <v>1.0880000000000001</v>
      </c>
      <c r="H3446" s="73">
        <v>1.021480874630951E-2</v>
      </c>
      <c r="I3446" s="73">
        <v>1.0982148087463095</v>
      </c>
      <c r="J3446" s="73">
        <v>1.088842267979004</v>
      </c>
      <c r="K3446" s="73">
        <v>14.577999999999999</v>
      </c>
      <c r="L3446" s="73">
        <v>0.13686717086737135</v>
      </c>
      <c r="M3446" s="73">
        <v>14.71486717086737</v>
      </c>
      <c r="N3446" s="73">
        <v>14.589285461946615</v>
      </c>
      <c r="O3446" s="73">
        <v>51.626000000000012</v>
      </c>
      <c r="P3446" s="73">
        <v>0.48469643045677835</v>
      </c>
      <c r="Q3446" s="73">
        <v>52.110696430456791</v>
      </c>
      <c r="R3446" s="73">
        <v>51.665965925261091</v>
      </c>
      <c r="S3446" s="73">
        <v>4.3070000000000004</v>
      </c>
      <c r="T3446" s="73">
        <v>4.0436747491135162E-2</v>
      </c>
      <c r="U3446" s="73">
        <v>4.3474367474911357</v>
      </c>
      <c r="V3446" s="73">
        <v>4.310334235464679</v>
      </c>
      <c r="W3446" s="73">
        <v>71.599000000000018</v>
      </c>
      <c r="X3446" s="73">
        <v>0.67221515756159433</v>
      </c>
      <c r="Y3446" s="73">
        <v>72.271215157561599</v>
      </c>
      <c r="Z3446" s="73">
        <v>71.654427890651391</v>
      </c>
      <c r="AA3446" s="57"/>
      <c r="AB3446" s="73">
        <v>2.1159999999999992</v>
      </c>
      <c r="AC3446" s="73">
        <v>1.9866300833815177E-2</v>
      </c>
      <c r="AD3446" s="73">
        <v>2.1358663008338143</v>
      </c>
      <c r="AE3446" s="73">
        <v>2.1176380873562235</v>
      </c>
      <c r="AF3446" s="73">
        <v>4.7869999999999964</v>
      </c>
      <c r="AG3446" s="73">
        <v>4.4943280761565792E-2</v>
      </c>
      <c r="AH3446" s="73">
        <v>4.8319432807615623</v>
      </c>
      <c r="AI3446" s="73">
        <v>4.7907058242789411</v>
      </c>
      <c r="AJ3446" s="73">
        <v>37.089000000000013</v>
      </c>
      <c r="AK3446" s="73">
        <v>0.34821419263958964</v>
      </c>
      <c r="AL3446" s="73">
        <v>37.437214192639601</v>
      </c>
      <c r="AM3446" s="73">
        <v>37.117712203192362</v>
      </c>
      <c r="AN3446" s="73">
        <v>2.242999999999999</v>
      </c>
      <c r="AO3446" s="73">
        <v>2.105865442828329E-2</v>
      </c>
      <c r="AP3446" s="73">
        <v>2.2640586544282821</v>
      </c>
      <c r="AQ3446" s="73">
        <v>2.2447364035633313</v>
      </c>
      <c r="AR3446" s="73">
        <v>46.235000000000007</v>
      </c>
      <c r="AS3446" s="73">
        <v>0.43408242866325392</v>
      </c>
      <c r="AT3446" s="73">
        <v>46.669082428663259</v>
      </c>
      <c r="AU3446" s="73">
        <v>46.270792518390856</v>
      </c>
    </row>
    <row r="3447" spans="1:47" ht="12.95">
      <c r="A3447" s="61">
        <v>45070</v>
      </c>
      <c r="B3447" s="58">
        <v>12</v>
      </c>
      <c r="C3447" s="58" t="s">
        <v>17</v>
      </c>
      <c r="D3447" s="59">
        <v>19.065280000000001</v>
      </c>
      <c r="E3447" s="57">
        <v>8.7599619999999996E-3</v>
      </c>
      <c r="F3447" s="57"/>
      <c r="G3447" s="73">
        <v>1.0880000000000001</v>
      </c>
      <c r="H3447" s="73">
        <v>9.6788694616847457E-3</v>
      </c>
      <c r="I3447" s="73">
        <v>1.0976788694616848</v>
      </c>
      <c r="J3447" s="73">
        <v>1.0880632442769975</v>
      </c>
      <c r="K3447" s="73">
        <v>15.546999999999995</v>
      </c>
      <c r="L3447" s="73">
        <v>0.13830641867721755</v>
      </c>
      <c r="M3447" s="73">
        <v>15.685306418677213</v>
      </c>
      <c r="N3447" s="73">
        <v>15.547903730491244</v>
      </c>
      <c r="O3447" s="73">
        <v>55.645000000000003</v>
      </c>
      <c r="P3447" s="73">
        <v>0.4950190176428747</v>
      </c>
      <c r="Q3447" s="73">
        <v>56.140019017642878</v>
      </c>
      <c r="R3447" s="73">
        <v>55.64823458436905</v>
      </c>
      <c r="S3447" s="73">
        <v>4.5649999999999995</v>
      </c>
      <c r="T3447" s="73">
        <v>4.0610330048337182E-2</v>
      </c>
      <c r="U3447" s="73">
        <v>4.6056103300483366</v>
      </c>
      <c r="V3447" s="73">
        <v>4.565265358570306</v>
      </c>
      <c r="W3447" s="73">
        <v>76.844999999999999</v>
      </c>
      <c r="X3447" s="73">
        <v>0.68361463583011417</v>
      </c>
      <c r="Y3447" s="73">
        <v>77.52861463583011</v>
      </c>
      <c r="Z3447" s="73">
        <v>76.849466917707588</v>
      </c>
      <c r="AA3447" s="57"/>
      <c r="AB3447" s="73">
        <v>2.1159999999999992</v>
      </c>
      <c r="AC3447" s="73">
        <v>1.882397773982069E-2</v>
      </c>
      <c r="AD3447" s="73">
        <v>2.1348239777398197</v>
      </c>
      <c r="AE3447" s="73">
        <v>2.11612300081813</v>
      </c>
      <c r="AF3447" s="73">
        <v>5.1030000000000006</v>
      </c>
      <c r="AG3447" s="73">
        <v>4.5396388660824689E-2</v>
      </c>
      <c r="AH3447" s="73">
        <v>5.1483963886608253</v>
      </c>
      <c r="AI3447" s="73">
        <v>5.1032966319352191</v>
      </c>
      <c r="AJ3447" s="73">
        <v>39.36099999999999</v>
      </c>
      <c r="AK3447" s="73">
        <v>0.35015623242773264</v>
      </c>
      <c r="AL3447" s="73">
        <v>39.711156232427726</v>
      </c>
      <c r="AM3447" s="73">
        <v>39.363288012855598</v>
      </c>
      <c r="AN3447" s="73">
        <v>2.3349999999999986</v>
      </c>
      <c r="AO3447" s="73">
        <v>2.0772206059773774E-2</v>
      </c>
      <c r="AP3447" s="73">
        <v>2.3557722060597723</v>
      </c>
      <c r="AQ3447" s="73">
        <v>2.3351357310540326</v>
      </c>
      <c r="AR3447" s="73">
        <v>48.914999999999992</v>
      </c>
      <c r="AS3447" s="73">
        <v>0.43514880488815177</v>
      </c>
      <c r="AT3447" s="73">
        <v>49.350148804888143</v>
      </c>
      <c r="AU3447" s="73">
        <v>48.917843376662979</v>
      </c>
    </row>
    <row r="3448" spans="1:47" ht="12.95">
      <c r="A3448" s="61">
        <v>45070</v>
      </c>
      <c r="B3448" s="58">
        <v>13</v>
      </c>
      <c r="C3448" s="58" t="s">
        <v>17</v>
      </c>
      <c r="D3448" s="59">
        <v>23.320853</v>
      </c>
      <c r="E3448" s="57">
        <v>8.8763980000000006E-3</v>
      </c>
      <c r="F3448" s="57"/>
      <c r="G3448" s="73">
        <v>1.0880000000000001</v>
      </c>
      <c r="H3448" s="73">
        <v>9.1605506438980772E-3</v>
      </c>
      <c r="I3448" s="73">
        <v>1.0971605506438982</v>
      </c>
      <c r="J3448" s="73">
        <v>1.0874217169264839</v>
      </c>
      <c r="K3448" s="73">
        <v>16.102</v>
      </c>
      <c r="L3448" s="73">
        <v>0.1355727816801901</v>
      </c>
      <c r="M3448" s="73">
        <v>16.237572781680189</v>
      </c>
      <c r="N3448" s="73">
        <v>16.093441623116028</v>
      </c>
      <c r="O3448" s="73">
        <v>57.782000000000004</v>
      </c>
      <c r="P3448" s="73">
        <v>0.48650269972952087</v>
      </c>
      <c r="Q3448" s="73">
        <v>58.268502699729524</v>
      </c>
      <c r="R3448" s="73">
        <v>57.751288278902656</v>
      </c>
      <c r="S3448" s="73">
        <v>4.7090000000000005</v>
      </c>
      <c r="T3448" s="73">
        <v>3.964800825562137E-2</v>
      </c>
      <c r="U3448" s="73">
        <v>4.7486480082556222</v>
      </c>
      <c r="V3448" s="73">
        <v>4.7064971185724378</v>
      </c>
      <c r="W3448" s="73">
        <v>79.681000000000012</v>
      </c>
      <c r="X3448" s="73">
        <v>0.67088404030923043</v>
      </c>
      <c r="Y3448" s="73">
        <v>80.351884040309244</v>
      </c>
      <c r="Z3448" s="73">
        <v>79.638648737517613</v>
      </c>
      <c r="AA3448" s="57"/>
      <c r="AB3448" s="73">
        <v>2.1159999999999992</v>
      </c>
      <c r="AC3448" s="73">
        <v>1.7815923862581177E-2</v>
      </c>
      <c r="AD3448" s="73">
        <v>2.1338159238625805</v>
      </c>
      <c r="AE3448" s="73">
        <v>2.1148753244636387</v>
      </c>
      <c r="AF3448" s="73">
        <v>5.1329999999999965</v>
      </c>
      <c r="AG3448" s="73">
        <v>4.3217928727140434E-2</v>
      </c>
      <c r="AH3448" s="73">
        <v>5.1762179287271373</v>
      </c>
      <c r="AI3448" s="73">
        <v>5.1302717582570194</v>
      </c>
      <c r="AJ3448" s="73">
        <v>40.580000000000013</v>
      </c>
      <c r="AK3448" s="73">
        <v>0.34166833192038976</v>
      </c>
      <c r="AL3448" s="73">
        <v>40.921668331920401</v>
      </c>
      <c r="AM3448" s="73">
        <v>40.558431316982279</v>
      </c>
      <c r="AN3448" s="73">
        <v>2.4140000000000001</v>
      </c>
      <c r="AO3448" s="73">
        <v>2.0324971741148858E-2</v>
      </c>
      <c r="AP3448" s="73">
        <v>2.434324971741149</v>
      </c>
      <c r="AQ3448" s="73">
        <v>2.4127169344306361</v>
      </c>
      <c r="AR3448" s="73">
        <v>50.243000000000009</v>
      </c>
      <c r="AS3448" s="73">
        <v>0.42302715625126019</v>
      </c>
      <c r="AT3448" s="73">
        <v>50.666027156251268</v>
      </c>
      <c r="AU3448" s="73">
        <v>50.216295334133569</v>
      </c>
    </row>
    <row r="3449" spans="1:47" ht="12.95">
      <c r="A3449" s="61">
        <v>45070</v>
      </c>
      <c r="B3449" s="58">
        <v>14</v>
      </c>
      <c r="C3449" s="58" t="s">
        <v>17</v>
      </c>
      <c r="D3449" s="59">
        <v>31.227910000000001</v>
      </c>
      <c r="E3449" s="57">
        <v>9.0948020000000008E-3</v>
      </c>
      <c r="F3449" s="57"/>
      <c r="G3449" s="73">
        <v>1.0880000000000001</v>
      </c>
      <c r="H3449" s="73">
        <v>1.0987216100201303E-2</v>
      </c>
      <c r="I3449" s="73">
        <v>1.0989872161002014</v>
      </c>
      <c r="J3449" s="73">
        <v>1.0889921449692388</v>
      </c>
      <c r="K3449" s="73">
        <v>16.465999999999998</v>
      </c>
      <c r="L3449" s="73">
        <v>0.16628262895764209</v>
      </c>
      <c r="M3449" s="73">
        <v>16.63228262895764</v>
      </c>
      <c r="N3449" s="73">
        <v>16.481015311639229</v>
      </c>
      <c r="O3449" s="73">
        <v>59.965000000000003</v>
      </c>
      <c r="P3449" s="73">
        <v>0.60555920353728965</v>
      </c>
      <c r="Q3449" s="73">
        <v>60.570559203537293</v>
      </c>
      <c r="R3449" s="73">
        <v>60.019681960551843</v>
      </c>
      <c r="S3449" s="73">
        <v>4.8229999999999995</v>
      </c>
      <c r="T3449" s="73">
        <v>4.8705278723594557E-2</v>
      </c>
      <c r="U3449" s="73">
        <v>4.8717052787235939</v>
      </c>
      <c r="V3449" s="73">
        <v>4.8273980838112482</v>
      </c>
      <c r="W3449" s="73">
        <v>82.341999999999999</v>
      </c>
      <c r="X3449" s="73">
        <v>0.83153432731872756</v>
      </c>
      <c r="Y3449" s="73">
        <v>83.173534327318734</v>
      </c>
      <c r="Z3449" s="73">
        <v>82.417087500971562</v>
      </c>
      <c r="AA3449" s="57"/>
      <c r="AB3449" s="73">
        <v>2.1159999999999992</v>
      </c>
      <c r="AC3449" s="73">
        <v>2.1368519547817967E-2</v>
      </c>
      <c r="AD3449" s="73">
        <v>2.1373685195478171</v>
      </c>
      <c r="AE3449" s="73">
        <v>2.1179295760614965</v>
      </c>
      <c r="AF3449" s="73">
        <v>5.4029999999999969</v>
      </c>
      <c r="AG3449" s="73">
        <v>5.4562434365245958E-2</v>
      </c>
      <c r="AH3449" s="73">
        <v>5.4575624343652427</v>
      </c>
      <c r="AI3449" s="73">
        <v>5.407926984622053</v>
      </c>
      <c r="AJ3449" s="73">
        <v>41.812999999999995</v>
      </c>
      <c r="AK3449" s="73">
        <v>0.42225042904201932</v>
      </c>
      <c r="AL3449" s="73">
        <v>42.235250429042011</v>
      </c>
      <c r="AM3449" s="73">
        <v>41.851129188969459</v>
      </c>
      <c r="AN3449" s="73">
        <v>2.484999999999999</v>
      </c>
      <c r="AO3449" s="73">
        <v>2.509488236121344E-2</v>
      </c>
      <c r="AP3449" s="73">
        <v>2.5100948823612126</v>
      </c>
      <c r="AQ3449" s="73">
        <v>2.4872660664049242</v>
      </c>
      <c r="AR3449" s="73">
        <v>51.816999999999993</v>
      </c>
      <c r="AS3449" s="73">
        <v>0.52327626531629667</v>
      </c>
      <c r="AT3449" s="73">
        <v>52.340276265316291</v>
      </c>
      <c r="AU3449" s="73">
        <v>51.86425181605793</v>
      </c>
    </row>
    <row r="3450" spans="1:47" ht="12.95">
      <c r="A3450" s="61">
        <v>45070</v>
      </c>
      <c r="B3450" s="58">
        <v>15</v>
      </c>
      <c r="C3450" s="58" t="s">
        <v>17</v>
      </c>
      <c r="D3450" s="59">
        <v>44.219197000000001</v>
      </c>
      <c r="E3450" s="57">
        <v>9.6053730000000004E-3</v>
      </c>
      <c r="F3450" s="57"/>
      <c r="G3450" s="73">
        <v>1.0880000000000001</v>
      </c>
      <c r="H3450" s="73">
        <v>1.0825338689728747E-2</v>
      </c>
      <c r="I3450" s="73">
        <v>1.0988253386897289</v>
      </c>
      <c r="J3450" s="73">
        <v>1.0882707114497627</v>
      </c>
      <c r="K3450" s="73">
        <v>16.837000000000003</v>
      </c>
      <c r="L3450" s="73">
        <v>0.16752410617551738</v>
      </c>
      <c r="M3450" s="73">
        <v>17.00452410617552</v>
      </c>
      <c r="N3450" s="73">
        <v>16.841189309448215</v>
      </c>
      <c r="O3450" s="73">
        <v>61.265000000000001</v>
      </c>
      <c r="P3450" s="73">
        <v>0.60957203568587459</v>
      </c>
      <c r="Q3450" s="73">
        <v>61.874572035685873</v>
      </c>
      <c r="R3450" s="73">
        <v>61.280243692067742</v>
      </c>
      <c r="S3450" s="73">
        <v>4.9390000000000009</v>
      </c>
      <c r="T3450" s="73">
        <v>4.9141863776259453E-2</v>
      </c>
      <c r="U3450" s="73">
        <v>4.98814186377626</v>
      </c>
      <c r="V3450" s="73">
        <v>4.9402289005977744</v>
      </c>
      <c r="W3450" s="73">
        <v>84.129000000000005</v>
      </c>
      <c r="X3450" s="73">
        <v>0.83706334432738028</v>
      </c>
      <c r="Y3450" s="73">
        <v>84.966063344327381</v>
      </c>
      <c r="Z3450" s="73">
        <v>84.149932613563493</v>
      </c>
      <c r="AA3450" s="57"/>
      <c r="AB3450" s="73">
        <v>2.1159999999999992</v>
      </c>
      <c r="AC3450" s="73">
        <v>2.1053691789950382E-2</v>
      </c>
      <c r="AD3450" s="73">
        <v>2.1370536917899496</v>
      </c>
      <c r="AE3450" s="73">
        <v>2.1165264939592801</v>
      </c>
      <c r="AF3450" s="73">
        <v>5.4779999999999989</v>
      </c>
      <c r="AG3450" s="73">
        <v>5.4504784321998213E-2</v>
      </c>
      <c r="AH3450" s="73">
        <v>5.532504784321997</v>
      </c>
      <c r="AI3450" s="73">
        <v>5.4793630122443</v>
      </c>
      <c r="AJ3450" s="73">
        <v>42.479000000000035</v>
      </c>
      <c r="AK3450" s="73">
        <v>0.42265584761120195</v>
      </c>
      <c r="AL3450" s="73">
        <v>42.901655847611238</v>
      </c>
      <c r="AM3450" s="73">
        <v>42.489569440877304</v>
      </c>
      <c r="AN3450" s="73">
        <v>2.5179999999999976</v>
      </c>
      <c r="AO3450" s="73">
        <v>2.5053495239647935E-2</v>
      </c>
      <c r="AP3450" s="73">
        <v>2.5430534952396453</v>
      </c>
      <c r="AQ3450" s="73">
        <v>2.5186265178589147</v>
      </c>
      <c r="AR3450" s="73">
        <v>52.591000000000037</v>
      </c>
      <c r="AS3450" s="73">
        <v>0.5232678189627985</v>
      </c>
      <c r="AT3450" s="73">
        <v>53.11426781896283</v>
      </c>
      <c r="AU3450" s="73">
        <v>52.604085464939793</v>
      </c>
    </row>
    <row r="3451" spans="1:47" ht="12.95">
      <c r="A3451" s="61">
        <v>45070</v>
      </c>
      <c r="B3451" s="58">
        <v>16</v>
      </c>
      <c r="C3451" s="58" t="s">
        <v>17</v>
      </c>
      <c r="D3451" s="59">
        <v>37.431652</v>
      </c>
      <c r="E3451" s="57">
        <v>1.0002611999999999E-2</v>
      </c>
      <c r="F3451" s="57"/>
      <c r="G3451" s="73">
        <v>1.0880000000000001</v>
      </c>
      <c r="H3451" s="73">
        <v>1.0107312991470913E-2</v>
      </c>
      <c r="I3451" s="73">
        <v>1.0981073129914709</v>
      </c>
      <c r="J3451" s="73">
        <v>1.0871233716052546</v>
      </c>
      <c r="K3451" s="73">
        <v>16.778000000000002</v>
      </c>
      <c r="L3451" s="73">
        <v>0.15586442773060569</v>
      </c>
      <c r="M3451" s="73">
        <v>16.933864427730608</v>
      </c>
      <c r="N3451" s="73">
        <v>16.764481552199417</v>
      </c>
      <c r="O3451" s="73">
        <v>61.856000000000002</v>
      </c>
      <c r="P3451" s="73">
        <v>0.57463047095627262</v>
      </c>
      <c r="Q3451" s="73">
        <v>62.430630470956274</v>
      </c>
      <c r="R3451" s="73">
        <v>61.806161097439926</v>
      </c>
      <c r="S3451" s="73">
        <v>4.8490000000000002</v>
      </c>
      <c r="T3451" s="73">
        <v>4.5046287404083132E-2</v>
      </c>
      <c r="U3451" s="73">
        <v>4.8940462874040831</v>
      </c>
      <c r="V3451" s="73">
        <v>4.8450930412811397</v>
      </c>
      <c r="W3451" s="73">
        <v>84.571000000000012</v>
      </c>
      <c r="X3451" s="73">
        <v>0.78564849908243239</v>
      </c>
      <c r="Y3451" s="73">
        <v>85.356648499082439</v>
      </c>
      <c r="Z3451" s="73">
        <v>84.502859062525744</v>
      </c>
      <c r="AA3451" s="57"/>
      <c r="AB3451" s="73">
        <v>2.1159999999999992</v>
      </c>
      <c r="AC3451" s="73">
        <v>1.9657237398853344E-2</v>
      </c>
      <c r="AD3451" s="73">
        <v>2.1356572373988527</v>
      </c>
      <c r="AE3451" s="73">
        <v>2.11429508668816</v>
      </c>
      <c r="AF3451" s="73">
        <v>5.1789999999999985</v>
      </c>
      <c r="AG3451" s="73">
        <v>4.8111924616569698E-2</v>
      </c>
      <c r="AH3451" s="73">
        <v>5.227111924616568</v>
      </c>
      <c r="AI3451" s="73">
        <v>5.1748271521540552</v>
      </c>
      <c r="AJ3451" s="73">
        <v>42.04200000000003</v>
      </c>
      <c r="AK3451" s="73">
        <v>0.39056218087079075</v>
      </c>
      <c r="AL3451" s="73">
        <v>42.432562180870818</v>
      </c>
      <c r="AM3451" s="73">
        <v>42.008125725209695</v>
      </c>
      <c r="AN3451" s="73">
        <v>2.521999999999998</v>
      </c>
      <c r="AO3451" s="73">
        <v>2.342890015118531E-2</v>
      </c>
      <c r="AP3451" s="73">
        <v>2.5454289001511832</v>
      </c>
      <c r="AQ3451" s="73">
        <v>2.519967962489384</v>
      </c>
      <c r="AR3451" s="73">
        <v>51.85900000000003</v>
      </c>
      <c r="AS3451" s="73">
        <v>0.48176024303739912</v>
      </c>
      <c r="AT3451" s="73">
        <v>52.340760243037423</v>
      </c>
      <c r="AU3451" s="73">
        <v>51.817215926541294</v>
      </c>
    </row>
    <row r="3452" spans="1:47" ht="12.95">
      <c r="A3452" s="61">
        <v>45070</v>
      </c>
      <c r="B3452" s="58">
        <v>17</v>
      </c>
      <c r="C3452" s="58" t="s">
        <v>17</v>
      </c>
      <c r="D3452" s="59">
        <v>45.706012999999999</v>
      </c>
      <c r="E3452" s="57">
        <v>1.0375495E-2</v>
      </c>
      <c r="F3452" s="57"/>
      <c r="G3452" s="73">
        <v>1.0880000000000001</v>
      </c>
      <c r="H3452" s="73">
        <v>1.0185671549327745E-2</v>
      </c>
      <c r="I3452" s="73">
        <v>1.0981856715493279</v>
      </c>
      <c r="J3452" s="73">
        <v>1.0867914516050963</v>
      </c>
      <c r="K3452" s="73">
        <v>16.373999999999999</v>
      </c>
      <c r="L3452" s="73">
        <v>0.15329061208519526</v>
      </c>
      <c r="M3452" s="73">
        <v>16.527290612085196</v>
      </c>
      <c r="N3452" s="73">
        <v>16.355811790975959</v>
      </c>
      <c r="O3452" s="73">
        <v>59.51400000000001</v>
      </c>
      <c r="P3452" s="73">
        <v>0.55715997848041487</v>
      </c>
      <c r="Q3452" s="73">
        <v>60.071159978480424</v>
      </c>
      <c r="R3452" s="73">
        <v>59.447891958479502</v>
      </c>
      <c r="S3452" s="73">
        <v>4.6419999999999995</v>
      </c>
      <c r="T3452" s="73">
        <v>4.3457617033069287E-2</v>
      </c>
      <c r="U3452" s="73">
        <v>4.6854576170330686</v>
      </c>
      <c r="V3452" s="73">
        <v>4.6368436749548296</v>
      </c>
      <c r="W3452" s="73">
        <v>81.618000000000009</v>
      </c>
      <c r="X3452" s="73">
        <v>0.76409387914800719</v>
      </c>
      <c r="Y3452" s="73">
        <v>82.382093879148016</v>
      </c>
      <c r="Z3452" s="73">
        <v>81.527338876015392</v>
      </c>
      <c r="AA3452" s="57"/>
      <c r="AB3452" s="73">
        <v>2.1159999999999992</v>
      </c>
      <c r="AC3452" s="73">
        <v>1.9809633270567555E-2</v>
      </c>
      <c r="AD3452" s="73">
        <v>2.1358096332705667</v>
      </c>
      <c r="AE3452" s="73">
        <v>2.1136495510996163</v>
      </c>
      <c r="AF3452" s="73">
        <v>5.0679999999999978</v>
      </c>
      <c r="AG3452" s="73">
        <v>4.744575681249355E-2</v>
      </c>
      <c r="AH3452" s="73">
        <v>5.1154457568124911</v>
      </c>
      <c r="AI3452" s="73">
        <v>5.0623704749399119</v>
      </c>
      <c r="AJ3452" s="73">
        <v>40.451999999999998</v>
      </c>
      <c r="AK3452" s="73">
        <v>0.37870476609688042</v>
      </c>
      <c r="AL3452" s="73">
        <v>40.830704766096879</v>
      </c>
      <c r="AM3452" s="73">
        <v>40.407065992949761</v>
      </c>
      <c r="AN3452" s="73">
        <v>2.4179999999999993</v>
      </c>
      <c r="AO3452" s="73">
        <v>2.2636906071943456E-2</v>
      </c>
      <c r="AP3452" s="73">
        <v>2.4406369060719428</v>
      </c>
      <c r="AQ3452" s="73">
        <v>2.415314090056178</v>
      </c>
      <c r="AR3452" s="73">
        <v>50.053999999999995</v>
      </c>
      <c r="AS3452" s="73">
        <v>0.46859706225188502</v>
      </c>
      <c r="AT3452" s="73">
        <v>50.522597062251883</v>
      </c>
      <c r="AU3452" s="73">
        <v>49.99840010904547</v>
      </c>
    </row>
    <row r="3453" spans="1:47" ht="12.95">
      <c r="A3453" s="61">
        <v>45070</v>
      </c>
      <c r="B3453" s="58">
        <v>18</v>
      </c>
      <c r="C3453" s="58" t="s">
        <v>17</v>
      </c>
      <c r="D3453" s="59">
        <v>43.316119</v>
      </c>
      <c r="E3453" s="57">
        <v>1.122678E-2</v>
      </c>
      <c r="F3453" s="57"/>
      <c r="G3453" s="73">
        <v>1.0880000000000001</v>
      </c>
      <c r="H3453" s="73">
        <v>8.2371094135226964E-3</v>
      </c>
      <c r="I3453" s="73">
        <v>1.0962371094135228</v>
      </c>
      <c r="J3453" s="73">
        <v>1.0839298965583013</v>
      </c>
      <c r="K3453" s="73">
        <v>15.456</v>
      </c>
      <c r="L3453" s="73">
        <v>0.1170154072568077</v>
      </c>
      <c r="M3453" s="73">
        <v>15.573015407256808</v>
      </c>
      <c r="N3453" s="73">
        <v>15.398180589342925</v>
      </c>
      <c r="O3453" s="73">
        <v>54.914000000000001</v>
      </c>
      <c r="P3453" s="73">
        <v>0.41574689920421437</v>
      </c>
      <c r="Q3453" s="73">
        <v>55.329746899204217</v>
      </c>
      <c r="R3453" s="73">
        <v>54.708572003311168</v>
      </c>
      <c r="S3453" s="73">
        <v>4.2450000000000001</v>
      </c>
      <c r="T3453" s="73">
        <v>3.2138354283459417E-2</v>
      </c>
      <c r="U3453" s="73">
        <v>4.2771383542834593</v>
      </c>
      <c r="V3453" s="73">
        <v>4.2291198629503572</v>
      </c>
      <c r="W3453" s="73">
        <v>75.703000000000003</v>
      </c>
      <c r="X3453" s="73">
        <v>0.57313777015800427</v>
      </c>
      <c r="Y3453" s="73">
        <v>76.276137770158016</v>
      </c>
      <c r="Z3453" s="73">
        <v>75.419802352162748</v>
      </c>
      <c r="AA3453" s="57"/>
      <c r="AB3453" s="73">
        <v>2.1159999999999992</v>
      </c>
      <c r="AC3453" s="73">
        <v>1.6019966469682002E-2</v>
      </c>
      <c r="AD3453" s="73">
        <v>2.1320199664696813</v>
      </c>
      <c r="AE3453" s="73">
        <v>2.108084247350519</v>
      </c>
      <c r="AF3453" s="73">
        <v>4.8939999999999984</v>
      </c>
      <c r="AG3453" s="73">
        <v>3.7051850615606667E-2</v>
      </c>
      <c r="AH3453" s="73">
        <v>4.9310518506156047</v>
      </c>
      <c r="AI3453" s="73">
        <v>4.8756920163201505</v>
      </c>
      <c r="AJ3453" s="73">
        <v>37.165000000000006</v>
      </c>
      <c r="AK3453" s="73">
        <v>0.28137148102350279</v>
      </c>
      <c r="AL3453" s="73">
        <v>37.446371481023512</v>
      </c>
      <c r="AM3453" s="73">
        <v>37.025969306607784</v>
      </c>
      <c r="AN3453" s="73">
        <v>2.2909999999999995</v>
      </c>
      <c r="AO3453" s="73">
        <v>1.7344869178658538E-2</v>
      </c>
      <c r="AP3453" s="73">
        <v>2.3083448691786579</v>
      </c>
      <c r="AQ3453" s="73">
        <v>2.2824295891682604</v>
      </c>
      <c r="AR3453" s="73">
        <v>46.466000000000001</v>
      </c>
      <c r="AS3453" s="73">
        <v>0.35178816728744999</v>
      </c>
      <c r="AT3453" s="73">
        <v>46.817788167287461</v>
      </c>
      <c r="AU3453" s="73">
        <v>46.292175159446714</v>
      </c>
    </row>
    <row r="3454" spans="1:47" ht="12.95">
      <c r="A3454" s="61">
        <v>45070</v>
      </c>
      <c r="B3454" s="58">
        <v>19</v>
      </c>
      <c r="C3454" s="58" t="s">
        <v>17</v>
      </c>
      <c r="D3454" s="59">
        <v>36.792648999999997</v>
      </c>
      <c r="E3454" s="57">
        <v>1.1355383E-2</v>
      </c>
      <c r="F3454" s="57"/>
      <c r="G3454" s="73">
        <v>1.0880000000000001</v>
      </c>
      <c r="H3454" s="73">
        <v>5.1874691859134254E-3</v>
      </c>
      <c r="I3454" s="73">
        <v>1.0931874691859136</v>
      </c>
      <c r="J3454" s="73">
        <v>1.0807739067825068</v>
      </c>
      <c r="K3454" s="73">
        <v>14.313999999999998</v>
      </c>
      <c r="L3454" s="73">
        <v>6.8247641477173493E-2</v>
      </c>
      <c r="M3454" s="73">
        <v>14.382247641477171</v>
      </c>
      <c r="N3454" s="73">
        <v>14.21893171110735</v>
      </c>
      <c r="O3454" s="73">
        <v>50.818999999999996</v>
      </c>
      <c r="P3454" s="73">
        <v>0.24229962919019699</v>
      </c>
      <c r="Q3454" s="73">
        <v>51.061299629190195</v>
      </c>
      <c r="R3454" s="73">
        <v>50.481479015422977</v>
      </c>
      <c r="S3454" s="73">
        <v>3.8419999999999996</v>
      </c>
      <c r="T3454" s="73">
        <v>1.831825056275678E-2</v>
      </c>
      <c r="U3454" s="73">
        <v>3.8603182505627562</v>
      </c>
      <c r="V3454" s="73">
        <v>3.8164828583257258</v>
      </c>
      <c r="W3454" s="73">
        <v>70.062999999999988</v>
      </c>
      <c r="X3454" s="73">
        <v>0.3340529904160407</v>
      </c>
      <c r="Y3454" s="73">
        <v>70.397052990416029</v>
      </c>
      <c r="Z3454" s="73">
        <v>69.59766749163856</v>
      </c>
      <c r="AA3454" s="57"/>
      <c r="AB3454" s="73">
        <v>2.1159999999999992</v>
      </c>
      <c r="AC3454" s="73">
        <v>1.0088864703486031E-2</v>
      </c>
      <c r="AD3454" s="73">
        <v>2.1260888647034855</v>
      </c>
      <c r="AE3454" s="73">
        <v>2.1019463113527421</v>
      </c>
      <c r="AF3454" s="73">
        <v>4.6809999999999983</v>
      </c>
      <c r="AG3454" s="73">
        <v>2.231851402505582E-2</v>
      </c>
      <c r="AH3454" s="73">
        <v>4.703318514025054</v>
      </c>
      <c r="AI3454" s="73">
        <v>4.6499105309273085</v>
      </c>
      <c r="AJ3454" s="73">
        <v>34.946000000000019</v>
      </c>
      <c r="AK3454" s="73">
        <v>0.16661884023063481</v>
      </c>
      <c r="AL3454" s="73">
        <v>35.112618840230652</v>
      </c>
      <c r="AM3454" s="73">
        <v>34.713901605166818</v>
      </c>
      <c r="AN3454" s="73">
        <v>2.1329999999999987</v>
      </c>
      <c r="AO3454" s="73">
        <v>1.0169918909515928E-2</v>
      </c>
      <c r="AP3454" s="73">
        <v>2.1431699189095146</v>
      </c>
      <c r="AQ3454" s="73">
        <v>2.1188334036462182</v>
      </c>
      <c r="AR3454" s="73">
        <v>43.876000000000012</v>
      </c>
      <c r="AS3454" s="73">
        <v>0.20919613786869259</v>
      </c>
      <c r="AT3454" s="73">
        <v>44.085196137868707</v>
      </c>
      <c r="AU3454" s="73">
        <v>43.584591851093087</v>
      </c>
    </row>
    <row r="3455" spans="1:47" ht="12.95">
      <c r="A3455" s="61">
        <v>45070</v>
      </c>
      <c r="B3455" s="58">
        <v>20</v>
      </c>
      <c r="C3455" s="58" t="s">
        <v>17</v>
      </c>
      <c r="D3455" s="59">
        <v>28.007073999999999</v>
      </c>
      <c r="E3455" s="57">
        <v>1.0996547000000001E-2</v>
      </c>
      <c r="F3455" s="57"/>
      <c r="G3455" s="73">
        <v>1.0880000000000001</v>
      </c>
      <c r="H3455" s="73">
        <v>1.2189578247325315E-3</v>
      </c>
      <c r="I3455" s="73">
        <v>1.0892189578247327</v>
      </c>
      <c r="J3455" s="73">
        <v>1.077241310361722</v>
      </c>
      <c r="K3455" s="73">
        <v>13.215</v>
      </c>
      <c r="L3455" s="73">
        <v>1.4805632034779781E-2</v>
      </c>
      <c r="M3455" s="73">
        <v>13.229805632034779</v>
      </c>
      <c r="N3455" s="73">
        <v>13.084323452601245</v>
      </c>
      <c r="O3455" s="73">
        <v>47.047000000000004</v>
      </c>
      <c r="P3455" s="73">
        <v>5.2709842628852401E-2</v>
      </c>
      <c r="Q3455" s="73">
        <v>47.099709842628855</v>
      </c>
      <c r="R3455" s="73">
        <v>46.581775669658022</v>
      </c>
      <c r="S3455" s="73">
        <v>3.4209999999999994</v>
      </c>
      <c r="T3455" s="73">
        <v>3.8327708808915343E-3</v>
      </c>
      <c r="U3455" s="73">
        <v>3.424832770880891</v>
      </c>
      <c r="V3455" s="73">
        <v>3.3871714363487593</v>
      </c>
      <c r="W3455" s="73">
        <v>64.771000000000015</v>
      </c>
      <c r="X3455" s="73">
        <v>7.2567203369256247E-2</v>
      </c>
      <c r="Y3455" s="73">
        <v>64.843567203369261</v>
      </c>
      <c r="Z3455" s="73">
        <v>64.130511868969748</v>
      </c>
      <c r="AA3455" s="57"/>
      <c r="AB3455" s="73">
        <v>2.1159999999999992</v>
      </c>
      <c r="AC3455" s="73">
        <v>2.3706937106011358E-3</v>
      </c>
      <c r="AD3455" s="73">
        <v>2.1183706937106002</v>
      </c>
      <c r="AE3455" s="73">
        <v>2.0950759308137892</v>
      </c>
      <c r="AF3455" s="73">
        <v>4.6469999999999985</v>
      </c>
      <c r="AG3455" s="73">
        <v>5.2063391650110959E-3</v>
      </c>
      <c r="AH3455" s="73">
        <v>4.6522063391650095</v>
      </c>
      <c r="AI3455" s="73">
        <v>4.601048133502684</v>
      </c>
      <c r="AJ3455" s="73">
        <v>32.652000000000001</v>
      </c>
      <c r="AK3455" s="73">
        <v>3.6582179129748732E-2</v>
      </c>
      <c r="AL3455" s="73">
        <v>32.688582179129753</v>
      </c>
      <c r="AM3455" s="73">
        <v>32.329120648833594</v>
      </c>
      <c r="AN3455" s="73">
        <v>2.0059999999999985</v>
      </c>
      <c r="AO3455" s="73">
        <v>2.247453489350603E-3</v>
      </c>
      <c r="AP3455" s="73">
        <v>2.0082474534893491</v>
      </c>
      <c r="AQ3455" s="73">
        <v>1.9861636659794233</v>
      </c>
      <c r="AR3455" s="73">
        <v>41.420999999999999</v>
      </c>
      <c r="AS3455" s="73">
        <v>4.640666549471157E-2</v>
      </c>
      <c r="AT3455" s="73">
        <v>41.467406665494707</v>
      </c>
      <c r="AU3455" s="73">
        <v>41.011408379129492</v>
      </c>
    </row>
    <row r="3456" spans="1:47" ht="12.95">
      <c r="A3456" s="61">
        <v>45070</v>
      </c>
      <c r="B3456" s="58">
        <v>21</v>
      </c>
      <c r="C3456" s="58" t="s">
        <v>17</v>
      </c>
      <c r="D3456" s="59">
        <v>22.095101</v>
      </c>
      <c r="E3456" s="57">
        <v>9.9493169999999992E-3</v>
      </c>
      <c r="F3456" s="57"/>
      <c r="G3456" s="73">
        <v>1.0880000000000001</v>
      </c>
      <c r="H3456" s="73">
        <v>3.8666728959351085E-3</v>
      </c>
      <c r="I3456" s="73">
        <v>1.0918666728959352</v>
      </c>
      <c r="J3456" s="73">
        <v>1.0810033452455583</v>
      </c>
      <c r="K3456" s="73">
        <v>12.356999999999998</v>
      </c>
      <c r="L3456" s="73">
        <v>4.3915879572674739E-2</v>
      </c>
      <c r="M3456" s="73">
        <v>12.400915879572672</v>
      </c>
      <c r="N3456" s="73">
        <v>12.277535236396469</v>
      </c>
      <c r="O3456" s="73">
        <v>43.152000000000001</v>
      </c>
      <c r="P3456" s="73">
        <v>0.15335907059319098</v>
      </c>
      <c r="Q3456" s="73">
        <v>43.305359070593191</v>
      </c>
      <c r="R3456" s="73">
        <v>42.87450032540103</v>
      </c>
      <c r="S3456" s="73">
        <v>3.0889999999999995</v>
      </c>
      <c r="T3456" s="73">
        <v>1.0978081411345172E-2</v>
      </c>
      <c r="U3456" s="73">
        <v>3.0999780814113449</v>
      </c>
      <c r="V3456" s="73">
        <v>3.0691354167863314</v>
      </c>
      <c r="W3456" s="73">
        <v>59.685999999999993</v>
      </c>
      <c r="X3456" s="73">
        <v>0.21211970447314601</v>
      </c>
      <c r="Y3456" s="73">
        <v>59.898119704473139</v>
      </c>
      <c r="Z3456" s="73">
        <v>59.302174323829384</v>
      </c>
      <c r="AA3456" s="57"/>
      <c r="AB3456" s="73">
        <v>2.1159999999999992</v>
      </c>
      <c r="AC3456" s="73">
        <v>7.5201101542267321E-3</v>
      </c>
      <c r="AD3456" s="73">
        <v>2.1235201101542258</v>
      </c>
      <c r="AE3456" s="73">
        <v>2.1023925354224264</v>
      </c>
      <c r="AF3456" s="73">
        <v>4.4429999999999987</v>
      </c>
      <c r="AG3456" s="73">
        <v>1.5790098967499704E-2</v>
      </c>
      <c r="AH3456" s="73">
        <v>4.4587900989674987</v>
      </c>
      <c r="AI3456" s="73">
        <v>4.41442818283641</v>
      </c>
      <c r="AJ3456" s="73">
        <v>31.542999999999985</v>
      </c>
      <c r="AK3456" s="73">
        <v>0.11210152863647155</v>
      </c>
      <c r="AL3456" s="73">
        <v>31.655101528636457</v>
      </c>
      <c r="AM3456" s="73">
        <v>31.340154888860869</v>
      </c>
      <c r="AN3456" s="73">
        <v>1.9269999999999987</v>
      </c>
      <c r="AO3456" s="73">
        <v>6.8484178956497686E-3</v>
      </c>
      <c r="AP3456" s="73">
        <v>1.9338484178956485</v>
      </c>
      <c r="AQ3456" s="73">
        <v>1.9146079469560562</v>
      </c>
      <c r="AR3456" s="73">
        <v>40.028999999999982</v>
      </c>
      <c r="AS3456" s="73">
        <v>0.14226015565384775</v>
      </c>
      <c r="AT3456" s="73">
        <v>40.171260155653826</v>
      </c>
      <c r="AU3456" s="73">
        <v>39.771583554075761</v>
      </c>
    </row>
    <row r="3457" spans="1:47" ht="12.95">
      <c r="A3457" s="61">
        <v>45070</v>
      </c>
      <c r="B3457" s="58">
        <v>22</v>
      </c>
      <c r="C3457" s="58" t="s">
        <v>17</v>
      </c>
      <c r="D3457" s="59">
        <v>38.230656000000003</v>
      </c>
      <c r="E3457" s="57">
        <v>9.1242990000000006E-3</v>
      </c>
      <c r="F3457" s="57"/>
      <c r="G3457" s="73">
        <v>1.0880000000000001</v>
      </c>
      <c r="H3457" s="73">
        <v>5.2186695266126524E-3</v>
      </c>
      <c r="I3457" s="73">
        <v>1.0932186695266128</v>
      </c>
      <c r="J3457" s="73">
        <v>1.0832438155134698</v>
      </c>
      <c r="K3457" s="73">
        <v>11.761999999999997</v>
      </c>
      <c r="L3457" s="73">
        <v>5.6417271113987123E-2</v>
      </c>
      <c r="M3457" s="73">
        <v>11.818417271113985</v>
      </c>
      <c r="N3457" s="73">
        <v>11.710582498225577</v>
      </c>
      <c r="O3457" s="73">
        <v>39.367000000000004</v>
      </c>
      <c r="P3457" s="73">
        <v>0.18882662063801495</v>
      </c>
      <c r="Q3457" s="73">
        <v>39.555826620638022</v>
      </c>
      <c r="R3457" s="73">
        <v>39.194907431359162</v>
      </c>
      <c r="S3457" s="73">
        <v>2.8519999999999999</v>
      </c>
      <c r="T3457" s="73">
        <v>1.36798212223339E-2</v>
      </c>
      <c r="U3457" s="73">
        <v>2.8656798212223338</v>
      </c>
      <c r="V3457" s="73">
        <v>2.8395325016952349</v>
      </c>
      <c r="W3457" s="73">
        <v>55.068999999999996</v>
      </c>
      <c r="X3457" s="73">
        <v>0.26414238250094862</v>
      </c>
      <c r="Y3457" s="73">
        <v>55.333142382500959</v>
      </c>
      <c r="Z3457" s="73">
        <v>54.828266246793447</v>
      </c>
      <c r="AA3457" s="57"/>
      <c r="AB3457" s="73">
        <v>2.1159999999999992</v>
      </c>
      <c r="AC3457" s="73">
        <v>1.014954477786063E-2</v>
      </c>
      <c r="AD3457" s="73">
        <v>2.12614954477786</v>
      </c>
      <c r="AE3457" s="73">
        <v>2.106749920612593</v>
      </c>
      <c r="AF3457" s="73">
        <v>4.496999999999999</v>
      </c>
      <c r="AG3457" s="73">
        <v>2.157018093858188E-2</v>
      </c>
      <c r="AH3457" s="73">
        <v>4.518570180938581</v>
      </c>
      <c r="AI3457" s="73">
        <v>4.4773413955552135</v>
      </c>
      <c r="AJ3457" s="73">
        <v>30.351000000000006</v>
      </c>
      <c r="AK3457" s="73">
        <v>0.14558073419321749</v>
      </c>
      <c r="AL3457" s="73">
        <v>30.496580734193223</v>
      </c>
      <c r="AM3457" s="73">
        <v>30.218320813096806</v>
      </c>
      <c r="AN3457" s="73">
        <v>1.8589999999999987</v>
      </c>
      <c r="AO3457" s="73">
        <v>8.9168259650486328E-3</v>
      </c>
      <c r="AP3457" s="73">
        <v>1.8679168259650474</v>
      </c>
      <c r="AQ3457" s="73">
        <v>1.8508733943378113</v>
      </c>
      <c r="AR3457" s="73">
        <v>38.823000000000008</v>
      </c>
      <c r="AS3457" s="73">
        <v>0.18621728587470862</v>
      </c>
      <c r="AT3457" s="73">
        <v>39.009217285874712</v>
      </c>
      <c r="AU3457" s="73">
        <v>38.65328552360242</v>
      </c>
    </row>
    <row r="3458" spans="1:47" ht="12.95">
      <c r="A3458" s="61">
        <v>45070</v>
      </c>
      <c r="B3458" s="58">
        <v>23</v>
      </c>
      <c r="C3458" s="58" t="s">
        <v>17</v>
      </c>
      <c r="D3458" s="59">
        <v>18.025891999999999</v>
      </c>
      <c r="E3458" s="57">
        <v>8.6593539999999993E-3</v>
      </c>
      <c r="F3458" s="57"/>
      <c r="G3458" s="73">
        <v>1.0880000000000001</v>
      </c>
      <c r="H3458" s="73">
        <v>6.7931854278979872E-3</v>
      </c>
      <c r="I3458" s="73">
        <v>1.0947931854278981</v>
      </c>
      <c r="J3458" s="73">
        <v>1.0853129836784903</v>
      </c>
      <c r="K3458" s="73">
        <v>10.775999999999998</v>
      </c>
      <c r="L3458" s="73">
        <v>6.7282505671901374E-2</v>
      </c>
      <c r="M3458" s="73">
        <v>10.843282505671899</v>
      </c>
      <c r="N3458" s="73">
        <v>10.749386683933279</v>
      </c>
      <c r="O3458" s="73">
        <v>35.338000000000008</v>
      </c>
      <c r="P3458" s="73">
        <v>0.22064116420134108</v>
      </c>
      <c r="Q3458" s="73">
        <v>35.558641164201347</v>
      </c>
      <c r="R3458" s="73">
        <v>35.250726302601556</v>
      </c>
      <c r="S3458" s="73">
        <v>2.5230000000000001</v>
      </c>
      <c r="T3458" s="73">
        <v>1.5752947458259763E-2</v>
      </c>
      <c r="U3458" s="73">
        <v>2.53875294745826</v>
      </c>
      <c r="V3458" s="73">
        <v>2.5167689869676755</v>
      </c>
      <c r="W3458" s="73">
        <v>49.725000000000009</v>
      </c>
      <c r="X3458" s="73">
        <v>0.31046980275940023</v>
      </c>
      <c r="Y3458" s="73">
        <v>50.035469802759408</v>
      </c>
      <c r="Z3458" s="73">
        <v>49.602194957180998</v>
      </c>
      <c r="AA3458" s="57"/>
      <c r="AB3458" s="73">
        <v>2.1159999999999992</v>
      </c>
      <c r="AC3458" s="73">
        <v>1.3211746659404536E-2</v>
      </c>
      <c r="AD3458" s="73">
        <v>2.1292117466594038</v>
      </c>
      <c r="AE3458" s="73">
        <v>2.110774148404122</v>
      </c>
      <c r="AF3458" s="73">
        <v>4.046999999999997</v>
      </c>
      <c r="AG3458" s="73">
        <v>2.5268402046602141E-2</v>
      </c>
      <c r="AH3458" s="73">
        <v>4.0722684020465989</v>
      </c>
      <c r="AI3458" s="73">
        <v>4.0370051883702631</v>
      </c>
      <c r="AJ3458" s="73">
        <v>27.896000000000001</v>
      </c>
      <c r="AK3458" s="73">
        <v>0.1741752763755903</v>
      </c>
      <c r="AL3458" s="73">
        <v>28.07017527637559</v>
      </c>
      <c r="AM3458" s="73">
        <v>27.827105691815408</v>
      </c>
      <c r="AN3458" s="73">
        <v>1.7289999999999988</v>
      </c>
      <c r="AO3458" s="73">
        <v>1.0795420592679787E-2</v>
      </c>
      <c r="AP3458" s="73">
        <v>1.7397954205926784</v>
      </c>
      <c r="AQ3458" s="73">
        <v>1.7247299161581877</v>
      </c>
      <c r="AR3458" s="73">
        <v>35.787999999999997</v>
      </c>
      <c r="AS3458" s="73">
        <v>0.22345084567427675</v>
      </c>
      <c r="AT3458" s="73">
        <v>36.011450845674268</v>
      </c>
      <c r="AU3458" s="73">
        <v>35.699614944747985</v>
      </c>
    </row>
    <row r="3459" spans="1:47" ht="12.95">
      <c r="A3459" s="61">
        <v>45070</v>
      </c>
      <c r="B3459" s="58">
        <v>24</v>
      </c>
      <c r="C3459" s="58" t="s">
        <v>16</v>
      </c>
      <c r="D3459" s="59">
        <v>17.264551000000001</v>
      </c>
      <c r="E3459" s="57">
        <v>8.6614970000000006E-3</v>
      </c>
      <c r="F3459" s="57"/>
      <c r="G3459" s="73">
        <v>1.0880000000000001</v>
      </c>
      <c r="H3459" s="73">
        <v>8.4069996349804468E-3</v>
      </c>
      <c r="I3459" s="73">
        <v>1.0964069996349806</v>
      </c>
      <c r="J3459" s="73">
        <v>1.0869104736968631</v>
      </c>
      <c r="K3459" s="73">
        <v>10.111000000000001</v>
      </c>
      <c r="L3459" s="73">
        <v>7.8127916644565532E-2</v>
      </c>
      <c r="M3459" s="73">
        <v>10.189127916644566</v>
      </c>
      <c r="N3459" s="73">
        <v>10.100874815761934</v>
      </c>
      <c r="O3459" s="73">
        <v>32.589000000000013</v>
      </c>
      <c r="P3459" s="73">
        <v>0.25181591094152378</v>
      </c>
      <c r="Q3459" s="73">
        <v>32.840815910941537</v>
      </c>
      <c r="R3459" s="73">
        <v>32.556365282451367</v>
      </c>
      <c r="S3459" s="73">
        <v>2.3489999999999998</v>
      </c>
      <c r="T3459" s="73">
        <v>1.8150774028096568E-2</v>
      </c>
      <c r="U3459" s="73">
        <v>2.3671507740280964</v>
      </c>
      <c r="V3459" s="73">
        <v>2.3466477047003043</v>
      </c>
      <c r="W3459" s="73">
        <v>46.137000000000008</v>
      </c>
      <c r="X3459" s="73">
        <v>0.3565016012491663</v>
      </c>
      <c r="Y3459" s="73">
        <v>46.493501601249179</v>
      </c>
      <c r="Z3459" s="73">
        <v>46.090798276610464</v>
      </c>
      <c r="AA3459" s="57"/>
      <c r="AB3459" s="73">
        <v>2.1159999999999992</v>
      </c>
      <c r="AC3459" s="73">
        <v>1.635037796656123E-2</v>
      </c>
      <c r="AD3459" s="73">
        <v>2.1323503779665605</v>
      </c>
      <c r="AE3459" s="73">
        <v>2.1138810315648544</v>
      </c>
      <c r="AF3459" s="73">
        <v>3.8839999999999981</v>
      </c>
      <c r="AG3459" s="73">
        <v>3.0011752373404445E-2</v>
      </c>
      <c r="AH3459" s="73">
        <v>3.9140117523734026</v>
      </c>
      <c r="AI3459" s="73">
        <v>3.8801105513222556</v>
      </c>
      <c r="AJ3459" s="73">
        <v>25.981999999999999</v>
      </c>
      <c r="AK3459" s="73">
        <v>0.2007634784154981</v>
      </c>
      <c r="AL3459" s="73">
        <v>26.182763478415499</v>
      </c>
      <c r="AM3459" s="73">
        <v>25.955981551095494</v>
      </c>
      <c r="AN3459" s="73">
        <v>1.6799999999999993</v>
      </c>
      <c r="AO3459" s="73">
        <v>1.2981396495190388E-2</v>
      </c>
      <c r="AP3459" s="73">
        <v>1.6929813964951896</v>
      </c>
      <c r="AQ3459" s="73">
        <v>1.6783176432083908</v>
      </c>
      <c r="AR3459" s="73">
        <v>33.661999999999992</v>
      </c>
      <c r="AS3459" s="73">
        <v>0.26010700525065417</v>
      </c>
      <c r="AT3459" s="73">
        <v>33.922107005250652</v>
      </c>
      <c r="AU3459" s="73">
        <v>33.62829077719099</v>
      </c>
    </row>
    <row r="3460" spans="1:47" ht="12.95">
      <c r="A3460" s="61">
        <v>45071</v>
      </c>
      <c r="B3460" s="58">
        <v>1</v>
      </c>
      <c r="C3460" s="58" t="s">
        <v>16</v>
      </c>
      <c r="D3460" s="59">
        <v>16.421862000000001</v>
      </c>
      <c r="E3460" s="57">
        <v>8.9253619999999992E-3</v>
      </c>
      <c r="F3460" s="57"/>
      <c r="G3460" s="73">
        <v>1.0880000000000001</v>
      </c>
      <c r="H3460" s="73">
        <v>6.8093322713725672E-3</v>
      </c>
      <c r="I3460" s="73">
        <v>1.0948093322713726</v>
      </c>
      <c r="J3460" s="73">
        <v>1.0850377626598722</v>
      </c>
      <c r="K3460" s="73">
        <v>9.5460000000000012</v>
      </c>
      <c r="L3460" s="73">
        <v>5.9744380388347916E-2</v>
      </c>
      <c r="M3460" s="73">
        <v>9.6057443803883498</v>
      </c>
      <c r="N3460" s="73">
        <v>9.5200096345139169</v>
      </c>
      <c r="O3460" s="73">
        <v>30.928999999999998</v>
      </c>
      <c r="P3460" s="73">
        <v>0.19357154211514901</v>
      </c>
      <c r="Q3460" s="73">
        <v>31.122571542115146</v>
      </c>
      <c r="R3460" s="73">
        <v>30.84479132473087</v>
      </c>
      <c r="S3460" s="73">
        <v>2.2119999999999997</v>
      </c>
      <c r="T3460" s="73">
        <v>1.3843973331136137E-2</v>
      </c>
      <c r="U3460" s="73">
        <v>2.2258439733311359</v>
      </c>
      <c r="V3460" s="73">
        <v>2.205977510113637</v>
      </c>
      <c r="W3460" s="73">
        <v>43.775000000000006</v>
      </c>
      <c r="X3460" s="73">
        <v>0.2739692281060056</v>
      </c>
      <c r="Y3460" s="73">
        <v>44.048969228106003</v>
      </c>
      <c r="Z3460" s="73">
        <v>43.655816232018296</v>
      </c>
      <c r="AA3460" s="57"/>
      <c r="AB3460" s="73">
        <v>2.1159999999999992</v>
      </c>
      <c r="AC3460" s="73">
        <v>1.3243149895426789E-2</v>
      </c>
      <c r="AD3460" s="73">
        <v>2.1292431498954261</v>
      </c>
      <c r="AE3460" s="73">
        <v>2.1102388839965891</v>
      </c>
      <c r="AF3460" s="73">
        <v>3.7709999999999959</v>
      </c>
      <c r="AG3460" s="73">
        <v>2.3601095583957649E-2</v>
      </c>
      <c r="AH3460" s="73">
        <v>3.7946010955839538</v>
      </c>
      <c r="AI3460" s="73">
        <v>3.76073290716027</v>
      </c>
      <c r="AJ3460" s="73">
        <v>24.851000000000003</v>
      </c>
      <c r="AK3460" s="73">
        <v>0.15553190834180119</v>
      </c>
      <c r="AL3460" s="73">
        <v>25.006531908341803</v>
      </c>
      <c r="AM3460" s="73">
        <v>24.7833395586953</v>
      </c>
      <c r="AN3460" s="73">
        <v>1.6479999999999992</v>
      </c>
      <c r="AO3460" s="73">
        <v>1.0314135646343736E-2</v>
      </c>
      <c r="AP3460" s="73">
        <v>1.6583141356463429</v>
      </c>
      <c r="AQ3460" s="73">
        <v>1.6435130816759822</v>
      </c>
      <c r="AR3460" s="73">
        <v>32.385999999999996</v>
      </c>
      <c r="AS3460" s="73">
        <v>0.20269028946752937</v>
      </c>
      <c r="AT3460" s="73">
        <v>32.588690289467522</v>
      </c>
      <c r="AU3460" s="73">
        <v>32.297824431528142</v>
      </c>
    </row>
    <row r="3461" spans="1:47" ht="12.95">
      <c r="A3461" s="61">
        <v>45071</v>
      </c>
      <c r="B3461" s="58">
        <v>2</v>
      </c>
      <c r="C3461" s="58" t="s">
        <v>16</v>
      </c>
      <c r="D3461" s="59">
        <v>12.930973</v>
      </c>
      <c r="E3461" s="57">
        <v>8.9610090000000007E-3</v>
      </c>
      <c r="F3461" s="57"/>
      <c r="G3461" s="73">
        <v>1.0880000000000001</v>
      </c>
      <c r="H3461" s="73">
        <v>1.176654384468513E-2</v>
      </c>
      <c r="I3461" s="73">
        <v>1.0997665438446853</v>
      </c>
      <c r="J3461" s="73">
        <v>1.0899115259473942</v>
      </c>
      <c r="K3461" s="73">
        <v>9.2769999999999992</v>
      </c>
      <c r="L3461" s="73">
        <v>0.10032925298450729</v>
      </c>
      <c r="M3461" s="73">
        <v>9.3773292529845058</v>
      </c>
      <c r="N3461" s="73">
        <v>9.2932989211525481</v>
      </c>
      <c r="O3461" s="73">
        <v>29.760999999999999</v>
      </c>
      <c r="P3461" s="73">
        <v>0.32186039647212694</v>
      </c>
      <c r="Q3461" s="73">
        <v>30.082860396472125</v>
      </c>
      <c r="R3461" s="73">
        <v>29.813287613713594</v>
      </c>
      <c r="S3461" s="73">
        <v>2.1429999999999993</v>
      </c>
      <c r="T3461" s="73">
        <v>2.3176198032316381E-2</v>
      </c>
      <c r="U3461" s="73">
        <v>2.1661761980323155</v>
      </c>
      <c r="V3461" s="73">
        <v>2.1467650736261623</v>
      </c>
      <c r="W3461" s="73">
        <v>42.268999999999998</v>
      </c>
      <c r="X3461" s="73">
        <v>0.4571323913336357</v>
      </c>
      <c r="Y3461" s="73">
        <v>42.726132391333635</v>
      </c>
      <c r="Z3461" s="73">
        <v>42.343263134439702</v>
      </c>
      <c r="AA3461" s="57"/>
      <c r="AB3461" s="73">
        <v>2.1159999999999992</v>
      </c>
      <c r="AC3461" s="73">
        <v>2.2884197403817759E-2</v>
      </c>
      <c r="AD3461" s="73">
        <v>2.1388841974038169</v>
      </c>
      <c r="AE3461" s="73">
        <v>2.1197176368609236</v>
      </c>
      <c r="AF3461" s="73">
        <v>3.6099999999999968</v>
      </c>
      <c r="AG3461" s="73">
        <v>3.90415655140747E-2</v>
      </c>
      <c r="AH3461" s="73">
        <v>3.6490415655140716</v>
      </c>
      <c r="AI3461" s="73">
        <v>3.6163424712041259</v>
      </c>
      <c r="AJ3461" s="73">
        <v>24.195999999999994</v>
      </c>
      <c r="AK3461" s="73">
        <v>0.26167582248713356</v>
      </c>
      <c r="AL3461" s="73">
        <v>24.457675822487129</v>
      </c>
      <c r="AM3461" s="73">
        <v>24.238510369322739</v>
      </c>
      <c r="AN3461" s="73">
        <v>1.5939999999999992</v>
      </c>
      <c r="AO3461" s="73">
        <v>1.7238851919511109E-2</v>
      </c>
      <c r="AP3461" s="73">
        <v>1.6112388519195102</v>
      </c>
      <c r="AQ3461" s="73">
        <v>1.5968005260663098</v>
      </c>
      <c r="AR3461" s="73">
        <v>31.515999999999988</v>
      </c>
      <c r="AS3461" s="73">
        <v>0.34084043732453717</v>
      </c>
      <c r="AT3461" s="73">
        <v>31.856840437324529</v>
      </c>
      <c r="AU3461" s="73">
        <v>31.5713710034541</v>
      </c>
    </row>
    <row r="3462" spans="1:47" ht="12.95">
      <c r="A3462" s="61">
        <v>45071</v>
      </c>
      <c r="B3462" s="58">
        <v>3</v>
      </c>
      <c r="C3462" s="58" t="s">
        <v>16</v>
      </c>
      <c r="D3462" s="59">
        <v>13.926330999999999</v>
      </c>
      <c r="E3462" s="57">
        <v>8.7419360000000005E-3</v>
      </c>
      <c r="F3462" s="57"/>
      <c r="G3462" s="73">
        <v>1.0880000000000001</v>
      </c>
      <c r="H3462" s="73">
        <v>1.0988637440326758E-2</v>
      </c>
      <c r="I3462" s="73">
        <v>1.0989886374403268</v>
      </c>
      <c r="J3462" s="73">
        <v>1.0893813491070963</v>
      </c>
      <c r="K3462" s="73">
        <v>9.1100000000000012</v>
      </c>
      <c r="L3462" s="73">
        <v>9.2009638861559551E-2</v>
      </c>
      <c r="M3462" s="73">
        <v>9.2020096388615613</v>
      </c>
      <c r="N3462" s="73">
        <v>9.1215662595272509</v>
      </c>
      <c r="O3462" s="73">
        <v>28.916</v>
      </c>
      <c r="P3462" s="73">
        <v>0.29204727961809607</v>
      </c>
      <c r="Q3462" s="73">
        <v>29.208047279618096</v>
      </c>
      <c r="R3462" s="73">
        <v>28.952712399614704</v>
      </c>
      <c r="S3462" s="73">
        <v>2.1149999999999993</v>
      </c>
      <c r="T3462" s="73">
        <v>2.1361183994752835E-2</v>
      </c>
      <c r="U3462" s="73">
        <v>2.1363611839947523</v>
      </c>
      <c r="V3462" s="73">
        <v>2.1176852512513862</v>
      </c>
      <c r="W3462" s="73">
        <v>41.229000000000006</v>
      </c>
      <c r="X3462" s="73">
        <v>0.4164067399147352</v>
      </c>
      <c r="Y3462" s="73">
        <v>41.645406739914733</v>
      </c>
      <c r="Z3462" s="73">
        <v>41.281345259500441</v>
      </c>
      <c r="AA3462" s="57"/>
      <c r="AB3462" s="73">
        <v>2.1159999999999992</v>
      </c>
      <c r="AC3462" s="73">
        <v>2.1371283845341371E-2</v>
      </c>
      <c r="AD3462" s="73">
        <v>2.1373712838453405</v>
      </c>
      <c r="AE3462" s="73">
        <v>2.1186865208737267</v>
      </c>
      <c r="AF3462" s="73">
        <v>3.5259999999999976</v>
      </c>
      <c r="AG3462" s="73">
        <v>3.5612073175176583E-2</v>
      </c>
      <c r="AH3462" s="73">
        <v>3.5616120731751741</v>
      </c>
      <c r="AI3462" s="73">
        <v>3.5304766883746495</v>
      </c>
      <c r="AJ3462" s="73">
        <v>23.741999999999987</v>
      </c>
      <c r="AK3462" s="73">
        <v>0.23979065267301264</v>
      </c>
      <c r="AL3462" s="73">
        <v>23.981790652672998</v>
      </c>
      <c r="AM3462" s="73">
        <v>23.772143373621933</v>
      </c>
      <c r="AN3462" s="73">
        <v>1.5619999999999989</v>
      </c>
      <c r="AO3462" s="73">
        <v>1.5775966619292633E-2</v>
      </c>
      <c r="AP3462" s="73">
        <v>1.5777759666192916</v>
      </c>
      <c r="AQ3462" s="73">
        <v>1.5639831500967678</v>
      </c>
      <c r="AR3462" s="73">
        <v>30.94599999999998</v>
      </c>
      <c r="AS3462" s="73">
        <v>0.31254997631282322</v>
      </c>
      <c r="AT3462" s="73">
        <v>31.258549976312807</v>
      </c>
      <c r="AU3462" s="73">
        <v>30.985289732967075</v>
      </c>
    </row>
    <row r="3463" spans="1:47" ht="12.95">
      <c r="A3463" s="61">
        <v>45071</v>
      </c>
      <c r="B3463" s="58">
        <v>4</v>
      </c>
      <c r="C3463" s="58" t="s">
        <v>16</v>
      </c>
      <c r="D3463" s="59">
        <v>11.358924</v>
      </c>
      <c r="E3463" s="57">
        <v>8.3887530000000005E-3</v>
      </c>
      <c r="F3463" s="57"/>
      <c r="G3463" s="73">
        <v>1.0880000000000001</v>
      </c>
      <c r="H3463" s="73">
        <v>1.1011386207650811E-2</v>
      </c>
      <c r="I3463" s="73">
        <v>1.0990113862076509</v>
      </c>
      <c r="J3463" s="73">
        <v>1.0897920511445673</v>
      </c>
      <c r="K3463" s="73">
        <v>9.08</v>
      </c>
      <c r="L3463" s="73">
        <v>9.1896495188850513E-2</v>
      </c>
      <c r="M3463" s="73">
        <v>9.1718964951888502</v>
      </c>
      <c r="N3463" s="73">
        <v>9.0949557209491463</v>
      </c>
      <c r="O3463" s="73">
        <v>28.512000000000004</v>
      </c>
      <c r="P3463" s="73">
        <v>0.2885630915004963</v>
      </c>
      <c r="Q3463" s="73">
        <v>28.8005630915005</v>
      </c>
      <c r="R3463" s="73">
        <v>28.558962281464986</v>
      </c>
      <c r="S3463" s="73">
        <v>2.1019999999999999</v>
      </c>
      <c r="T3463" s="73">
        <v>2.1273836221031253E-2</v>
      </c>
      <c r="U3463" s="73">
        <v>2.1232738362210313</v>
      </c>
      <c r="V3463" s="73">
        <v>2.1054622164576107</v>
      </c>
      <c r="W3463" s="73">
        <v>40.782000000000004</v>
      </c>
      <c r="X3463" s="73">
        <v>0.41274480911802885</v>
      </c>
      <c r="Y3463" s="73">
        <v>41.194744809118035</v>
      </c>
      <c r="Z3463" s="73">
        <v>40.849172270016311</v>
      </c>
      <c r="AA3463" s="57"/>
      <c r="AB3463" s="73">
        <v>2.1159999999999992</v>
      </c>
      <c r="AC3463" s="73">
        <v>2.1415526852379692E-2</v>
      </c>
      <c r="AD3463" s="73">
        <v>2.1374155268523789</v>
      </c>
      <c r="AE3463" s="73">
        <v>2.1194852759392493</v>
      </c>
      <c r="AF3463" s="73">
        <v>3.6069999999999962</v>
      </c>
      <c r="AG3463" s="73">
        <v>3.6505579090989365E-2</v>
      </c>
      <c r="AH3463" s="73">
        <v>3.6435055790909856</v>
      </c>
      <c r="AI3463" s="73">
        <v>3.6129411107338694</v>
      </c>
      <c r="AJ3463" s="73">
        <v>23.457000000000004</v>
      </c>
      <c r="AK3463" s="73">
        <v>0.23740265282432457</v>
      </c>
      <c r="AL3463" s="73">
        <v>23.69440265282433</v>
      </c>
      <c r="AM3463" s="73">
        <v>23.495636161487244</v>
      </c>
      <c r="AN3463" s="73">
        <v>1.536999999999999</v>
      </c>
      <c r="AO3463" s="73">
        <v>1.5555607170183167E-2</v>
      </c>
      <c r="AP3463" s="73">
        <v>1.5525556071701823</v>
      </c>
      <c r="AQ3463" s="73">
        <v>1.5395316016628666</v>
      </c>
      <c r="AR3463" s="73">
        <v>30.716999999999999</v>
      </c>
      <c r="AS3463" s="73">
        <v>0.31087936593787679</v>
      </c>
      <c r="AT3463" s="73">
        <v>31.027879365937874</v>
      </c>
      <c r="AU3463" s="73">
        <v>30.767594149823228</v>
      </c>
    </row>
    <row r="3464" spans="1:47" ht="12.95">
      <c r="A3464" s="61">
        <v>45071</v>
      </c>
      <c r="B3464" s="58">
        <v>5</v>
      </c>
      <c r="C3464" s="58" t="s">
        <v>16</v>
      </c>
      <c r="D3464" s="59">
        <v>11.736743000000001</v>
      </c>
      <c r="E3464" s="57">
        <v>8.4538159999999994E-3</v>
      </c>
      <c r="F3464" s="57"/>
      <c r="G3464" s="73">
        <v>1.0880000000000001</v>
      </c>
      <c r="H3464" s="73">
        <v>1.265198664099081E-2</v>
      </c>
      <c r="I3464" s="73">
        <v>1.100651986640991</v>
      </c>
      <c r="J3464" s="73">
        <v>1.0913472772658936</v>
      </c>
      <c r="K3464" s="73">
        <v>9.0889999999999986</v>
      </c>
      <c r="L3464" s="73">
        <v>0.10569292884187999</v>
      </c>
      <c r="M3464" s="73">
        <v>9.1946929288418779</v>
      </c>
      <c r="N3464" s="73">
        <v>9.116962686644948</v>
      </c>
      <c r="O3464" s="73">
        <v>28.567</v>
      </c>
      <c r="P3464" s="73">
        <v>0.33219604997535329</v>
      </c>
      <c r="Q3464" s="73">
        <v>28.899196049975352</v>
      </c>
      <c r="R3464" s="73">
        <v>28.654887564020935</v>
      </c>
      <c r="S3464" s="73">
        <v>2.1179999999999994</v>
      </c>
      <c r="T3464" s="73">
        <v>2.4629510758840557E-2</v>
      </c>
      <c r="U3464" s="73">
        <v>2.14262951075884</v>
      </c>
      <c r="V3464" s="73">
        <v>2.1245161151187149</v>
      </c>
      <c r="W3464" s="73">
        <v>40.862000000000002</v>
      </c>
      <c r="X3464" s="73">
        <v>0.47517047621706465</v>
      </c>
      <c r="Y3464" s="73">
        <v>41.337170476217054</v>
      </c>
      <c r="Z3464" s="73">
        <v>40.98771364305049</v>
      </c>
      <c r="AA3464" s="57"/>
      <c r="AB3464" s="73">
        <v>2.1159999999999992</v>
      </c>
      <c r="AC3464" s="73">
        <v>2.460625343045638E-2</v>
      </c>
      <c r="AD3464" s="73">
        <v>2.1406062534304557</v>
      </c>
      <c r="AE3464" s="73">
        <v>2.1225099620355055</v>
      </c>
      <c r="AF3464" s="73">
        <v>3.7029999999999981</v>
      </c>
      <c r="AG3464" s="73">
        <v>4.3060943503298657E-2</v>
      </c>
      <c r="AH3464" s="73">
        <v>3.7460609435032968</v>
      </c>
      <c r="AI3464" s="73">
        <v>3.7143924335621339</v>
      </c>
      <c r="AJ3464" s="73">
        <v>23.45399999999999</v>
      </c>
      <c r="AK3464" s="73">
        <v>0.2727386899612117</v>
      </c>
      <c r="AL3464" s="73">
        <v>23.726738689961202</v>
      </c>
      <c r="AM3464" s="73">
        <v>23.526157206796189</v>
      </c>
      <c r="AN3464" s="73">
        <v>1.5639999999999992</v>
      </c>
      <c r="AO3464" s="73">
        <v>1.8187230796424279E-2</v>
      </c>
      <c r="AP3464" s="73">
        <v>1.5821872307964235</v>
      </c>
      <c r="AQ3464" s="73">
        <v>1.5688117110697211</v>
      </c>
      <c r="AR3464" s="73">
        <v>30.836999999999989</v>
      </c>
      <c r="AS3464" s="73">
        <v>0.35859311769139102</v>
      </c>
      <c r="AT3464" s="73">
        <v>31.195593117691377</v>
      </c>
      <c r="AU3464" s="73">
        <v>30.931871313463549</v>
      </c>
    </row>
    <row r="3465" spans="1:47" ht="12.95">
      <c r="A3465" s="61">
        <v>45071</v>
      </c>
      <c r="B3465" s="58">
        <v>6</v>
      </c>
      <c r="C3465" s="58" t="s">
        <v>16</v>
      </c>
      <c r="D3465" s="59">
        <v>13.450542</v>
      </c>
      <c r="E3465" s="57">
        <v>8.7750699999999994E-3</v>
      </c>
      <c r="F3465" s="57"/>
      <c r="G3465" s="73">
        <v>1.0880000000000001</v>
      </c>
      <c r="H3465" s="73">
        <v>9.6098258470667212E-3</v>
      </c>
      <c r="I3465" s="73">
        <v>1.0976098258470668</v>
      </c>
      <c r="J3465" s="73">
        <v>1.0879782227925709</v>
      </c>
      <c r="K3465" s="73">
        <v>9.3780000000000019</v>
      </c>
      <c r="L3465" s="73">
        <v>8.2831752567823269E-2</v>
      </c>
      <c r="M3465" s="73">
        <v>9.4608317525678256</v>
      </c>
      <c r="N3465" s="73">
        <v>9.3778122916808204</v>
      </c>
      <c r="O3465" s="73">
        <v>29.445999999999998</v>
      </c>
      <c r="P3465" s="73">
        <v>0.26008357710728552</v>
      </c>
      <c r="Q3465" s="73">
        <v>29.706083577107282</v>
      </c>
      <c r="R3465" s="73">
        <v>29.445410614292317</v>
      </c>
      <c r="S3465" s="73">
        <v>2.1969999999999996</v>
      </c>
      <c r="T3465" s="73">
        <v>1.940513546507866E-2</v>
      </c>
      <c r="U3465" s="73">
        <v>2.2164051354650782</v>
      </c>
      <c r="V3465" s="73">
        <v>2.1969560252530127</v>
      </c>
      <c r="W3465" s="73">
        <v>42.109000000000002</v>
      </c>
      <c r="X3465" s="73">
        <v>0.37193029098725416</v>
      </c>
      <c r="Y3465" s="73">
        <v>42.48093029098726</v>
      </c>
      <c r="Z3465" s="73">
        <v>42.108157154018727</v>
      </c>
      <c r="AA3465" s="57"/>
      <c r="AB3465" s="73">
        <v>2.1159999999999992</v>
      </c>
      <c r="AC3465" s="73">
        <v>1.8689698062861373E-2</v>
      </c>
      <c r="AD3465" s="73">
        <v>2.1346896980628607</v>
      </c>
      <c r="AE3465" s="73">
        <v>2.1159576465340804</v>
      </c>
      <c r="AF3465" s="73">
        <v>3.6459999999999977</v>
      </c>
      <c r="AG3465" s="73">
        <v>3.2203515660298936E-2</v>
      </c>
      <c r="AH3465" s="73">
        <v>3.6782035156602966</v>
      </c>
      <c r="AI3465" s="73">
        <v>3.6459270223361315</v>
      </c>
      <c r="AJ3465" s="73">
        <v>23.877999999999993</v>
      </c>
      <c r="AK3465" s="73">
        <v>0.21090388012523814</v>
      </c>
      <c r="AL3465" s="73">
        <v>24.08890388012523</v>
      </c>
      <c r="AM3465" s="73">
        <v>23.877522062353858</v>
      </c>
      <c r="AN3465" s="73">
        <v>1.6189999999999984</v>
      </c>
      <c r="AO3465" s="73">
        <v>1.4299915483824454E-2</v>
      </c>
      <c r="AP3465" s="73">
        <v>1.6332999154838228</v>
      </c>
      <c r="AQ3465" s="73">
        <v>1.6189675943944581</v>
      </c>
      <c r="AR3465" s="73">
        <v>31.25899999999999</v>
      </c>
      <c r="AS3465" s="73">
        <v>0.27609700933222292</v>
      </c>
      <c r="AT3465" s="73">
        <v>31.535097009332208</v>
      </c>
      <c r="AU3465" s="73">
        <v>31.258374325618529</v>
      </c>
    </row>
    <row r="3466" spans="1:47" ht="12.95">
      <c r="A3466" s="61">
        <v>45071</v>
      </c>
      <c r="B3466" s="58">
        <v>7</v>
      </c>
      <c r="C3466" s="58" t="s">
        <v>16</v>
      </c>
      <c r="D3466" s="59">
        <v>17.899723000000002</v>
      </c>
      <c r="E3466" s="57">
        <v>8.5682459999999998E-3</v>
      </c>
      <c r="F3466" s="57"/>
      <c r="G3466" s="73">
        <v>1.0880000000000001</v>
      </c>
      <c r="H3466" s="73">
        <v>2.3237126127475748E-3</v>
      </c>
      <c r="I3466" s="73">
        <v>1.0903237126127476</v>
      </c>
      <c r="J3466" s="73">
        <v>1.0809815508234484</v>
      </c>
      <c r="K3466" s="73">
        <v>9.4449999999999985</v>
      </c>
      <c r="L3466" s="73">
        <v>2.0172302966361067E-2</v>
      </c>
      <c r="M3466" s="73">
        <v>9.4651723029663604</v>
      </c>
      <c r="N3466" s="73">
        <v>9.3840723782421591</v>
      </c>
      <c r="O3466" s="73">
        <v>30.454999999999998</v>
      </c>
      <c r="P3466" s="73">
        <v>6.5044731269510478E-2</v>
      </c>
      <c r="Q3466" s="73">
        <v>30.520044731269508</v>
      </c>
      <c r="R3466" s="73">
        <v>30.258541480080989</v>
      </c>
      <c r="S3466" s="73">
        <v>2.2429999999999999</v>
      </c>
      <c r="T3466" s="73">
        <v>4.7905214985228036E-3</v>
      </c>
      <c r="U3466" s="73">
        <v>2.2477905214985228</v>
      </c>
      <c r="V3466" s="73">
        <v>2.2285308993538551</v>
      </c>
      <c r="W3466" s="73">
        <v>43.231000000000002</v>
      </c>
      <c r="X3466" s="73">
        <v>9.233126834714192E-2</v>
      </c>
      <c r="Y3466" s="73">
        <v>43.32333126834714</v>
      </c>
      <c r="Z3466" s="73">
        <v>42.952126308500453</v>
      </c>
      <c r="AA3466" s="57"/>
      <c r="AB3466" s="73">
        <v>2.1159999999999992</v>
      </c>
      <c r="AC3466" s="73">
        <v>4.5192793093509799E-3</v>
      </c>
      <c r="AD3466" s="73">
        <v>2.1205192793093501</v>
      </c>
      <c r="AE3466" s="73">
        <v>2.1023501484764848</v>
      </c>
      <c r="AF3466" s="73">
        <v>3.3639999999999977</v>
      </c>
      <c r="AG3466" s="73">
        <v>7.1847143651496666E-3</v>
      </c>
      <c r="AH3466" s="73">
        <v>3.3711847143651474</v>
      </c>
      <c r="AI3466" s="73">
        <v>3.3422995744210273</v>
      </c>
      <c r="AJ3466" s="73">
        <v>23.780000000000005</v>
      </c>
      <c r="AK3466" s="73">
        <v>5.0788498098471822E-2</v>
      </c>
      <c r="AL3466" s="73">
        <v>23.830788498098478</v>
      </c>
      <c r="AM3466" s="73">
        <v>23.626600439872799</v>
      </c>
      <c r="AN3466" s="73">
        <v>1.6169999999999995</v>
      </c>
      <c r="AO3466" s="73">
        <v>3.4535324400853194E-3</v>
      </c>
      <c r="AP3466" s="73">
        <v>1.6204535324400848</v>
      </c>
      <c r="AQ3466" s="73">
        <v>1.6065690879425694</v>
      </c>
      <c r="AR3466" s="73">
        <v>30.877000000000002</v>
      </c>
      <c r="AS3466" s="73">
        <v>6.5946024213057786E-2</v>
      </c>
      <c r="AT3466" s="73">
        <v>30.942946024213061</v>
      </c>
      <c r="AU3466" s="73">
        <v>30.677819250712883</v>
      </c>
    </row>
    <row r="3467" spans="1:47" ht="12.95">
      <c r="A3467" s="61">
        <v>45071</v>
      </c>
      <c r="B3467" s="58">
        <v>8</v>
      </c>
      <c r="C3467" s="58" t="s">
        <v>17</v>
      </c>
      <c r="D3467" s="59">
        <v>17.739827999999999</v>
      </c>
      <c r="E3467" s="57">
        <v>8.9454900000000004E-3</v>
      </c>
      <c r="F3467" s="57"/>
      <c r="G3467" s="73">
        <v>1.0880000000000001</v>
      </c>
      <c r="H3467" s="73">
        <v>1.1050596850504033E-2</v>
      </c>
      <c r="I3467" s="73">
        <v>1.0990505968505042</v>
      </c>
      <c r="J3467" s="73">
        <v>1.089219050726884</v>
      </c>
      <c r="K3467" s="73">
        <v>10.423999999999999</v>
      </c>
      <c r="L3467" s="73">
        <v>0.10587446835446142</v>
      </c>
      <c r="M3467" s="73">
        <v>10.529874468354461</v>
      </c>
      <c r="N3467" s="73">
        <v>10.43567958159654</v>
      </c>
      <c r="O3467" s="73">
        <v>34.232999999999997</v>
      </c>
      <c r="P3467" s="73">
        <v>0.34769768564641956</v>
      </c>
      <c r="Q3467" s="73">
        <v>34.580697685646413</v>
      </c>
      <c r="R3467" s="73">
        <v>34.271356400306438</v>
      </c>
      <c r="S3467" s="73">
        <v>2.5419999999999998</v>
      </c>
      <c r="T3467" s="73">
        <v>2.5818581979762171E-2</v>
      </c>
      <c r="U3467" s="73">
        <v>2.5678185819797621</v>
      </c>
      <c r="V3467" s="73">
        <v>2.5448481865328478</v>
      </c>
      <c r="W3467" s="73">
        <v>48.286999999999999</v>
      </c>
      <c r="X3467" s="73">
        <v>0.49044133283114721</v>
      </c>
      <c r="Y3467" s="73">
        <v>48.777441332831145</v>
      </c>
      <c r="Z3467" s="73">
        <v>48.341103219162704</v>
      </c>
      <c r="AA3467" s="57"/>
      <c r="AB3467" s="73">
        <v>2.1159999999999992</v>
      </c>
      <c r="AC3467" s="73">
        <v>2.14917857864582E-2</v>
      </c>
      <c r="AD3467" s="73">
        <v>2.1374917857864575</v>
      </c>
      <c r="AE3467" s="73">
        <v>2.1183708743916227</v>
      </c>
      <c r="AF3467" s="73">
        <v>3.5819999999999976</v>
      </c>
      <c r="AG3467" s="73">
        <v>3.63816524986263E-2</v>
      </c>
      <c r="AH3467" s="73">
        <v>3.6183816524986239</v>
      </c>
      <c r="AI3467" s="73">
        <v>3.5860134556100141</v>
      </c>
      <c r="AJ3467" s="73">
        <v>26.570999999999998</v>
      </c>
      <c r="AK3467" s="73">
        <v>0.2698762949584031</v>
      </c>
      <c r="AL3467" s="73">
        <v>26.840876294958402</v>
      </c>
      <c r="AM3467" s="73">
        <v>26.600771504470615</v>
      </c>
      <c r="AN3467" s="73">
        <v>1.752999999999999</v>
      </c>
      <c r="AO3467" s="73">
        <v>1.7804867903431578E-2</v>
      </c>
      <c r="AP3467" s="73">
        <v>1.7708048679034305</v>
      </c>
      <c r="AQ3467" s="73">
        <v>1.754964150665649</v>
      </c>
      <c r="AR3467" s="73">
        <v>34.021999999999991</v>
      </c>
      <c r="AS3467" s="73">
        <v>0.34555460114691916</v>
      </c>
      <c r="AT3467" s="73">
        <v>34.367554601146914</v>
      </c>
      <c r="AU3467" s="73">
        <v>34.060119985137902</v>
      </c>
    </row>
    <row r="3468" spans="1:47" ht="12.95">
      <c r="A3468" s="61">
        <v>45071</v>
      </c>
      <c r="B3468" s="58">
        <v>9</v>
      </c>
      <c r="C3468" s="58" t="s">
        <v>17</v>
      </c>
      <c r="D3468" s="59">
        <v>18.422878999999998</v>
      </c>
      <c r="E3468" s="57">
        <v>8.8518350000000006E-3</v>
      </c>
      <c r="F3468" s="57"/>
      <c r="G3468" s="73">
        <v>1.0880000000000001</v>
      </c>
      <c r="H3468" s="73">
        <v>1.2585691793709967E-2</v>
      </c>
      <c r="I3468" s="73">
        <v>1.10058569179371</v>
      </c>
      <c r="J3468" s="73">
        <v>1.0908434888465912</v>
      </c>
      <c r="K3468" s="73">
        <v>11.612</v>
      </c>
      <c r="L3468" s="73">
        <v>0.13432449734242657</v>
      </c>
      <c r="M3468" s="73">
        <v>11.746324497342426</v>
      </c>
      <c r="N3468" s="73">
        <v>11.642347971035493</v>
      </c>
      <c r="O3468" s="73">
        <v>39.172000000000004</v>
      </c>
      <c r="P3468" s="73">
        <v>0.45313117549927096</v>
      </c>
      <c r="Q3468" s="73">
        <v>39.625131175499277</v>
      </c>
      <c r="R3468" s="73">
        <v>39.274376052480399</v>
      </c>
      <c r="S3468" s="73">
        <v>3.0920000000000005</v>
      </c>
      <c r="T3468" s="73">
        <v>3.5767425575506634E-2</v>
      </c>
      <c r="U3468" s="73">
        <v>3.1277674255755072</v>
      </c>
      <c r="V3468" s="73">
        <v>3.1000809444059381</v>
      </c>
      <c r="W3468" s="73">
        <v>54.963999999999999</v>
      </c>
      <c r="X3468" s="73">
        <v>0.63580879021091408</v>
      </c>
      <c r="Y3468" s="73">
        <v>55.599808790210922</v>
      </c>
      <c r="Z3468" s="73">
        <v>55.107648456768423</v>
      </c>
      <c r="AA3468" s="57"/>
      <c r="AB3468" s="73">
        <v>2.1159999999999992</v>
      </c>
      <c r="AC3468" s="73">
        <v>2.4477319701737391E-2</v>
      </c>
      <c r="AD3468" s="73">
        <v>2.1404773197017368</v>
      </c>
      <c r="AE3468" s="73">
        <v>2.1215301676464948</v>
      </c>
      <c r="AF3468" s="73">
        <v>4.0399999999999983</v>
      </c>
      <c r="AG3468" s="73">
        <v>4.6733634969290665E-2</v>
      </c>
      <c r="AH3468" s="73">
        <v>4.0867336349692893</v>
      </c>
      <c r="AI3468" s="73">
        <v>4.0505585431435911</v>
      </c>
      <c r="AJ3468" s="73">
        <v>29.913</v>
      </c>
      <c r="AK3468" s="73">
        <v>0.34602555020702774</v>
      </c>
      <c r="AL3468" s="73">
        <v>30.259025550207028</v>
      </c>
      <c r="AM3468" s="73">
        <v>29.99117764877581</v>
      </c>
      <c r="AN3468" s="73">
        <v>1.9009999999999989</v>
      </c>
      <c r="AO3468" s="73">
        <v>2.1990257444708301E-2</v>
      </c>
      <c r="AP3468" s="73">
        <v>1.9229902574447073</v>
      </c>
      <c r="AQ3468" s="73">
        <v>1.9059682649791994</v>
      </c>
      <c r="AR3468" s="73">
        <v>37.969999999999992</v>
      </c>
      <c r="AS3468" s="73">
        <v>0.43922676232276409</v>
      </c>
      <c r="AT3468" s="73">
        <v>38.40922676232276</v>
      </c>
      <c r="AU3468" s="73">
        <v>38.069234624545096</v>
      </c>
    </row>
    <row r="3469" spans="1:47" ht="12.95">
      <c r="A3469" s="61">
        <v>45071</v>
      </c>
      <c r="B3469" s="58">
        <v>10</v>
      </c>
      <c r="C3469" s="58" t="s">
        <v>17</v>
      </c>
      <c r="D3469" s="59">
        <v>16.527086000000001</v>
      </c>
      <c r="E3469" s="57">
        <v>8.8391830000000005E-3</v>
      </c>
      <c r="F3469" s="57"/>
      <c r="G3469" s="73">
        <v>1.0880000000000001</v>
      </c>
      <c r="H3469" s="73">
        <v>9.1568936779762994E-3</v>
      </c>
      <c r="I3469" s="73">
        <v>1.0971568936779763</v>
      </c>
      <c r="J3469" s="73">
        <v>1.0874589231150451</v>
      </c>
      <c r="K3469" s="73">
        <v>12.738</v>
      </c>
      <c r="L3469" s="73">
        <v>0.10720635263792473</v>
      </c>
      <c r="M3469" s="73">
        <v>12.845206352637923</v>
      </c>
      <c r="N3469" s="73">
        <v>12.731665223014195</v>
      </c>
      <c r="O3469" s="73">
        <v>43.49</v>
      </c>
      <c r="P3469" s="73">
        <v>0.36602325924190188</v>
      </c>
      <c r="Q3469" s="73">
        <v>43.856023259241901</v>
      </c>
      <c r="R3469" s="73">
        <v>43.468371844001204</v>
      </c>
      <c r="S3469" s="73">
        <v>3.6040000000000001</v>
      </c>
      <c r="T3469" s="73">
        <v>3.0332210308296494E-2</v>
      </c>
      <c r="U3469" s="73">
        <v>3.6343322103082967</v>
      </c>
      <c r="V3469" s="73">
        <v>3.6022076828185874</v>
      </c>
      <c r="W3469" s="73">
        <v>60.92</v>
      </c>
      <c r="X3469" s="73">
        <v>0.51271871586609941</v>
      </c>
      <c r="Y3469" s="73">
        <v>61.432718715866095</v>
      </c>
      <c r="Z3469" s="73">
        <v>60.889703672949032</v>
      </c>
      <c r="AA3469" s="57"/>
      <c r="AB3469" s="73">
        <v>2.1159999999999992</v>
      </c>
      <c r="AC3469" s="73">
        <v>1.780881160165243E-2</v>
      </c>
      <c r="AD3469" s="73">
        <v>2.1338088116016518</v>
      </c>
      <c r="AE3469" s="73">
        <v>2.1149476850288922</v>
      </c>
      <c r="AF3469" s="73">
        <v>4.3759999999999968</v>
      </c>
      <c r="AG3469" s="73">
        <v>3.6829565013625234E-2</v>
      </c>
      <c r="AH3469" s="73">
        <v>4.412829565013622</v>
      </c>
      <c r="AI3469" s="73">
        <v>4.3738237569406566</v>
      </c>
      <c r="AJ3469" s="73">
        <v>32.545000000000023</v>
      </c>
      <c r="AK3469" s="73">
        <v>0.27390726539498056</v>
      </c>
      <c r="AL3469" s="73">
        <v>32.818907265395005</v>
      </c>
      <c r="AM3469" s="73">
        <v>32.528814938216151</v>
      </c>
      <c r="AN3469" s="73">
        <v>2.0599999999999992</v>
      </c>
      <c r="AO3469" s="73">
        <v>1.7337500897638941E-2</v>
      </c>
      <c r="AP3469" s="73">
        <v>2.077337500897638</v>
      </c>
      <c r="AQ3469" s="73">
        <v>2.0589755345744414</v>
      </c>
      <c r="AR3469" s="73">
        <v>41.097000000000023</v>
      </c>
      <c r="AS3469" s="73">
        <v>0.34588314290789712</v>
      </c>
      <c r="AT3469" s="73">
        <v>41.442883142907917</v>
      </c>
      <c r="AU3469" s="73">
        <v>41.076561914760141</v>
      </c>
    </row>
    <row r="3470" spans="1:47" ht="12.95">
      <c r="A3470" s="61">
        <v>45071</v>
      </c>
      <c r="B3470" s="58">
        <v>11</v>
      </c>
      <c r="C3470" s="58" t="s">
        <v>17</v>
      </c>
      <c r="D3470" s="59">
        <v>17.932185</v>
      </c>
      <c r="E3470" s="57">
        <v>8.3695269999999999E-3</v>
      </c>
      <c r="F3470" s="57"/>
      <c r="G3470" s="73">
        <v>1.0880000000000001</v>
      </c>
      <c r="H3470" s="73">
        <v>7.3186095394008688E-3</v>
      </c>
      <c r="I3470" s="73">
        <v>1.095318609539401</v>
      </c>
      <c r="J3470" s="73">
        <v>1.0861513108632583</v>
      </c>
      <c r="K3470" s="73">
        <v>13.520999999999999</v>
      </c>
      <c r="L3470" s="73">
        <v>9.0951212851322738E-2</v>
      </c>
      <c r="M3470" s="73">
        <v>13.611951212851322</v>
      </c>
      <c r="N3470" s="73">
        <v>13.49802561965268</v>
      </c>
      <c r="O3470" s="73">
        <v>46.515000000000001</v>
      </c>
      <c r="P3470" s="73">
        <v>0.3128907377989259</v>
      </c>
      <c r="Q3470" s="73">
        <v>46.827890737798924</v>
      </c>
      <c r="R3470" s="73">
        <v>46.435963441915867</v>
      </c>
      <c r="S3470" s="73">
        <v>3.968</v>
      </c>
      <c r="T3470" s="73">
        <v>2.6691399496638457E-2</v>
      </c>
      <c r="U3470" s="73">
        <v>3.9946913994966384</v>
      </c>
      <c r="V3470" s="73">
        <v>3.9612577219718834</v>
      </c>
      <c r="W3470" s="73">
        <v>65.091999999999999</v>
      </c>
      <c r="X3470" s="73">
        <v>0.43785195968628798</v>
      </c>
      <c r="Y3470" s="73">
        <v>65.529851959686283</v>
      </c>
      <c r="Z3470" s="73">
        <v>64.981398094403687</v>
      </c>
      <c r="AA3470" s="57"/>
      <c r="AB3470" s="73">
        <v>2.1159999999999992</v>
      </c>
      <c r="AC3470" s="73">
        <v>1.4233619288025946E-2</v>
      </c>
      <c r="AD3470" s="73">
        <v>2.1302336192880253</v>
      </c>
      <c r="AE3470" s="73">
        <v>2.1124045714950865</v>
      </c>
      <c r="AF3470" s="73">
        <v>4.6289999999999996</v>
      </c>
      <c r="AG3470" s="73">
        <v>3.113772385835167E-2</v>
      </c>
      <c r="AH3470" s="73">
        <v>4.6601377238583508</v>
      </c>
      <c r="AI3470" s="73">
        <v>4.6211345753547999</v>
      </c>
      <c r="AJ3470" s="73">
        <v>34.44700000000001</v>
      </c>
      <c r="AK3470" s="73">
        <v>0.23171336654755678</v>
      </c>
      <c r="AL3470" s="73">
        <v>34.678713366547569</v>
      </c>
      <c r="AM3470" s="73">
        <v>34.388468938700989</v>
      </c>
      <c r="AN3470" s="73">
        <v>2.0969999999999995</v>
      </c>
      <c r="AO3470" s="73">
        <v>1.4105812687613619E-2</v>
      </c>
      <c r="AP3470" s="73">
        <v>2.111105812687613</v>
      </c>
      <c r="AQ3470" s="73">
        <v>2.0934368555884668</v>
      </c>
      <c r="AR3470" s="73">
        <v>43.289000000000009</v>
      </c>
      <c r="AS3470" s="73">
        <v>0.29119052238154802</v>
      </c>
      <c r="AT3470" s="73">
        <v>43.580190522381557</v>
      </c>
      <c r="AU3470" s="73">
        <v>43.215444941139339</v>
      </c>
    </row>
    <row r="3471" spans="1:47" ht="12.95">
      <c r="A3471" s="61">
        <v>45071</v>
      </c>
      <c r="B3471" s="58">
        <v>12</v>
      </c>
      <c r="C3471" s="58" t="s">
        <v>17</v>
      </c>
      <c r="D3471" s="59">
        <v>21.811250000000001</v>
      </c>
      <c r="E3471" s="57">
        <v>8.6565219999999998E-3</v>
      </c>
      <c r="F3471" s="57"/>
      <c r="G3471" s="73">
        <v>1.0880000000000001</v>
      </c>
      <c r="H3471" s="73">
        <v>1.0270014719384369E-2</v>
      </c>
      <c r="I3471" s="73">
        <v>1.0982700147193845</v>
      </c>
      <c r="J3471" s="73">
        <v>1.0887628161750258</v>
      </c>
      <c r="K3471" s="73">
        <v>13.921000000000001</v>
      </c>
      <c r="L3471" s="73">
        <v>0.13140521590859358</v>
      </c>
      <c r="M3471" s="73">
        <v>14.052405215908594</v>
      </c>
      <c r="N3471" s="73">
        <v>13.930760261004167</v>
      </c>
      <c r="O3471" s="73">
        <v>48.210000000000008</v>
      </c>
      <c r="P3471" s="73">
        <v>0.45507114854919162</v>
      </c>
      <c r="Q3471" s="73">
        <v>48.665071148549202</v>
      </c>
      <c r="R3471" s="73">
        <v>48.243800889520223</v>
      </c>
      <c r="S3471" s="73">
        <v>4.1660000000000004</v>
      </c>
      <c r="T3471" s="73">
        <v>3.9324339449407428E-2</v>
      </c>
      <c r="U3471" s="73">
        <v>4.2053243394494082</v>
      </c>
      <c r="V3471" s="73">
        <v>4.1689208567878291</v>
      </c>
      <c r="W3471" s="73">
        <v>67.385000000000005</v>
      </c>
      <c r="X3471" s="73">
        <v>0.63607071862657694</v>
      </c>
      <c r="Y3471" s="73">
        <v>68.021070718626589</v>
      </c>
      <c r="Z3471" s="73">
        <v>67.432244823487252</v>
      </c>
      <c r="AA3471" s="57"/>
      <c r="AB3471" s="73">
        <v>2.1159999999999992</v>
      </c>
      <c r="AC3471" s="73">
        <v>1.9973668332920327E-2</v>
      </c>
      <c r="AD3471" s="73">
        <v>2.1359736683329196</v>
      </c>
      <c r="AE3471" s="73">
        <v>2.1174835652815749</v>
      </c>
      <c r="AF3471" s="73">
        <v>4.7889999999999979</v>
      </c>
      <c r="AG3471" s="73">
        <v>4.5205055598466652E-2</v>
      </c>
      <c r="AH3471" s="73">
        <v>4.8342050555984644</v>
      </c>
      <c r="AI3471" s="73">
        <v>4.7923576531821652</v>
      </c>
      <c r="AJ3471" s="73">
        <v>35.551000000000009</v>
      </c>
      <c r="AK3471" s="73">
        <v>0.33557839456694283</v>
      </c>
      <c r="AL3471" s="73">
        <v>35.886578394566953</v>
      </c>
      <c r="AM3471" s="73">
        <v>35.57592543918966</v>
      </c>
      <c r="AN3471" s="73">
        <v>2.1469999999999989</v>
      </c>
      <c r="AO3471" s="73">
        <v>2.0266288237608666E-2</v>
      </c>
      <c r="AP3471" s="73">
        <v>2.1672662882376077</v>
      </c>
      <c r="AQ3471" s="73">
        <v>2.1485052999336207</v>
      </c>
      <c r="AR3471" s="73">
        <v>44.603000000000002</v>
      </c>
      <c r="AS3471" s="73">
        <v>0.42102340673593847</v>
      </c>
      <c r="AT3471" s="73">
        <v>45.024023406735942</v>
      </c>
      <c r="AU3471" s="73">
        <v>44.634271957587018</v>
      </c>
    </row>
    <row r="3472" spans="1:47" ht="12.95">
      <c r="A3472" s="61">
        <v>45071</v>
      </c>
      <c r="B3472" s="58">
        <v>13</v>
      </c>
      <c r="C3472" s="58" t="s">
        <v>17</v>
      </c>
      <c r="D3472" s="59">
        <v>20.238139</v>
      </c>
      <c r="E3472" s="57">
        <v>8.8845609999999992E-3</v>
      </c>
      <c r="F3472" s="57"/>
      <c r="G3472" s="73">
        <v>1.0880000000000001</v>
      </c>
      <c r="H3472" s="73">
        <v>1.0276774579397163E-2</v>
      </c>
      <c r="I3472" s="73">
        <v>1.0982767745793973</v>
      </c>
      <c r="J3472" s="73">
        <v>1.0885190675807634</v>
      </c>
      <c r="K3472" s="73">
        <v>14.144000000000002</v>
      </c>
      <c r="L3472" s="73">
        <v>0.13359806953216313</v>
      </c>
      <c r="M3472" s="73">
        <v>14.277598069532164</v>
      </c>
      <c r="N3472" s="73">
        <v>14.150747878549923</v>
      </c>
      <c r="O3472" s="73">
        <v>49.091000000000001</v>
      </c>
      <c r="P3472" s="73">
        <v>0.4636922250709431</v>
      </c>
      <c r="Q3472" s="73">
        <v>49.554692225070944</v>
      </c>
      <c r="R3472" s="73">
        <v>49.114420539161074</v>
      </c>
      <c r="S3472" s="73">
        <v>4.1800000000000006</v>
      </c>
      <c r="T3472" s="73">
        <v>3.9482461159816309E-2</v>
      </c>
      <c r="U3472" s="73">
        <v>4.2194824611598172</v>
      </c>
      <c r="V3472" s="73">
        <v>4.1819942118452129</v>
      </c>
      <c r="W3472" s="73">
        <v>68.503000000000014</v>
      </c>
      <c r="X3472" s="73">
        <v>0.64704953034231971</v>
      </c>
      <c r="Y3472" s="73">
        <v>69.150049530342315</v>
      </c>
      <c r="Z3472" s="73">
        <v>68.535681697136965</v>
      </c>
      <c r="AA3472" s="57"/>
      <c r="AB3472" s="73">
        <v>2.1159999999999992</v>
      </c>
      <c r="AC3472" s="73">
        <v>1.998681526654815E-2</v>
      </c>
      <c r="AD3472" s="73">
        <v>2.1359868152665475</v>
      </c>
      <c r="AE3472" s="73">
        <v>2.1170095101111159</v>
      </c>
      <c r="AF3472" s="73">
        <v>4.6809999999999974</v>
      </c>
      <c r="AG3472" s="73">
        <v>4.4214689160071777E-2</v>
      </c>
      <c r="AH3472" s="73">
        <v>4.7252146891600688</v>
      </c>
      <c r="AI3472" s="73">
        <v>4.6832332310161302</v>
      </c>
      <c r="AJ3472" s="73">
        <v>36.023000000000003</v>
      </c>
      <c r="AK3472" s="73">
        <v>0.340257583339728</v>
      </c>
      <c r="AL3472" s="73">
        <v>36.363257583339731</v>
      </c>
      <c r="AM3472" s="73">
        <v>36.040186003181837</v>
      </c>
      <c r="AN3472" s="73">
        <v>2.1869999999999998</v>
      </c>
      <c r="AO3472" s="73">
        <v>2.065745037237279E-2</v>
      </c>
      <c r="AP3472" s="73">
        <v>2.2076574503723725</v>
      </c>
      <c r="AQ3472" s="73">
        <v>2.1880433830874346</v>
      </c>
      <c r="AR3472" s="73">
        <v>45.006999999999998</v>
      </c>
      <c r="AS3472" s="73">
        <v>0.42511653813872069</v>
      </c>
      <c r="AT3472" s="73">
        <v>45.432116538138722</v>
      </c>
      <c r="AU3472" s="73">
        <v>45.028472127396512</v>
      </c>
    </row>
    <row r="3473" spans="1:47" ht="12.95">
      <c r="A3473" s="61">
        <v>45071</v>
      </c>
      <c r="B3473" s="58">
        <v>14</v>
      </c>
      <c r="C3473" s="58" t="s">
        <v>17</v>
      </c>
      <c r="D3473" s="59">
        <v>19.771186</v>
      </c>
      <c r="E3473" s="57">
        <v>9.1235350000000003E-3</v>
      </c>
      <c r="F3473" s="57"/>
      <c r="G3473" s="73">
        <v>1.0880000000000001</v>
      </c>
      <c r="H3473" s="73">
        <v>1.048039573642805E-2</v>
      </c>
      <c r="I3473" s="73">
        <v>1.0984803957364282</v>
      </c>
      <c r="J3473" s="73">
        <v>1.0884583713991132</v>
      </c>
      <c r="K3473" s="73">
        <v>14.433</v>
      </c>
      <c r="L3473" s="73">
        <v>0.13902899969105334</v>
      </c>
      <c r="M3473" s="73">
        <v>14.572028999691053</v>
      </c>
      <c r="N3473" s="73">
        <v>14.439080583091357</v>
      </c>
      <c r="O3473" s="73">
        <v>49.876000000000005</v>
      </c>
      <c r="P3473" s="73">
        <v>0.48044137660853437</v>
      </c>
      <c r="Q3473" s="73">
        <v>50.356441376608537</v>
      </c>
      <c r="R3473" s="73">
        <v>49.8970126212336</v>
      </c>
      <c r="S3473" s="73">
        <v>4.2910000000000004</v>
      </c>
      <c r="T3473" s="73">
        <v>4.1333987228872028E-2</v>
      </c>
      <c r="U3473" s="73">
        <v>4.3323339872288722</v>
      </c>
      <c r="V3473" s="73">
        <v>4.2928077864647003</v>
      </c>
      <c r="W3473" s="73">
        <v>69.688000000000002</v>
      </c>
      <c r="X3473" s="73">
        <v>0.67128475926488784</v>
      </c>
      <c r="Y3473" s="73">
        <v>70.359284759264895</v>
      </c>
      <c r="Z3473" s="73">
        <v>69.717359362188773</v>
      </c>
      <c r="AA3473" s="57"/>
      <c r="AB3473" s="73">
        <v>2.1159999999999992</v>
      </c>
      <c r="AC3473" s="73">
        <v>2.0382828472685424E-2</v>
      </c>
      <c r="AD3473" s="73">
        <v>2.1363828284726845</v>
      </c>
      <c r="AE3473" s="73">
        <v>2.1168914649637149</v>
      </c>
      <c r="AF3473" s="73">
        <v>4.7959999999999976</v>
      </c>
      <c r="AG3473" s="73">
        <v>4.6198509146975091E-2</v>
      </c>
      <c r="AH3473" s="73">
        <v>4.8421985091469724</v>
      </c>
      <c r="AI3473" s="73">
        <v>4.7980205415718222</v>
      </c>
      <c r="AJ3473" s="73">
        <v>36.375999999999998</v>
      </c>
      <c r="AK3473" s="73">
        <v>0.35039970157013484</v>
      </c>
      <c r="AL3473" s="73">
        <v>36.726399701570131</v>
      </c>
      <c r="AM3473" s="73">
        <v>36.39132510846887</v>
      </c>
      <c r="AN3473" s="73">
        <v>2.2039999999999984</v>
      </c>
      <c r="AO3473" s="73">
        <v>2.1230507539602393E-2</v>
      </c>
      <c r="AP3473" s="73">
        <v>2.2252305075396008</v>
      </c>
      <c r="AQ3473" s="73">
        <v>2.2049285391209956</v>
      </c>
      <c r="AR3473" s="73">
        <v>45.491999999999997</v>
      </c>
      <c r="AS3473" s="73">
        <v>0.43821154672939772</v>
      </c>
      <c r="AT3473" s="73">
        <v>45.930211546729389</v>
      </c>
      <c r="AU3473" s="73">
        <v>45.511165654125406</v>
      </c>
    </row>
    <row r="3474" spans="1:47" ht="12.95">
      <c r="A3474" s="61">
        <v>45071</v>
      </c>
      <c r="B3474" s="58">
        <v>15</v>
      </c>
      <c r="C3474" s="58" t="s">
        <v>17</v>
      </c>
      <c r="D3474" s="59">
        <v>16.049291</v>
      </c>
      <c r="E3474" s="57">
        <v>9.0726399999999999E-3</v>
      </c>
      <c r="F3474" s="57"/>
      <c r="G3474" s="73">
        <v>1.0880000000000001</v>
      </c>
      <c r="H3474" s="73">
        <v>-5.9546709136344017E-4</v>
      </c>
      <c r="I3474" s="73">
        <v>1.0874045329086366</v>
      </c>
      <c r="J3474" s="73">
        <v>1.0775389030471885</v>
      </c>
      <c r="K3474" s="73">
        <v>14.495999999999999</v>
      </c>
      <c r="L3474" s="73">
        <v>-7.9337233055187736E-3</v>
      </c>
      <c r="M3474" s="73">
        <v>14.488066276694481</v>
      </c>
      <c r="N3474" s="73">
        <v>14.356621267069892</v>
      </c>
      <c r="O3474" s="73">
        <v>50.701000000000001</v>
      </c>
      <c r="P3474" s="73">
        <v>-2.774887591839869E-2</v>
      </c>
      <c r="Q3474" s="73">
        <v>50.673251124081602</v>
      </c>
      <c r="R3474" s="73">
        <v>50.213510959003216</v>
      </c>
      <c r="S3474" s="73">
        <v>4.2869999999999999</v>
      </c>
      <c r="T3474" s="73">
        <v>-2.3462935851792897E-3</v>
      </c>
      <c r="U3474" s="73">
        <v>4.2846537064148205</v>
      </c>
      <c r="V3474" s="73">
        <v>4.2457805858118531</v>
      </c>
      <c r="W3474" s="73">
        <v>70.572000000000003</v>
      </c>
      <c r="X3474" s="73">
        <v>-3.862435990046019E-2</v>
      </c>
      <c r="Y3474" s="73">
        <v>70.533375640099536</v>
      </c>
      <c r="Z3474" s="73">
        <v>69.893451714932155</v>
      </c>
      <c r="AA3474" s="57"/>
      <c r="AB3474" s="73">
        <v>2.1159999999999992</v>
      </c>
      <c r="AC3474" s="73">
        <v>-1.1580959240119842E-3</v>
      </c>
      <c r="AD3474" s="73">
        <v>2.1148419040759872</v>
      </c>
      <c r="AE3474" s="73">
        <v>2.0956547048233913</v>
      </c>
      <c r="AF3474" s="73">
        <v>4.9819999999999984</v>
      </c>
      <c r="AG3474" s="73">
        <v>-2.7266700819601631E-3</v>
      </c>
      <c r="AH3474" s="73">
        <v>4.9792733299180378</v>
      </c>
      <c r="AI3474" s="73">
        <v>4.93409817553409</v>
      </c>
      <c r="AJ3474" s="73">
        <v>36.737999999999985</v>
      </c>
      <c r="AK3474" s="73">
        <v>-2.0106865811130564E-2</v>
      </c>
      <c r="AL3474" s="73">
        <v>36.717893134188856</v>
      </c>
      <c r="AM3474" s="73">
        <v>36.384764908223893</v>
      </c>
      <c r="AN3474" s="73">
        <v>2.219999999999998</v>
      </c>
      <c r="AO3474" s="73">
        <v>-1.2150155724511358E-3</v>
      </c>
      <c r="AP3474" s="73">
        <v>2.2187849844275469</v>
      </c>
      <c r="AQ3474" s="73">
        <v>2.1986547470264304</v>
      </c>
      <c r="AR3474" s="73">
        <v>46.055999999999983</v>
      </c>
      <c r="AS3474" s="73">
        <v>-2.5206647389553846E-2</v>
      </c>
      <c r="AT3474" s="73">
        <v>46.030793352610431</v>
      </c>
      <c r="AU3474" s="73">
        <v>45.613172535607809</v>
      </c>
    </row>
    <row r="3475" spans="1:47" ht="12.95">
      <c r="A3475" s="61">
        <v>45071</v>
      </c>
      <c r="B3475" s="58">
        <v>16</v>
      </c>
      <c r="C3475" s="58" t="s">
        <v>17</v>
      </c>
      <c r="D3475" s="59">
        <v>20.029191000000001</v>
      </c>
      <c r="E3475" s="57">
        <v>9.340714E-3</v>
      </c>
      <c r="F3475" s="57"/>
      <c r="G3475" s="73">
        <v>1.0880000000000001</v>
      </c>
      <c r="H3475" s="73">
        <v>1.2700630390314739E-3</v>
      </c>
      <c r="I3475" s="73">
        <v>1.0892700630390315</v>
      </c>
      <c r="J3475" s="73">
        <v>1.079095502911422</v>
      </c>
      <c r="K3475" s="73">
        <v>14.44</v>
      </c>
      <c r="L3475" s="73">
        <v>1.685635136361625E-2</v>
      </c>
      <c r="M3475" s="73">
        <v>14.456856351363616</v>
      </c>
      <c r="N3475" s="73">
        <v>14.321818990846443</v>
      </c>
      <c r="O3475" s="73">
        <v>51.014000000000003</v>
      </c>
      <c r="P3475" s="73">
        <v>5.9550547677529049E-2</v>
      </c>
      <c r="Q3475" s="73">
        <v>51.073550547677534</v>
      </c>
      <c r="R3475" s="73">
        <v>50.596487119047133</v>
      </c>
      <c r="S3475" s="73">
        <v>4.2480000000000002</v>
      </c>
      <c r="T3475" s="73">
        <v>4.9588490715125931E-3</v>
      </c>
      <c r="U3475" s="73">
        <v>4.2529588490715131</v>
      </c>
      <c r="V3475" s="73">
        <v>4.2132331768085667</v>
      </c>
      <c r="W3475" s="73">
        <v>70.790000000000006</v>
      </c>
      <c r="X3475" s="73">
        <v>8.2635811151689359E-2</v>
      </c>
      <c r="Y3475" s="73">
        <v>70.872635811151696</v>
      </c>
      <c r="Z3475" s="73">
        <v>70.210634789613565</v>
      </c>
      <c r="AA3475" s="57"/>
      <c r="AB3475" s="73">
        <v>2.1159999999999992</v>
      </c>
      <c r="AC3475" s="73">
        <v>2.4700858369398875E-3</v>
      </c>
      <c r="AD3475" s="73">
        <v>2.1184700858369392</v>
      </c>
      <c r="AE3475" s="73">
        <v>2.0986820626475806</v>
      </c>
      <c r="AF3475" s="73">
        <v>4.9349999999999969</v>
      </c>
      <c r="AG3475" s="73">
        <v>5.7608098323716174E-3</v>
      </c>
      <c r="AH3475" s="73">
        <v>4.9407608098323683</v>
      </c>
      <c r="AI3475" s="73">
        <v>4.8946105761653156</v>
      </c>
      <c r="AJ3475" s="73">
        <v>36.533000000000008</v>
      </c>
      <c r="AK3475" s="73">
        <v>4.2646335482478717E-2</v>
      </c>
      <c r="AL3475" s="73">
        <v>36.575646335482489</v>
      </c>
      <c r="AM3475" s="73">
        <v>36.234003683697601</v>
      </c>
      <c r="AN3475" s="73">
        <v>2.2019999999999991</v>
      </c>
      <c r="AO3475" s="73">
        <v>2.5704768492162723E-3</v>
      </c>
      <c r="AP3475" s="73">
        <v>2.2045704768492151</v>
      </c>
      <c r="AQ3475" s="73">
        <v>2.1839782145321229</v>
      </c>
      <c r="AR3475" s="73">
        <v>45.786000000000001</v>
      </c>
      <c r="AS3475" s="73">
        <v>5.3447708001006497E-2</v>
      </c>
      <c r="AT3475" s="73">
        <v>45.839447708001011</v>
      </c>
      <c r="AU3475" s="73">
        <v>45.411274537042623</v>
      </c>
    </row>
    <row r="3476" spans="1:47" ht="12.95">
      <c r="A3476" s="61">
        <v>45071</v>
      </c>
      <c r="B3476" s="58">
        <v>17</v>
      </c>
      <c r="C3476" s="58" t="s">
        <v>17</v>
      </c>
      <c r="D3476" s="59">
        <v>27.624006999999999</v>
      </c>
      <c r="E3476" s="57">
        <v>9.5498949999999992E-3</v>
      </c>
      <c r="F3476" s="57"/>
      <c r="G3476" s="73">
        <v>1.0880000000000001</v>
      </c>
      <c r="H3476" s="73">
        <v>7.8318697032050567E-3</v>
      </c>
      <c r="I3476" s="73">
        <v>1.0958318697032052</v>
      </c>
      <c r="J3476" s="73">
        <v>1.0853667904098858</v>
      </c>
      <c r="K3476" s="73">
        <v>14.110000000000001</v>
      </c>
      <c r="L3476" s="73">
        <v>0.10156956021344059</v>
      </c>
      <c r="M3476" s="73">
        <v>14.211569560213443</v>
      </c>
      <c r="N3476" s="73">
        <v>14.075850563128208</v>
      </c>
      <c r="O3476" s="73">
        <v>50.17</v>
      </c>
      <c r="P3476" s="73">
        <v>0.36114421232518173</v>
      </c>
      <c r="Q3476" s="73">
        <v>50.531144212325181</v>
      </c>
      <c r="R3476" s="73">
        <v>50.048577090867617</v>
      </c>
      <c r="S3476" s="73">
        <v>4.0739999999999998</v>
      </c>
      <c r="T3476" s="73">
        <v>2.9326320929096875E-2</v>
      </c>
      <c r="U3476" s="73">
        <v>4.1033263209290967</v>
      </c>
      <c r="V3476" s="73">
        <v>4.0641399854134876</v>
      </c>
      <c r="W3476" s="73">
        <v>69.441999999999993</v>
      </c>
      <c r="X3476" s="73">
        <v>0.49987196317092425</v>
      </c>
      <c r="Y3476" s="73">
        <v>69.941871963170925</v>
      </c>
      <c r="Z3476" s="73">
        <v>69.273934429819207</v>
      </c>
      <c r="AA3476" s="57"/>
      <c r="AB3476" s="73">
        <v>2.1159999999999992</v>
      </c>
      <c r="AC3476" s="73">
        <v>1.523183482718924E-2</v>
      </c>
      <c r="AD3476" s="73">
        <v>2.1312318348271884</v>
      </c>
      <c r="AE3476" s="73">
        <v>2.1108787945839311</v>
      </c>
      <c r="AF3476" s="73">
        <v>4.7529999999999983</v>
      </c>
      <c r="AG3476" s="73">
        <v>3.4214041083946344E-2</v>
      </c>
      <c r="AH3476" s="73">
        <v>4.7872140410839448</v>
      </c>
      <c r="AI3476" s="73">
        <v>4.7414966496490676</v>
      </c>
      <c r="AJ3476" s="73">
        <v>35.127000000000002</v>
      </c>
      <c r="AK3476" s="73">
        <v>0.25285853590485668</v>
      </c>
      <c r="AL3476" s="73">
        <v>35.379858535904859</v>
      </c>
      <c r="AM3476" s="73">
        <v>35.041984601772114</v>
      </c>
      <c r="AN3476" s="73">
        <v>2.1629999999999994</v>
      </c>
      <c r="AO3476" s="73">
        <v>1.5570160080912256E-2</v>
      </c>
      <c r="AP3476" s="73">
        <v>2.1785701600809118</v>
      </c>
      <c r="AQ3476" s="73">
        <v>2.157765043802006</v>
      </c>
      <c r="AR3476" s="73">
        <v>44.158999999999999</v>
      </c>
      <c r="AS3476" s="73">
        <v>0.31787457189690455</v>
      </c>
      <c r="AT3476" s="73">
        <v>44.4768745718969</v>
      </c>
      <c r="AU3476" s="73">
        <v>44.05212508980712</v>
      </c>
    </row>
    <row r="3477" spans="1:47" ht="12.95">
      <c r="A3477" s="61">
        <v>45071</v>
      </c>
      <c r="B3477" s="58">
        <v>18</v>
      </c>
      <c r="C3477" s="58" t="s">
        <v>17</v>
      </c>
      <c r="D3477" s="59">
        <v>25.048000999999999</v>
      </c>
      <c r="E3477" s="57">
        <v>1.0169009999999999E-2</v>
      </c>
      <c r="F3477" s="57"/>
      <c r="G3477" s="73">
        <v>1.0880000000000001</v>
      </c>
      <c r="H3477" s="73">
        <v>5.7047357432345111E-3</v>
      </c>
      <c r="I3477" s="73">
        <v>1.0937047357432346</v>
      </c>
      <c r="J3477" s="73">
        <v>1.0825828413484142</v>
      </c>
      <c r="K3477" s="73">
        <v>13.292999999999999</v>
      </c>
      <c r="L3477" s="73">
        <v>6.9699496539353256E-2</v>
      </c>
      <c r="M3477" s="73">
        <v>13.362699496539353</v>
      </c>
      <c r="N3477" s="73">
        <v>13.226814071732049</v>
      </c>
      <c r="O3477" s="73">
        <v>46.112000000000002</v>
      </c>
      <c r="P3477" s="73">
        <v>0.24178012370590971</v>
      </c>
      <c r="Q3477" s="73">
        <v>46.35378012370591</v>
      </c>
      <c r="R3477" s="73">
        <v>45.882408070090143</v>
      </c>
      <c r="S3477" s="73">
        <v>3.7</v>
      </c>
      <c r="T3477" s="73">
        <v>1.9400296185632066E-2</v>
      </c>
      <c r="U3477" s="73">
        <v>3.7194002961856323</v>
      </c>
      <c r="V3477" s="73">
        <v>3.6815776773797175</v>
      </c>
      <c r="W3477" s="73">
        <v>64.192999999999998</v>
      </c>
      <c r="X3477" s="73">
        <v>0.33658465217412953</v>
      </c>
      <c r="Y3477" s="73">
        <v>64.529584652174123</v>
      </c>
      <c r="Z3477" s="73">
        <v>63.87338266055032</v>
      </c>
      <c r="AA3477" s="57"/>
      <c r="AB3477" s="73">
        <v>2.1159999999999992</v>
      </c>
      <c r="AC3477" s="73">
        <v>1.1094872088864172E-2</v>
      </c>
      <c r="AD3477" s="73">
        <v>2.1270948720888634</v>
      </c>
      <c r="AE3477" s="73">
        <v>2.1054644230636428</v>
      </c>
      <c r="AF3477" s="73">
        <v>4.4299999999999988</v>
      </c>
      <c r="AG3477" s="73">
        <v>2.3227922189824331E-2</v>
      </c>
      <c r="AH3477" s="73">
        <v>4.4532279221898232</v>
      </c>
      <c r="AI3477" s="73">
        <v>4.4079430029167952</v>
      </c>
      <c r="AJ3477" s="73">
        <v>32.911000000000016</v>
      </c>
      <c r="AK3477" s="73">
        <v>0.17256301290955062</v>
      </c>
      <c r="AL3477" s="73">
        <v>33.083563012909565</v>
      </c>
      <c r="AM3477" s="73">
        <v>32.747135929795654</v>
      </c>
      <c r="AN3477" s="73">
        <v>2.0099999999999989</v>
      </c>
      <c r="AO3477" s="73">
        <v>1.0539079819762279E-2</v>
      </c>
      <c r="AP3477" s="73">
        <v>2.0205390798197613</v>
      </c>
      <c r="AQ3477" s="73">
        <v>1.9999921977116832</v>
      </c>
      <c r="AR3477" s="73">
        <v>41.467000000000013</v>
      </c>
      <c r="AS3477" s="73">
        <v>0.21742488700800139</v>
      </c>
      <c r="AT3477" s="73">
        <v>41.684424887008014</v>
      </c>
      <c r="AU3477" s="73">
        <v>41.260535553487777</v>
      </c>
    </row>
    <row r="3478" spans="1:47" ht="12.95">
      <c r="A3478" s="61">
        <v>45071</v>
      </c>
      <c r="B3478" s="58">
        <v>19</v>
      </c>
      <c r="C3478" s="58" t="s">
        <v>17</v>
      </c>
      <c r="D3478" s="59">
        <v>24.533114000000001</v>
      </c>
      <c r="E3478" s="57">
        <v>1.0311997E-2</v>
      </c>
      <c r="F3478" s="57"/>
      <c r="G3478" s="73">
        <v>1.0880000000000001</v>
      </c>
      <c r="H3478" s="73">
        <v>3.120997121018041E-3</v>
      </c>
      <c r="I3478" s="73">
        <v>1.0911209971210181</v>
      </c>
      <c r="J3478" s="73">
        <v>1.0798693606720691</v>
      </c>
      <c r="K3478" s="73">
        <v>12.565000000000001</v>
      </c>
      <c r="L3478" s="73">
        <v>3.6043500758815891E-2</v>
      </c>
      <c r="M3478" s="73">
        <v>12.601043500758816</v>
      </c>
      <c r="N3478" s="73">
        <v>12.471101577982122</v>
      </c>
      <c r="O3478" s="73">
        <v>43.752000000000002</v>
      </c>
      <c r="P3478" s="73">
        <v>0.12550539157976226</v>
      </c>
      <c r="Q3478" s="73">
        <v>43.877505391579767</v>
      </c>
      <c r="R3478" s="73">
        <v>43.425040687614313</v>
      </c>
      <c r="S3478" s="73">
        <v>3.4260000000000002</v>
      </c>
      <c r="T3478" s="73">
        <v>9.8276986549704123E-3</v>
      </c>
      <c r="U3478" s="73">
        <v>3.4358276986549705</v>
      </c>
      <c r="V3478" s="73">
        <v>3.4003974537339237</v>
      </c>
      <c r="W3478" s="73">
        <v>60.831000000000003</v>
      </c>
      <c r="X3478" s="73">
        <v>0.17449758811456662</v>
      </c>
      <c r="Y3478" s="73">
        <v>61.005497588114572</v>
      </c>
      <c r="Z3478" s="73">
        <v>60.376409080002425</v>
      </c>
      <c r="AA3478" s="57"/>
      <c r="AB3478" s="73">
        <v>2.1159999999999992</v>
      </c>
      <c r="AC3478" s="73">
        <v>6.0698804302152321E-3</v>
      </c>
      <c r="AD3478" s="73">
        <v>2.1220698804302143</v>
      </c>
      <c r="AE3478" s="73">
        <v>2.1001871021894276</v>
      </c>
      <c r="AF3478" s="73">
        <v>4.2989999999999977</v>
      </c>
      <c r="AG3478" s="73">
        <v>1.233195461696374E-2</v>
      </c>
      <c r="AH3478" s="73">
        <v>4.3113319546169615</v>
      </c>
      <c r="AI3478" s="73">
        <v>4.2668735124349473</v>
      </c>
      <c r="AJ3478" s="73">
        <v>31.25800000000001</v>
      </c>
      <c r="AK3478" s="73">
        <v>8.9665558831601058E-2</v>
      </c>
      <c r="AL3478" s="73">
        <v>31.347665558831611</v>
      </c>
      <c r="AM3478" s="73">
        <v>31.024408525631937</v>
      </c>
      <c r="AN3478" s="73">
        <v>1.9409999999999987</v>
      </c>
      <c r="AO3478" s="73">
        <v>5.5678818124044235E-3</v>
      </c>
      <c r="AP3478" s="73">
        <v>1.9465678818124033</v>
      </c>
      <c r="AQ3478" s="73">
        <v>1.9264948796548576</v>
      </c>
      <c r="AR3478" s="73">
        <v>39.614000000000004</v>
      </c>
      <c r="AS3478" s="73">
        <v>0.11363527569118445</v>
      </c>
      <c r="AT3478" s="73">
        <v>39.727635275691192</v>
      </c>
      <c r="AU3478" s="73">
        <v>39.317964019911173</v>
      </c>
    </row>
    <row r="3479" spans="1:47" ht="12.95">
      <c r="A3479" s="61">
        <v>45071</v>
      </c>
      <c r="B3479" s="58">
        <v>20</v>
      </c>
      <c r="C3479" s="58" t="s">
        <v>17</v>
      </c>
      <c r="D3479" s="59">
        <v>22.84984</v>
      </c>
      <c r="E3479" s="57">
        <v>1.033336E-2</v>
      </c>
      <c r="F3479" s="57"/>
      <c r="G3479" s="73">
        <v>1.0880000000000001</v>
      </c>
      <c r="H3479" s="73">
        <v>1.6150257497729483E-3</v>
      </c>
      <c r="I3479" s="73">
        <v>1.089615025749773</v>
      </c>
      <c r="J3479" s="73">
        <v>1.0783556414272915</v>
      </c>
      <c r="K3479" s="73">
        <v>11.904999999999999</v>
      </c>
      <c r="L3479" s="73">
        <v>1.7671766131476974E-2</v>
      </c>
      <c r="M3479" s="73">
        <v>11.922671766131476</v>
      </c>
      <c r="N3479" s="73">
        <v>11.799470506610204</v>
      </c>
      <c r="O3479" s="73">
        <v>42.05299999999999</v>
      </c>
      <c r="P3479" s="73">
        <v>6.2423417146325169E-2</v>
      </c>
      <c r="Q3479" s="73">
        <v>42.115423417146317</v>
      </c>
      <c r="R3479" s="73">
        <v>41.680229585424513</v>
      </c>
      <c r="S3479" s="73">
        <v>3.1649999999999996</v>
      </c>
      <c r="T3479" s="73">
        <v>4.6981217812788424E-3</v>
      </c>
      <c r="U3479" s="73">
        <v>3.1696981217812783</v>
      </c>
      <c r="V3479" s="73">
        <v>3.1369444899975885</v>
      </c>
      <c r="W3479" s="73">
        <v>58.210999999999991</v>
      </c>
      <c r="X3479" s="73">
        <v>8.6408330808853934E-2</v>
      </c>
      <c r="Y3479" s="73">
        <v>58.29740833080885</v>
      </c>
      <c r="Z3479" s="73">
        <v>57.695000223459601</v>
      </c>
      <c r="AA3479" s="57"/>
      <c r="AB3479" s="73">
        <v>2.1159999999999992</v>
      </c>
      <c r="AC3479" s="73">
        <v>3.1409875795216521E-3</v>
      </c>
      <c r="AD3479" s="73">
        <v>2.1191409875795211</v>
      </c>
      <c r="AE3479" s="73">
        <v>2.0972431408641063</v>
      </c>
      <c r="AF3479" s="73">
        <v>4.2099999999999991</v>
      </c>
      <c r="AG3479" s="73">
        <v>6.2493183883677488E-3</v>
      </c>
      <c r="AH3479" s="73">
        <v>4.2162493183883667</v>
      </c>
      <c r="AI3479" s="73">
        <v>4.1726812963317057</v>
      </c>
      <c r="AJ3479" s="73">
        <v>29.805000000000028</v>
      </c>
      <c r="AK3479" s="73">
        <v>4.4242502272042981E-2</v>
      </c>
      <c r="AL3479" s="73">
        <v>29.84924250227207</v>
      </c>
      <c r="AM3479" s="73">
        <v>29.540799533768794</v>
      </c>
      <c r="AN3479" s="73">
        <v>1.8789999999999989</v>
      </c>
      <c r="AO3479" s="73">
        <v>2.7891850954258894E-3</v>
      </c>
      <c r="AP3479" s="73">
        <v>1.8817891850954247</v>
      </c>
      <c r="AQ3479" s="73">
        <v>1.8623439800017272</v>
      </c>
      <c r="AR3479" s="73">
        <v>38.010000000000026</v>
      </c>
      <c r="AS3479" s="73">
        <v>5.6421993335358273E-2</v>
      </c>
      <c r="AT3479" s="73">
        <v>38.066421993335382</v>
      </c>
      <c r="AU3479" s="73">
        <v>37.673067950966328</v>
      </c>
    </row>
    <row r="3480" spans="1:47" ht="12.95">
      <c r="A3480" s="61">
        <v>45071</v>
      </c>
      <c r="B3480" s="58">
        <v>21</v>
      </c>
      <c r="C3480" s="58" t="s">
        <v>17</v>
      </c>
      <c r="D3480" s="59">
        <v>24.211069999999999</v>
      </c>
      <c r="E3480" s="57">
        <v>1.0245476E-2</v>
      </c>
      <c r="F3480" s="57"/>
      <c r="G3480" s="73">
        <v>1.0880000000000001</v>
      </c>
      <c r="H3480" s="73">
        <v>2.8885724083444202E-3</v>
      </c>
      <c r="I3480" s="73">
        <v>1.0908885724083446</v>
      </c>
      <c r="J3480" s="73">
        <v>1.0797118997210606</v>
      </c>
      <c r="K3480" s="73">
        <v>11.554</v>
      </c>
      <c r="L3480" s="73">
        <v>3.0675152211407566E-2</v>
      </c>
      <c r="M3480" s="73">
        <v>11.584675152211409</v>
      </c>
      <c r="N3480" s="73">
        <v>11.46598464097163</v>
      </c>
      <c r="O3480" s="73">
        <v>39.326000000000001</v>
      </c>
      <c r="P3480" s="73">
        <v>0.10440808688469913</v>
      </c>
      <c r="Q3480" s="73">
        <v>39.430408086884697</v>
      </c>
      <c r="R3480" s="73">
        <v>39.026424787160309</v>
      </c>
      <c r="S3480" s="73">
        <v>2.9159999999999995</v>
      </c>
      <c r="T3480" s="73">
        <v>7.7417988444230942E-3</v>
      </c>
      <c r="U3480" s="73">
        <v>2.9237417988444228</v>
      </c>
      <c r="V3480" s="73">
        <v>2.8937866724141652</v>
      </c>
      <c r="W3480" s="73">
        <v>54.884</v>
      </c>
      <c r="X3480" s="73">
        <v>0.1457136103488742</v>
      </c>
      <c r="Y3480" s="73">
        <v>55.029713610348871</v>
      </c>
      <c r="Z3480" s="73">
        <v>54.465908000267163</v>
      </c>
      <c r="AA3480" s="57"/>
      <c r="AB3480" s="73">
        <v>2.1159999999999992</v>
      </c>
      <c r="AC3480" s="73">
        <v>5.6178485441698445E-3</v>
      </c>
      <c r="AD3480" s="73">
        <v>2.1216178485441692</v>
      </c>
      <c r="AE3480" s="73">
        <v>2.0998808637957382</v>
      </c>
      <c r="AF3480" s="73">
        <v>4.1489999999999982</v>
      </c>
      <c r="AG3480" s="73">
        <v>1.1015337244688414E-2</v>
      </c>
      <c r="AH3480" s="73">
        <v>4.1600153372446869</v>
      </c>
      <c r="AI3480" s="73">
        <v>4.1173939999473141</v>
      </c>
      <c r="AJ3480" s="73">
        <v>29.318000000000008</v>
      </c>
      <c r="AK3480" s="73">
        <v>7.7837468628530998E-2</v>
      </c>
      <c r="AL3480" s="73">
        <v>29.395837468628539</v>
      </c>
      <c r="AM3480" s="73">
        <v>29.094663121343803</v>
      </c>
      <c r="AN3480" s="73">
        <v>1.8089999999999991</v>
      </c>
      <c r="AO3480" s="73">
        <v>4.8027826164476588E-3</v>
      </c>
      <c r="AP3480" s="73">
        <v>1.8138027826164467</v>
      </c>
      <c r="AQ3480" s="73">
        <v>1.7952195097384165</v>
      </c>
      <c r="AR3480" s="73">
        <v>37.392000000000003</v>
      </c>
      <c r="AS3480" s="73">
        <v>9.9273437033836912E-2</v>
      </c>
      <c r="AT3480" s="73">
        <v>37.49127343703384</v>
      </c>
      <c r="AU3480" s="73">
        <v>37.107157494825273</v>
      </c>
    </row>
    <row r="3481" spans="1:47" ht="12.95">
      <c r="A3481" s="61">
        <v>45071</v>
      </c>
      <c r="B3481" s="58">
        <v>22</v>
      </c>
      <c r="C3481" s="58" t="s">
        <v>17</v>
      </c>
      <c r="D3481" s="59">
        <v>34.562047</v>
      </c>
      <c r="E3481" s="57">
        <v>9.7026079999999997E-3</v>
      </c>
      <c r="F3481" s="57"/>
      <c r="G3481" s="73">
        <v>1.0880000000000001</v>
      </c>
      <c r="H3481" s="73">
        <v>6.2005777768708008E-3</v>
      </c>
      <c r="I3481" s="73">
        <v>1.0942005777768709</v>
      </c>
      <c r="J3481" s="73">
        <v>1.0835839784973285</v>
      </c>
      <c r="K3481" s="73">
        <v>11.295</v>
      </c>
      <c r="L3481" s="73">
        <v>6.4370887858231349E-2</v>
      </c>
      <c r="M3481" s="73">
        <v>11.359370887858232</v>
      </c>
      <c r="N3481" s="73">
        <v>11.249155365006731</v>
      </c>
      <c r="O3481" s="73">
        <v>36.668000000000006</v>
      </c>
      <c r="P3481" s="73">
        <v>0.20897314882564208</v>
      </c>
      <c r="Q3481" s="73">
        <v>36.876973148825648</v>
      </c>
      <c r="R3481" s="73">
        <v>36.519170334136071</v>
      </c>
      <c r="S3481" s="73">
        <v>2.7519999999999993</v>
      </c>
      <c r="T3481" s="73">
        <v>1.5683814376790849E-2</v>
      </c>
      <c r="U3481" s="73">
        <v>2.7676838143767903</v>
      </c>
      <c r="V3481" s="73">
        <v>2.7408300632579476</v>
      </c>
      <c r="W3481" s="73">
        <v>51.803000000000004</v>
      </c>
      <c r="X3481" s="73">
        <v>0.29522842883753508</v>
      </c>
      <c r="Y3481" s="73">
        <v>52.098228428837537</v>
      </c>
      <c r="Z3481" s="73">
        <v>51.592739740898075</v>
      </c>
      <c r="AA3481" s="57"/>
      <c r="AB3481" s="73">
        <v>2.1159999999999992</v>
      </c>
      <c r="AC3481" s="73">
        <v>1.2059211926340635E-2</v>
      </c>
      <c r="AD3481" s="73">
        <v>2.12805921192634</v>
      </c>
      <c r="AE3481" s="73">
        <v>2.1074114875922296</v>
      </c>
      <c r="AF3481" s="73">
        <v>4.2339999999999973</v>
      </c>
      <c r="AG3481" s="73">
        <v>2.4129821973594628E-2</v>
      </c>
      <c r="AH3481" s="73">
        <v>4.2581298219735917</v>
      </c>
      <c r="AI3481" s="73">
        <v>4.2168148574978721</v>
      </c>
      <c r="AJ3481" s="73">
        <v>28.767000000000003</v>
      </c>
      <c r="AK3481" s="73">
        <v>0.1639448721573919</v>
      </c>
      <c r="AL3481" s="73">
        <v>28.930944872157394</v>
      </c>
      <c r="AM3481" s="73">
        <v>28.650239254993242</v>
      </c>
      <c r="AN3481" s="73">
        <v>1.7749999999999992</v>
      </c>
      <c r="AO3481" s="73">
        <v>1.0115832310611826E-2</v>
      </c>
      <c r="AP3481" s="73">
        <v>1.7851158323106111</v>
      </c>
      <c r="AQ3481" s="73">
        <v>1.7677955531551075</v>
      </c>
      <c r="AR3481" s="73">
        <v>36.891999999999996</v>
      </c>
      <c r="AS3481" s="73">
        <v>0.210249738367939</v>
      </c>
      <c r="AT3481" s="73">
        <v>37.102249738367931</v>
      </c>
      <c r="AU3481" s="73">
        <v>36.742261153238452</v>
      </c>
    </row>
    <row r="3482" spans="1:47" ht="12.95">
      <c r="A3482" s="61">
        <v>45071</v>
      </c>
      <c r="B3482" s="58">
        <v>23</v>
      </c>
      <c r="C3482" s="58" t="s">
        <v>17</v>
      </c>
      <c r="D3482" s="59">
        <v>20.204841999999999</v>
      </c>
      <c r="E3482" s="57">
        <v>1.0147033999999999E-2</v>
      </c>
      <c r="F3482" s="57"/>
      <c r="G3482" s="73">
        <v>1.0880000000000001</v>
      </c>
      <c r="H3482" s="73">
        <v>9.578831082749633E-3</v>
      </c>
      <c r="I3482" s="73">
        <v>1.0975788310827497</v>
      </c>
      <c r="J3482" s="73">
        <v>1.0864416613660728</v>
      </c>
      <c r="K3482" s="73">
        <v>10.388</v>
      </c>
      <c r="L3482" s="73">
        <v>9.1456707065811743E-2</v>
      </c>
      <c r="M3482" s="73">
        <v>10.479456707065811</v>
      </c>
      <c r="N3482" s="73">
        <v>10.373121303557685</v>
      </c>
      <c r="O3482" s="73">
        <v>33.533999999999999</v>
      </c>
      <c r="P3482" s="73">
        <v>0.29523577346408653</v>
      </c>
      <c r="Q3482" s="73">
        <v>33.829235773464085</v>
      </c>
      <c r="R3482" s="73">
        <v>33.485969367876727</v>
      </c>
      <c r="S3482" s="73">
        <v>2.4479999999999995</v>
      </c>
      <c r="T3482" s="73">
        <v>2.1552369936186668E-2</v>
      </c>
      <c r="U3482" s="73">
        <v>2.4695523699361863</v>
      </c>
      <c r="V3482" s="73">
        <v>2.4444937380736631</v>
      </c>
      <c r="W3482" s="73">
        <v>47.457999999999998</v>
      </c>
      <c r="X3482" s="73">
        <v>0.41782368154883454</v>
      </c>
      <c r="Y3482" s="73">
        <v>47.87582368154883</v>
      </c>
      <c r="Z3482" s="73">
        <v>47.390026070874143</v>
      </c>
      <c r="AA3482" s="57"/>
      <c r="AB3482" s="73">
        <v>2.1159999999999992</v>
      </c>
      <c r="AC3482" s="73">
        <v>1.8629417804318212E-2</v>
      </c>
      <c r="AD3482" s="73">
        <v>2.1346294178043173</v>
      </c>
      <c r="AE3482" s="73">
        <v>2.1129692605244563</v>
      </c>
      <c r="AF3482" s="73">
        <v>3.9909999999999961</v>
      </c>
      <c r="AG3482" s="73">
        <v>3.5137054091225868E-2</v>
      </c>
      <c r="AH3482" s="73">
        <v>4.0261370540912216</v>
      </c>
      <c r="AI3482" s="73">
        <v>3.985283704514698</v>
      </c>
      <c r="AJ3482" s="73">
        <v>26.673999999999996</v>
      </c>
      <c r="AK3482" s="73">
        <v>0.23483983483572024</v>
      </c>
      <c r="AL3482" s="73">
        <v>26.908839834835717</v>
      </c>
      <c r="AM3482" s="73">
        <v>26.635794922131083</v>
      </c>
      <c r="AN3482" s="73">
        <v>1.6799999999999993</v>
      </c>
      <c r="AO3482" s="73">
        <v>1.4790842113069278E-2</v>
      </c>
      <c r="AP3482" s="73">
        <v>1.6947908421130686</v>
      </c>
      <c r="AQ3482" s="73">
        <v>1.6775937418152587</v>
      </c>
      <c r="AR3482" s="73">
        <v>34.460999999999991</v>
      </c>
      <c r="AS3482" s="73">
        <v>0.30339714884433361</v>
      </c>
      <c r="AT3482" s="73">
        <v>34.764397148844331</v>
      </c>
      <c r="AU3482" s="73">
        <v>34.411641628985493</v>
      </c>
    </row>
    <row r="3483" spans="1:47" ht="12.95">
      <c r="A3483" s="61">
        <v>45071</v>
      </c>
      <c r="B3483" s="58">
        <v>24</v>
      </c>
      <c r="C3483" s="58" t="s">
        <v>16</v>
      </c>
      <c r="D3483" s="59">
        <v>16.802918999999999</v>
      </c>
      <c r="E3483" s="57">
        <v>9.8695020000000005E-3</v>
      </c>
      <c r="F3483" s="57"/>
      <c r="G3483" s="73">
        <v>1.0880000000000001</v>
      </c>
      <c r="H3483" s="73">
        <v>8.7811610505693517E-3</v>
      </c>
      <c r="I3483" s="73">
        <v>1.0967811610505693</v>
      </c>
      <c r="J3483" s="73">
        <v>1.0859564771880184</v>
      </c>
      <c r="K3483" s="73">
        <v>9.7939999999999987</v>
      </c>
      <c r="L3483" s="73">
        <v>7.9046591295290639E-2</v>
      </c>
      <c r="M3483" s="73">
        <v>9.8730465912952887</v>
      </c>
      <c r="N3483" s="73">
        <v>9.7756045382164061</v>
      </c>
      <c r="O3483" s="73">
        <v>31.427</v>
      </c>
      <c r="P3483" s="73">
        <v>0.25364480545610568</v>
      </c>
      <c r="Q3483" s="73">
        <v>31.680644805456105</v>
      </c>
      <c r="R3483" s="73">
        <v>31.367972618187366</v>
      </c>
      <c r="S3483" s="73">
        <v>2.25</v>
      </c>
      <c r="T3483" s="73">
        <v>1.8159570187298749E-2</v>
      </c>
      <c r="U3483" s="73">
        <v>2.268159570187299</v>
      </c>
      <c r="V3483" s="73">
        <v>2.2457739647730164</v>
      </c>
      <c r="W3483" s="73">
        <v>44.558999999999997</v>
      </c>
      <c r="X3483" s="73">
        <v>0.35963212798926442</v>
      </c>
      <c r="Y3483" s="73">
        <v>44.918632127989262</v>
      </c>
      <c r="Z3483" s="73">
        <v>44.475307598364807</v>
      </c>
      <c r="AA3483" s="57"/>
      <c r="AB3483" s="73">
        <v>2.1159999999999992</v>
      </c>
      <c r="AC3483" s="73">
        <v>1.7078066896144065E-2</v>
      </c>
      <c r="AD3483" s="73">
        <v>2.1330780668961431</v>
      </c>
      <c r="AE3483" s="73">
        <v>2.1120256486487556</v>
      </c>
      <c r="AF3483" s="73">
        <v>3.6289999999999973</v>
      </c>
      <c r="AG3483" s="73">
        <v>2.928936898209205E-2</v>
      </c>
      <c r="AH3483" s="73">
        <v>3.6582893689820892</v>
      </c>
      <c r="AI3483" s="73">
        <v>3.6221838747383415</v>
      </c>
      <c r="AJ3483" s="73">
        <v>25.239000000000011</v>
      </c>
      <c r="AK3483" s="73">
        <v>0.20370195198099261</v>
      </c>
      <c r="AL3483" s="73">
        <v>25.442701951981004</v>
      </c>
      <c r="AM3483" s="73">
        <v>25.191595154180522</v>
      </c>
      <c r="AN3483" s="73">
        <v>1.6269999999999989</v>
      </c>
      <c r="AO3483" s="73">
        <v>1.3131386975437798E-2</v>
      </c>
      <c r="AP3483" s="73">
        <v>1.6401313869754366</v>
      </c>
      <c r="AQ3483" s="73">
        <v>1.6239441069714198</v>
      </c>
      <c r="AR3483" s="73">
        <v>32.611000000000004</v>
      </c>
      <c r="AS3483" s="73">
        <v>0.26320077483466653</v>
      </c>
      <c r="AT3483" s="73">
        <v>32.874200774834669</v>
      </c>
      <c r="AU3483" s="73">
        <v>32.549748784539041</v>
      </c>
    </row>
    <row r="3484" spans="1:47" ht="12.95">
      <c r="A3484" s="61">
        <v>45072</v>
      </c>
      <c r="B3484" s="58">
        <v>1</v>
      </c>
      <c r="C3484" s="58" t="s">
        <v>16</v>
      </c>
      <c r="D3484" s="59">
        <v>15.444881000000001</v>
      </c>
      <c r="E3484" s="57">
        <v>9.8460619999999992E-3</v>
      </c>
      <c r="F3484" s="57"/>
      <c r="G3484" s="73">
        <v>1.0880000000000001</v>
      </c>
      <c r="H3484" s="73">
        <v>1.5016776711537444E-2</v>
      </c>
      <c r="I3484" s="73">
        <v>1.1030167767115375</v>
      </c>
      <c r="J3484" s="73">
        <v>1.0921564051409955</v>
      </c>
      <c r="K3484" s="73">
        <v>9.4889999999999972</v>
      </c>
      <c r="L3484" s="73">
        <v>0.13096892850714961</v>
      </c>
      <c r="M3484" s="73">
        <v>9.6199689285071468</v>
      </c>
      <c r="N3484" s="73">
        <v>9.5252501179989917</v>
      </c>
      <c r="O3484" s="73">
        <v>29.996000000000009</v>
      </c>
      <c r="P3484" s="73">
        <v>0.414010325587571</v>
      </c>
      <c r="Q3484" s="73">
        <v>30.410010325587582</v>
      </c>
      <c r="R3484" s="73">
        <v>30.110591478501206</v>
      </c>
      <c r="S3484" s="73">
        <v>2.161</v>
      </c>
      <c r="T3484" s="73">
        <v>2.9826520655912146E-2</v>
      </c>
      <c r="U3484" s="73">
        <v>2.1908265206559121</v>
      </c>
      <c r="V3484" s="73">
        <v>2.1692555069022896</v>
      </c>
      <c r="W3484" s="73">
        <v>42.734000000000009</v>
      </c>
      <c r="X3484" s="73">
        <v>0.58982255146217022</v>
      </c>
      <c r="Y3484" s="73">
        <v>43.323822551462179</v>
      </c>
      <c r="Z3484" s="73">
        <v>42.897253508543486</v>
      </c>
      <c r="AA3484" s="57"/>
      <c r="AB3484" s="73">
        <v>2.1159999999999992</v>
      </c>
      <c r="AC3484" s="73">
        <v>2.9205422354423916E-2</v>
      </c>
      <c r="AD3484" s="73">
        <v>2.1452054223544232</v>
      </c>
      <c r="AE3484" s="73">
        <v>2.1240835967631853</v>
      </c>
      <c r="AF3484" s="73">
        <v>3.7819999999999987</v>
      </c>
      <c r="AG3484" s="73">
        <v>5.2199861693965621E-2</v>
      </c>
      <c r="AH3484" s="73">
        <v>3.8341998616939641</v>
      </c>
      <c r="AI3484" s="73">
        <v>3.7964480921353339</v>
      </c>
      <c r="AJ3484" s="73">
        <v>24.355000000000008</v>
      </c>
      <c r="AK3484" s="73">
        <v>0.33615220294990311</v>
      </c>
      <c r="AL3484" s="73">
        <v>24.691152202949912</v>
      </c>
      <c r="AM3484" s="73">
        <v>24.448041587508229</v>
      </c>
      <c r="AN3484" s="73">
        <v>1.5459999999999992</v>
      </c>
      <c r="AO3484" s="73">
        <v>2.1338177202239777E-2</v>
      </c>
      <c r="AP3484" s="73">
        <v>1.567338177202239</v>
      </c>
      <c r="AQ3484" s="73">
        <v>1.5519060683345387</v>
      </c>
      <c r="AR3484" s="73">
        <v>31.799000000000007</v>
      </c>
      <c r="AS3484" s="73">
        <v>0.43889566420053244</v>
      </c>
      <c r="AT3484" s="73">
        <v>32.237895664200536</v>
      </c>
      <c r="AU3484" s="73">
        <v>31.920479344741288</v>
      </c>
    </row>
    <row r="3485" spans="1:47" ht="12.95">
      <c r="A3485" s="61">
        <v>45072</v>
      </c>
      <c r="B3485" s="58">
        <v>2</v>
      </c>
      <c r="C3485" s="58" t="s">
        <v>16</v>
      </c>
      <c r="D3485" s="59">
        <v>15.803613</v>
      </c>
      <c r="E3485" s="57">
        <v>9.7893870000000001E-3</v>
      </c>
      <c r="F3485" s="57"/>
      <c r="G3485" s="73">
        <v>1.0880000000000001</v>
      </c>
      <c r="H3485" s="73">
        <v>1.3022625695330234E-2</v>
      </c>
      <c r="I3485" s="73">
        <v>1.1010226256953304</v>
      </c>
      <c r="J3485" s="73">
        <v>1.0902442891166426</v>
      </c>
      <c r="K3485" s="73">
        <v>9.2649999999999988</v>
      </c>
      <c r="L3485" s="73">
        <v>0.11089579693679649</v>
      </c>
      <c r="M3485" s="73">
        <v>9.3758957969367955</v>
      </c>
      <c r="N3485" s="73">
        <v>9.2841115245089085</v>
      </c>
      <c r="O3485" s="73">
        <v>29.082999999999998</v>
      </c>
      <c r="P3485" s="73">
        <v>0.34810388152324373</v>
      </c>
      <c r="Q3485" s="73">
        <v>29.431103881523242</v>
      </c>
      <c r="R3485" s="73">
        <v>29.142991415789808</v>
      </c>
      <c r="S3485" s="73">
        <v>2.1149999999999993</v>
      </c>
      <c r="T3485" s="73">
        <v>2.5315122560315657E-2</v>
      </c>
      <c r="U3485" s="73">
        <v>2.140315122560315</v>
      </c>
      <c r="V3485" s="73">
        <v>2.1193627495236198</v>
      </c>
      <c r="W3485" s="73">
        <v>41.550999999999995</v>
      </c>
      <c r="X3485" s="73">
        <v>0.49733742671568609</v>
      </c>
      <c r="Y3485" s="73">
        <v>42.048337426715683</v>
      </c>
      <c r="Z3485" s="73">
        <v>41.636709978938974</v>
      </c>
      <c r="AA3485" s="57"/>
      <c r="AB3485" s="73">
        <v>2.1159999999999992</v>
      </c>
      <c r="AC3485" s="73">
        <v>2.5327091885403274E-2</v>
      </c>
      <c r="AD3485" s="73">
        <v>2.1413270918854024</v>
      </c>
      <c r="AE3485" s="73">
        <v>2.1203648122893517</v>
      </c>
      <c r="AF3485" s="73">
        <v>3.6879999999999984</v>
      </c>
      <c r="AG3485" s="73">
        <v>4.4142870923141432E-2</v>
      </c>
      <c r="AH3485" s="73">
        <v>3.7321428709231399</v>
      </c>
      <c r="AI3485" s="73">
        <v>3.6956074800203824</v>
      </c>
      <c r="AJ3485" s="73">
        <v>23.826000000000004</v>
      </c>
      <c r="AK3485" s="73">
        <v>0.28518113953762697</v>
      </c>
      <c r="AL3485" s="73">
        <v>24.111181139537631</v>
      </c>
      <c r="AM3485" s="73">
        <v>23.875147456335597</v>
      </c>
      <c r="AN3485" s="73">
        <v>1.5019999999999996</v>
      </c>
      <c r="AO3485" s="73">
        <v>1.7977926281604783E-2</v>
      </c>
      <c r="AP3485" s="73">
        <v>1.5199779262816044</v>
      </c>
      <c r="AQ3485" s="73">
        <v>1.5050982741297765</v>
      </c>
      <c r="AR3485" s="73">
        <v>31.132000000000001</v>
      </c>
      <c r="AS3485" s="73">
        <v>0.37262902862777647</v>
      </c>
      <c r="AT3485" s="73">
        <v>31.504629028627779</v>
      </c>
      <c r="AU3485" s="73">
        <v>31.196218022775106</v>
      </c>
    </row>
    <row r="3486" spans="1:47" ht="12.95">
      <c r="A3486" s="61">
        <v>45072</v>
      </c>
      <c r="B3486" s="58">
        <v>3</v>
      </c>
      <c r="C3486" s="58" t="s">
        <v>16</v>
      </c>
      <c r="D3486" s="59">
        <v>15.83135</v>
      </c>
      <c r="E3486" s="57">
        <v>9.6992950000000001E-3</v>
      </c>
      <c r="F3486" s="57"/>
      <c r="G3486" s="73">
        <v>1.0880000000000001</v>
      </c>
      <c r="H3486" s="73">
        <v>1.5890824849201068E-2</v>
      </c>
      <c r="I3486" s="73">
        <v>1.1038908248492012</v>
      </c>
      <c r="J3486" s="73">
        <v>1.0931838620911956</v>
      </c>
      <c r="K3486" s="73">
        <v>9.1069999999999993</v>
      </c>
      <c r="L3486" s="73">
        <v>0.13301263042433278</v>
      </c>
      <c r="M3486" s="73">
        <v>9.2400126304243315</v>
      </c>
      <c r="N3486" s="73">
        <v>9.1503910221181197</v>
      </c>
      <c r="O3486" s="73">
        <v>28.477000000000004</v>
      </c>
      <c r="P3486" s="73">
        <v>0.41592189267527463</v>
      </c>
      <c r="Q3486" s="73">
        <v>28.892921892675279</v>
      </c>
      <c r="R3486" s="73">
        <v>28.612680919826264</v>
      </c>
      <c r="S3486" s="73">
        <v>2.0719999999999996</v>
      </c>
      <c r="T3486" s="73">
        <v>3.0262673793699079E-2</v>
      </c>
      <c r="U3486" s="73">
        <v>2.1022626737936987</v>
      </c>
      <c r="V3486" s="73">
        <v>2.0818722079530847</v>
      </c>
      <c r="W3486" s="73">
        <v>40.744000000000007</v>
      </c>
      <c r="X3486" s="73">
        <v>0.59508802174250752</v>
      </c>
      <c r="Y3486" s="73">
        <v>41.339088021742505</v>
      </c>
      <c r="Z3486" s="73">
        <v>40.938128011988667</v>
      </c>
      <c r="AA3486" s="57"/>
      <c r="AB3486" s="73">
        <v>2.1159999999999992</v>
      </c>
      <c r="AC3486" s="73">
        <v>3.0905317445688824E-2</v>
      </c>
      <c r="AD3486" s="73">
        <v>2.1469053174456882</v>
      </c>
      <c r="AE3486" s="73">
        <v>2.1260818494347138</v>
      </c>
      <c r="AF3486" s="73">
        <v>3.670999999999998</v>
      </c>
      <c r="AG3486" s="73">
        <v>5.3616928328508347E-2</v>
      </c>
      <c r="AH3486" s="73">
        <v>3.7246169283285062</v>
      </c>
      <c r="AI3486" s="73">
        <v>3.688490769978654</v>
      </c>
      <c r="AJ3486" s="73">
        <v>23.452999999999985</v>
      </c>
      <c r="AK3486" s="73">
        <v>0.34254367204808123</v>
      </c>
      <c r="AL3486" s="73">
        <v>23.795543672048066</v>
      </c>
      <c r="AM3486" s="73">
        <v>23.564743674287488</v>
      </c>
      <c r="AN3486" s="73">
        <v>1.4849999999999992</v>
      </c>
      <c r="AO3486" s="73">
        <v>2.1689223254654014E-2</v>
      </c>
      <c r="AP3486" s="73">
        <v>1.5066892232546532</v>
      </c>
      <c r="AQ3486" s="73">
        <v>1.4920754000049854</v>
      </c>
      <c r="AR3486" s="73">
        <v>30.72499999999998</v>
      </c>
      <c r="AS3486" s="73">
        <v>0.44875514107693243</v>
      </c>
      <c r="AT3486" s="73">
        <v>31.173755141076914</v>
      </c>
      <c r="AU3486" s="73">
        <v>30.871391693705842</v>
      </c>
    </row>
    <row r="3487" spans="1:47" ht="12.95">
      <c r="A3487" s="61">
        <v>45072</v>
      </c>
      <c r="B3487" s="58">
        <v>4</v>
      </c>
      <c r="C3487" s="58" t="s">
        <v>16</v>
      </c>
      <c r="D3487" s="59">
        <v>15.159219999999999</v>
      </c>
      <c r="E3487" s="57">
        <v>9.6750440000000007E-3</v>
      </c>
      <c r="F3487" s="57"/>
      <c r="G3487" s="73">
        <v>1.0880000000000001</v>
      </c>
      <c r="H3487" s="73">
        <v>1.5197265653407012E-2</v>
      </c>
      <c r="I3487" s="73">
        <v>1.103197265653407</v>
      </c>
      <c r="J3487" s="73">
        <v>1.0925237835675308</v>
      </c>
      <c r="K3487" s="73">
        <v>9.0879999999999974</v>
      </c>
      <c r="L3487" s="73">
        <v>0.12694186604610558</v>
      </c>
      <c r="M3487" s="73">
        <v>9.2149418660461038</v>
      </c>
      <c r="N3487" s="73">
        <v>9.1257868980346668</v>
      </c>
      <c r="O3487" s="73">
        <v>28.159000000000006</v>
      </c>
      <c r="P3487" s="73">
        <v>0.39332702530725011</v>
      </c>
      <c r="Q3487" s="73">
        <v>28.552327025307257</v>
      </c>
      <c r="R3487" s="73">
        <v>28.276082005035022</v>
      </c>
      <c r="S3487" s="73">
        <v>2.1039999999999992</v>
      </c>
      <c r="T3487" s="73">
        <v>2.9388829903279727E-2</v>
      </c>
      <c r="U3487" s="73">
        <v>2.133388829903279</v>
      </c>
      <c r="V3487" s="73">
        <v>2.1127481991048565</v>
      </c>
      <c r="W3487" s="73">
        <v>40.439000000000007</v>
      </c>
      <c r="X3487" s="73">
        <v>0.56485498691004243</v>
      </c>
      <c r="Y3487" s="73">
        <v>41.003854986910049</v>
      </c>
      <c r="Z3487" s="73">
        <v>40.607140885742076</v>
      </c>
      <c r="AA3487" s="57"/>
      <c r="AB3487" s="73">
        <v>2.1159999999999992</v>
      </c>
      <c r="AC3487" s="73">
        <v>2.955644680386877E-2</v>
      </c>
      <c r="AD3487" s="73">
        <v>2.1455564468038681</v>
      </c>
      <c r="AE3487" s="73">
        <v>2.1247980937765569</v>
      </c>
      <c r="AF3487" s="73">
        <v>3.496999999999999</v>
      </c>
      <c r="AG3487" s="73">
        <v>4.8846358446658369E-2</v>
      </c>
      <c r="AH3487" s="73">
        <v>3.5458463584466573</v>
      </c>
      <c r="AI3487" s="73">
        <v>3.5115401389114465</v>
      </c>
      <c r="AJ3487" s="73">
        <v>23.277000000000001</v>
      </c>
      <c r="AK3487" s="73">
        <v>0.32513488291760573</v>
      </c>
      <c r="AL3487" s="73">
        <v>23.602134882917607</v>
      </c>
      <c r="AM3487" s="73">
        <v>23.373783189431446</v>
      </c>
      <c r="AN3487" s="73">
        <v>1.4699999999999998</v>
      </c>
      <c r="AO3487" s="73">
        <v>2.0533070322158366E-2</v>
      </c>
      <c r="AP3487" s="73">
        <v>1.4905330703221582</v>
      </c>
      <c r="AQ3487" s="73">
        <v>1.4761120972833364</v>
      </c>
      <c r="AR3487" s="73">
        <v>30.36</v>
      </c>
      <c r="AS3487" s="73">
        <v>0.42407075849029119</v>
      </c>
      <c r="AT3487" s="73">
        <v>30.784070758490291</v>
      </c>
      <c r="AU3487" s="73">
        <v>30.486233519402788</v>
      </c>
    </row>
    <row r="3488" spans="1:47" ht="12.95">
      <c r="A3488" s="61">
        <v>45072</v>
      </c>
      <c r="B3488" s="58">
        <v>5</v>
      </c>
      <c r="C3488" s="58" t="s">
        <v>16</v>
      </c>
      <c r="D3488" s="59">
        <v>16.534385</v>
      </c>
      <c r="E3488" s="57">
        <v>9.8143150000000005E-3</v>
      </c>
      <c r="F3488" s="57"/>
      <c r="G3488" s="73">
        <v>1.0880000000000001</v>
      </c>
      <c r="H3488" s="73">
        <v>1.4439750038104283E-2</v>
      </c>
      <c r="I3488" s="73">
        <v>1.1024397500381045</v>
      </c>
      <c r="J3488" s="73">
        <v>1.0916200590627092</v>
      </c>
      <c r="K3488" s="73">
        <v>9.1219999999999999</v>
      </c>
      <c r="L3488" s="73">
        <v>0.12106562485991476</v>
      </c>
      <c r="M3488" s="73">
        <v>9.2430656248599146</v>
      </c>
      <c r="N3488" s="73">
        <v>9.1523512672518681</v>
      </c>
      <c r="O3488" s="73">
        <v>28.195000000000004</v>
      </c>
      <c r="P3488" s="73">
        <v>0.37419922088635138</v>
      </c>
      <c r="Q3488" s="73">
        <v>28.569199220886354</v>
      </c>
      <c r="R3488" s="73">
        <v>28.288812100434821</v>
      </c>
      <c r="S3488" s="73">
        <v>2.1179999999999994</v>
      </c>
      <c r="T3488" s="73">
        <v>2.8109733989618437E-2</v>
      </c>
      <c r="U3488" s="73">
        <v>2.146109733989618</v>
      </c>
      <c r="V3488" s="73">
        <v>2.1250471370356778</v>
      </c>
      <c r="W3488" s="73">
        <v>40.523000000000003</v>
      </c>
      <c r="X3488" s="73">
        <v>0.53781432977398891</v>
      </c>
      <c r="Y3488" s="73">
        <v>41.06081432977399</v>
      </c>
      <c r="Z3488" s="73">
        <v>40.657830563785076</v>
      </c>
      <c r="AA3488" s="57"/>
      <c r="AB3488" s="73">
        <v>2.1159999999999992</v>
      </c>
      <c r="AC3488" s="73">
        <v>2.8083190331460155E-2</v>
      </c>
      <c r="AD3488" s="73">
        <v>2.1440831903314592</v>
      </c>
      <c r="AE3488" s="73">
        <v>2.1230404825153415</v>
      </c>
      <c r="AF3488" s="73">
        <v>3.6929999999999983</v>
      </c>
      <c r="AG3488" s="73">
        <v>4.9012864789263873E-2</v>
      </c>
      <c r="AH3488" s="73">
        <v>3.7420128647892623</v>
      </c>
      <c r="AI3488" s="73">
        <v>3.7052875718001683</v>
      </c>
      <c r="AJ3488" s="73">
        <v>23.316999999999997</v>
      </c>
      <c r="AK3488" s="73">
        <v>0.30945923863830649</v>
      </c>
      <c r="AL3488" s="73">
        <v>23.626459238638304</v>
      </c>
      <c r="AM3488" s="73">
        <v>23.394581725335648</v>
      </c>
      <c r="AN3488" s="73">
        <v>1.5149999999999995</v>
      </c>
      <c r="AO3488" s="73">
        <v>2.0106821054897039E-2</v>
      </c>
      <c r="AP3488" s="73">
        <v>1.5351068210548966</v>
      </c>
      <c r="AQ3488" s="73">
        <v>1.5200407991544154</v>
      </c>
      <c r="AR3488" s="73">
        <v>30.640999999999995</v>
      </c>
      <c r="AS3488" s="73">
        <v>0.40666211481392756</v>
      </c>
      <c r="AT3488" s="73">
        <v>31.047662114813921</v>
      </c>
      <c r="AU3488" s="73">
        <v>30.742950578805573</v>
      </c>
    </row>
    <row r="3489" spans="1:47" ht="12.95">
      <c r="A3489" s="61">
        <v>45072</v>
      </c>
      <c r="B3489" s="58">
        <v>6</v>
      </c>
      <c r="C3489" s="58" t="s">
        <v>16</v>
      </c>
      <c r="D3489" s="59">
        <v>21.748290999999998</v>
      </c>
      <c r="E3489" s="57">
        <v>9.7503069999999997E-3</v>
      </c>
      <c r="F3489" s="57"/>
      <c r="G3489" s="73">
        <v>1.0880000000000001</v>
      </c>
      <c r="H3489" s="73">
        <v>1.2926092675204046E-2</v>
      </c>
      <c r="I3489" s="73">
        <v>1.100926092675204</v>
      </c>
      <c r="J3489" s="73">
        <v>1.0901917252873103</v>
      </c>
      <c r="K3489" s="73">
        <v>9.3239999999999981</v>
      </c>
      <c r="L3489" s="73">
        <v>0.11077471333051699</v>
      </c>
      <c r="M3489" s="73">
        <v>9.4347747133305155</v>
      </c>
      <c r="N3489" s="73">
        <v>9.3427827633997058</v>
      </c>
      <c r="O3489" s="73">
        <v>29.207999999999995</v>
      </c>
      <c r="P3489" s="73">
        <v>0.34700856144977904</v>
      </c>
      <c r="Q3489" s="73">
        <v>29.555008561449775</v>
      </c>
      <c r="R3489" s="73">
        <v>29.266838154588012</v>
      </c>
      <c r="S3489" s="73">
        <v>2.2119999999999997</v>
      </c>
      <c r="T3489" s="73">
        <v>2.6279886946278808E-2</v>
      </c>
      <c r="U3489" s="73">
        <v>2.2382798869462786</v>
      </c>
      <c r="V3489" s="73">
        <v>2.2164559708966269</v>
      </c>
      <c r="W3489" s="73">
        <v>41.831999999999994</v>
      </c>
      <c r="X3489" s="73">
        <v>0.49698925440177888</v>
      </c>
      <c r="Y3489" s="73">
        <v>42.328989254401776</v>
      </c>
      <c r="Z3489" s="73">
        <v>41.916268614171649</v>
      </c>
      <c r="AA3489" s="57"/>
      <c r="AB3489" s="73">
        <v>2.1159999999999992</v>
      </c>
      <c r="AC3489" s="73">
        <v>2.513934935729021E-2</v>
      </c>
      <c r="AD3489" s="73">
        <v>2.1411393493572892</v>
      </c>
      <c r="AE3489" s="73">
        <v>2.1202625833712752</v>
      </c>
      <c r="AF3489" s="73">
        <v>3.8209999999999975</v>
      </c>
      <c r="AG3489" s="73">
        <v>4.5395772161722997E-2</v>
      </c>
      <c r="AH3489" s="73">
        <v>3.8663957721617206</v>
      </c>
      <c r="AI3489" s="73">
        <v>3.8286972263996417</v>
      </c>
      <c r="AJ3489" s="73">
        <v>23.623999999999995</v>
      </c>
      <c r="AK3489" s="73">
        <v>0.28066729169027599</v>
      </c>
      <c r="AL3489" s="73">
        <v>23.90466729169027</v>
      </c>
      <c r="AM3489" s="73">
        <v>23.671589446863432</v>
      </c>
      <c r="AN3489" s="73">
        <v>1.5569999999999988</v>
      </c>
      <c r="AO3489" s="73">
        <v>1.8498094021408711E-2</v>
      </c>
      <c r="AP3489" s="73">
        <v>1.5754980940214076</v>
      </c>
      <c r="AQ3489" s="73">
        <v>1.560136503926784</v>
      </c>
      <c r="AR3489" s="73">
        <v>31.117999999999991</v>
      </c>
      <c r="AS3489" s="73">
        <v>0.36970050723069792</v>
      </c>
      <c r="AT3489" s="73">
        <v>31.487700507230688</v>
      </c>
      <c r="AU3489" s="73">
        <v>31.180685760561133</v>
      </c>
    </row>
    <row r="3490" spans="1:47" ht="12.95">
      <c r="A3490" s="61">
        <v>45072</v>
      </c>
      <c r="B3490" s="58">
        <v>7</v>
      </c>
      <c r="C3490" s="58" t="s">
        <v>16</v>
      </c>
      <c r="D3490" s="59">
        <v>20.675929</v>
      </c>
      <c r="E3490" s="57">
        <v>9.8785100000000001E-3</v>
      </c>
      <c r="F3490" s="57"/>
      <c r="G3490" s="73">
        <v>1.0880000000000001</v>
      </c>
      <c r="H3490" s="73">
        <v>4.7053984310236798E-3</v>
      </c>
      <c r="I3490" s="73">
        <v>1.0927053984310238</v>
      </c>
      <c r="J3490" s="73">
        <v>1.081911097225569</v>
      </c>
      <c r="K3490" s="73">
        <v>9.4080000000000013</v>
      </c>
      <c r="L3490" s="73">
        <v>4.0687857021204761E-2</v>
      </c>
      <c r="M3490" s="73">
        <v>9.4486878570212056</v>
      </c>
      <c r="N3490" s="73">
        <v>9.3553488995387433</v>
      </c>
      <c r="O3490" s="73">
        <v>30.029000000000007</v>
      </c>
      <c r="P3490" s="73">
        <v>0.12986986165920045</v>
      </c>
      <c r="Q3490" s="73">
        <v>30.158869861659209</v>
      </c>
      <c r="R3490" s="73">
        <v>29.860945164142112</v>
      </c>
      <c r="S3490" s="73">
        <v>2.2880000000000003</v>
      </c>
      <c r="T3490" s="73">
        <v>9.8951761122997965E-3</v>
      </c>
      <c r="U3490" s="73">
        <v>2.2978951761122999</v>
      </c>
      <c r="V3490" s="73">
        <v>2.2751953956361231</v>
      </c>
      <c r="W3490" s="73">
        <v>42.813000000000002</v>
      </c>
      <c r="X3490" s="73">
        <v>0.18515829322372868</v>
      </c>
      <c r="Y3490" s="73">
        <v>42.998158293223739</v>
      </c>
      <c r="Z3490" s="73">
        <v>42.573400556542552</v>
      </c>
      <c r="AA3490" s="57"/>
      <c r="AB3490" s="73">
        <v>2.1159999999999992</v>
      </c>
      <c r="AC3490" s="73">
        <v>9.1513079779835492E-3</v>
      </c>
      <c r="AD3490" s="73">
        <v>2.1251513079779829</v>
      </c>
      <c r="AE3490" s="73">
        <v>2.1041579795306093</v>
      </c>
      <c r="AF3490" s="73">
        <v>3.3699999999999961</v>
      </c>
      <c r="AG3490" s="73">
        <v>1.4574625654917078E-2</v>
      </c>
      <c r="AH3490" s="73">
        <v>3.3845746256549134</v>
      </c>
      <c r="AI3490" s="73">
        <v>3.3511400713696351</v>
      </c>
      <c r="AJ3490" s="73">
        <v>23.499999999999989</v>
      </c>
      <c r="AK3490" s="73">
        <v>0.1016331462583239</v>
      </c>
      <c r="AL3490" s="73">
        <v>23.601633146258312</v>
      </c>
      <c r="AM3490" s="73">
        <v>23.368484177206668</v>
      </c>
      <c r="AN3490" s="73">
        <v>1.5199999999999994</v>
      </c>
      <c r="AO3490" s="73">
        <v>6.5737183962830785E-3</v>
      </c>
      <c r="AP3490" s="73">
        <v>1.5265737183962824</v>
      </c>
      <c r="AQ3490" s="73">
        <v>1.5114934446533677</v>
      </c>
      <c r="AR3490" s="73">
        <v>30.505999999999982</v>
      </c>
      <c r="AS3490" s="73">
        <v>0.13193279828750759</v>
      </c>
      <c r="AT3490" s="73">
        <v>30.63793279828749</v>
      </c>
      <c r="AU3490" s="73">
        <v>30.335275672760282</v>
      </c>
    </row>
    <row r="3491" spans="1:47" ht="12.95">
      <c r="A3491" s="61">
        <v>45072</v>
      </c>
      <c r="B3491" s="58">
        <v>8</v>
      </c>
      <c r="C3491" s="58" t="s">
        <v>17</v>
      </c>
      <c r="D3491" s="59">
        <v>26.526240999999999</v>
      </c>
      <c r="E3491" s="57">
        <v>9.7311450000000001E-3</v>
      </c>
      <c r="F3491" s="57"/>
      <c r="G3491" s="73">
        <v>1.0880000000000001</v>
      </c>
      <c r="H3491" s="73">
        <v>1.1174529204394171E-2</v>
      </c>
      <c r="I3491" s="73">
        <v>1.0991745292043942</v>
      </c>
      <c r="J3491" s="73">
        <v>1.0884783024803995</v>
      </c>
      <c r="K3491" s="73">
        <v>10.319000000000001</v>
      </c>
      <c r="L3491" s="73">
        <v>0.10598342542292596</v>
      </c>
      <c r="M3491" s="73">
        <v>10.424983425422926</v>
      </c>
      <c r="N3491" s="73">
        <v>10.323536400087539</v>
      </c>
      <c r="O3491" s="73">
        <v>33.586999999999989</v>
      </c>
      <c r="P3491" s="73">
        <v>0.3449622356507232</v>
      </c>
      <c r="Q3491" s="73">
        <v>33.931962235650715</v>
      </c>
      <c r="R3491" s="73">
        <v>33.601765391001074</v>
      </c>
      <c r="S3491" s="73">
        <v>2.5549999999999997</v>
      </c>
      <c r="T3491" s="73">
        <v>2.6241656357745499E-2</v>
      </c>
      <c r="U3491" s="73">
        <v>2.5812416563577454</v>
      </c>
      <c r="V3491" s="73">
        <v>2.5561232195196877</v>
      </c>
      <c r="W3491" s="73">
        <v>47.548999999999985</v>
      </c>
      <c r="X3491" s="73">
        <v>0.48836184663578885</v>
      </c>
      <c r="Y3491" s="73">
        <v>48.037361846635783</v>
      </c>
      <c r="Z3491" s="73">
        <v>47.569903313088702</v>
      </c>
      <c r="AA3491" s="57"/>
      <c r="AB3491" s="73">
        <v>2.1159999999999992</v>
      </c>
      <c r="AC3491" s="73">
        <v>2.1732815989428358E-2</v>
      </c>
      <c r="AD3491" s="73">
        <v>2.1377328159894278</v>
      </c>
      <c r="AE3491" s="73">
        <v>2.116930227985776</v>
      </c>
      <c r="AF3491" s="73">
        <v>3.485999999999998</v>
      </c>
      <c r="AG3491" s="73">
        <v>3.5803684564814385E-2</v>
      </c>
      <c r="AH3491" s="73">
        <v>3.5218036845648122</v>
      </c>
      <c r="AI3491" s="73">
        <v>3.4875325022487775</v>
      </c>
      <c r="AJ3491" s="73">
        <v>26.119000000000014</v>
      </c>
      <c r="AK3491" s="73">
        <v>0.2682605958543855</v>
      </c>
      <c r="AL3491" s="73">
        <v>26.3872605958544</v>
      </c>
      <c r="AM3491" s="73">
        <v>26.130482336843354</v>
      </c>
      <c r="AN3491" s="73">
        <v>1.6079999999999985</v>
      </c>
      <c r="AO3491" s="73">
        <v>1.6515296838847251E-2</v>
      </c>
      <c r="AP3491" s="73">
        <v>1.6245152968388459</v>
      </c>
      <c r="AQ3491" s="73">
        <v>1.6087069029305889</v>
      </c>
      <c r="AR3491" s="73">
        <v>33.329000000000008</v>
      </c>
      <c r="AS3491" s="73">
        <v>0.34231239324747548</v>
      </c>
      <c r="AT3491" s="73">
        <v>33.671312393247483</v>
      </c>
      <c r="AU3491" s="73">
        <v>33.343651970008501</v>
      </c>
    </row>
    <row r="3492" spans="1:47" ht="12.95">
      <c r="A3492" s="61">
        <v>45072</v>
      </c>
      <c r="B3492" s="58">
        <v>9</v>
      </c>
      <c r="C3492" s="58" t="s">
        <v>17</v>
      </c>
      <c r="D3492" s="59">
        <v>22.323861999999998</v>
      </c>
      <c r="E3492" s="57">
        <v>9.3709139999999993E-3</v>
      </c>
      <c r="F3492" s="57"/>
      <c r="G3492" s="73">
        <v>1.0880000000000001</v>
      </c>
      <c r="H3492" s="73">
        <v>9.8504276777737435E-3</v>
      </c>
      <c r="I3492" s="73">
        <v>1.0978504276777739</v>
      </c>
      <c r="J3492" s="73">
        <v>1.0875625657351422</v>
      </c>
      <c r="K3492" s="73">
        <v>11.419</v>
      </c>
      <c r="L3492" s="73">
        <v>0.10338422210707572</v>
      </c>
      <c r="M3492" s="73">
        <v>11.522384222107076</v>
      </c>
      <c r="N3492" s="73">
        <v>11.414408950486754</v>
      </c>
      <c r="O3492" s="73">
        <v>38.244999999999997</v>
      </c>
      <c r="P3492" s="73">
        <v>0.34625882953718451</v>
      </c>
      <c r="Q3492" s="73">
        <v>38.591258829537182</v>
      </c>
      <c r="R3492" s="73">
        <v>38.229623461893851</v>
      </c>
      <c r="S3492" s="73">
        <v>2.9820000000000007</v>
      </c>
      <c r="T3492" s="73">
        <v>2.6998139094780615E-2</v>
      </c>
      <c r="U3492" s="73">
        <v>3.0089981390947811</v>
      </c>
      <c r="V3492" s="73">
        <v>2.9808010763071637</v>
      </c>
      <c r="W3492" s="73">
        <v>53.733999999999995</v>
      </c>
      <c r="X3492" s="73">
        <v>0.4864916184168146</v>
      </c>
      <c r="Y3492" s="73">
        <v>54.220491618416808</v>
      </c>
      <c r="Z3492" s="73">
        <v>53.712396054422918</v>
      </c>
      <c r="AA3492" s="57"/>
      <c r="AB3492" s="73">
        <v>2.1159999999999992</v>
      </c>
      <c r="AC3492" s="73">
        <v>1.915763324096437E-2</v>
      </c>
      <c r="AD3492" s="73">
        <v>2.1351576332409636</v>
      </c>
      <c r="AE3492" s="73">
        <v>2.115149254683419</v>
      </c>
      <c r="AF3492" s="73">
        <v>3.9909999999999974</v>
      </c>
      <c r="AG3492" s="73">
        <v>3.6133324321686568E-2</v>
      </c>
      <c r="AH3492" s="73">
        <v>4.0271333243216842</v>
      </c>
      <c r="AI3492" s="73">
        <v>3.9893954042729316</v>
      </c>
      <c r="AJ3492" s="73">
        <v>29.434000000000005</v>
      </c>
      <c r="AK3492" s="73">
        <v>0.2664866620106548</v>
      </c>
      <c r="AL3492" s="73">
        <v>29.700486662010661</v>
      </c>
      <c r="AM3492" s="73">
        <v>29.422165955742813</v>
      </c>
      <c r="AN3492" s="73">
        <v>1.8099999999999985</v>
      </c>
      <c r="AO3492" s="73">
        <v>1.6387200456590499E-2</v>
      </c>
      <c r="AP3492" s="73">
        <v>1.8263872004565891</v>
      </c>
      <c r="AQ3492" s="73">
        <v>1.8092722830704095</v>
      </c>
      <c r="AR3492" s="73">
        <v>37.350999999999999</v>
      </c>
      <c r="AS3492" s="73">
        <v>0.33816482002989623</v>
      </c>
      <c r="AT3492" s="73">
        <v>37.689164820029895</v>
      </c>
      <c r="AU3492" s="73">
        <v>37.335982897769568</v>
      </c>
    </row>
    <row r="3493" spans="1:47" ht="12.95">
      <c r="A3493" s="61">
        <v>45072</v>
      </c>
      <c r="B3493" s="58">
        <v>10</v>
      </c>
      <c r="C3493" s="58" t="s">
        <v>17</v>
      </c>
      <c r="D3493" s="59">
        <v>19.970893</v>
      </c>
      <c r="E3493" s="57">
        <v>9.0396599999999997E-3</v>
      </c>
      <c r="F3493" s="57"/>
      <c r="G3493" s="73">
        <v>1.0880000000000001</v>
      </c>
      <c r="H3493" s="73">
        <v>8.5313726931841131E-3</v>
      </c>
      <c r="I3493" s="73">
        <v>1.0965313726931842</v>
      </c>
      <c r="J3493" s="73">
        <v>1.0866191019047045</v>
      </c>
      <c r="K3493" s="73">
        <v>12.496999999999998</v>
      </c>
      <c r="L3493" s="73">
        <v>9.799316594367817E-2</v>
      </c>
      <c r="M3493" s="73">
        <v>12.594993165943677</v>
      </c>
      <c r="N3493" s="73">
        <v>12.481138710021222</v>
      </c>
      <c r="O3493" s="73">
        <v>42.463000000000001</v>
      </c>
      <c r="P3493" s="73">
        <v>0.3329666164252546</v>
      </c>
      <c r="Q3493" s="73">
        <v>42.795966616425254</v>
      </c>
      <c r="R3493" s="73">
        <v>42.409105628841417</v>
      </c>
      <c r="S3493" s="73">
        <v>3.4830000000000005</v>
      </c>
      <c r="T3493" s="73">
        <v>2.7311370487463484E-2</v>
      </c>
      <c r="U3493" s="73">
        <v>3.510311370487464</v>
      </c>
      <c r="V3493" s="73">
        <v>3.4785793492041233</v>
      </c>
      <c r="W3493" s="73">
        <v>59.531000000000006</v>
      </c>
      <c r="X3493" s="73">
        <v>0.46680252554958035</v>
      </c>
      <c r="Y3493" s="73">
        <v>59.997802525549581</v>
      </c>
      <c r="Z3493" s="73">
        <v>59.455442789971471</v>
      </c>
      <c r="AA3493" s="57"/>
      <c r="AB3493" s="73">
        <v>2.1159999999999992</v>
      </c>
      <c r="AC3493" s="73">
        <v>1.6592265274611741E-2</v>
      </c>
      <c r="AD3493" s="73">
        <v>2.132592265274611</v>
      </c>
      <c r="AE3493" s="73">
        <v>2.1133143562778987</v>
      </c>
      <c r="AF3493" s="73">
        <v>4.4689999999999976</v>
      </c>
      <c r="AG3493" s="73">
        <v>3.5042926990661562E-2</v>
      </c>
      <c r="AH3493" s="73">
        <v>4.5040429269906594</v>
      </c>
      <c r="AI3493" s="73">
        <v>4.4633279103052592</v>
      </c>
      <c r="AJ3493" s="73">
        <v>32.086000000000006</v>
      </c>
      <c r="AK3493" s="73">
        <v>0.25159708109697193</v>
      </c>
      <c r="AL3493" s="73">
        <v>32.33759708109698</v>
      </c>
      <c r="AM3493" s="73">
        <v>32.045276198266869</v>
      </c>
      <c r="AN3493" s="73">
        <v>1.9759999999999998</v>
      </c>
      <c r="AO3493" s="73">
        <v>1.5494478347179968E-2</v>
      </c>
      <c r="AP3493" s="73">
        <v>1.9914944783471797</v>
      </c>
      <c r="AQ3493" s="73">
        <v>1.9734920453710438</v>
      </c>
      <c r="AR3493" s="73">
        <v>40.647000000000006</v>
      </c>
      <c r="AS3493" s="73">
        <v>0.31872675170942522</v>
      </c>
      <c r="AT3493" s="73">
        <v>40.965726751709425</v>
      </c>
      <c r="AU3493" s="73">
        <v>40.595410510221072</v>
      </c>
    </row>
    <row r="3494" spans="1:47" ht="12.95">
      <c r="A3494" s="61">
        <v>45072</v>
      </c>
      <c r="B3494" s="58">
        <v>11</v>
      </c>
      <c r="C3494" s="58" t="s">
        <v>17</v>
      </c>
      <c r="D3494" s="59">
        <v>33.654941999999998</v>
      </c>
      <c r="E3494" s="57">
        <v>9.0148840000000008E-3</v>
      </c>
      <c r="F3494" s="57"/>
      <c r="G3494" s="73">
        <v>1.0880000000000001</v>
      </c>
      <c r="H3494" s="73">
        <v>9.7480640825994263E-3</v>
      </c>
      <c r="I3494" s="73">
        <v>1.0977480640825994</v>
      </c>
      <c r="J3494" s="73">
        <v>1.0878519926236703</v>
      </c>
      <c r="K3494" s="73">
        <v>13.365999999999998</v>
      </c>
      <c r="L3494" s="73">
        <v>0.11975425048531609</v>
      </c>
      <c r="M3494" s="73">
        <v>13.485754250485314</v>
      </c>
      <c r="N3494" s="73">
        <v>13.364181740264684</v>
      </c>
      <c r="O3494" s="73">
        <v>45.77</v>
      </c>
      <c r="P3494" s="73">
        <v>0.41008170318067627</v>
      </c>
      <c r="Q3494" s="73">
        <v>46.180081703180676</v>
      </c>
      <c r="R3494" s="73">
        <v>45.763773623515981</v>
      </c>
      <c r="S3494" s="73">
        <v>3.7770000000000001</v>
      </c>
      <c r="T3494" s="73">
        <v>3.3840476139685688E-2</v>
      </c>
      <c r="U3494" s="73">
        <v>3.8108404761396857</v>
      </c>
      <c r="V3494" s="73">
        <v>3.776486191304782</v>
      </c>
      <c r="W3494" s="73">
        <v>64.001000000000005</v>
      </c>
      <c r="X3494" s="73">
        <v>0.57342449388827743</v>
      </c>
      <c r="Y3494" s="73">
        <v>64.574424493888273</v>
      </c>
      <c r="Z3494" s="73">
        <v>63.992293547709117</v>
      </c>
      <c r="AA3494" s="57"/>
      <c r="AB3494" s="73">
        <v>2.1159999999999992</v>
      </c>
      <c r="AC3494" s="73">
        <v>1.8958551101820202E-2</v>
      </c>
      <c r="AD3494" s="73">
        <v>2.1349585511018194</v>
      </c>
      <c r="AE3494" s="73">
        <v>2.1157121474188285</v>
      </c>
      <c r="AF3494" s="73">
        <v>4.6629999999999994</v>
      </c>
      <c r="AG3494" s="73">
        <v>4.1778697442243676E-2</v>
      </c>
      <c r="AH3494" s="73">
        <v>4.7047786974422428</v>
      </c>
      <c r="AI3494" s="73">
        <v>4.6623656632391297</v>
      </c>
      <c r="AJ3494" s="73">
        <v>34.125999999999998</v>
      </c>
      <c r="AK3494" s="73">
        <v>0.30575591441432715</v>
      </c>
      <c r="AL3494" s="73">
        <v>34.431755914414325</v>
      </c>
      <c r="AM3494" s="73">
        <v>34.121357628929566</v>
      </c>
      <c r="AN3494" s="73">
        <v>2.0429999999999984</v>
      </c>
      <c r="AO3494" s="73">
        <v>1.8304499008042839E-2</v>
      </c>
      <c r="AP3494" s="73">
        <v>2.0613044990080414</v>
      </c>
      <c r="AQ3494" s="73">
        <v>2.0427220780608057</v>
      </c>
      <c r="AR3494" s="73">
        <v>42.947999999999993</v>
      </c>
      <c r="AS3494" s="73">
        <v>0.38479766196643383</v>
      </c>
      <c r="AT3494" s="73">
        <v>43.332797661966424</v>
      </c>
      <c r="AU3494" s="73">
        <v>42.942157517648326</v>
      </c>
    </row>
    <row r="3495" spans="1:47" ht="12.95">
      <c r="A3495" s="61">
        <v>45072</v>
      </c>
      <c r="B3495" s="58">
        <v>12</v>
      </c>
      <c r="C3495" s="58" t="s">
        <v>17</v>
      </c>
      <c r="D3495" s="59">
        <v>16.758036000000001</v>
      </c>
      <c r="E3495" s="57">
        <v>8.8638439999999992E-3</v>
      </c>
      <c r="F3495" s="57"/>
      <c r="G3495" s="73">
        <v>1.0880000000000001</v>
      </c>
      <c r="H3495" s="73">
        <v>8.1381368914132182E-3</v>
      </c>
      <c r="I3495" s="73">
        <v>1.0961381368914134</v>
      </c>
      <c r="J3495" s="73">
        <v>1.0864221394435574</v>
      </c>
      <c r="K3495" s="73">
        <v>13.894</v>
      </c>
      <c r="L3495" s="73">
        <v>0.10392580328060223</v>
      </c>
      <c r="M3495" s="73">
        <v>13.997925803280602</v>
      </c>
      <c r="N3495" s="73">
        <v>13.873850372636749</v>
      </c>
      <c r="O3495" s="73">
        <v>47.704999999999991</v>
      </c>
      <c r="P3495" s="73">
        <v>0.35682887904859145</v>
      </c>
      <c r="Q3495" s="73">
        <v>48.061828879048583</v>
      </c>
      <c r="R3495" s="73">
        <v>47.635816325510007</v>
      </c>
      <c r="S3495" s="73">
        <v>3.9469999999999996</v>
      </c>
      <c r="T3495" s="73">
        <v>2.9523185947066145E-2</v>
      </c>
      <c r="U3495" s="73">
        <v>3.9765231859470656</v>
      </c>
      <c r="V3495" s="73">
        <v>3.9412759047644479</v>
      </c>
      <c r="W3495" s="73">
        <v>66.633999999999986</v>
      </c>
      <c r="X3495" s="73">
        <v>0.49841600516767304</v>
      </c>
      <c r="Y3495" s="73">
        <v>67.132416005167656</v>
      </c>
      <c r="Z3495" s="73">
        <v>66.537364742354768</v>
      </c>
      <c r="AA3495" s="57"/>
      <c r="AB3495" s="73">
        <v>2.1159999999999992</v>
      </c>
      <c r="AC3495" s="73">
        <v>1.5827479468961729E-2</v>
      </c>
      <c r="AD3495" s="73">
        <v>2.1318274794689609</v>
      </c>
      <c r="AE3495" s="73">
        <v>2.1129312932560351</v>
      </c>
      <c r="AF3495" s="73">
        <v>4.7009999999999987</v>
      </c>
      <c r="AG3495" s="73">
        <v>3.5163034491299199E-2</v>
      </c>
      <c r="AH3495" s="73">
        <v>4.7361630344912982</v>
      </c>
      <c r="AI3495" s="73">
        <v>4.6941824241950005</v>
      </c>
      <c r="AJ3495" s="73">
        <v>35.396000000000029</v>
      </c>
      <c r="AK3495" s="73">
        <v>0.26475872555924862</v>
      </c>
      <c r="AL3495" s="73">
        <v>35.660758725559276</v>
      </c>
      <c r="AM3495" s="73">
        <v>35.344667323294281</v>
      </c>
      <c r="AN3495" s="73">
        <v>2.0829999999999989</v>
      </c>
      <c r="AO3495" s="73">
        <v>1.5580642596336142E-2</v>
      </c>
      <c r="AP3495" s="73">
        <v>2.0985806425963349</v>
      </c>
      <c r="AQ3495" s="73">
        <v>2.0799791511589412</v>
      </c>
      <c r="AR3495" s="73">
        <v>44.296000000000028</v>
      </c>
      <c r="AS3495" s="73">
        <v>0.33132988211584569</v>
      </c>
      <c r="AT3495" s="73">
        <v>44.627329882115866</v>
      </c>
      <c r="AU3495" s="73">
        <v>44.231760191904257</v>
      </c>
    </row>
    <row r="3496" spans="1:47" ht="12.95">
      <c r="A3496" s="61">
        <v>45072</v>
      </c>
      <c r="B3496" s="58">
        <v>13</v>
      </c>
      <c r="C3496" s="58" t="s">
        <v>17</v>
      </c>
      <c r="D3496" s="59">
        <v>18.964777000000002</v>
      </c>
      <c r="E3496" s="57">
        <v>8.8903709999999993E-3</v>
      </c>
      <c r="F3496" s="57"/>
      <c r="G3496" s="73">
        <v>1.0880000000000001</v>
      </c>
      <c r="H3496" s="73">
        <v>1.0661830330509478E-2</v>
      </c>
      <c r="I3496" s="73">
        <v>1.0986618303305096</v>
      </c>
      <c r="J3496" s="73">
        <v>1.0888943190553322</v>
      </c>
      <c r="K3496" s="73">
        <v>13.985999999999999</v>
      </c>
      <c r="L3496" s="73">
        <v>0.13705547702436169</v>
      </c>
      <c r="M3496" s="73">
        <v>14.12305547702436</v>
      </c>
      <c r="N3496" s="73">
        <v>13.997496274180032</v>
      </c>
      <c r="O3496" s="73">
        <v>48.391000000000005</v>
      </c>
      <c r="P3496" s="73">
        <v>0.47420646279750389</v>
      </c>
      <c r="Q3496" s="73">
        <v>48.865206462797509</v>
      </c>
      <c r="R3496" s="73">
        <v>48.430776648351639</v>
      </c>
      <c r="S3496" s="73">
        <v>4.0579999999999989</v>
      </c>
      <c r="T3496" s="73">
        <v>3.9766275258462727E-2</v>
      </c>
      <c r="U3496" s="73">
        <v>4.0977662752584614</v>
      </c>
      <c r="V3496" s="73">
        <v>4.0613356128001259</v>
      </c>
      <c r="W3496" s="73">
        <v>67.522999999999996</v>
      </c>
      <c r="X3496" s="73">
        <v>0.66169004541083776</v>
      </c>
      <c r="Y3496" s="73">
        <v>68.184690045410846</v>
      </c>
      <c r="Z3496" s="73">
        <v>67.578502854387125</v>
      </c>
      <c r="AA3496" s="57"/>
      <c r="AB3496" s="73">
        <v>2.1159999999999992</v>
      </c>
      <c r="AC3496" s="73">
        <v>2.0735692076615853E-2</v>
      </c>
      <c r="AD3496" s="73">
        <v>2.136735692076615</v>
      </c>
      <c r="AE3496" s="73">
        <v>2.1177393190451119</v>
      </c>
      <c r="AF3496" s="73">
        <v>4.8429999999999991</v>
      </c>
      <c r="AG3496" s="73">
        <v>4.7458864237736577E-2</v>
      </c>
      <c r="AH3496" s="73">
        <v>4.8904588642377353</v>
      </c>
      <c r="AI3496" s="73">
        <v>4.8469808705744235</v>
      </c>
      <c r="AJ3496" s="73">
        <v>35.896000000000008</v>
      </c>
      <c r="AK3496" s="73">
        <v>0.3517620050955591</v>
      </c>
      <c r="AL3496" s="73">
        <v>36.247762005095566</v>
      </c>
      <c r="AM3496" s="73">
        <v>35.925505952950566</v>
      </c>
      <c r="AN3496" s="73">
        <v>2.0669999999999993</v>
      </c>
      <c r="AO3496" s="73">
        <v>2.0255517732686655E-2</v>
      </c>
      <c r="AP3496" s="73">
        <v>2.0872555177326859</v>
      </c>
      <c r="AQ3496" s="73">
        <v>2.0686990418082454</v>
      </c>
      <c r="AR3496" s="73">
        <v>44.922000000000004</v>
      </c>
      <c r="AS3496" s="73">
        <v>0.44021207914259819</v>
      </c>
      <c r="AT3496" s="73">
        <v>45.362212079142601</v>
      </c>
      <c r="AU3496" s="73">
        <v>44.958925184378344</v>
      </c>
    </row>
    <row r="3497" spans="1:47" ht="12.95">
      <c r="A3497" s="61">
        <v>45072</v>
      </c>
      <c r="B3497" s="58">
        <v>14</v>
      </c>
      <c r="C3497" s="58" t="s">
        <v>17</v>
      </c>
      <c r="D3497" s="59">
        <v>22.573274999999999</v>
      </c>
      <c r="E3497" s="57">
        <v>9.0538709999999998E-3</v>
      </c>
      <c r="F3497" s="57"/>
      <c r="G3497" s="73">
        <v>1.0880000000000001</v>
      </c>
      <c r="H3497" s="73">
        <v>9.2949609808473752E-3</v>
      </c>
      <c r="I3497" s="73">
        <v>1.0972949609808476</v>
      </c>
      <c r="J3497" s="73">
        <v>1.0873601939551769</v>
      </c>
      <c r="K3497" s="73">
        <v>14.214</v>
      </c>
      <c r="L3497" s="73">
        <v>0.12143251413765127</v>
      </c>
      <c r="M3497" s="73">
        <v>14.335432514137652</v>
      </c>
      <c r="N3497" s="73">
        <v>14.205641357425444</v>
      </c>
      <c r="O3497" s="73">
        <v>49.454999999999998</v>
      </c>
      <c r="P3497" s="73">
        <v>0.42250210965791074</v>
      </c>
      <c r="Q3497" s="73">
        <v>49.877502109657911</v>
      </c>
      <c r="R3497" s="73">
        <v>49.425917639754843</v>
      </c>
      <c r="S3497" s="73">
        <v>4.0629999999999997</v>
      </c>
      <c r="T3497" s="73">
        <v>3.4710869912851917E-2</v>
      </c>
      <c r="U3497" s="73">
        <v>4.0977108699128513</v>
      </c>
      <c r="V3497" s="73">
        <v>4.0606107243013625</v>
      </c>
      <c r="W3497" s="73">
        <v>68.820000000000007</v>
      </c>
      <c r="X3497" s="73">
        <v>0.58794045468926126</v>
      </c>
      <c r="Y3497" s="73">
        <v>69.407940454689253</v>
      </c>
      <c r="Z3497" s="73">
        <v>68.779529915436825</v>
      </c>
      <c r="AA3497" s="57"/>
      <c r="AB3497" s="73">
        <v>2.1159999999999992</v>
      </c>
      <c r="AC3497" s="73">
        <v>1.807733220172154E-2</v>
      </c>
      <c r="AD3497" s="73">
        <v>2.1340773322017208</v>
      </c>
      <c r="AE3497" s="73">
        <v>2.1147556713319422</v>
      </c>
      <c r="AF3497" s="73">
        <v>4.831999999999999</v>
      </c>
      <c r="AG3497" s="73">
        <v>4.1280562003175092E-2</v>
      </c>
      <c r="AH3497" s="73">
        <v>4.8732805620031741</v>
      </c>
      <c r="AI3497" s="73">
        <v>4.82915850844799</v>
      </c>
      <c r="AJ3497" s="73">
        <v>36.231000000000002</v>
      </c>
      <c r="AK3497" s="73">
        <v>0.3095273265598173</v>
      </c>
      <c r="AL3497" s="73">
        <v>36.540527326559818</v>
      </c>
      <c r="AM3497" s="73">
        <v>36.209694105873169</v>
      </c>
      <c r="AN3497" s="73">
        <v>2.0799999999999987</v>
      </c>
      <c r="AO3497" s="73">
        <v>1.7769778345737616E-2</v>
      </c>
      <c r="AP3497" s="73">
        <v>2.0977697783457363</v>
      </c>
      <c r="AQ3497" s="73">
        <v>2.0787768413848955</v>
      </c>
      <c r="AR3497" s="73">
        <v>45.259</v>
      </c>
      <c r="AS3497" s="73">
        <v>0.38665499911045154</v>
      </c>
      <c r="AT3497" s="73">
        <v>45.645654999110448</v>
      </c>
      <c r="AU3497" s="73">
        <v>45.232385127037993</v>
      </c>
    </row>
    <row r="3498" spans="1:47" ht="12.95">
      <c r="A3498" s="61">
        <v>45072</v>
      </c>
      <c r="B3498" s="58">
        <v>15</v>
      </c>
      <c r="C3498" s="58" t="s">
        <v>17</v>
      </c>
      <c r="D3498" s="59">
        <v>20.327496</v>
      </c>
      <c r="E3498" s="57">
        <v>9.21633E-3</v>
      </c>
      <c r="F3498" s="57"/>
      <c r="G3498" s="73">
        <v>1.0880000000000001</v>
      </c>
      <c r="H3498" s="73">
        <v>9.7206605062195774E-3</v>
      </c>
      <c r="I3498" s="73">
        <v>1.0977206605062197</v>
      </c>
      <c r="J3498" s="73">
        <v>1.0876037046511764</v>
      </c>
      <c r="K3498" s="73">
        <v>14.273</v>
      </c>
      <c r="L3498" s="73">
        <v>0.12752112812984562</v>
      </c>
      <c r="M3498" s="73">
        <v>14.400521128129846</v>
      </c>
      <c r="N3498" s="73">
        <v>14.267801173241029</v>
      </c>
      <c r="O3498" s="73">
        <v>50.001999999999995</v>
      </c>
      <c r="P3498" s="73">
        <v>0.44673939947793312</v>
      </c>
      <c r="Q3498" s="73">
        <v>50.44873939947793</v>
      </c>
      <c r="R3498" s="73">
        <v>49.983787169088338</v>
      </c>
      <c r="S3498" s="73">
        <v>4.0490000000000004</v>
      </c>
      <c r="T3498" s="73">
        <v>3.617550954934106E-2</v>
      </c>
      <c r="U3498" s="73">
        <v>4.0851755095493418</v>
      </c>
      <c r="V3498" s="73">
        <v>4.0475251839454174</v>
      </c>
      <c r="W3498" s="73">
        <v>69.412000000000006</v>
      </c>
      <c r="X3498" s="73">
        <v>0.62015669766333936</v>
      </c>
      <c r="Y3498" s="73">
        <v>70.032156697663339</v>
      </c>
      <c r="Z3498" s="73">
        <v>69.386717230925967</v>
      </c>
      <c r="AA3498" s="57"/>
      <c r="AB3498" s="73">
        <v>2.1159999999999992</v>
      </c>
      <c r="AC3498" s="73">
        <v>1.8905255175699097E-2</v>
      </c>
      <c r="AD3498" s="73">
        <v>2.1349052551756982</v>
      </c>
      <c r="AE3498" s="73">
        <v>2.1152292638252645</v>
      </c>
      <c r="AF3498" s="73">
        <v>4.7489999999999979</v>
      </c>
      <c r="AG3498" s="73">
        <v>4.2429610977974958E-2</v>
      </c>
      <c r="AH3498" s="73">
        <v>4.791429610977973</v>
      </c>
      <c r="AI3498" s="73">
        <v>4.7472702145114285</v>
      </c>
      <c r="AJ3498" s="73">
        <v>36.533000000000023</v>
      </c>
      <c r="AK3498" s="73">
        <v>0.32640155356040446</v>
      </c>
      <c r="AL3498" s="73">
        <v>36.859401553560424</v>
      </c>
      <c r="AM3498" s="73">
        <v>36.519693145240296</v>
      </c>
      <c r="AN3498" s="73">
        <v>2.0399999999999987</v>
      </c>
      <c r="AO3498" s="73">
        <v>1.8226238449161696E-2</v>
      </c>
      <c r="AP3498" s="73">
        <v>2.0582262384491603</v>
      </c>
      <c r="AQ3498" s="73">
        <v>2.039256946220954</v>
      </c>
      <c r="AR3498" s="73">
        <v>45.438000000000017</v>
      </c>
      <c r="AS3498" s="73">
        <v>0.40596265816324023</v>
      </c>
      <c r="AT3498" s="73">
        <v>45.843962658163257</v>
      </c>
      <c r="AU3498" s="73">
        <v>45.421449569797943</v>
      </c>
    </row>
    <row r="3499" spans="1:47" ht="12.95">
      <c r="A3499" s="61">
        <v>45072</v>
      </c>
      <c r="B3499" s="58">
        <v>16</v>
      </c>
      <c r="C3499" s="58" t="s">
        <v>17</v>
      </c>
      <c r="D3499" s="59">
        <v>34.840066</v>
      </c>
      <c r="E3499" s="57">
        <v>9.3005259999999999E-3</v>
      </c>
      <c r="F3499" s="57"/>
      <c r="G3499" s="73">
        <v>1.0880000000000001</v>
      </c>
      <c r="H3499" s="73">
        <v>9.8554007912105054E-3</v>
      </c>
      <c r="I3499" s="73">
        <v>1.0978554007912107</v>
      </c>
      <c r="J3499" s="73">
        <v>1.0876447680919117</v>
      </c>
      <c r="K3499" s="73">
        <v>14.193999999999997</v>
      </c>
      <c r="L3499" s="73">
        <v>0.1285731239250385</v>
      </c>
      <c r="M3499" s="73">
        <v>14.322573123925036</v>
      </c>
      <c r="N3499" s="73">
        <v>14.189365660199071</v>
      </c>
      <c r="O3499" s="73">
        <v>50.004999999999995</v>
      </c>
      <c r="P3499" s="73">
        <v>0.45295893066588355</v>
      </c>
      <c r="Q3499" s="73">
        <v>50.457958930665882</v>
      </c>
      <c r="R3499" s="73">
        <v>49.988673371724296</v>
      </c>
      <c r="S3499" s="73">
        <v>4.032</v>
      </c>
      <c r="T3499" s="73">
        <v>3.6522955873309518E-2</v>
      </c>
      <c r="U3499" s="73">
        <v>4.0685229558733091</v>
      </c>
      <c r="V3499" s="73">
        <v>4.030683552340613</v>
      </c>
      <c r="W3499" s="73">
        <v>69.318999999999988</v>
      </c>
      <c r="X3499" s="73">
        <v>0.62791041125544211</v>
      </c>
      <c r="Y3499" s="73">
        <v>69.946910411255431</v>
      </c>
      <c r="Z3499" s="73">
        <v>69.296367352355901</v>
      </c>
      <c r="AA3499" s="57"/>
      <c r="AB3499" s="73">
        <v>2.1159999999999992</v>
      </c>
      <c r="AC3499" s="73">
        <v>1.9167305215258657E-2</v>
      </c>
      <c r="AD3499" s="73">
        <v>2.135167305215258</v>
      </c>
      <c r="AE3499" s="73">
        <v>2.1153091261787536</v>
      </c>
      <c r="AF3499" s="73">
        <v>4.8679999999999994</v>
      </c>
      <c r="AG3499" s="73">
        <v>4.409567192243817E-2</v>
      </c>
      <c r="AH3499" s="73">
        <v>4.9120956719224376</v>
      </c>
      <c r="AI3499" s="73">
        <v>4.8664105984112354</v>
      </c>
      <c r="AJ3499" s="73">
        <v>36.346000000000018</v>
      </c>
      <c r="AK3499" s="73">
        <v>0.3292319826813761</v>
      </c>
      <c r="AL3499" s="73">
        <v>36.675231982681396</v>
      </c>
      <c r="AM3499" s="73">
        <v>36.33413303407044</v>
      </c>
      <c r="AN3499" s="73">
        <v>2.0559999999999992</v>
      </c>
      <c r="AO3499" s="73">
        <v>1.8623808848096314E-2</v>
      </c>
      <c r="AP3499" s="73">
        <v>2.0746238088480955</v>
      </c>
      <c r="AQ3499" s="73">
        <v>2.0553287161736846</v>
      </c>
      <c r="AR3499" s="73">
        <v>45.38600000000001</v>
      </c>
      <c r="AS3499" s="73">
        <v>0.41111876866716923</v>
      </c>
      <c r="AT3499" s="73">
        <v>45.797118768667183</v>
      </c>
      <c r="AU3499" s="73">
        <v>45.37118147483411</v>
      </c>
    </row>
    <row r="3500" spans="1:47" ht="12.95">
      <c r="A3500" s="61">
        <v>45072</v>
      </c>
      <c r="B3500" s="58">
        <v>17</v>
      </c>
      <c r="C3500" s="58" t="s">
        <v>17</v>
      </c>
      <c r="D3500" s="59">
        <v>20.39134</v>
      </c>
      <c r="E3500" s="57">
        <v>9.2280750000000005E-3</v>
      </c>
      <c r="F3500" s="57"/>
      <c r="G3500" s="73">
        <v>1.0880000000000001</v>
      </c>
      <c r="H3500" s="73">
        <v>6.6509443766520964E-3</v>
      </c>
      <c r="I3500" s="73">
        <v>1.0946509443766521</v>
      </c>
      <c r="J3500" s="73">
        <v>1.0845494233631234</v>
      </c>
      <c r="K3500" s="73">
        <v>13.883000000000001</v>
      </c>
      <c r="L3500" s="73">
        <v>8.4866783806122295E-2</v>
      </c>
      <c r="M3500" s="73">
        <v>13.967866783806123</v>
      </c>
      <c r="N3500" s="73">
        <v>13.838970261535151</v>
      </c>
      <c r="O3500" s="73">
        <v>49.160999999999994</v>
      </c>
      <c r="P3500" s="73">
        <v>0.30052121001892801</v>
      </c>
      <c r="Q3500" s="73">
        <v>49.461521210018923</v>
      </c>
      <c r="R3500" s="73">
        <v>49.005086582678778</v>
      </c>
      <c r="S3500" s="73">
        <v>3.9240000000000004</v>
      </c>
      <c r="T3500" s="73">
        <v>2.3987413358440096E-2</v>
      </c>
      <c r="U3500" s="73">
        <v>3.9479874133584403</v>
      </c>
      <c r="V3500" s="73">
        <v>3.9115550894089126</v>
      </c>
      <c r="W3500" s="73">
        <v>68.055999999999997</v>
      </c>
      <c r="X3500" s="73">
        <v>0.41602635156014245</v>
      </c>
      <c r="Y3500" s="73">
        <v>68.472026351560146</v>
      </c>
      <c r="Z3500" s="73">
        <v>67.840161356985959</v>
      </c>
      <c r="AA3500" s="57"/>
      <c r="AB3500" s="73">
        <v>2.1159999999999992</v>
      </c>
      <c r="AC3500" s="73">
        <v>1.2935108732532933E-2</v>
      </c>
      <c r="AD3500" s="73">
        <v>2.1289351087325321</v>
      </c>
      <c r="AE3500" s="73">
        <v>2.1092891358790151</v>
      </c>
      <c r="AF3500" s="73">
        <v>4.7569999999999979</v>
      </c>
      <c r="AG3500" s="73">
        <v>2.9079542646814345E-2</v>
      </c>
      <c r="AH3500" s="73">
        <v>4.7860795426468119</v>
      </c>
      <c r="AI3500" s="73">
        <v>4.741913241671301</v>
      </c>
      <c r="AJ3500" s="73">
        <v>35.497000000000014</v>
      </c>
      <c r="AK3500" s="73">
        <v>0.21699317328862089</v>
      </c>
      <c r="AL3500" s="73">
        <v>35.713993173288635</v>
      </c>
      <c r="AM3500" s="73">
        <v>35.384421765736043</v>
      </c>
      <c r="AN3500" s="73">
        <v>2.0469999999999988</v>
      </c>
      <c r="AO3500" s="73">
        <v>1.2513311708645987E-2</v>
      </c>
      <c r="AP3500" s="73">
        <v>2.0595133117086446</v>
      </c>
      <c r="AQ3500" s="73">
        <v>2.0405079684046989</v>
      </c>
      <c r="AR3500" s="73">
        <v>44.417000000000009</v>
      </c>
      <c r="AS3500" s="73">
        <v>0.27152113637661418</v>
      </c>
      <c r="AT3500" s="73">
        <v>44.688521136376622</v>
      </c>
      <c r="AU3500" s="73">
        <v>44.276132111691055</v>
      </c>
    </row>
    <row r="3501" spans="1:47" ht="12.95">
      <c r="A3501" s="61">
        <v>45072</v>
      </c>
      <c r="B3501" s="58">
        <v>18</v>
      </c>
      <c r="C3501" s="58" t="s">
        <v>17</v>
      </c>
      <c r="D3501" s="59">
        <v>27.261593000000001</v>
      </c>
      <c r="E3501" s="57">
        <v>9.6511219999999998E-3</v>
      </c>
      <c r="F3501" s="57"/>
      <c r="G3501" s="73">
        <v>1.0880000000000001</v>
      </c>
      <c r="H3501" s="73">
        <v>3.7576612752920229E-3</v>
      </c>
      <c r="I3501" s="73">
        <v>1.0917576612752922</v>
      </c>
      <c r="J3501" s="73">
        <v>1.0812209748918897</v>
      </c>
      <c r="K3501" s="73">
        <v>13.54</v>
      </c>
      <c r="L3501" s="73">
        <v>4.6763541973762854E-2</v>
      </c>
      <c r="M3501" s="73">
        <v>13.586763541973761</v>
      </c>
      <c r="N3501" s="73">
        <v>13.455636029445021</v>
      </c>
      <c r="O3501" s="73">
        <v>46.95</v>
      </c>
      <c r="P3501" s="73">
        <v>0.16215275448066221</v>
      </c>
      <c r="Q3501" s="73">
        <v>47.112152754480668</v>
      </c>
      <c r="R3501" s="73">
        <v>46.657467620564539</v>
      </c>
      <c r="S3501" s="73">
        <v>3.7040000000000006</v>
      </c>
      <c r="T3501" s="73">
        <v>1.2792626253383874E-2</v>
      </c>
      <c r="U3501" s="73">
        <v>3.7167926262533846</v>
      </c>
      <c r="V3501" s="73">
        <v>3.6809214071687131</v>
      </c>
      <c r="W3501" s="73">
        <v>65.282000000000011</v>
      </c>
      <c r="X3501" s="73">
        <v>0.22546658398310096</v>
      </c>
      <c r="Y3501" s="73">
        <v>65.507466583983103</v>
      </c>
      <c r="Z3501" s="73">
        <v>64.875246032070166</v>
      </c>
      <c r="AA3501" s="57"/>
      <c r="AB3501" s="73">
        <v>2.1159999999999992</v>
      </c>
      <c r="AC3501" s="73">
        <v>7.308098583196615E-3</v>
      </c>
      <c r="AD3501" s="73">
        <v>2.123308098583196</v>
      </c>
      <c r="AE3501" s="73">
        <v>2.1028157930801816</v>
      </c>
      <c r="AF3501" s="73">
        <v>4.4369999999999958</v>
      </c>
      <c r="AG3501" s="73">
        <v>1.5324212388300267E-2</v>
      </c>
      <c r="AH3501" s="73">
        <v>4.4523242123882962</v>
      </c>
      <c r="AI3501" s="73">
        <v>4.4093542882309826</v>
      </c>
      <c r="AJ3501" s="73">
        <v>33.783000000000015</v>
      </c>
      <c r="AK3501" s="73">
        <v>0.11667745483749124</v>
      </c>
      <c r="AL3501" s="73">
        <v>33.899677454837509</v>
      </c>
      <c r="AM3501" s="73">
        <v>33.572507531960227</v>
      </c>
      <c r="AN3501" s="73">
        <v>1.9919999999999989</v>
      </c>
      <c r="AO3501" s="73">
        <v>6.8798357172625973E-3</v>
      </c>
      <c r="AP3501" s="73">
        <v>1.9988798357172615</v>
      </c>
      <c r="AQ3501" s="73">
        <v>1.9795884025594144</v>
      </c>
      <c r="AR3501" s="73">
        <v>42.32800000000001</v>
      </c>
      <c r="AS3501" s="73">
        <v>0.14618960152625071</v>
      </c>
      <c r="AT3501" s="73">
        <v>42.474189601526263</v>
      </c>
      <c r="AU3501" s="73">
        <v>42.064266015830803</v>
      </c>
    </row>
    <row r="3502" spans="1:47" ht="12.95">
      <c r="A3502" s="61">
        <v>45072</v>
      </c>
      <c r="B3502" s="58">
        <v>19</v>
      </c>
      <c r="C3502" s="58" t="s">
        <v>17</v>
      </c>
      <c r="D3502" s="59">
        <v>33.303677</v>
      </c>
      <c r="E3502" s="57">
        <v>9.9071869999999996E-3</v>
      </c>
      <c r="F3502" s="57"/>
      <c r="G3502" s="73">
        <v>1.0880000000000001</v>
      </c>
      <c r="H3502" s="73">
        <v>3.120086566668998E-3</v>
      </c>
      <c r="I3502" s="73">
        <v>1.091120086566669</v>
      </c>
      <c r="J3502" s="73">
        <v>1.0803101558295969</v>
      </c>
      <c r="K3502" s="73">
        <v>12.890999999999998</v>
      </c>
      <c r="L3502" s="73">
        <v>3.6967863907104818E-2</v>
      </c>
      <c r="M3502" s="73">
        <v>12.927967863907103</v>
      </c>
      <c r="N3502" s="73">
        <v>12.799888068749384</v>
      </c>
      <c r="O3502" s="73">
        <v>45.246999999999993</v>
      </c>
      <c r="P3502" s="73">
        <v>0.12975602654602217</v>
      </c>
      <c r="Q3502" s="73">
        <v>45.376756026546012</v>
      </c>
      <c r="R3502" s="73">
        <v>44.927200019137643</v>
      </c>
      <c r="S3502" s="73">
        <v>3.4469999999999996</v>
      </c>
      <c r="T3502" s="73">
        <v>9.8850536721581186E-3</v>
      </c>
      <c r="U3502" s="73">
        <v>3.4568850536721576</v>
      </c>
      <c r="V3502" s="73">
        <v>3.4226370470079224</v>
      </c>
      <c r="W3502" s="73">
        <v>62.672999999999995</v>
      </c>
      <c r="X3502" s="73">
        <v>0.17972903069195409</v>
      </c>
      <c r="Y3502" s="73">
        <v>62.85272903069194</v>
      </c>
      <c r="Z3502" s="73">
        <v>62.230035290724551</v>
      </c>
      <c r="AA3502" s="57"/>
      <c r="AB3502" s="73">
        <v>2.1159999999999992</v>
      </c>
      <c r="AC3502" s="73">
        <v>6.0681095359113937E-3</v>
      </c>
      <c r="AD3502" s="73">
        <v>2.1220681095359106</v>
      </c>
      <c r="AE3502" s="73">
        <v>2.1010443839480017</v>
      </c>
      <c r="AF3502" s="73">
        <v>4.2479999999999967</v>
      </c>
      <c r="AG3502" s="73">
        <v>1.218210269780321E-2</v>
      </c>
      <c r="AH3502" s="73">
        <v>4.2601821026978</v>
      </c>
      <c r="AI3502" s="73">
        <v>4.2179756819523195</v>
      </c>
      <c r="AJ3502" s="73">
        <v>32.114000000000011</v>
      </c>
      <c r="AK3502" s="73">
        <v>9.2094172795963436E-2</v>
      </c>
      <c r="AL3502" s="73">
        <v>32.206094172795972</v>
      </c>
      <c r="AM3502" s="73">
        <v>31.88702237528647</v>
      </c>
      <c r="AN3502" s="73">
        <v>1.9579999999999986</v>
      </c>
      <c r="AO3502" s="73">
        <v>5.6150087293546811E-3</v>
      </c>
      <c r="AP3502" s="73">
        <v>1.9636150087293534</v>
      </c>
      <c r="AQ3502" s="73">
        <v>1.944161107641865</v>
      </c>
      <c r="AR3502" s="73">
        <v>40.436000000000007</v>
      </c>
      <c r="AS3502" s="73">
        <v>0.11595939375903272</v>
      </c>
      <c r="AT3502" s="73">
        <v>40.551959393759041</v>
      </c>
      <c r="AU3502" s="73">
        <v>40.150203548828664</v>
      </c>
    </row>
    <row r="3503" spans="1:47" ht="12.95">
      <c r="A3503" s="61">
        <v>45072</v>
      </c>
      <c r="B3503" s="58">
        <v>20</v>
      </c>
      <c r="C3503" s="58" t="s">
        <v>17</v>
      </c>
      <c r="D3503" s="59">
        <v>22.590903000000001</v>
      </c>
      <c r="E3503" s="57">
        <v>9.9619700000000005E-3</v>
      </c>
      <c r="F3503" s="57"/>
      <c r="G3503" s="73">
        <v>1.0880000000000001</v>
      </c>
      <c r="H3503" s="73">
        <v>-1.9776655822126947E-3</v>
      </c>
      <c r="I3503" s="73">
        <v>1.0860223344177873</v>
      </c>
      <c r="J3503" s="73">
        <v>1.0752034125029872</v>
      </c>
      <c r="K3503" s="73">
        <v>12.160000000000002</v>
      </c>
      <c r="L3503" s="73">
        <v>-2.2103321212965411E-2</v>
      </c>
      <c r="M3503" s="73">
        <v>12.137896678787037</v>
      </c>
      <c r="N3503" s="73">
        <v>12.016979316209861</v>
      </c>
      <c r="O3503" s="73">
        <v>43.672000000000004</v>
      </c>
      <c r="P3503" s="73">
        <v>-7.9382914803669866E-2</v>
      </c>
      <c r="Q3503" s="73">
        <v>43.592617085196338</v>
      </c>
      <c r="R3503" s="73">
        <v>43.158348741572127</v>
      </c>
      <c r="S3503" s="73">
        <v>3.2450000000000001</v>
      </c>
      <c r="T3503" s="73">
        <v>-5.8984603072428253E-3</v>
      </c>
      <c r="U3503" s="73">
        <v>3.2391015396927574</v>
      </c>
      <c r="V3503" s="73">
        <v>3.2068337073273843</v>
      </c>
      <c r="W3503" s="73">
        <v>60.164999999999999</v>
      </c>
      <c r="X3503" s="73">
        <v>-0.10936236190609079</v>
      </c>
      <c r="Y3503" s="73">
        <v>60.055637638093913</v>
      </c>
      <c r="Z3503" s="73">
        <v>59.45736517761236</v>
      </c>
      <c r="AA3503" s="57"/>
      <c r="AB3503" s="73">
        <v>2.1159999999999992</v>
      </c>
      <c r="AC3503" s="73">
        <v>-3.8462687242298349E-3</v>
      </c>
      <c r="AD3503" s="73">
        <v>2.1121537312757694</v>
      </c>
      <c r="AE3503" s="73">
        <v>2.0911125191694122</v>
      </c>
      <c r="AF3503" s="73">
        <v>4.3889999999999967</v>
      </c>
      <c r="AG3503" s="73">
        <v>-7.9779175003046963E-3</v>
      </c>
      <c r="AH3503" s="73">
        <v>4.3810220824996922</v>
      </c>
      <c r="AI3503" s="73">
        <v>4.3373784719444926</v>
      </c>
      <c r="AJ3503" s="73">
        <v>30.817</v>
      </c>
      <c r="AK3503" s="73">
        <v>-5.6016286991772621E-2</v>
      </c>
      <c r="AL3503" s="73">
        <v>30.760983713008226</v>
      </c>
      <c r="AM3503" s="73">
        <v>30.45454371608875</v>
      </c>
      <c r="AN3503" s="73">
        <v>1.8609999999999989</v>
      </c>
      <c r="AO3503" s="73">
        <v>-3.3827533533987335E-3</v>
      </c>
      <c r="AP3503" s="73">
        <v>1.8576172466466001</v>
      </c>
      <c r="AQ3503" s="73">
        <v>1.8391117193640241</v>
      </c>
      <c r="AR3503" s="73">
        <v>39.182999999999993</v>
      </c>
      <c r="AS3503" s="73">
        <v>-7.122322656970588E-2</v>
      </c>
      <c r="AT3503" s="73">
        <v>39.111776773430286</v>
      </c>
      <c r="AU3503" s="73">
        <v>38.722146426566681</v>
      </c>
    </row>
    <row r="3504" spans="1:47" ht="12.95">
      <c r="A3504" s="61">
        <v>45072</v>
      </c>
      <c r="B3504" s="58">
        <v>21</v>
      </c>
      <c r="C3504" s="58" t="s">
        <v>17</v>
      </c>
      <c r="D3504" s="59">
        <v>22.210097999999999</v>
      </c>
      <c r="E3504" s="57">
        <v>1.0076418E-2</v>
      </c>
      <c r="F3504" s="57"/>
      <c r="G3504" s="73">
        <v>1.0880000000000001</v>
      </c>
      <c r="H3504" s="73">
        <v>2.6900132841075884E-3</v>
      </c>
      <c r="I3504" s="73">
        <v>1.0906900132841078</v>
      </c>
      <c r="J3504" s="73">
        <v>1.0796997648018314</v>
      </c>
      <c r="K3504" s="73">
        <v>11.770999999999999</v>
      </c>
      <c r="L3504" s="73">
        <v>2.9103075705175018E-2</v>
      </c>
      <c r="M3504" s="73">
        <v>11.800103075705174</v>
      </c>
      <c r="N3504" s="73">
        <v>11.681200304671282</v>
      </c>
      <c r="O3504" s="73">
        <v>40.985999999999997</v>
      </c>
      <c r="P3504" s="73">
        <v>0.10133537174856032</v>
      </c>
      <c r="Q3504" s="73">
        <v>41.087335371748559</v>
      </c>
      <c r="R3504" s="73">
        <v>40.67332220603663</v>
      </c>
      <c r="S3504" s="73">
        <v>3.0419999999999994</v>
      </c>
      <c r="T3504" s="73">
        <v>7.5211584653081644E-3</v>
      </c>
      <c r="U3504" s="73">
        <v>3.0495211584653075</v>
      </c>
      <c r="V3504" s="73">
        <v>3.0187929085727667</v>
      </c>
      <c r="W3504" s="73">
        <v>56.887</v>
      </c>
      <c r="X3504" s="73">
        <v>0.14064961920315108</v>
      </c>
      <c r="Y3504" s="73">
        <v>57.027649619203153</v>
      </c>
      <c r="Z3504" s="73">
        <v>56.453015184082503</v>
      </c>
      <c r="AA3504" s="57"/>
      <c r="AB3504" s="73">
        <v>2.1159999999999992</v>
      </c>
      <c r="AC3504" s="73">
        <v>5.2316802474004186E-3</v>
      </c>
      <c r="AD3504" s="73">
        <v>2.1212316802473996</v>
      </c>
      <c r="AE3504" s="73">
        <v>2.0998572631623844</v>
      </c>
      <c r="AF3504" s="73">
        <v>4.1549999999999976</v>
      </c>
      <c r="AG3504" s="73">
        <v>1.0272982716421897E-2</v>
      </c>
      <c r="AH3504" s="73">
        <v>4.1652729827164192</v>
      </c>
      <c r="AI3504" s="73">
        <v>4.1233019510584619</v>
      </c>
      <c r="AJ3504" s="73">
        <v>30.043000000000024</v>
      </c>
      <c r="AK3504" s="73">
        <v>7.4279475270629003E-2</v>
      </c>
      <c r="AL3504" s="73">
        <v>30.117279475270653</v>
      </c>
      <c r="AM3504" s="73">
        <v>29.813805178255006</v>
      </c>
      <c r="AN3504" s="73">
        <v>1.7929999999999988</v>
      </c>
      <c r="AO3504" s="73">
        <v>4.4330825536809766E-3</v>
      </c>
      <c r="AP3504" s="73">
        <v>1.7974330825536797</v>
      </c>
      <c r="AQ3504" s="73">
        <v>1.7793213954868403</v>
      </c>
      <c r="AR3504" s="73">
        <v>38.107000000000021</v>
      </c>
      <c r="AS3504" s="73">
        <v>9.42172207881323E-2</v>
      </c>
      <c r="AT3504" s="73">
        <v>38.201217220788152</v>
      </c>
      <c r="AU3504" s="73">
        <v>37.816285787962691</v>
      </c>
    </row>
    <row r="3505" spans="1:47" ht="12.95">
      <c r="A3505" s="61">
        <v>45072</v>
      </c>
      <c r="B3505" s="58">
        <v>22</v>
      </c>
      <c r="C3505" s="58" t="s">
        <v>17</v>
      </c>
      <c r="D3505" s="59">
        <v>23.387902</v>
      </c>
      <c r="E3505" s="57">
        <v>9.9565980000000005E-3</v>
      </c>
      <c r="F3505" s="57"/>
      <c r="G3505" s="73">
        <v>1.0880000000000001</v>
      </c>
      <c r="H3505" s="73">
        <v>6.7347762638083914E-3</v>
      </c>
      <c r="I3505" s="73">
        <v>1.0947347762638084</v>
      </c>
      <c r="J3505" s="73">
        <v>1.0838349421799298</v>
      </c>
      <c r="K3505" s="73">
        <v>11.538</v>
      </c>
      <c r="L3505" s="73">
        <v>7.1420816665276846E-2</v>
      </c>
      <c r="M3505" s="73">
        <v>11.609420816665278</v>
      </c>
      <c r="N3505" s="73">
        <v>11.493830480580909</v>
      </c>
      <c r="O3505" s="73">
        <v>38.653999999999989</v>
      </c>
      <c r="P3505" s="73">
        <v>0.23927025891658957</v>
      </c>
      <c r="Q3505" s="73">
        <v>38.89327025891658</v>
      </c>
      <c r="R3505" s="73">
        <v>38.506025602043188</v>
      </c>
      <c r="S3505" s="73">
        <v>2.8769999999999993</v>
      </c>
      <c r="T3505" s="73">
        <v>1.7808778778471264E-2</v>
      </c>
      <c r="U3505" s="73">
        <v>2.8948087787784704</v>
      </c>
      <c r="V3505" s="73">
        <v>2.8659863314813023</v>
      </c>
      <c r="W3505" s="73">
        <v>54.156999999999989</v>
      </c>
      <c r="X3505" s="73">
        <v>0.33523463062414605</v>
      </c>
      <c r="Y3505" s="73">
        <v>54.492234630624132</v>
      </c>
      <c r="Z3505" s="73">
        <v>53.949677356285328</v>
      </c>
      <c r="AA3505" s="57"/>
      <c r="AB3505" s="73">
        <v>2.1159999999999992</v>
      </c>
      <c r="AC3505" s="73">
        <v>1.3098149424833224E-2</v>
      </c>
      <c r="AD3505" s="73">
        <v>2.1290981494248324</v>
      </c>
      <c r="AE3505" s="73">
        <v>2.1078995750484655</v>
      </c>
      <c r="AF3505" s="73">
        <v>4.5659999999999963</v>
      </c>
      <c r="AG3505" s="73">
        <v>2.8263776121828201E-2</v>
      </c>
      <c r="AH3505" s="73">
        <v>4.5942637761218243</v>
      </c>
      <c r="AI3505" s="73">
        <v>4.5485205385970175</v>
      </c>
      <c r="AJ3505" s="73">
        <v>29.78700000000001</v>
      </c>
      <c r="AK3505" s="73">
        <v>0.18438307037689394</v>
      </c>
      <c r="AL3505" s="73">
        <v>29.971383070376902</v>
      </c>
      <c r="AM3505" s="73">
        <v>29.672970057641152</v>
      </c>
      <c r="AN3505" s="73">
        <v>1.7419999999999984</v>
      </c>
      <c r="AO3505" s="73">
        <v>1.0783070084149088E-2</v>
      </c>
      <c r="AP3505" s="73">
        <v>1.7527830700841476</v>
      </c>
      <c r="AQ3505" s="73">
        <v>1.7353313136741138</v>
      </c>
      <c r="AR3505" s="73">
        <v>38.211000000000006</v>
      </c>
      <c r="AS3505" s="73">
        <v>0.23652806600770446</v>
      </c>
      <c r="AT3505" s="73">
        <v>38.447528066007706</v>
      </c>
      <c r="AU3505" s="73">
        <v>38.064721484960749</v>
      </c>
    </row>
    <row r="3506" spans="1:47" ht="12.95">
      <c r="A3506" s="61">
        <v>45072</v>
      </c>
      <c r="B3506" s="58">
        <v>23</v>
      </c>
      <c r="C3506" s="58" t="s">
        <v>17</v>
      </c>
      <c r="D3506" s="59">
        <v>17.012077999999999</v>
      </c>
      <c r="E3506" s="57">
        <v>9.7961490000000005E-3</v>
      </c>
      <c r="F3506" s="57"/>
      <c r="G3506" s="73">
        <v>1.0880000000000001</v>
      </c>
      <c r="H3506" s="73">
        <v>1.168143664921171E-2</v>
      </c>
      <c r="I3506" s="73">
        <v>1.0996814366492118</v>
      </c>
      <c r="J3506" s="73">
        <v>1.088908793443262</v>
      </c>
      <c r="K3506" s="73">
        <v>10.698999999999998</v>
      </c>
      <c r="L3506" s="73">
        <v>0.11487103925543754</v>
      </c>
      <c r="M3506" s="73">
        <v>10.813871039255435</v>
      </c>
      <c r="N3506" s="73">
        <v>10.707936747288104</v>
      </c>
      <c r="O3506" s="73">
        <v>35.292000000000009</v>
      </c>
      <c r="P3506" s="73">
        <v>0.37891660130880489</v>
      </c>
      <c r="Q3506" s="73">
        <v>35.670916601308811</v>
      </c>
      <c r="R3506" s="73">
        <v>35.321478987315814</v>
      </c>
      <c r="S3506" s="73">
        <v>2.5909999999999997</v>
      </c>
      <c r="T3506" s="73">
        <v>2.7818568343848837E-2</v>
      </c>
      <c r="U3506" s="73">
        <v>2.6188185683438485</v>
      </c>
      <c r="V3506" s="73">
        <v>2.5931642314443852</v>
      </c>
      <c r="W3506" s="73">
        <v>49.670000000000009</v>
      </c>
      <c r="X3506" s="73">
        <v>0.53328764555730301</v>
      </c>
      <c r="Y3506" s="73">
        <v>50.203287645557303</v>
      </c>
      <c r="Z3506" s="73">
        <v>49.711488759491566</v>
      </c>
      <c r="AA3506" s="57"/>
      <c r="AB3506" s="73">
        <v>2.1159999999999992</v>
      </c>
      <c r="AC3506" s="73">
        <v>2.2718676424385999E-2</v>
      </c>
      <c r="AD3506" s="73">
        <v>2.1387186764243853</v>
      </c>
      <c r="AE3506" s="73">
        <v>2.1177674696010493</v>
      </c>
      <c r="AF3506" s="73">
        <v>4.073999999999999</v>
      </c>
      <c r="AG3506" s="73">
        <v>4.3740967747140161E-2</v>
      </c>
      <c r="AH3506" s="73">
        <v>4.1177409677471388</v>
      </c>
      <c r="AI3506" s="73">
        <v>4.0774029636836833</v>
      </c>
      <c r="AJ3506" s="73">
        <v>27.512000000000008</v>
      </c>
      <c r="AK3506" s="73">
        <v>0.29538573997528733</v>
      </c>
      <c r="AL3506" s="73">
        <v>27.807385739975295</v>
      </c>
      <c r="AM3506" s="73">
        <v>27.534980445966021</v>
      </c>
      <c r="AN3506" s="73">
        <v>1.6319999999999992</v>
      </c>
      <c r="AO3506" s="73">
        <v>1.7522154973817552E-2</v>
      </c>
      <c r="AP3506" s="73">
        <v>1.6495221549738168</v>
      </c>
      <c r="AQ3506" s="73">
        <v>1.6333631901648922</v>
      </c>
      <c r="AR3506" s="73">
        <v>35.334000000000003</v>
      </c>
      <c r="AS3506" s="73">
        <v>0.37936753912063104</v>
      </c>
      <c r="AT3506" s="73">
        <v>35.713367539120632</v>
      </c>
      <c r="AU3506" s="73">
        <v>35.363514069415643</v>
      </c>
    </row>
    <row r="3507" spans="1:47" ht="12.95">
      <c r="A3507" s="61">
        <v>45072</v>
      </c>
      <c r="B3507" s="58">
        <v>24</v>
      </c>
      <c r="C3507" s="58" t="s">
        <v>16</v>
      </c>
      <c r="D3507" s="59">
        <v>13.180311</v>
      </c>
      <c r="E3507" s="57">
        <v>9.4945949999999998E-3</v>
      </c>
      <c r="F3507" s="57"/>
      <c r="G3507" s="73">
        <v>1.0880000000000001</v>
      </c>
      <c r="H3507" s="73">
        <v>1.0937503332493782E-2</v>
      </c>
      <c r="I3507" s="73">
        <v>1.098937503332494</v>
      </c>
      <c r="J3507" s="73">
        <v>1.0885035368080407</v>
      </c>
      <c r="K3507" s="73">
        <v>10.042999999999999</v>
      </c>
      <c r="L3507" s="73">
        <v>0.10096079592668661</v>
      </c>
      <c r="M3507" s="73">
        <v>10.143960795926686</v>
      </c>
      <c r="N3507" s="73">
        <v>10.047647996473485</v>
      </c>
      <c r="O3507" s="73">
        <v>32.651000000000003</v>
      </c>
      <c r="P3507" s="73">
        <v>0.3282356813504177</v>
      </c>
      <c r="Q3507" s="73">
        <v>32.979235681350424</v>
      </c>
      <c r="R3507" s="73">
        <v>32.666111195146449</v>
      </c>
      <c r="S3507" s="73">
        <v>2.3349999999999995</v>
      </c>
      <c r="T3507" s="73">
        <v>2.3473410185085454E-2</v>
      </c>
      <c r="U3507" s="73">
        <v>2.3584734101850851</v>
      </c>
      <c r="V3507" s="73">
        <v>2.3360806603371085</v>
      </c>
      <c r="W3507" s="73">
        <v>46.117000000000004</v>
      </c>
      <c r="X3507" s="73">
        <v>0.46360739079468355</v>
      </c>
      <c r="Y3507" s="73">
        <v>46.58060739079469</v>
      </c>
      <c r="Z3507" s="73">
        <v>46.138343388765087</v>
      </c>
      <c r="AA3507" s="57"/>
      <c r="AB3507" s="73">
        <v>2.1159999999999992</v>
      </c>
      <c r="AC3507" s="73">
        <v>2.1271835525327971E-2</v>
      </c>
      <c r="AD3507" s="73">
        <v>2.1372718355253273</v>
      </c>
      <c r="AE3507" s="73">
        <v>2.1169793050421077</v>
      </c>
      <c r="AF3507" s="73">
        <v>3.7959999999999985</v>
      </c>
      <c r="AG3507" s="73">
        <v>3.8160627435796304E-2</v>
      </c>
      <c r="AH3507" s="73">
        <v>3.8341606274357947</v>
      </c>
      <c r="AI3507" s="73">
        <v>3.7977568251133458</v>
      </c>
      <c r="AJ3507" s="73">
        <v>25.87</v>
      </c>
      <c r="AK3507" s="73">
        <v>0.26006728971655713</v>
      </c>
      <c r="AL3507" s="73">
        <v>26.130067289716557</v>
      </c>
      <c r="AM3507" s="73">
        <v>25.88197288347795</v>
      </c>
      <c r="AN3507" s="73">
        <v>1.6039999999999994</v>
      </c>
      <c r="AO3507" s="73">
        <v>1.6124775133566194E-2</v>
      </c>
      <c r="AP3507" s="73">
        <v>1.6201247751335657</v>
      </c>
      <c r="AQ3507" s="73">
        <v>1.6047423465442063</v>
      </c>
      <c r="AR3507" s="73">
        <v>33.385999999999996</v>
      </c>
      <c r="AS3507" s="73">
        <v>0.33562452781124757</v>
      </c>
      <c r="AT3507" s="73">
        <v>33.721624527811251</v>
      </c>
      <c r="AU3507" s="73">
        <v>33.40145136017761</v>
      </c>
    </row>
    <row r="3508" spans="1:47" ht="12.95">
      <c r="A3508" s="61">
        <v>45073</v>
      </c>
      <c r="B3508" s="58">
        <v>1</v>
      </c>
      <c r="C3508" s="58" t="s">
        <v>16</v>
      </c>
      <c r="D3508" s="59">
        <v>14.769466</v>
      </c>
      <c r="E3508" s="57">
        <v>1.0042186E-2</v>
      </c>
      <c r="F3508" s="57"/>
      <c r="G3508" s="73">
        <v>1.0880000000000001</v>
      </c>
      <c r="H3508" s="73">
        <v>8.9059768512303999E-3</v>
      </c>
      <c r="I3508" s="73">
        <v>1.0969059768512304</v>
      </c>
      <c r="J3508" s="73">
        <v>1.0858906430071786</v>
      </c>
      <c r="K3508" s="73">
        <v>9.6769999999999996</v>
      </c>
      <c r="L3508" s="73">
        <v>7.9212443004923319E-2</v>
      </c>
      <c r="M3508" s="73">
        <v>9.7562124430049231</v>
      </c>
      <c r="N3508" s="73">
        <v>9.6582387429967529</v>
      </c>
      <c r="O3508" s="73">
        <v>30.978000000000002</v>
      </c>
      <c r="P3508" s="73">
        <v>0.25357477104541848</v>
      </c>
      <c r="Q3508" s="73">
        <v>31.23157477104542</v>
      </c>
      <c r="R3508" s="73">
        <v>30.917941488121677</v>
      </c>
      <c r="S3508" s="73">
        <v>2.2410000000000001</v>
      </c>
      <c r="T3508" s="73">
        <v>1.8344020334197911E-2</v>
      </c>
      <c r="U3508" s="73">
        <v>2.2593440203341979</v>
      </c>
      <c r="V3508" s="73">
        <v>2.2366552674440143</v>
      </c>
      <c r="W3508" s="73">
        <v>43.984000000000002</v>
      </c>
      <c r="X3508" s="73">
        <v>0.36003721123577009</v>
      </c>
      <c r="Y3508" s="73">
        <v>44.344037211235772</v>
      </c>
      <c r="Z3508" s="73">
        <v>43.898726141569625</v>
      </c>
      <c r="AA3508" s="57"/>
      <c r="AB3508" s="73">
        <v>2.1159999999999992</v>
      </c>
      <c r="AC3508" s="73">
        <v>1.7320815273164997E-2</v>
      </c>
      <c r="AD3508" s="73">
        <v>2.1333208152731644</v>
      </c>
      <c r="AE3508" s="73">
        <v>2.1118976108485197</v>
      </c>
      <c r="AF3508" s="73">
        <v>3.7529999999999988</v>
      </c>
      <c r="AG3508" s="73">
        <v>3.0720708752451909E-2</v>
      </c>
      <c r="AH3508" s="73">
        <v>3.7837207087524507</v>
      </c>
      <c r="AI3508" s="73">
        <v>3.7457238816231069</v>
      </c>
      <c r="AJ3508" s="73">
        <v>24.820999999999991</v>
      </c>
      <c r="AK3508" s="73">
        <v>0.2031757825591817</v>
      </c>
      <c r="AL3508" s="73">
        <v>25.024175782559173</v>
      </c>
      <c r="AM3508" s="73">
        <v>24.772878354854019</v>
      </c>
      <c r="AN3508" s="73">
        <v>1.5829999999999993</v>
      </c>
      <c r="AO3508" s="73">
        <v>1.2957868892920695E-2</v>
      </c>
      <c r="AP3508" s="73">
        <v>1.5959578688929199</v>
      </c>
      <c r="AQ3508" s="73">
        <v>1.5799309631253338</v>
      </c>
      <c r="AR3508" s="73">
        <v>32.272999999999989</v>
      </c>
      <c r="AS3508" s="73">
        <v>0.26417517547771935</v>
      </c>
      <c r="AT3508" s="73">
        <v>32.537175175477707</v>
      </c>
      <c r="AU3508" s="73">
        <v>32.21043081045098</v>
      </c>
    </row>
    <row r="3509" spans="1:47" ht="12.95">
      <c r="A3509" s="61">
        <v>45073</v>
      </c>
      <c r="B3509" s="58">
        <v>2</v>
      </c>
      <c r="C3509" s="58" t="s">
        <v>16</v>
      </c>
      <c r="D3509" s="59">
        <v>16.128254999999999</v>
      </c>
      <c r="E3509" s="57">
        <v>1.0608443E-2</v>
      </c>
      <c r="F3509" s="57"/>
      <c r="G3509" s="73">
        <v>1.0880000000000001</v>
      </c>
      <c r="H3509" s="73">
        <v>1.3101853047374908E-2</v>
      </c>
      <c r="I3509" s="73">
        <v>1.1011018530473751</v>
      </c>
      <c r="J3509" s="73">
        <v>1.0894208768021276</v>
      </c>
      <c r="K3509" s="73">
        <v>9.4229999999999983</v>
      </c>
      <c r="L3509" s="73">
        <v>0.11347312616306408</v>
      </c>
      <c r="M3509" s="73">
        <v>9.5364731261630631</v>
      </c>
      <c r="N3509" s="73">
        <v>9.4353059945831301</v>
      </c>
      <c r="O3509" s="73">
        <v>29.771000000000001</v>
      </c>
      <c r="P3509" s="73">
        <v>0.35850667929540292</v>
      </c>
      <c r="Q3509" s="73">
        <v>30.129506679295403</v>
      </c>
      <c r="R3509" s="73">
        <v>29.809879525069981</v>
      </c>
      <c r="S3509" s="73">
        <v>2.1809999999999996</v>
      </c>
      <c r="T3509" s="73">
        <v>2.6263916816474876E-2</v>
      </c>
      <c r="U3509" s="73">
        <v>2.2072639168164745</v>
      </c>
      <c r="V3509" s="73">
        <v>2.1838482833689703</v>
      </c>
      <c r="W3509" s="73">
        <v>42.462999999999994</v>
      </c>
      <c r="X3509" s="73">
        <v>0.51134557532231684</v>
      </c>
      <c r="Y3509" s="73">
        <v>42.974345575322317</v>
      </c>
      <c r="Z3509" s="73">
        <v>42.518454679824217</v>
      </c>
      <c r="AA3509" s="57"/>
      <c r="AB3509" s="73">
        <v>2.1159999999999992</v>
      </c>
      <c r="AC3509" s="73">
        <v>2.5481177434048978E-2</v>
      </c>
      <c r="AD3509" s="73">
        <v>2.1414811774340481</v>
      </c>
      <c r="AE3509" s="73">
        <v>2.1187633964276662</v>
      </c>
      <c r="AF3509" s="73">
        <v>3.6379999999999972</v>
      </c>
      <c r="AG3509" s="73">
        <v>4.3809321127159809E-2</v>
      </c>
      <c r="AH3509" s="73">
        <v>3.6818093211271572</v>
      </c>
      <c r="AI3509" s="73">
        <v>3.6427510568071111</v>
      </c>
      <c r="AJ3509" s="73">
        <v>24.143000000000008</v>
      </c>
      <c r="AK3509" s="73">
        <v>0.29073349092166589</v>
      </c>
      <c r="AL3509" s="73">
        <v>24.433733490921675</v>
      </c>
      <c r="AM3509" s="73">
        <v>24.174529621906043</v>
      </c>
      <c r="AN3509" s="73">
        <v>1.5229999999999995</v>
      </c>
      <c r="AO3509" s="73">
        <v>1.834018583745586E-2</v>
      </c>
      <c r="AP3509" s="73">
        <v>1.5413401858374554</v>
      </c>
      <c r="AQ3509" s="73">
        <v>1.5249889663323895</v>
      </c>
      <c r="AR3509" s="73">
        <v>31.420000000000005</v>
      </c>
      <c r="AS3509" s="73">
        <v>0.37836417532033051</v>
      </c>
      <c r="AT3509" s="73">
        <v>31.798364175320337</v>
      </c>
      <c r="AU3509" s="73">
        <v>31.461033041473211</v>
      </c>
    </row>
    <row r="3510" spans="1:47" ht="12.95">
      <c r="A3510" s="61">
        <v>45073</v>
      </c>
      <c r="B3510" s="58">
        <v>3</v>
      </c>
      <c r="C3510" s="58" t="s">
        <v>16</v>
      </c>
      <c r="D3510" s="59">
        <v>12.741586</v>
      </c>
      <c r="E3510" s="57">
        <v>1.0638791E-2</v>
      </c>
      <c r="F3510" s="57"/>
      <c r="G3510" s="73">
        <v>1.0880000000000001</v>
      </c>
      <c r="H3510" s="73">
        <v>1.8002926935764618E-2</v>
      </c>
      <c r="I3510" s="73">
        <v>1.1060029269357647</v>
      </c>
      <c r="J3510" s="73">
        <v>1.0942363929507068</v>
      </c>
      <c r="K3510" s="73">
        <v>9.1939999999999991</v>
      </c>
      <c r="L3510" s="73">
        <v>0.15213135133034913</v>
      </c>
      <c r="M3510" s="73">
        <v>9.3461313513303477</v>
      </c>
      <c r="N3510" s="73">
        <v>9.2466998132249962</v>
      </c>
      <c r="O3510" s="73">
        <v>28.771000000000001</v>
      </c>
      <c r="P3510" s="73">
        <v>0.47606820851919468</v>
      </c>
      <c r="Q3510" s="73">
        <v>29.247068208519195</v>
      </c>
      <c r="R3510" s="73">
        <v>28.935914762486014</v>
      </c>
      <c r="S3510" s="73">
        <v>2.1409999999999996</v>
      </c>
      <c r="T3510" s="73">
        <v>3.5426715596941209E-2</v>
      </c>
      <c r="U3510" s="73">
        <v>2.1764267155969406</v>
      </c>
      <c r="V3510" s="73">
        <v>2.1532721666428882</v>
      </c>
      <c r="W3510" s="73">
        <v>41.193999999999996</v>
      </c>
      <c r="X3510" s="73">
        <v>0.68162920238224967</v>
      </c>
      <c r="Y3510" s="73">
        <v>41.87562920238225</v>
      </c>
      <c r="Z3510" s="73">
        <v>41.430123135304605</v>
      </c>
      <c r="AA3510" s="57"/>
      <c r="AB3510" s="73">
        <v>2.1159999999999992</v>
      </c>
      <c r="AC3510" s="73">
        <v>3.5013045400806908E-2</v>
      </c>
      <c r="AD3510" s="73">
        <v>2.1510130454008061</v>
      </c>
      <c r="AE3510" s="73">
        <v>2.1281288671725136</v>
      </c>
      <c r="AF3510" s="73">
        <v>3.4799999999999982</v>
      </c>
      <c r="AG3510" s="73">
        <v>5.7582891301894146E-2</v>
      </c>
      <c r="AH3510" s="73">
        <v>3.5375828913018923</v>
      </c>
      <c r="AI3510" s="73">
        <v>3.4999472862761558</v>
      </c>
      <c r="AJ3510" s="73">
        <v>23.59899999999999</v>
      </c>
      <c r="AK3510" s="73">
        <v>0.39048811834293107</v>
      </c>
      <c r="AL3510" s="73">
        <v>23.989488118342919</v>
      </c>
      <c r="AM3510" s="73">
        <v>23.734268968054884</v>
      </c>
      <c r="AN3510" s="73">
        <v>1.5209999999999992</v>
      </c>
      <c r="AO3510" s="73">
        <v>2.5167694732810632E-2</v>
      </c>
      <c r="AP3510" s="73">
        <v>1.5461676947328098</v>
      </c>
      <c r="AQ3510" s="73">
        <v>1.5297183397775957</v>
      </c>
      <c r="AR3510" s="73">
        <v>30.715999999999987</v>
      </c>
      <c r="AS3510" s="73">
        <v>0.50825174977844279</v>
      </c>
      <c r="AT3510" s="73">
        <v>31.224251749778425</v>
      </c>
      <c r="AU3510" s="73">
        <v>30.892063461281147</v>
      </c>
    </row>
    <row r="3511" spans="1:47" ht="12.95">
      <c r="A3511" s="61">
        <v>45073</v>
      </c>
      <c r="B3511" s="58">
        <v>4</v>
      </c>
      <c r="C3511" s="58" t="s">
        <v>16</v>
      </c>
      <c r="D3511" s="59">
        <v>12.36558</v>
      </c>
      <c r="E3511" s="57">
        <v>1.0283634E-2</v>
      </c>
      <c r="F3511" s="57"/>
      <c r="G3511" s="73">
        <v>1.0880000000000001</v>
      </c>
      <c r="H3511" s="73">
        <v>1.6797006086682411E-2</v>
      </c>
      <c r="I3511" s="73">
        <v>1.1047970060866825</v>
      </c>
      <c r="J3511" s="73">
        <v>1.0934356780317913</v>
      </c>
      <c r="K3511" s="73">
        <v>9.0059999999999985</v>
      </c>
      <c r="L3511" s="73">
        <v>0.13903845295649059</v>
      </c>
      <c r="M3511" s="73">
        <v>9.1450384529564896</v>
      </c>
      <c r="N3511" s="73">
        <v>9.0509942245903598</v>
      </c>
      <c r="O3511" s="73">
        <v>28.222999999999999</v>
      </c>
      <c r="P3511" s="73">
        <v>0.43571866064746106</v>
      </c>
      <c r="Q3511" s="73">
        <v>28.658718660647459</v>
      </c>
      <c r="R3511" s="73">
        <v>28.364002887032392</v>
      </c>
      <c r="S3511" s="73">
        <v>2.1389999999999998</v>
      </c>
      <c r="T3511" s="73">
        <v>3.3022790459019916E-2</v>
      </c>
      <c r="U3511" s="73">
        <v>2.1720227904590197</v>
      </c>
      <c r="V3511" s="73">
        <v>2.1496865030422803</v>
      </c>
      <c r="W3511" s="73">
        <v>40.455999999999996</v>
      </c>
      <c r="X3511" s="73">
        <v>0.624576910149654</v>
      </c>
      <c r="Y3511" s="73">
        <v>41.080576910149652</v>
      </c>
      <c r="Z3511" s="73">
        <v>40.658119292696824</v>
      </c>
      <c r="AA3511" s="57"/>
      <c r="AB3511" s="73">
        <v>2.1159999999999992</v>
      </c>
      <c r="AC3511" s="73">
        <v>3.2667706690643346E-2</v>
      </c>
      <c r="AD3511" s="73">
        <v>2.1486677066906426</v>
      </c>
      <c r="AE3511" s="73">
        <v>2.1265715944074168</v>
      </c>
      <c r="AF3511" s="73">
        <v>3.5769999999999977</v>
      </c>
      <c r="AG3511" s="73">
        <v>5.5223245194910793E-2</v>
      </c>
      <c r="AH3511" s="73">
        <v>3.6322232451949086</v>
      </c>
      <c r="AI3511" s="73">
        <v>3.5948707907350319</v>
      </c>
      <c r="AJ3511" s="73">
        <v>23.242999999999988</v>
      </c>
      <c r="AK3511" s="73">
        <v>0.35883530558158</v>
      </c>
      <c r="AL3511" s="73">
        <v>23.601835305581567</v>
      </c>
      <c r="AM3511" s="73">
        <v>23.359122669570688</v>
      </c>
      <c r="AN3511" s="73">
        <v>1.4559999999999995</v>
      </c>
      <c r="AO3511" s="73">
        <v>2.2478346380707333E-2</v>
      </c>
      <c r="AP3511" s="73">
        <v>1.4784783463807067</v>
      </c>
      <c r="AQ3511" s="73">
        <v>1.4632742161896024</v>
      </c>
      <c r="AR3511" s="73">
        <v>30.391999999999985</v>
      </c>
      <c r="AS3511" s="73">
        <v>0.46920460384784146</v>
      </c>
      <c r="AT3511" s="73">
        <v>30.861204603847828</v>
      </c>
      <c r="AU3511" s="73">
        <v>30.54383927090274</v>
      </c>
    </row>
    <row r="3512" spans="1:47" ht="12.95">
      <c r="A3512" s="61">
        <v>45073</v>
      </c>
      <c r="B3512" s="58">
        <v>5</v>
      </c>
      <c r="C3512" s="58" t="s">
        <v>16</v>
      </c>
      <c r="D3512" s="59">
        <v>12.416335</v>
      </c>
      <c r="E3512" s="57">
        <v>1.0040963E-2</v>
      </c>
      <c r="F3512" s="57"/>
      <c r="G3512" s="73">
        <v>1.0880000000000001</v>
      </c>
      <c r="H3512" s="73">
        <v>1.3102385456559076E-2</v>
      </c>
      <c r="I3512" s="73">
        <v>1.1011023854565591</v>
      </c>
      <c r="J3512" s="73">
        <v>1.090046257144978</v>
      </c>
      <c r="K3512" s="73">
        <v>8.9849999999999977</v>
      </c>
      <c r="L3512" s="73">
        <v>0.10820306371983754</v>
      </c>
      <c r="M3512" s="73">
        <v>9.0932030637198356</v>
      </c>
      <c r="N3512" s="73">
        <v>9.0018985482055385</v>
      </c>
      <c r="O3512" s="73">
        <v>28.023</v>
      </c>
      <c r="P3512" s="73">
        <v>0.33747072394223793</v>
      </c>
      <c r="Q3512" s="73">
        <v>28.360470723942239</v>
      </c>
      <c r="R3512" s="73">
        <v>28.07570428674055</v>
      </c>
      <c r="S3512" s="73">
        <v>2.1239999999999997</v>
      </c>
      <c r="T3512" s="73">
        <v>2.5578553961150243E-2</v>
      </c>
      <c r="U3512" s="73">
        <v>2.1495785539611498</v>
      </c>
      <c r="V3512" s="73">
        <v>2.1279947152352325</v>
      </c>
      <c r="W3512" s="73">
        <v>40.22</v>
      </c>
      <c r="X3512" s="73">
        <v>0.48435472707978477</v>
      </c>
      <c r="Y3512" s="73">
        <v>40.704354727079782</v>
      </c>
      <c r="Z3512" s="73">
        <v>40.2956438073263</v>
      </c>
      <c r="AA3512" s="57"/>
      <c r="AB3512" s="73">
        <v>2.1159999999999992</v>
      </c>
      <c r="AC3512" s="73">
        <v>2.5482212891616722E-2</v>
      </c>
      <c r="AD3512" s="73">
        <v>2.1414822128916158</v>
      </c>
      <c r="AE3512" s="73">
        <v>2.1199796692268129</v>
      </c>
      <c r="AF3512" s="73">
        <v>3.6099999999999981</v>
      </c>
      <c r="AG3512" s="73">
        <v>4.3473907627002054E-2</v>
      </c>
      <c r="AH3512" s="73">
        <v>3.6534739076270002</v>
      </c>
      <c r="AI3512" s="73">
        <v>3.6167895112990518</v>
      </c>
      <c r="AJ3512" s="73">
        <v>23.169999999999998</v>
      </c>
      <c r="AK3512" s="73">
        <v>0.27902782263646481</v>
      </c>
      <c r="AL3512" s="73">
        <v>23.449027822636463</v>
      </c>
      <c r="AM3512" s="73">
        <v>23.213577001883401</v>
      </c>
      <c r="AN3512" s="73">
        <v>1.4859999999999991</v>
      </c>
      <c r="AO3512" s="73">
        <v>1.7895353665851814E-2</v>
      </c>
      <c r="AP3512" s="73">
        <v>1.5038953536658508</v>
      </c>
      <c r="AQ3512" s="73">
        <v>1.4887947960638201</v>
      </c>
      <c r="AR3512" s="73">
        <v>30.381999999999994</v>
      </c>
      <c r="AS3512" s="73">
        <v>0.3658792968209354</v>
      </c>
      <c r="AT3512" s="73">
        <v>30.74787929682093</v>
      </c>
      <c r="AU3512" s="73">
        <v>30.439140978473088</v>
      </c>
    </row>
    <row r="3513" spans="1:47" ht="12.95">
      <c r="A3513" s="61">
        <v>45073</v>
      </c>
      <c r="B3513" s="58">
        <v>6</v>
      </c>
      <c r="C3513" s="58" t="s">
        <v>16</v>
      </c>
      <c r="D3513" s="59">
        <v>13.299227</v>
      </c>
      <c r="E3513" s="57">
        <v>1.0167656000000001E-2</v>
      </c>
      <c r="F3513" s="57"/>
      <c r="G3513" s="73">
        <v>1.0880000000000001</v>
      </c>
      <c r="H3513" s="73">
        <v>1.3751786249706187E-2</v>
      </c>
      <c r="I3513" s="73">
        <v>1.1017517862497062</v>
      </c>
      <c r="J3513" s="73">
        <v>1.0905495530897336</v>
      </c>
      <c r="K3513" s="73">
        <v>8.9659999999999975</v>
      </c>
      <c r="L3513" s="73">
        <v>0.11332584146586915</v>
      </c>
      <c r="M3513" s="73">
        <v>9.0793258414658666</v>
      </c>
      <c r="N3513" s="73">
        <v>8.9870103795979315</v>
      </c>
      <c r="O3513" s="73">
        <v>28.063000000000002</v>
      </c>
      <c r="P3513" s="73">
        <v>0.35470255287270652</v>
      </c>
      <c r="Q3513" s="73">
        <v>28.417702552872708</v>
      </c>
      <c r="R3513" s="73">
        <v>28.128761129004776</v>
      </c>
      <c r="S3513" s="73">
        <v>2.1749999999999998</v>
      </c>
      <c r="T3513" s="73">
        <v>2.7490932989991682E-2</v>
      </c>
      <c r="U3513" s="73">
        <v>2.2024909329899915</v>
      </c>
      <c r="V3513" s="73">
        <v>2.1800967628402304</v>
      </c>
      <c r="W3513" s="73">
        <v>40.292000000000002</v>
      </c>
      <c r="X3513" s="73">
        <v>0.50927111357827359</v>
      </c>
      <c r="Y3513" s="73">
        <v>40.801271113578267</v>
      </c>
      <c r="Z3513" s="73">
        <v>40.386417824532671</v>
      </c>
      <c r="AA3513" s="57"/>
      <c r="AB3513" s="73">
        <v>2.1159999999999992</v>
      </c>
      <c r="AC3513" s="73">
        <v>2.6745201934171209E-2</v>
      </c>
      <c r="AD3513" s="73">
        <v>2.1427452019341704</v>
      </c>
      <c r="AE3513" s="73">
        <v>2.1209585058252531</v>
      </c>
      <c r="AF3513" s="73">
        <v>3.5809999999999969</v>
      </c>
      <c r="AG3513" s="73">
        <v>4.5262083235475925E-2</v>
      </c>
      <c r="AH3513" s="73">
        <v>3.6262620832354728</v>
      </c>
      <c r="AI3513" s="73">
        <v>3.5893914978072909</v>
      </c>
      <c r="AJ3513" s="73">
        <v>22.879999999999985</v>
      </c>
      <c r="AK3513" s="73">
        <v>0.28919197554529164</v>
      </c>
      <c r="AL3513" s="73">
        <v>23.169191975545278</v>
      </c>
      <c r="AM3513" s="73">
        <v>22.933615601739973</v>
      </c>
      <c r="AN3513" s="73">
        <v>1.4919999999999993</v>
      </c>
      <c r="AO3513" s="73">
        <v>1.8858148055663253E-2</v>
      </c>
      <c r="AP3513" s="73">
        <v>1.5108581480556627</v>
      </c>
      <c r="AQ3513" s="73">
        <v>1.4954962621414356</v>
      </c>
      <c r="AR3513" s="73">
        <v>30.068999999999981</v>
      </c>
      <c r="AS3513" s="73">
        <v>0.38005740877060207</v>
      </c>
      <c r="AT3513" s="73">
        <v>30.449057408770585</v>
      </c>
      <c r="AU3513" s="73">
        <v>30.139461867513955</v>
      </c>
    </row>
    <row r="3514" spans="1:47" ht="12.95">
      <c r="A3514" s="61">
        <v>45073</v>
      </c>
      <c r="B3514" s="58">
        <v>7</v>
      </c>
      <c r="C3514" s="58" t="s">
        <v>16</v>
      </c>
      <c r="D3514" s="59">
        <v>12.164082000000001</v>
      </c>
      <c r="E3514" s="57">
        <v>9.916167E-3</v>
      </c>
      <c r="F3514" s="57"/>
      <c r="G3514" s="73">
        <v>1.0880000000000001</v>
      </c>
      <c r="H3514" s="73">
        <v>6.7604320870035817E-3</v>
      </c>
      <c r="I3514" s="73">
        <v>1.0947604320870037</v>
      </c>
      <c r="J3514" s="73">
        <v>1.0839046048174368</v>
      </c>
      <c r="K3514" s="73">
        <v>8.4689999999999994</v>
      </c>
      <c r="L3514" s="73">
        <v>5.2623253074295329E-2</v>
      </c>
      <c r="M3514" s="73">
        <v>8.5216232530742939</v>
      </c>
      <c r="N3514" s="73">
        <v>8.4371214137857269</v>
      </c>
      <c r="O3514" s="73">
        <v>27.331</v>
      </c>
      <c r="P3514" s="73">
        <v>0.16982478802380041</v>
      </c>
      <c r="Q3514" s="73">
        <v>27.500824788023799</v>
      </c>
      <c r="R3514" s="73">
        <v>27.228122016788017</v>
      </c>
      <c r="S3514" s="73">
        <v>2.1419999999999999</v>
      </c>
      <c r="T3514" s="73">
        <v>1.3309600671288299E-2</v>
      </c>
      <c r="U3514" s="73">
        <v>2.1553096006712882</v>
      </c>
      <c r="V3514" s="73">
        <v>2.1339371907343283</v>
      </c>
      <c r="W3514" s="73">
        <v>39.03</v>
      </c>
      <c r="X3514" s="73">
        <v>0.24251807385638763</v>
      </c>
      <c r="Y3514" s="73">
        <v>39.272518073856382</v>
      </c>
      <c r="Z3514" s="73">
        <v>38.883085226125509</v>
      </c>
      <c r="AA3514" s="57"/>
      <c r="AB3514" s="73">
        <v>2.1159999999999992</v>
      </c>
      <c r="AC3514" s="73">
        <v>1.3148046228032693E-2</v>
      </c>
      <c r="AD3514" s="73">
        <v>2.1291480462280319</v>
      </c>
      <c r="AE3514" s="73">
        <v>2.1080350586339112</v>
      </c>
      <c r="AF3514" s="73">
        <v>3.163999999999997</v>
      </c>
      <c r="AG3514" s="73">
        <v>1.9659933017719951E-2</v>
      </c>
      <c r="AH3514" s="73">
        <v>3.1836599330177169</v>
      </c>
      <c r="AI3514" s="73">
        <v>3.1520902294507045</v>
      </c>
      <c r="AJ3514" s="73">
        <v>21.470999999999986</v>
      </c>
      <c r="AK3514" s="73">
        <v>0.13341290196696121</v>
      </c>
      <c r="AL3514" s="73">
        <v>21.604412901966946</v>
      </c>
      <c r="AM3514" s="73">
        <v>21.390179935694086</v>
      </c>
      <c r="AN3514" s="73">
        <v>1.4229999999999992</v>
      </c>
      <c r="AO3514" s="73">
        <v>8.8419989520276566E-3</v>
      </c>
      <c r="AP3514" s="73">
        <v>1.4318419989520268</v>
      </c>
      <c r="AQ3514" s="73">
        <v>1.4176436145728046</v>
      </c>
      <c r="AR3514" s="73">
        <v>28.173999999999982</v>
      </c>
      <c r="AS3514" s="73">
        <v>0.1750628801647415</v>
      </c>
      <c r="AT3514" s="73">
        <v>28.34906288016472</v>
      </c>
      <c r="AU3514" s="73">
        <v>28.067948838351505</v>
      </c>
    </row>
    <row r="3515" spans="1:47" ht="12.95">
      <c r="A3515" s="61">
        <v>45073</v>
      </c>
      <c r="B3515" s="58">
        <v>8</v>
      </c>
      <c r="C3515" s="58" t="s">
        <v>16</v>
      </c>
      <c r="D3515" s="59">
        <v>14.327252</v>
      </c>
      <c r="E3515" s="57">
        <v>9.7646279999999992E-3</v>
      </c>
      <c r="F3515" s="57"/>
      <c r="G3515" s="73">
        <v>1.0880000000000001</v>
      </c>
      <c r="H3515" s="73">
        <v>1.0691643686315396E-2</v>
      </c>
      <c r="I3515" s="73">
        <v>1.0986916436863154</v>
      </c>
      <c r="J3515" s="73">
        <v>1.08796332849901</v>
      </c>
      <c r="K3515" s="73">
        <v>8.7059999999999995</v>
      </c>
      <c r="L3515" s="73">
        <v>8.5552803247299483E-2</v>
      </c>
      <c r="M3515" s="73">
        <v>8.7915528032472992</v>
      </c>
      <c r="N3515" s="73">
        <v>8.7057065605812323</v>
      </c>
      <c r="O3515" s="73">
        <v>28.323000000000004</v>
      </c>
      <c r="P3515" s="73">
        <v>0.27832667658778587</v>
      </c>
      <c r="Q3515" s="73">
        <v>28.601326676587789</v>
      </c>
      <c r="R3515" s="73">
        <v>28.322045361284431</v>
      </c>
      <c r="S3515" s="73">
        <v>2.2050000000000005</v>
      </c>
      <c r="T3515" s="73">
        <v>2.1668266845887362E-2</v>
      </c>
      <c r="U3515" s="73">
        <v>2.2266682668458877</v>
      </c>
      <c r="V3515" s="73">
        <v>2.2049256795407328</v>
      </c>
      <c r="W3515" s="73">
        <v>40.322000000000003</v>
      </c>
      <c r="X3515" s="73">
        <v>0.39623939036728811</v>
      </c>
      <c r="Y3515" s="73">
        <v>40.718239390367287</v>
      </c>
      <c r="Z3515" s="73">
        <v>40.320640929905409</v>
      </c>
      <c r="AA3515" s="57"/>
      <c r="AB3515" s="73">
        <v>2.1159999999999992</v>
      </c>
      <c r="AC3515" s="73">
        <v>2.0793674669341334E-2</v>
      </c>
      <c r="AD3515" s="73">
        <v>2.1367936746693403</v>
      </c>
      <c r="AE3515" s="73">
        <v>2.1159286793234413</v>
      </c>
      <c r="AF3515" s="73">
        <v>3.2259999999999964</v>
      </c>
      <c r="AG3515" s="73">
        <v>3.1701509680196166E-2</v>
      </c>
      <c r="AH3515" s="73">
        <v>3.2577015096801927</v>
      </c>
      <c r="AI3515" s="73">
        <v>3.2258912663031274</v>
      </c>
      <c r="AJ3515" s="73">
        <v>22.197000000000006</v>
      </c>
      <c r="AK3515" s="73">
        <v>0.21812721958193282</v>
      </c>
      <c r="AL3515" s="73">
        <v>22.41512721958194</v>
      </c>
      <c r="AM3515" s="73">
        <v>22.196251840710048</v>
      </c>
      <c r="AN3515" s="73">
        <v>1.4199999999999993</v>
      </c>
      <c r="AO3515" s="73">
        <v>1.395416731118369E-2</v>
      </c>
      <c r="AP3515" s="73">
        <v>1.4339541673111829</v>
      </c>
      <c r="AQ3515" s="73">
        <v>1.4199521382983393</v>
      </c>
      <c r="AR3515" s="73">
        <v>28.959</v>
      </c>
      <c r="AS3515" s="73">
        <v>0.28457657124265401</v>
      </c>
      <c r="AT3515" s="73">
        <v>29.243576571242656</v>
      </c>
      <c r="AU3515" s="73">
        <v>28.958023924634954</v>
      </c>
    </row>
    <row r="3516" spans="1:47" ht="12.95">
      <c r="A3516" s="61">
        <v>45073</v>
      </c>
      <c r="B3516" s="58">
        <v>9</v>
      </c>
      <c r="C3516" s="58" t="s">
        <v>16</v>
      </c>
      <c r="D3516" s="59">
        <v>13.956811999999999</v>
      </c>
      <c r="E3516" s="57">
        <v>9.4116470000000004E-3</v>
      </c>
      <c r="F3516" s="57"/>
      <c r="G3516" s="73">
        <v>1.0880000000000001</v>
      </c>
      <c r="H3516" s="73">
        <v>1.4531515346548549E-2</v>
      </c>
      <c r="I3516" s="73">
        <v>1.1025315153465487</v>
      </c>
      <c r="J3516" s="73">
        <v>1.0921548779177319</v>
      </c>
      <c r="K3516" s="73">
        <v>9.4090000000000007</v>
      </c>
      <c r="L3516" s="73">
        <v>0.1256682241688192</v>
      </c>
      <c r="M3516" s="73">
        <v>9.5346682241688203</v>
      </c>
      <c r="N3516" s="73">
        <v>9.4449312925808275</v>
      </c>
      <c r="O3516" s="73">
        <v>30.765999999999998</v>
      </c>
      <c r="P3516" s="73">
        <v>0.41091599370580195</v>
      </c>
      <c r="Q3516" s="73">
        <v>31.176915993705801</v>
      </c>
      <c r="R3516" s="73">
        <v>30.883489865824391</v>
      </c>
      <c r="S3516" s="73">
        <v>2.4379999999999997</v>
      </c>
      <c r="T3516" s="73">
        <v>3.2562347807799034E-2</v>
      </c>
      <c r="U3516" s="73">
        <v>2.4705623478077987</v>
      </c>
      <c r="V3516" s="73">
        <v>2.4473102870987407</v>
      </c>
      <c r="W3516" s="73">
        <v>43.701000000000001</v>
      </c>
      <c r="X3516" s="73">
        <v>0.58367808102896868</v>
      </c>
      <c r="Y3516" s="73">
        <v>44.284678081028972</v>
      </c>
      <c r="Z3516" s="73">
        <v>43.867886323421686</v>
      </c>
      <c r="AA3516" s="57"/>
      <c r="AB3516" s="73">
        <v>2.1159999999999992</v>
      </c>
      <c r="AC3516" s="73">
        <v>2.826166036148595E-2</v>
      </c>
      <c r="AD3516" s="73">
        <v>2.1442616603614852</v>
      </c>
      <c r="AE3516" s="73">
        <v>2.1240806265385292</v>
      </c>
      <c r="AF3516" s="73">
        <v>3.3879999999999981</v>
      </c>
      <c r="AG3516" s="73">
        <v>4.5250711391641954E-2</v>
      </c>
      <c r="AH3516" s="73">
        <v>3.43325071139164</v>
      </c>
      <c r="AI3516" s="73">
        <v>3.4009381676335231</v>
      </c>
      <c r="AJ3516" s="73">
        <v>24.296000000000014</v>
      </c>
      <c r="AK3516" s="73">
        <v>0.324501559613735</v>
      </c>
      <c r="AL3516" s="73">
        <v>24.62050155961375</v>
      </c>
      <c r="AM3516" s="73">
        <v>24.388782089971716</v>
      </c>
      <c r="AN3516" s="73">
        <v>1.5319999999999994</v>
      </c>
      <c r="AO3516" s="73">
        <v>2.0461655800470924E-2</v>
      </c>
      <c r="AP3516" s="73">
        <v>1.5524616558004702</v>
      </c>
      <c r="AQ3516" s="73">
        <v>1.5378504347150408</v>
      </c>
      <c r="AR3516" s="73">
        <v>31.332000000000011</v>
      </c>
      <c r="AS3516" s="73">
        <v>0.41847558716733385</v>
      </c>
      <c r="AT3516" s="73">
        <v>31.750475587167344</v>
      </c>
      <c r="AU3516" s="73">
        <v>31.451651318858808</v>
      </c>
    </row>
    <row r="3517" spans="1:47" ht="12.95">
      <c r="A3517" s="61">
        <v>45073</v>
      </c>
      <c r="B3517" s="58">
        <v>10</v>
      </c>
      <c r="C3517" s="58" t="s">
        <v>16</v>
      </c>
      <c r="D3517" s="59">
        <v>13.244484999999999</v>
      </c>
      <c r="E3517" s="57">
        <v>9.0840030000000002E-3</v>
      </c>
      <c r="F3517" s="57"/>
      <c r="G3517" s="73">
        <v>1.0880000000000001</v>
      </c>
      <c r="H3517" s="73">
        <v>1.0177827113295646E-2</v>
      </c>
      <c r="I3517" s="73">
        <v>1.0981778271132958</v>
      </c>
      <c r="J3517" s="73">
        <v>1.0882019764372652</v>
      </c>
      <c r="K3517" s="73">
        <v>10.325999999999999</v>
      </c>
      <c r="L3517" s="73">
        <v>9.6595811371223181E-2</v>
      </c>
      <c r="M3517" s="73">
        <v>10.422595811371222</v>
      </c>
      <c r="N3517" s="73">
        <v>10.327916919752939</v>
      </c>
      <c r="O3517" s="73">
        <v>33.984000000000002</v>
      </c>
      <c r="P3517" s="73">
        <v>0.31790742336235223</v>
      </c>
      <c r="Q3517" s="73">
        <v>34.301907423362351</v>
      </c>
      <c r="R3517" s="73">
        <v>33.990308793422805</v>
      </c>
      <c r="S3517" s="73">
        <v>2.7830000000000004</v>
      </c>
      <c r="T3517" s="73">
        <v>2.6033908875277376E-2</v>
      </c>
      <c r="U3517" s="73">
        <v>2.8090339088752776</v>
      </c>
      <c r="V3517" s="73">
        <v>2.7835166364199528</v>
      </c>
      <c r="W3517" s="73">
        <v>48.180999999999997</v>
      </c>
      <c r="X3517" s="73">
        <v>0.45071497072214844</v>
      </c>
      <c r="Y3517" s="73">
        <v>48.631714970722143</v>
      </c>
      <c r="Z3517" s="73">
        <v>48.189944326032965</v>
      </c>
      <c r="AA3517" s="57"/>
      <c r="AB3517" s="73">
        <v>2.1159999999999992</v>
      </c>
      <c r="AC3517" s="73">
        <v>1.9794376996078656E-2</v>
      </c>
      <c r="AD3517" s="73">
        <v>2.1357943769960777</v>
      </c>
      <c r="AE3517" s="73">
        <v>2.1163928144680622</v>
      </c>
      <c r="AF3517" s="73">
        <v>3.7699999999999965</v>
      </c>
      <c r="AG3517" s="73">
        <v>3.5266919317210065E-2</v>
      </c>
      <c r="AH3517" s="73">
        <v>3.8052669193172064</v>
      </c>
      <c r="AI3517" s="73">
        <v>3.7706998632063282</v>
      </c>
      <c r="AJ3517" s="73">
        <v>26.686999999999998</v>
      </c>
      <c r="AK3517" s="73">
        <v>0.24964675751150817</v>
      </c>
      <c r="AL3517" s="73">
        <v>26.936646757511507</v>
      </c>
      <c r="AM3517" s="73">
        <v>26.691954177556333</v>
      </c>
      <c r="AN3517" s="73">
        <v>1.6279999999999992</v>
      </c>
      <c r="AO3517" s="73">
        <v>1.5229322187909285E-2</v>
      </c>
      <c r="AP3517" s="73">
        <v>1.6432293221879084</v>
      </c>
      <c r="AQ3517" s="73">
        <v>1.6283022220954655</v>
      </c>
      <c r="AR3517" s="73">
        <v>34.200999999999993</v>
      </c>
      <c r="AS3517" s="73">
        <v>0.31993737601270616</v>
      </c>
      <c r="AT3517" s="73">
        <v>34.520937376012697</v>
      </c>
      <c r="AU3517" s="73">
        <v>34.207349077326185</v>
      </c>
    </row>
    <row r="3518" spans="1:47" ht="12.95">
      <c r="A3518" s="61">
        <v>45073</v>
      </c>
      <c r="B3518" s="58">
        <v>11</v>
      </c>
      <c r="C3518" s="58" t="s">
        <v>16</v>
      </c>
      <c r="D3518" s="59">
        <v>12.301432</v>
      </c>
      <c r="E3518" s="57">
        <v>8.9901129999999992E-3</v>
      </c>
      <c r="F3518" s="57"/>
      <c r="G3518" s="73">
        <v>1.0880000000000001</v>
      </c>
      <c r="H3518" s="73">
        <v>1.1694770986510996E-2</v>
      </c>
      <c r="I3518" s="73">
        <v>1.099694770986511</v>
      </c>
      <c r="J3518" s="73">
        <v>1.0898083907298333</v>
      </c>
      <c r="K3518" s="73">
        <v>11.326999999999998</v>
      </c>
      <c r="L3518" s="73">
        <v>0.12175245493034011</v>
      </c>
      <c r="M3518" s="73">
        <v>11.448752454930338</v>
      </c>
      <c r="N3518" s="73">
        <v>11.345826876651486</v>
      </c>
      <c r="O3518" s="73">
        <v>37.569000000000003</v>
      </c>
      <c r="P3518" s="73">
        <v>0.40382431175756583</v>
      </c>
      <c r="Q3518" s="73">
        <v>37.97282431175757</v>
      </c>
      <c r="R3518" s="73">
        <v>37.631444330265722</v>
      </c>
      <c r="S3518" s="73">
        <v>3.1669999999999998</v>
      </c>
      <c r="T3518" s="73">
        <v>3.4041672531507645E-2</v>
      </c>
      <c r="U3518" s="73">
        <v>3.2010416725315074</v>
      </c>
      <c r="V3518" s="73">
        <v>3.1722639461777402</v>
      </c>
      <c r="W3518" s="73">
        <v>53.151000000000003</v>
      </c>
      <c r="X3518" s="73">
        <v>0.57131321020592463</v>
      </c>
      <c r="Y3518" s="73">
        <v>53.722313210205932</v>
      </c>
      <c r="Z3518" s="73">
        <v>53.239343543824788</v>
      </c>
      <c r="AA3518" s="57"/>
      <c r="AB3518" s="73">
        <v>2.1159999999999992</v>
      </c>
      <c r="AC3518" s="73">
        <v>2.2744609749501155E-2</v>
      </c>
      <c r="AD3518" s="73">
        <v>2.1387446097495002</v>
      </c>
      <c r="AE3518" s="73">
        <v>2.1195170540297115</v>
      </c>
      <c r="AF3518" s="73">
        <v>4.2509999999999968</v>
      </c>
      <c r="AG3518" s="73">
        <v>4.5693448036450555E-2</v>
      </c>
      <c r="AH3518" s="73">
        <v>4.2966934480364474</v>
      </c>
      <c r="AI3518" s="73">
        <v>4.2580656884122403</v>
      </c>
      <c r="AJ3518" s="73">
        <v>29.013000000000019</v>
      </c>
      <c r="AK3518" s="73">
        <v>0.3118569766834961</v>
      </c>
      <c r="AL3518" s="73">
        <v>29.324856976683517</v>
      </c>
      <c r="AM3518" s="73">
        <v>29.061223198754295</v>
      </c>
      <c r="AN3518" s="73">
        <v>1.7359999999999993</v>
      </c>
      <c r="AO3518" s="73">
        <v>1.8660039000535918E-2</v>
      </c>
      <c r="AP3518" s="73">
        <v>1.7546600390005351</v>
      </c>
      <c r="AQ3518" s="73">
        <v>1.7388854469733359</v>
      </c>
      <c r="AR3518" s="73">
        <v>37.116000000000014</v>
      </c>
      <c r="AS3518" s="73">
        <v>0.39895507346998371</v>
      </c>
      <c r="AT3518" s="73">
        <v>37.514955073469999</v>
      </c>
      <c r="AU3518" s="73">
        <v>37.177691388169585</v>
      </c>
    </row>
    <row r="3519" spans="1:47" ht="12.95">
      <c r="A3519" s="61">
        <v>45073</v>
      </c>
      <c r="B3519" s="58">
        <v>12</v>
      </c>
      <c r="C3519" s="58" t="s">
        <v>16</v>
      </c>
      <c r="D3519" s="59">
        <v>12.535558999999999</v>
      </c>
      <c r="E3519" s="57">
        <v>8.5524039999999996E-3</v>
      </c>
      <c r="F3519" s="57"/>
      <c r="G3519" s="73">
        <v>1.0880000000000001</v>
      </c>
      <c r="H3519" s="73">
        <v>1.4763508559662526E-2</v>
      </c>
      <c r="I3519" s="73">
        <v>1.1027635085596625</v>
      </c>
      <c r="J3519" s="73">
        <v>1.0933322295180028</v>
      </c>
      <c r="K3519" s="73">
        <v>11.946999999999999</v>
      </c>
      <c r="L3519" s="73">
        <v>0.16211363673004428</v>
      </c>
      <c r="M3519" s="73">
        <v>12.109113636730044</v>
      </c>
      <c r="N3519" s="73">
        <v>12.005551604826818</v>
      </c>
      <c r="O3519" s="73">
        <v>40.168999999999997</v>
      </c>
      <c r="P3519" s="73">
        <v>0.54506927879879041</v>
      </c>
      <c r="Q3519" s="73">
        <v>40.714069278798789</v>
      </c>
      <c r="R3519" s="73">
        <v>40.365866109842514</v>
      </c>
      <c r="S3519" s="73">
        <v>3.347</v>
      </c>
      <c r="T3519" s="73">
        <v>4.541678598271183E-2</v>
      </c>
      <c r="U3519" s="73">
        <v>3.3924167859827117</v>
      </c>
      <c r="V3519" s="73">
        <v>3.3634034670926058</v>
      </c>
      <c r="W3519" s="73">
        <v>56.550999999999995</v>
      </c>
      <c r="X3519" s="73">
        <v>0.767363210071209</v>
      </c>
      <c r="Y3519" s="73">
        <v>57.318363210071205</v>
      </c>
      <c r="Z3519" s="73">
        <v>56.828153411279935</v>
      </c>
      <c r="AA3519" s="57"/>
      <c r="AB3519" s="73">
        <v>2.1159999999999992</v>
      </c>
      <c r="AC3519" s="73">
        <v>2.8712853044343654E-2</v>
      </c>
      <c r="AD3519" s="73">
        <v>2.1447128530443429</v>
      </c>
      <c r="AE3519" s="73">
        <v>2.1263704022611152</v>
      </c>
      <c r="AF3519" s="73">
        <v>4.1969999999999965</v>
      </c>
      <c r="AG3519" s="73">
        <v>5.695077704494813E-2</v>
      </c>
      <c r="AH3519" s="73">
        <v>4.2539507770449445</v>
      </c>
      <c r="AI3519" s="73">
        <v>4.2175692714035424</v>
      </c>
      <c r="AJ3519" s="73">
        <v>30.521000000000008</v>
      </c>
      <c r="AK3519" s="73">
        <v>0.41415169554178316</v>
      </c>
      <c r="AL3519" s="73">
        <v>30.935151695541791</v>
      </c>
      <c r="AM3519" s="73">
        <v>30.67058178044023</v>
      </c>
      <c r="AN3519" s="73">
        <v>1.8199999999999992</v>
      </c>
      <c r="AO3519" s="73">
        <v>2.4696310274435467E-2</v>
      </c>
      <c r="AP3519" s="73">
        <v>1.8446963102744347</v>
      </c>
      <c r="AQ3519" s="73">
        <v>1.8289197221716584</v>
      </c>
      <c r="AR3519" s="73">
        <v>38.654000000000003</v>
      </c>
      <c r="AS3519" s="73">
        <v>0.52451163590551042</v>
      </c>
      <c r="AT3519" s="73">
        <v>39.178511635905515</v>
      </c>
      <c r="AU3519" s="73">
        <v>38.843441176276542</v>
      </c>
    </row>
    <row r="3520" spans="1:47" ht="12.95">
      <c r="A3520" s="61">
        <v>45073</v>
      </c>
      <c r="B3520" s="58">
        <v>13</v>
      </c>
      <c r="C3520" s="58" t="s">
        <v>16</v>
      </c>
      <c r="D3520" s="59">
        <v>12.518276</v>
      </c>
      <c r="E3520" s="57">
        <v>8.2855419999999999E-3</v>
      </c>
      <c r="F3520" s="57"/>
      <c r="G3520" s="73">
        <v>1.0880000000000001</v>
      </c>
      <c r="H3520" s="73">
        <v>1.0621375818144657E-2</v>
      </c>
      <c r="I3520" s="73">
        <v>1.0986213758181447</v>
      </c>
      <c r="J3520" s="73">
        <v>1.0895187022667057</v>
      </c>
      <c r="K3520" s="73">
        <v>12.349999999999998</v>
      </c>
      <c r="L3520" s="73">
        <v>0.12056433028868245</v>
      </c>
      <c r="M3520" s="73">
        <v>12.470564330288679</v>
      </c>
      <c r="N3520" s="73">
        <v>12.367238945766371</v>
      </c>
      <c r="O3520" s="73">
        <v>41.251000000000005</v>
      </c>
      <c r="P3520" s="73">
        <v>0.40270438775210049</v>
      </c>
      <c r="Q3520" s="73">
        <v>41.653704387752107</v>
      </c>
      <c r="R3520" s="73">
        <v>41.308580870591804</v>
      </c>
      <c r="S3520" s="73">
        <v>3.351</v>
      </c>
      <c r="T3520" s="73">
        <v>3.2713447028127521E-2</v>
      </c>
      <c r="U3520" s="73">
        <v>3.3837134470281276</v>
      </c>
      <c r="V3520" s="73">
        <v>3.3556775471468114</v>
      </c>
      <c r="W3520" s="73">
        <v>58.040000000000006</v>
      </c>
      <c r="X3520" s="73">
        <v>0.56660354088705511</v>
      </c>
      <c r="Y3520" s="73">
        <v>58.606603540887058</v>
      </c>
      <c r="Z3520" s="73">
        <v>58.121016065771691</v>
      </c>
      <c r="AA3520" s="57"/>
      <c r="AB3520" s="73">
        <v>2.1159999999999992</v>
      </c>
      <c r="AC3520" s="73">
        <v>2.0657013999259271E-2</v>
      </c>
      <c r="AD3520" s="73">
        <v>2.1366570139992587</v>
      </c>
      <c r="AE3520" s="73">
        <v>2.1189536525701733</v>
      </c>
      <c r="AF3520" s="73">
        <v>4.3359999999999976</v>
      </c>
      <c r="AG3520" s="73">
        <v>4.2329306569370596E-2</v>
      </c>
      <c r="AH3520" s="73">
        <v>4.378329306569368</v>
      </c>
      <c r="AI3520" s="73">
        <v>4.3420524752099565</v>
      </c>
      <c r="AJ3520" s="73">
        <v>31.236000000000008</v>
      </c>
      <c r="AK3520" s="73">
        <v>0.30493501383783694</v>
      </c>
      <c r="AL3520" s="73">
        <v>31.540935013837846</v>
      </c>
      <c r="AM3520" s="73">
        <v>31.279601272061424</v>
      </c>
      <c r="AN3520" s="73">
        <v>1.8269999999999988</v>
      </c>
      <c r="AO3520" s="73">
        <v>1.7835711047564592E-2</v>
      </c>
      <c r="AP3520" s="73">
        <v>1.8448357110475635</v>
      </c>
      <c r="AQ3520" s="73">
        <v>1.8295502472805791</v>
      </c>
      <c r="AR3520" s="73">
        <v>39.515000000000001</v>
      </c>
      <c r="AS3520" s="73">
        <v>0.38575704545403139</v>
      </c>
      <c r="AT3520" s="73">
        <v>39.900757045454036</v>
      </c>
      <c r="AU3520" s="73">
        <v>39.57015764712213</v>
      </c>
    </row>
    <row r="3521" spans="1:47" ht="12.95">
      <c r="A3521" s="61">
        <v>45073</v>
      </c>
      <c r="B3521" s="58">
        <v>14</v>
      </c>
      <c r="C3521" s="58" t="s">
        <v>16</v>
      </c>
      <c r="D3521" s="59">
        <v>13.067321</v>
      </c>
      <c r="E3521" s="57">
        <v>8.3380309999999992E-3</v>
      </c>
      <c r="F3521" s="57"/>
      <c r="G3521" s="73">
        <v>1.0880000000000001</v>
      </c>
      <c r="H3521" s="73">
        <v>1.1168797839483326E-2</v>
      </c>
      <c r="I3521" s="73">
        <v>1.0991687978394835</v>
      </c>
      <c r="J3521" s="73">
        <v>1.0900038943288652</v>
      </c>
      <c r="K3521" s="73">
        <v>12.430999999999997</v>
      </c>
      <c r="L3521" s="73">
        <v>0.12760967457961139</v>
      </c>
      <c r="M3521" s="73">
        <v>12.558609674579609</v>
      </c>
      <c r="N3521" s="73">
        <v>12.453895597796064</v>
      </c>
      <c r="O3521" s="73">
        <v>42.301000000000009</v>
      </c>
      <c r="P3521" s="73">
        <v>0.43423834320586785</v>
      </c>
      <c r="Q3521" s="73">
        <v>42.735238343205879</v>
      </c>
      <c r="R3521" s="73">
        <v>42.37891060110784</v>
      </c>
      <c r="S3521" s="73">
        <v>3.3789999999999996</v>
      </c>
      <c r="T3521" s="73">
        <v>3.4686919025380659E-2</v>
      </c>
      <c r="U3521" s="73">
        <v>3.41368691902538</v>
      </c>
      <c r="V3521" s="73">
        <v>3.3852234916702519</v>
      </c>
      <c r="W3521" s="73">
        <v>59.199000000000005</v>
      </c>
      <c r="X3521" s="73">
        <v>0.60770373465034322</v>
      </c>
      <c r="Y3521" s="73">
        <v>59.806703734650355</v>
      </c>
      <c r="Z3521" s="73">
        <v>59.308033584903022</v>
      </c>
      <c r="AA3521" s="57"/>
      <c r="AB3521" s="73">
        <v>2.1159999999999992</v>
      </c>
      <c r="AC3521" s="73">
        <v>2.1721669327524548E-2</v>
      </c>
      <c r="AD3521" s="73">
        <v>2.1377216693275236</v>
      </c>
      <c r="AE3521" s="73">
        <v>2.1198972797792992</v>
      </c>
      <c r="AF3521" s="73">
        <v>4.3189999999999973</v>
      </c>
      <c r="AG3521" s="73">
        <v>4.4336431864640119E-2</v>
      </c>
      <c r="AH3521" s="73">
        <v>4.3633364318646377</v>
      </c>
      <c r="AI3521" s="73">
        <v>4.3269547974323208</v>
      </c>
      <c r="AJ3521" s="73">
        <v>31.861000000000008</v>
      </c>
      <c r="AK3521" s="73">
        <v>0.3270671580549433</v>
      </c>
      <c r="AL3521" s="73">
        <v>32.188067158054949</v>
      </c>
      <c r="AM3521" s="73">
        <v>31.919682056261006</v>
      </c>
      <c r="AN3521" s="73">
        <v>1.8469999999999991</v>
      </c>
      <c r="AO3521" s="73">
        <v>1.8960266185225821E-2</v>
      </c>
      <c r="AP3521" s="73">
        <v>1.8659602661852248</v>
      </c>
      <c r="AQ3521" s="73">
        <v>1.8504018316410042</v>
      </c>
      <c r="AR3521" s="73">
        <v>40.143000000000008</v>
      </c>
      <c r="AS3521" s="73">
        <v>0.41208552543233379</v>
      </c>
      <c r="AT3521" s="73">
        <v>40.555085525432332</v>
      </c>
      <c r="AU3521" s="73">
        <v>40.216935965113628</v>
      </c>
    </row>
    <row r="3522" spans="1:47" ht="12.95">
      <c r="A3522" s="61">
        <v>45073</v>
      </c>
      <c r="B3522" s="58">
        <v>15</v>
      </c>
      <c r="C3522" s="58" t="s">
        <v>16</v>
      </c>
      <c r="D3522" s="59">
        <v>13.909518</v>
      </c>
      <c r="E3522" s="57">
        <v>8.4963190000000004E-3</v>
      </c>
      <c r="F3522" s="57"/>
      <c r="G3522" s="73">
        <v>1.0880000000000001</v>
      </c>
      <c r="H3522" s="73">
        <v>8.7709859743077059E-3</v>
      </c>
      <c r="I3522" s="73">
        <v>1.0967709859743078</v>
      </c>
      <c r="J3522" s="73">
        <v>1.0874524698075254</v>
      </c>
      <c r="K3522" s="73">
        <v>12.583999999999998</v>
      </c>
      <c r="L3522" s="73">
        <v>0.10144677159989718</v>
      </c>
      <c r="M3522" s="73">
        <v>12.685446771599896</v>
      </c>
      <c r="N3522" s="73">
        <v>12.577667169170862</v>
      </c>
      <c r="O3522" s="73">
        <v>43.304000000000002</v>
      </c>
      <c r="P3522" s="73">
        <v>0.34909814028623243</v>
      </c>
      <c r="Q3522" s="73">
        <v>43.653098140286232</v>
      </c>
      <c r="R3522" s="73">
        <v>43.28220749314805</v>
      </c>
      <c r="S3522" s="73">
        <v>3.4790000000000001</v>
      </c>
      <c r="T3522" s="73">
        <v>2.8046195041007815E-2</v>
      </c>
      <c r="U3522" s="73">
        <v>3.5070461950410081</v>
      </c>
      <c r="V3522" s="73">
        <v>3.4772492118202032</v>
      </c>
      <c r="W3522" s="73">
        <v>60.454999999999998</v>
      </c>
      <c r="X3522" s="73">
        <v>0.48736209290144511</v>
      </c>
      <c r="Y3522" s="73">
        <v>60.94236209290144</v>
      </c>
      <c r="Z3522" s="73">
        <v>60.42457634394664</v>
      </c>
      <c r="AA3522" s="57"/>
      <c r="AB3522" s="73">
        <v>2.1159999999999992</v>
      </c>
      <c r="AC3522" s="73">
        <v>1.7058277869149905E-2</v>
      </c>
      <c r="AD3522" s="73">
        <v>2.1330582778691491</v>
      </c>
      <c r="AE3522" s="73">
        <v>2.114935134294782</v>
      </c>
      <c r="AF3522" s="73">
        <v>4.3699999999999983</v>
      </c>
      <c r="AG3522" s="73">
        <v>3.5229052121070456E-2</v>
      </c>
      <c r="AH3522" s="73">
        <v>4.4052290521210686</v>
      </c>
      <c r="AI3522" s="73">
        <v>4.3678008208261803</v>
      </c>
      <c r="AJ3522" s="73">
        <v>32.376000000000019</v>
      </c>
      <c r="AK3522" s="73">
        <v>0.26100132527958309</v>
      </c>
      <c r="AL3522" s="73">
        <v>32.637001325279599</v>
      </c>
      <c r="AM3522" s="73">
        <v>32.359706950816602</v>
      </c>
      <c r="AN3522" s="73">
        <v>1.8299999999999992</v>
      </c>
      <c r="AO3522" s="73">
        <v>1.4752669423697696E-2</v>
      </c>
      <c r="AP3522" s="73">
        <v>1.8447526694236969</v>
      </c>
      <c r="AQ3522" s="73">
        <v>1.8290790622681716</v>
      </c>
      <c r="AR3522" s="73">
        <v>40.692000000000014</v>
      </c>
      <c r="AS3522" s="73">
        <v>0.32804132469350111</v>
      </c>
      <c r="AT3522" s="73">
        <v>41.020041324693516</v>
      </c>
      <c r="AU3522" s="73">
        <v>40.671521968205731</v>
      </c>
    </row>
    <row r="3523" spans="1:47" ht="12.95">
      <c r="A3523" s="61">
        <v>45073</v>
      </c>
      <c r="B3523" s="58">
        <v>16</v>
      </c>
      <c r="C3523" s="58" t="s">
        <v>16</v>
      </c>
      <c r="D3523" s="59">
        <v>16.860997000000001</v>
      </c>
      <c r="E3523" s="57">
        <v>8.7270869999999997E-3</v>
      </c>
      <c r="F3523" s="57"/>
      <c r="G3523" s="73">
        <v>1.0880000000000001</v>
      </c>
      <c r="H3523" s="73">
        <v>9.7842105150033991E-3</v>
      </c>
      <c r="I3523" s="73">
        <v>1.0977842105150035</v>
      </c>
      <c r="J3523" s="73">
        <v>1.0882037522026127</v>
      </c>
      <c r="K3523" s="73">
        <v>12.933999999999997</v>
      </c>
      <c r="L3523" s="73">
        <v>0.11631339963332163</v>
      </c>
      <c r="M3523" s="73">
        <v>13.050313399633319</v>
      </c>
      <c r="N3523" s="73">
        <v>12.936422179217454</v>
      </c>
      <c r="O3523" s="73">
        <v>44.041000000000004</v>
      </c>
      <c r="P3523" s="73">
        <v>0.39605369052505945</v>
      </c>
      <c r="Q3523" s="73">
        <v>44.437053690525062</v>
      </c>
      <c r="R3523" s="73">
        <v>44.049247656944175</v>
      </c>
      <c r="S3523" s="73">
        <v>3.5190000000000001</v>
      </c>
      <c r="T3523" s="73">
        <v>3.1645805884464119E-2</v>
      </c>
      <c r="U3523" s="73">
        <v>3.5506458058844643</v>
      </c>
      <c r="V3523" s="73">
        <v>3.5196590110303254</v>
      </c>
      <c r="W3523" s="73">
        <v>61.582000000000001</v>
      </c>
      <c r="X3523" s="73">
        <v>0.55379710655784853</v>
      </c>
      <c r="Y3523" s="73">
        <v>62.135797106557852</v>
      </c>
      <c r="Z3523" s="73">
        <v>61.593532599394571</v>
      </c>
      <c r="AA3523" s="57"/>
      <c r="AB3523" s="73">
        <v>2.1159999999999992</v>
      </c>
      <c r="AC3523" s="73">
        <v>1.9028850597194103E-2</v>
      </c>
      <c r="AD3523" s="73">
        <v>2.1350288505971933</v>
      </c>
      <c r="AE3523" s="73">
        <v>2.1163962680705217</v>
      </c>
      <c r="AF3523" s="73">
        <v>4.4079999999999977</v>
      </c>
      <c r="AG3523" s="73">
        <v>3.9640441130638748E-2</v>
      </c>
      <c r="AH3523" s="73">
        <v>4.4476404411306367</v>
      </c>
      <c r="AI3523" s="73">
        <v>4.4088254960561715</v>
      </c>
      <c r="AJ3523" s="73">
        <v>32.800000000000026</v>
      </c>
      <c r="AK3523" s="73">
        <v>0.29496516993760269</v>
      </c>
      <c r="AL3523" s="73">
        <v>33.09496516993763</v>
      </c>
      <c r="AM3523" s="73">
        <v>32.806142529637611</v>
      </c>
      <c r="AN3523" s="73">
        <v>1.857999999999999</v>
      </c>
      <c r="AO3523" s="73">
        <v>1.6708697736099544E-2</v>
      </c>
      <c r="AP3523" s="73">
        <v>1.8747086977360985</v>
      </c>
      <c r="AQ3523" s="73">
        <v>1.8583479518312989</v>
      </c>
      <c r="AR3523" s="73">
        <v>41.182000000000023</v>
      </c>
      <c r="AS3523" s="73">
        <v>0.37034315940153512</v>
      </c>
      <c r="AT3523" s="73">
        <v>41.552343159401559</v>
      </c>
      <c r="AU3523" s="73">
        <v>41.189712245595601</v>
      </c>
    </row>
    <row r="3524" spans="1:47" ht="12.95">
      <c r="A3524" s="61">
        <v>45073</v>
      </c>
      <c r="B3524" s="58">
        <v>17</v>
      </c>
      <c r="C3524" s="58" t="s">
        <v>16</v>
      </c>
      <c r="D3524" s="59">
        <v>19.001336999999999</v>
      </c>
      <c r="E3524" s="57">
        <v>8.8024290000000005E-3</v>
      </c>
      <c r="F3524" s="57"/>
      <c r="G3524" s="73">
        <v>1.0880000000000001</v>
      </c>
      <c r="H3524" s="73">
        <v>9.6042525005521039E-3</v>
      </c>
      <c r="I3524" s="73">
        <v>1.0976042525005523</v>
      </c>
      <c r="J3524" s="73">
        <v>1.0879426689978182</v>
      </c>
      <c r="K3524" s="73">
        <v>12.929999999999998</v>
      </c>
      <c r="L3524" s="73">
        <v>0.11413877282365686</v>
      </c>
      <c r="M3524" s="73">
        <v>13.044138772823654</v>
      </c>
      <c r="N3524" s="73">
        <v>12.929318667409728</v>
      </c>
      <c r="O3524" s="73">
        <v>44.667000000000016</v>
      </c>
      <c r="P3524" s="73">
        <v>0.39429517136228026</v>
      </c>
      <c r="Q3524" s="73">
        <v>45.061295171362296</v>
      </c>
      <c r="R3524" s="73">
        <v>44.664646319968341</v>
      </c>
      <c r="S3524" s="73">
        <v>3.5229999999999997</v>
      </c>
      <c r="T3524" s="73">
        <v>3.1099063933313471E-2</v>
      </c>
      <c r="U3524" s="73">
        <v>3.5540990639333132</v>
      </c>
      <c r="V3524" s="73">
        <v>3.5228143592640739</v>
      </c>
      <c r="W3524" s="73">
        <v>62.208000000000013</v>
      </c>
      <c r="X3524" s="73">
        <v>0.54913726061980273</v>
      </c>
      <c r="Y3524" s="73">
        <v>62.757137260619821</v>
      </c>
      <c r="Z3524" s="73">
        <v>62.204722015639959</v>
      </c>
      <c r="AA3524" s="57"/>
      <c r="AB3524" s="73">
        <v>2.1159999999999992</v>
      </c>
      <c r="AC3524" s="73">
        <v>1.8678858723500225E-2</v>
      </c>
      <c r="AD3524" s="73">
        <v>2.1346788587234995</v>
      </c>
      <c r="AE3524" s="73">
        <v>2.1158884996317848</v>
      </c>
      <c r="AF3524" s="73">
        <v>4.4179999999999966</v>
      </c>
      <c r="AG3524" s="73">
        <v>3.8999620907572759E-2</v>
      </c>
      <c r="AH3524" s="73">
        <v>4.4569996209075695</v>
      </c>
      <c r="AI3524" s="73">
        <v>4.4177671981915037</v>
      </c>
      <c r="AJ3524" s="73">
        <v>32.920000000000009</v>
      </c>
      <c r="AK3524" s="73">
        <v>0.29059925764538175</v>
      </c>
      <c r="AL3524" s="73">
        <v>33.210599257645391</v>
      </c>
      <c r="AM3524" s="73">
        <v>32.918265315632517</v>
      </c>
      <c r="AN3524" s="73">
        <v>1.8849999999999982</v>
      </c>
      <c r="AO3524" s="73">
        <v>1.6639720554724905E-2</v>
      </c>
      <c r="AP3524" s="73">
        <v>1.9016397205547231</v>
      </c>
      <c r="AQ3524" s="73">
        <v>1.8849006719309604</v>
      </c>
      <c r="AR3524" s="73">
        <v>41.339000000000006</v>
      </c>
      <c r="AS3524" s="73">
        <v>0.36491745783117963</v>
      </c>
      <c r="AT3524" s="73">
        <v>41.703917457831189</v>
      </c>
      <c r="AU3524" s="73">
        <v>41.336821685386759</v>
      </c>
    </row>
    <row r="3525" spans="1:47" ht="12.95">
      <c r="A3525" s="61">
        <v>45073</v>
      </c>
      <c r="B3525" s="58">
        <v>18</v>
      </c>
      <c r="C3525" s="58" t="s">
        <v>16</v>
      </c>
      <c r="D3525" s="59">
        <v>17.388953000000001</v>
      </c>
      <c r="E3525" s="57">
        <v>8.8267569999999993E-3</v>
      </c>
      <c r="F3525" s="57"/>
      <c r="G3525" s="73">
        <v>1.0880000000000001</v>
      </c>
      <c r="H3525" s="73">
        <v>6.777736626124041E-3</v>
      </c>
      <c r="I3525" s="73">
        <v>1.0947777366261242</v>
      </c>
      <c r="J3525" s="73">
        <v>1.0851143995759154</v>
      </c>
      <c r="K3525" s="73">
        <v>12.942999999999998</v>
      </c>
      <c r="L3525" s="73">
        <v>8.0628901794047275E-2</v>
      </c>
      <c r="M3525" s="73">
        <v>13.023628901794044</v>
      </c>
      <c r="N3525" s="73">
        <v>12.908672494219731</v>
      </c>
      <c r="O3525" s="73">
        <v>44.633999999999986</v>
      </c>
      <c r="P3525" s="73">
        <v>0.27804916964193044</v>
      </c>
      <c r="Q3525" s="73">
        <v>44.912049169641918</v>
      </c>
      <c r="R3525" s="73">
        <v>44.515621425249435</v>
      </c>
      <c r="S3525" s="73">
        <v>3.49</v>
      </c>
      <c r="T3525" s="73">
        <v>2.1741085317254508E-2</v>
      </c>
      <c r="U3525" s="73">
        <v>3.5117410853172548</v>
      </c>
      <c r="V3525" s="73">
        <v>3.4807438001102429</v>
      </c>
      <c r="W3525" s="73">
        <v>62.154999999999987</v>
      </c>
      <c r="X3525" s="73">
        <v>0.38719689337935626</v>
      </c>
      <c r="Y3525" s="73">
        <v>62.542196893379341</v>
      </c>
      <c r="Z3525" s="73">
        <v>61.990152119155319</v>
      </c>
      <c r="AA3525" s="57"/>
      <c r="AB3525" s="73">
        <v>2.1159999999999992</v>
      </c>
      <c r="AC3525" s="73">
        <v>1.3181701011836824E-2</v>
      </c>
      <c r="AD3525" s="73">
        <v>2.1291817010118361</v>
      </c>
      <c r="AE3525" s="73">
        <v>2.110387931528158</v>
      </c>
      <c r="AF3525" s="73">
        <v>4.2789999999999964</v>
      </c>
      <c r="AG3525" s="73">
        <v>2.6656190278662447E-2</v>
      </c>
      <c r="AH3525" s="73">
        <v>4.3056561902786585</v>
      </c>
      <c r="AI3525" s="73">
        <v>4.2676512093615226</v>
      </c>
      <c r="AJ3525" s="73">
        <v>32.449000000000005</v>
      </c>
      <c r="AK3525" s="73">
        <v>0.20214225715174541</v>
      </c>
      <c r="AL3525" s="73">
        <v>32.651142257151747</v>
      </c>
      <c r="AM3525" s="73">
        <v>32.362938558675438</v>
      </c>
      <c r="AN3525" s="73">
        <v>1.9259999999999988</v>
      </c>
      <c r="AO3525" s="73">
        <v>1.1998088917201189E-2</v>
      </c>
      <c r="AP3525" s="73">
        <v>1.9379980889171999</v>
      </c>
      <c r="AQ3525" s="73">
        <v>1.9208918507198633</v>
      </c>
      <c r="AR3525" s="73">
        <v>40.770000000000003</v>
      </c>
      <c r="AS3525" s="73">
        <v>0.25397823735944586</v>
      </c>
      <c r="AT3525" s="73">
        <v>41.023978237359437</v>
      </c>
      <c r="AU3525" s="73">
        <v>40.661869550284983</v>
      </c>
    </row>
    <row r="3526" spans="1:47" ht="12.95">
      <c r="A3526" s="61">
        <v>45073</v>
      </c>
      <c r="B3526" s="58">
        <v>19</v>
      </c>
      <c r="C3526" s="58" t="s">
        <v>16</v>
      </c>
      <c r="D3526" s="59">
        <v>25.560804000000001</v>
      </c>
      <c r="E3526" s="57">
        <v>9.0122810000000005E-3</v>
      </c>
      <c r="F3526" s="57"/>
      <c r="G3526" s="73">
        <v>1.0880000000000001</v>
      </c>
      <c r="H3526" s="73">
        <v>4.247813632043549E-3</v>
      </c>
      <c r="I3526" s="73">
        <v>1.0922478136320437</v>
      </c>
      <c r="J3526" s="73">
        <v>1.0824041694139561</v>
      </c>
      <c r="K3526" s="73">
        <v>12.617999999999997</v>
      </c>
      <c r="L3526" s="73">
        <v>4.9263706258387399E-2</v>
      </c>
      <c r="M3526" s="73">
        <v>12.667263706258383</v>
      </c>
      <c r="N3526" s="73">
        <v>12.553102766236481</v>
      </c>
      <c r="O3526" s="73">
        <v>44.48</v>
      </c>
      <c r="P3526" s="73">
        <v>0.17366061613354508</v>
      </c>
      <c r="Q3526" s="73">
        <v>44.653660616133543</v>
      </c>
      <c r="R3526" s="73">
        <v>44.251229278982315</v>
      </c>
      <c r="S3526" s="73">
        <v>3.3429999999999995</v>
      </c>
      <c r="T3526" s="73">
        <v>1.3051875893310279E-2</v>
      </c>
      <c r="U3526" s="73">
        <v>3.3560518758933098</v>
      </c>
      <c r="V3526" s="73">
        <v>3.3258061933371823</v>
      </c>
      <c r="W3526" s="73">
        <v>61.528999999999989</v>
      </c>
      <c r="X3526" s="73">
        <v>0.24022401191728629</v>
      </c>
      <c r="Y3526" s="73">
        <v>61.769224011917281</v>
      </c>
      <c r="Z3526" s="73">
        <v>61.212542407969927</v>
      </c>
      <c r="AA3526" s="57"/>
      <c r="AB3526" s="73">
        <v>2.1159999999999992</v>
      </c>
      <c r="AC3526" s="73">
        <v>8.2613728358493996E-3</v>
      </c>
      <c r="AD3526" s="73">
        <v>2.1242613728358486</v>
      </c>
      <c r="AE3526" s="73">
        <v>2.1051169324264061</v>
      </c>
      <c r="AF3526" s="73">
        <v>4.3629999999999987</v>
      </c>
      <c r="AG3526" s="73">
        <v>1.7034201173351103E-2</v>
      </c>
      <c r="AH3526" s="73">
        <v>4.3800342011733502</v>
      </c>
      <c r="AI3526" s="73">
        <v>4.3405601021627653</v>
      </c>
      <c r="AJ3526" s="73">
        <v>31.815000000000005</v>
      </c>
      <c r="AK3526" s="73">
        <v>0.12421341057303817</v>
      </c>
      <c r="AL3526" s="73">
        <v>31.939213410573043</v>
      </c>
      <c r="AM3526" s="73">
        <v>31.651368244397993</v>
      </c>
      <c r="AN3526" s="73">
        <v>1.9109999999999989</v>
      </c>
      <c r="AO3526" s="73">
        <v>7.4610035393706045E-3</v>
      </c>
      <c r="AP3526" s="73">
        <v>1.9184610035393694</v>
      </c>
      <c r="AQ3526" s="73">
        <v>1.9011712938879308</v>
      </c>
      <c r="AR3526" s="73">
        <v>40.205000000000005</v>
      </c>
      <c r="AS3526" s="73">
        <v>0.15696998812160926</v>
      </c>
      <c r="AT3526" s="73">
        <v>40.361969988121608</v>
      </c>
      <c r="AU3526" s="73">
        <v>39.998216572875101</v>
      </c>
    </row>
    <row r="3527" spans="1:47" ht="12.95">
      <c r="A3527" s="61">
        <v>45073</v>
      </c>
      <c r="B3527" s="58">
        <v>20</v>
      </c>
      <c r="C3527" s="58" t="s">
        <v>16</v>
      </c>
      <c r="D3527" s="59">
        <v>15.905811</v>
      </c>
      <c r="E3527" s="57">
        <v>8.9280360000000003E-3</v>
      </c>
      <c r="F3527" s="57"/>
      <c r="G3527" s="73">
        <v>1.0880000000000001</v>
      </c>
      <c r="H3527" s="73">
        <v>1.9939566634552155E-3</v>
      </c>
      <c r="I3527" s="73">
        <v>1.0899939566634553</v>
      </c>
      <c r="J3527" s="73">
        <v>1.0802624513785815</v>
      </c>
      <c r="K3527" s="73">
        <v>12.014999999999999</v>
      </c>
      <c r="L3527" s="73">
        <v>2.2019659293579418E-2</v>
      </c>
      <c r="M3527" s="73">
        <v>12.037019659293579</v>
      </c>
      <c r="N3527" s="73">
        <v>11.929552714442698</v>
      </c>
      <c r="O3527" s="73">
        <v>43.384999999999984</v>
      </c>
      <c r="P3527" s="73">
        <v>7.9510854636033523E-2</v>
      </c>
      <c r="Q3527" s="73">
        <v>43.464510854636018</v>
      </c>
      <c r="R3527" s="73">
        <v>43.076458137003435</v>
      </c>
      <c r="S3527" s="73">
        <v>3.2149999999999994</v>
      </c>
      <c r="T3527" s="73">
        <v>5.8920686332798854E-3</v>
      </c>
      <c r="U3527" s="73">
        <v>3.2208920686332791</v>
      </c>
      <c r="V3527" s="73">
        <v>3.1921358282924066</v>
      </c>
      <c r="W3527" s="73">
        <v>59.702999999999982</v>
      </c>
      <c r="X3527" s="73">
        <v>0.10941653922634804</v>
      </c>
      <c r="Y3527" s="73">
        <v>59.812416539226327</v>
      </c>
      <c r="Z3527" s="73">
        <v>59.278409131117122</v>
      </c>
      <c r="AA3527" s="57"/>
      <c r="AB3527" s="73">
        <v>2.1159999999999992</v>
      </c>
      <c r="AC3527" s="73">
        <v>3.8779524814992958E-3</v>
      </c>
      <c r="AD3527" s="73">
        <v>2.1198779524814984</v>
      </c>
      <c r="AE3527" s="73">
        <v>2.100951605806137</v>
      </c>
      <c r="AF3527" s="73">
        <v>4.1039999999999974</v>
      </c>
      <c r="AG3527" s="73">
        <v>7.5213218261215055E-3</v>
      </c>
      <c r="AH3527" s="73">
        <v>4.1115213218261193</v>
      </c>
      <c r="AI3527" s="73">
        <v>4.0748135114500883</v>
      </c>
      <c r="AJ3527" s="73">
        <v>30.559000000000022</v>
      </c>
      <c r="AK3527" s="73">
        <v>5.6004891248647021E-2</v>
      </c>
      <c r="AL3527" s="73">
        <v>30.61500489124867</v>
      </c>
      <c r="AM3527" s="73">
        <v>30.341673025439427</v>
      </c>
      <c r="AN3527" s="73">
        <v>1.9009999999999991</v>
      </c>
      <c r="AO3527" s="73">
        <v>3.4839261187760684E-3</v>
      </c>
      <c r="AP3527" s="73">
        <v>1.9044839261187752</v>
      </c>
      <c r="AQ3527" s="73">
        <v>1.8874806250649654</v>
      </c>
      <c r="AR3527" s="73">
        <v>38.680000000000014</v>
      </c>
      <c r="AS3527" s="73">
        <v>7.0888091675043896E-2</v>
      </c>
      <c r="AT3527" s="73">
        <v>38.750888091675058</v>
      </c>
      <c r="AU3527" s="73">
        <v>38.40491876776062</v>
      </c>
    </row>
    <row r="3528" spans="1:47" ht="12.95">
      <c r="A3528" s="61">
        <v>45073</v>
      </c>
      <c r="B3528" s="58">
        <v>21</v>
      </c>
      <c r="C3528" s="58" t="s">
        <v>16</v>
      </c>
      <c r="D3528" s="59">
        <v>17.131253000000001</v>
      </c>
      <c r="E3528" s="57">
        <v>8.8099500000000004E-3</v>
      </c>
      <c r="F3528" s="57"/>
      <c r="G3528" s="73">
        <v>1.0880000000000001</v>
      </c>
      <c r="H3528" s="73">
        <v>3.8192836567969984E-3</v>
      </c>
      <c r="I3528" s="73">
        <v>1.091819283656797</v>
      </c>
      <c r="J3528" s="73">
        <v>1.0822004103587448</v>
      </c>
      <c r="K3528" s="73">
        <v>11.67</v>
      </c>
      <c r="L3528" s="73">
        <v>4.0966029664357501E-2</v>
      </c>
      <c r="M3528" s="73">
        <v>11.710966029664357</v>
      </c>
      <c r="N3528" s="73">
        <v>11.607793004491317</v>
      </c>
      <c r="O3528" s="73">
        <v>41.376000000000005</v>
      </c>
      <c r="P3528" s="73">
        <v>0.14524511083054467</v>
      </c>
      <c r="Q3528" s="73">
        <v>41.521245110830549</v>
      </c>
      <c r="R3528" s="73">
        <v>41.155445017466391</v>
      </c>
      <c r="S3528" s="73">
        <v>3.0479999999999996</v>
      </c>
      <c r="T3528" s="73">
        <v>1.069961083264453E-2</v>
      </c>
      <c r="U3528" s="73">
        <v>3.0586996108326443</v>
      </c>
      <c r="V3528" s="73">
        <v>3.0317526201961895</v>
      </c>
      <c r="W3528" s="73">
        <v>57.182000000000002</v>
      </c>
      <c r="X3528" s="73">
        <v>0.20073003498434372</v>
      </c>
      <c r="Y3528" s="73">
        <v>57.382730034984348</v>
      </c>
      <c r="Z3528" s="73">
        <v>56.877191052512643</v>
      </c>
      <c r="AA3528" s="57"/>
      <c r="AB3528" s="73">
        <v>2.1159999999999992</v>
      </c>
      <c r="AC3528" s="73">
        <v>7.4279450531088654E-3</v>
      </c>
      <c r="AD3528" s="73">
        <v>2.1234279450531082</v>
      </c>
      <c r="AE3528" s="73">
        <v>2.1047206510285879</v>
      </c>
      <c r="AF3528" s="73">
        <v>4.0359999999999987</v>
      </c>
      <c r="AG3528" s="73">
        <v>1.4167857388632977E-2</v>
      </c>
      <c r="AH3528" s="73">
        <v>4.0501678573886313</v>
      </c>
      <c r="AI3528" s="73">
        <v>4.0144860810734304</v>
      </c>
      <c r="AJ3528" s="73">
        <v>30.165999999999997</v>
      </c>
      <c r="AK3528" s="73">
        <v>0.10589385182990646</v>
      </c>
      <c r="AL3528" s="73">
        <v>30.271893851829905</v>
      </c>
      <c r="AM3528" s="73">
        <v>30.005199980589978</v>
      </c>
      <c r="AN3528" s="73">
        <v>1.8169999999999988</v>
      </c>
      <c r="AO3528" s="73">
        <v>6.3783441216913065E-3</v>
      </c>
      <c r="AP3528" s="73">
        <v>1.8233783441216902</v>
      </c>
      <c r="AQ3528" s="73">
        <v>1.8073144720788954</v>
      </c>
      <c r="AR3528" s="73">
        <v>38.134999999999998</v>
      </c>
      <c r="AS3528" s="73">
        <v>0.1338679983933396</v>
      </c>
      <c r="AT3528" s="73">
        <v>38.26886799839334</v>
      </c>
      <c r="AU3528" s="73">
        <v>37.931721184770886</v>
      </c>
    </row>
    <row r="3529" spans="1:47" ht="12.95">
      <c r="A3529" s="61">
        <v>45073</v>
      </c>
      <c r="B3529" s="58">
        <v>22</v>
      </c>
      <c r="C3529" s="58" t="s">
        <v>16</v>
      </c>
      <c r="D3529" s="59">
        <v>26.706263</v>
      </c>
      <c r="E3529" s="57">
        <v>8.9328459999999995E-3</v>
      </c>
      <c r="F3529" s="57"/>
      <c r="G3529" s="73">
        <v>1.0880000000000001</v>
      </c>
      <c r="H3529" s="73">
        <v>7.6198224489824797E-3</v>
      </c>
      <c r="I3529" s="73">
        <v>1.0956198224489826</v>
      </c>
      <c r="J3529" s="73">
        <v>1.0858328193004985</v>
      </c>
      <c r="K3529" s="73">
        <v>11.630999999999997</v>
      </c>
      <c r="L3529" s="73">
        <v>8.1457862963341163E-2</v>
      </c>
      <c r="M3529" s="73">
        <v>11.712457862963339</v>
      </c>
      <c r="N3529" s="73">
        <v>11.607832280591998</v>
      </c>
      <c r="O3529" s="73">
        <v>39.233000000000011</v>
      </c>
      <c r="P3529" s="73">
        <v>0.27476883652658979</v>
      </c>
      <c r="Q3529" s="73">
        <v>39.507768836526601</v>
      </c>
      <c r="R3529" s="73">
        <v>39.154852021706311</v>
      </c>
      <c r="S3529" s="73">
        <v>2.8809999999999989</v>
      </c>
      <c r="T3529" s="73">
        <v>2.0177121760586871E-2</v>
      </c>
      <c r="U3529" s="73">
        <v>2.9011771217605857</v>
      </c>
      <c r="V3529" s="73">
        <v>2.8752613533131752</v>
      </c>
      <c r="W3529" s="73">
        <v>54.833000000000013</v>
      </c>
      <c r="X3529" s="73">
        <v>0.38402364369950032</v>
      </c>
      <c r="Y3529" s="73">
        <v>55.217023643699505</v>
      </c>
      <c r="Z3529" s="73">
        <v>54.723778474911981</v>
      </c>
      <c r="AA3529" s="57"/>
      <c r="AB3529" s="73">
        <v>2.1159999999999992</v>
      </c>
      <c r="AC3529" s="73">
        <v>1.4819434101146067E-2</v>
      </c>
      <c r="AD3529" s="73">
        <v>2.1308194341011455</v>
      </c>
      <c r="AE3529" s="73">
        <v>2.1117851522425126</v>
      </c>
      <c r="AF3529" s="73">
        <v>4.2179999999999964</v>
      </c>
      <c r="AG3529" s="73">
        <v>2.9540819016367712E-2</v>
      </c>
      <c r="AH3529" s="73">
        <v>4.2475408190163639</v>
      </c>
      <c r="AI3529" s="73">
        <v>4.2095981910013771</v>
      </c>
      <c r="AJ3529" s="73">
        <v>29.848999999999997</v>
      </c>
      <c r="AK3529" s="73">
        <v>0.20904786790411584</v>
      </c>
      <c r="AL3529" s="73">
        <v>30.058047867904111</v>
      </c>
      <c r="AM3529" s="73">
        <v>29.789543955239495</v>
      </c>
      <c r="AN3529" s="73">
        <v>1.8299999999999985</v>
      </c>
      <c r="AO3529" s="73">
        <v>1.2816429302976034E-2</v>
      </c>
      <c r="AP3529" s="73">
        <v>1.8428164293029745</v>
      </c>
      <c r="AQ3529" s="73">
        <v>1.8263548339337412</v>
      </c>
      <c r="AR3529" s="73">
        <v>38.012999999999991</v>
      </c>
      <c r="AS3529" s="73">
        <v>0.26622455032460568</v>
      </c>
      <c r="AT3529" s="73">
        <v>38.279224550324599</v>
      </c>
      <c r="AU3529" s="73">
        <v>37.937282132417124</v>
      </c>
    </row>
    <row r="3530" spans="1:47" ht="12.95">
      <c r="A3530" s="61">
        <v>45073</v>
      </c>
      <c r="B3530" s="58">
        <v>23</v>
      </c>
      <c r="C3530" s="58" t="s">
        <v>16</v>
      </c>
      <c r="D3530" s="59">
        <v>19.457165</v>
      </c>
      <c r="E3530" s="57">
        <v>8.9524849999999996E-3</v>
      </c>
      <c r="F3530" s="57"/>
      <c r="G3530" s="73">
        <v>1.0880000000000001</v>
      </c>
      <c r="H3530" s="73">
        <v>9.6231112021717656E-3</v>
      </c>
      <c r="I3530" s="73">
        <v>1.0976231112021719</v>
      </c>
      <c r="J3530" s="73">
        <v>1.0877966567634811</v>
      </c>
      <c r="K3530" s="73">
        <v>10.91</v>
      </c>
      <c r="L3530" s="73">
        <v>9.6496455161483419E-2</v>
      </c>
      <c r="M3530" s="73">
        <v>11.006496455161484</v>
      </c>
      <c r="N3530" s="73">
        <v>10.907960960744097</v>
      </c>
      <c r="O3530" s="73">
        <v>36.019000000000013</v>
      </c>
      <c r="P3530" s="73">
        <v>0.31857981837410382</v>
      </c>
      <c r="Q3530" s="73">
        <v>36.337579818374117</v>
      </c>
      <c r="R3530" s="73">
        <v>36.012268180113821</v>
      </c>
      <c r="S3530" s="73">
        <v>2.6089999999999995</v>
      </c>
      <c r="T3530" s="73">
        <v>2.3076008388296078E-2</v>
      </c>
      <c r="U3530" s="73">
        <v>2.6320760083882955</v>
      </c>
      <c r="V3530" s="73">
        <v>2.6085123874043394</v>
      </c>
      <c r="W3530" s="73">
        <v>50.626000000000012</v>
      </c>
      <c r="X3530" s="73">
        <v>0.44777539312605513</v>
      </c>
      <c r="Y3530" s="73">
        <v>51.07377539312607</v>
      </c>
      <c r="Z3530" s="73">
        <v>50.616538185025739</v>
      </c>
      <c r="AA3530" s="57"/>
      <c r="AB3530" s="73">
        <v>2.1159999999999992</v>
      </c>
      <c r="AC3530" s="73">
        <v>1.8715536124811995E-2</v>
      </c>
      <c r="AD3530" s="73">
        <v>2.1347155361248111</v>
      </c>
      <c r="AE3530" s="73">
        <v>2.115604527308387</v>
      </c>
      <c r="AF3530" s="73">
        <v>3.9779999999999975</v>
      </c>
      <c r="AG3530" s="73">
        <v>3.5184500332940495E-2</v>
      </c>
      <c r="AH3530" s="73">
        <v>4.0131845003329376</v>
      </c>
      <c r="AI3530" s="73">
        <v>3.9772565262914745</v>
      </c>
      <c r="AJ3530" s="73">
        <v>27.814000000000004</v>
      </c>
      <c r="AK3530" s="73">
        <v>0.24600846964816683</v>
      </c>
      <c r="AL3530" s="73">
        <v>28.060008469648171</v>
      </c>
      <c r="AM3530" s="73">
        <v>27.808801664723774</v>
      </c>
      <c r="AN3530" s="73">
        <v>1.665999999999999</v>
      </c>
      <c r="AO3530" s="73">
        <v>1.4735389028325508E-2</v>
      </c>
      <c r="AP3530" s="73">
        <v>1.6807353890283245</v>
      </c>
      <c r="AQ3530" s="73">
        <v>1.6656886306690792</v>
      </c>
      <c r="AR3530" s="73">
        <v>35.573999999999998</v>
      </c>
      <c r="AS3530" s="73">
        <v>0.31464389513424484</v>
      </c>
      <c r="AT3530" s="73">
        <v>35.888643895134251</v>
      </c>
      <c r="AU3530" s="73">
        <v>35.567351348992716</v>
      </c>
    </row>
    <row r="3531" spans="1:47" ht="12.95">
      <c r="A3531" s="61">
        <v>45073</v>
      </c>
      <c r="B3531" s="58">
        <v>24</v>
      </c>
      <c r="C3531" s="58" t="s">
        <v>16</v>
      </c>
      <c r="D3531" s="59">
        <v>13.275219999999999</v>
      </c>
      <c r="E3531" s="57">
        <v>8.9889270000000007E-3</v>
      </c>
      <c r="F3531" s="57"/>
      <c r="G3531" s="73">
        <v>1.0880000000000001</v>
      </c>
      <c r="H3531" s="73">
        <v>1.146506173597588E-2</v>
      </c>
      <c r="I3531" s="73">
        <v>1.099465061735976</v>
      </c>
      <c r="J3531" s="73">
        <v>1.0895820505569809</v>
      </c>
      <c r="K3531" s="73">
        <v>10.27</v>
      </c>
      <c r="L3531" s="73">
        <v>0.10822259561440466</v>
      </c>
      <c r="M3531" s="73">
        <v>10.378222595614405</v>
      </c>
      <c r="N3531" s="73">
        <v>10.284933510312676</v>
      </c>
      <c r="O3531" s="73">
        <v>33.563000000000009</v>
      </c>
      <c r="P3531" s="73">
        <v>0.35367818662183687</v>
      </c>
      <c r="Q3531" s="73">
        <v>33.916678186621844</v>
      </c>
      <c r="R3531" s="73">
        <v>33.611803642319806</v>
      </c>
      <c r="S3531" s="73">
        <v>2.3929999999999993</v>
      </c>
      <c r="T3531" s="73">
        <v>2.5216813174807232E-2</v>
      </c>
      <c r="U3531" s="73">
        <v>2.4182168131748067</v>
      </c>
      <c r="V3531" s="73">
        <v>2.3964796387710057</v>
      </c>
      <c r="W3531" s="73">
        <v>47.314000000000007</v>
      </c>
      <c r="X3531" s="73">
        <v>0.4985826571470246</v>
      </c>
      <c r="Y3531" s="73">
        <v>47.812582657147033</v>
      </c>
      <c r="Z3531" s="73">
        <v>47.382798841960472</v>
      </c>
      <c r="AA3531" s="57"/>
      <c r="AB3531" s="73">
        <v>2.1159999999999992</v>
      </c>
      <c r="AC3531" s="73">
        <v>2.2297859037982488E-2</v>
      </c>
      <c r="AD3531" s="73">
        <v>2.1382978590379818</v>
      </c>
      <c r="AE3531" s="73">
        <v>2.1190768556788333</v>
      </c>
      <c r="AF3531" s="73">
        <v>3.6969999999999983</v>
      </c>
      <c r="AG3531" s="73">
        <v>3.8958026873072427E-2</v>
      </c>
      <c r="AH3531" s="73">
        <v>3.7359580268730705</v>
      </c>
      <c r="AI3531" s="73">
        <v>3.7023757728944444</v>
      </c>
      <c r="AJ3531" s="73">
        <v>26.366000000000003</v>
      </c>
      <c r="AK3531" s="73">
        <v>0.27783806776722431</v>
      </c>
      <c r="AL3531" s="73">
        <v>26.643838067767227</v>
      </c>
      <c r="AM3531" s="73">
        <v>26.404338552376245</v>
      </c>
      <c r="AN3531" s="73">
        <v>1.583999999999999</v>
      </c>
      <c r="AO3531" s="73">
        <v>1.66917810567884E-2</v>
      </c>
      <c r="AP3531" s="73">
        <v>1.6006917810567873</v>
      </c>
      <c r="AQ3531" s="73">
        <v>1.5863032794873679</v>
      </c>
      <c r="AR3531" s="73">
        <v>33.762999999999998</v>
      </c>
      <c r="AS3531" s="73">
        <v>0.35578573473506764</v>
      </c>
      <c r="AT3531" s="73">
        <v>34.11878573473507</v>
      </c>
      <c r="AU3531" s="73">
        <v>33.812094460436889</v>
      </c>
    </row>
    <row r="3532" spans="1:47" ht="12.95">
      <c r="A3532" s="61">
        <v>45074</v>
      </c>
      <c r="B3532" s="58">
        <v>1</v>
      </c>
      <c r="C3532" s="58" t="s">
        <v>16</v>
      </c>
      <c r="D3532" s="59">
        <v>11.982574</v>
      </c>
      <c r="E3532" s="57">
        <v>9.1312340000000002E-3</v>
      </c>
      <c r="F3532" s="57"/>
      <c r="G3532" s="73">
        <v>1.0880000000000001</v>
      </c>
      <c r="H3532" s="73">
        <v>9.8244139390755297E-3</v>
      </c>
      <c r="I3532" s="73">
        <v>1.0978244139390756</v>
      </c>
      <c r="J3532" s="73">
        <v>1.087799922324485</v>
      </c>
      <c r="K3532" s="73">
        <v>9.8189999999999973</v>
      </c>
      <c r="L3532" s="73">
        <v>8.8663529841711955E-2</v>
      </c>
      <c r="M3532" s="73">
        <v>9.9076635298417095</v>
      </c>
      <c r="N3532" s="73">
        <v>9.817194335757458</v>
      </c>
      <c r="O3532" s="73">
        <v>31.884999999999998</v>
      </c>
      <c r="P3532" s="73">
        <v>0.28791492504358757</v>
      </c>
      <c r="Q3532" s="73">
        <v>32.172914925043585</v>
      </c>
      <c r="R3532" s="73">
        <v>31.879136510400919</v>
      </c>
      <c r="S3532" s="73">
        <v>2.2469999999999999</v>
      </c>
      <c r="T3532" s="73">
        <v>2.0289943126013527E-2</v>
      </c>
      <c r="U3532" s="73">
        <v>2.2672899431260136</v>
      </c>
      <c r="V3532" s="73">
        <v>2.2465867881094832</v>
      </c>
      <c r="W3532" s="73">
        <v>45.038999999999994</v>
      </c>
      <c r="X3532" s="73">
        <v>0.40669281195038853</v>
      </c>
      <c r="Y3532" s="73">
        <v>45.445692811950387</v>
      </c>
      <c r="Z3532" s="73">
        <v>45.030717556592343</v>
      </c>
      <c r="AA3532" s="57"/>
      <c r="AB3532" s="73">
        <v>2.1159999999999992</v>
      </c>
      <c r="AC3532" s="73">
        <v>1.9107040344746151E-2</v>
      </c>
      <c r="AD3532" s="73">
        <v>2.1351070403447454</v>
      </c>
      <c r="AE3532" s="73">
        <v>2.1156108783443099</v>
      </c>
      <c r="AF3532" s="73">
        <v>3.5799999999999987</v>
      </c>
      <c r="AG3532" s="73">
        <v>3.2326656159825717E-2</v>
      </c>
      <c r="AH3532" s="73">
        <v>3.6123266561598246</v>
      </c>
      <c r="AI3532" s="73">
        <v>3.5793416561779914</v>
      </c>
      <c r="AJ3532" s="73">
        <v>25.271999999999991</v>
      </c>
      <c r="AK3532" s="73">
        <v>0.22820090907014406</v>
      </c>
      <c r="AL3532" s="73">
        <v>25.500200909070134</v>
      </c>
      <c r="AM3532" s="73">
        <v>25.267352607522401</v>
      </c>
      <c r="AN3532" s="73">
        <v>1.5419999999999994</v>
      </c>
      <c r="AO3532" s="73">
        <v>1.3923939608505938E-2</v>
      </c>
      <c r="AP3532" s="73">
        <v>1.5559239396085054</v>
      </c>
      <c r="AQ3532" s="73">
        <v>1.5417164340297382</v>
      </c>
      <c r="AR3532" s="73">
        <v>32.509999999999991</v>
      </c>
      <c r="AS3532" s="73">
        <v>0.29355854518322189</v>
      </c>
      <c r="AT3532" s="73">
        <v>32.803558545183208</v>
      </c>
      <c r="AU3532" s="73">
        <v>32.504021576074443</v>
      </c>
    </row>
    <row r="3533" spans="1:47" ht="12.95">
      <c r="A3533" s="61">
        <v>45074</v>
      </c>
      <c r="B3533" s="58">
        <v>2</v>
      </c>
      <c r="C3533" s="58" t="s">
        <v>16</v>
      </c>
      <c r="D3533" s="59">
        <v>11.633751</v>
      </c>
      <c r="E3533" s="57">
        <v>9.5717839999999998E-3</v>
      </c>
      <c r="F3533" s="57"/>
      <c r="G3533" s="73">
        <v>1.0880000000000001</v>
      </c>
      <c r="H3533" s="73">
        <v>1.3297204480024832E-2</v>
      </c>
      <c r="I3533" s="73">
        <v>1.1012972044800249</v>
      </c>
      <c r="J3533" s="73">
        <v>1.0907558255189382</v>
      </c>
      <c r="K3533" s="73">
        <v>9.5079999999999973</v>
      </c>
      <c r="L3533" s="73">
        <v>0.11620387885668755</v>
      </c>
      <c r="M3533" s="73">
        <v>9.6242038788566848</v>
      </c>
      <c r="N3533" s="73">
        <v>9.5320830781563064</v>
      </c>
      <c r="O3533" s="73">
        <v>30.59</v>
      </c>
      <c r="P3533" s="73">
        <v>0.37386165904775692</v>
      </c>
      <c r="Q3533" s="73">
        <v>30.963861659047758</v>
      </c>
      <c r="R3533" s="73">
        <v>30.667482263441471</v>
      </c>
      <c r="S3533" s="73">
        <v>2.173</v>
      </c>
      <c r="T3533" s="73">
        <v>2.655774387416724E-2</v>
      </c>
      <c r="U3533" s="73">
        <v>2.1995577438741671</v>
      </c>
      <c r="V3533" s="73">
        <v>2.1785040522542762</v>
      </c>
      <c r="W3533" s="73">
        <v>43.358999999999995</v>
      </c>
      <c r="X3533" s="73">
        <v>0.52992048625863653</v>
      </c>
      <c r="Y3533" s="73">
        <v>43.888920486258634</v>
      </c>
      <c r="Z3533" s="73">
        <v>43.468825219370991</v>
      </c>
      <c r="AA3533" s="57"/>
      <c r="AB3533" s="73">
        <v>2.1159999999999992</v>
      </c>
      <c r="AC3533" s="73">
        <v>2.5861107242401222E-2</v>
      </c>
      <c r="AD3533" s="73">
        <v>2.1418611072424003</v>
      </c>
      <c r="AE3533" s="73">
        <v>2.1213596753658752</v>
      </c>
      <c r="AF3533" s="73">
        <v>3.5909999999999984</v>
      </c>
      <c r="AG3533" s="73">
        <v>4.3888107801258402E-2</v>
      </c>
      <c r="AH3533" s="73">
        <v>3.6348881078012569</v>
      </c>
      <c r="AI3533" s="73">
        <v>3.6000957439692143</v>
      </c>
      <c r="AJ3533" s="73">
        <v>24.429999999999996</v>
      </c>
      <c r="AK3533" s="73">
        <v>0.2985760160358516</v>
      </c>
      <c r="AL3533" s="73">
        <v>24.728576016035849</v>
      </c>
      <c r="AM3533" s="73">
        <v>24.491879427782774</v>
      </c>
      <c r="AN3533" s="73">
        <v>1.520999999999999</v>
      </c>
      <c r="AO3533" s="73">
        <v>1.8589198542387639E-2</v>
      </c>
      <c r="AP3533" s="73">
        <v>1.5395891985423866</v>
      </c>
      <c r="AQ3533" s="73">
        <v>1.5248525832852058</v>
      </c>
      <c r="AR3533" s="73">
        <v>31.657999999999994</v>
      </c>
      <c r="AS3533" s="73">
        <v>0.38691442962189887</v>
      </c>
      <c r="AT3533" s="73">
        <v>32.04491442962189</v>
      </c>
      <c r="AU3533" s="73">
        <v>31.73818743040307</v>
      </c>
    </row>
    <row r="3534" spans="1:47" ht="12.95">
      <c r="A3534" s="61">
        <v>45074</v>
      </c>
      <c r="B3534" s="58">
        <v>3</v>
      </c>
      <c r="C3534" s="58" t="s">
        <v>16</v>
      </c>
      <c r="D3534" s="59">
        <v>10.707501000000001</v>
      </c>
      <c r="E3534" s="57">
        <v>9.9236329999999994E-3</v>
      </c>
      <c r="F3534" s="57"/>
      <c r="G3534" s="73">
        <v>1.0880000000000001</v>
      </c>
      <c r="H3534" s="73">
        <v>1.5446669812347743E-2</v>
      </c>
      <c r="I3534" s="73">
        <v>1.1034466698123477</v>
      </c>
      <c r="J3534" s="73">
        <v>1.0924964700260578</v>
      </c>
      <c r="K3534" s="73">
        <v>9.2399999999999967</v>
      </c>
      <c r="L3534" s="73">
        <v>0.13118311495045321</v>
      </c>
      <c r="M3534" s="73">
        <v>9.3711831149504494</v>
      </c>
      <c r="N3534" s="73">
        <v>9.2781869329418853</v>
      </c>
      <c r="O3534" s="73">
        <v>29.359000000000002</v>
      </c>
      <c r="P3534" s="73">
        <v>0.41681873071757108</v>
      </c>
      <c r="Q3534" s="73">
        <v>29.775818730717575</v>
      </c>
      <c r="R3534" s="73">
        <v>29.480334433359406</v>
      </c>
      <c r="S3534" s="73">
        <v>2.1089999999999995</v>
      </c>
      <c r="T3534" s="73">
        <v>2.9942120068236558E-2</v>
      </c>
      <c r="U3534" s="73">
        <v>2.1389421200682359</v>
      </c>
      <c r="V3534" s="73">
        <v>2.1177160434604367</v>
      </c>
      <c r="W3534" s="73">
        <v>41.795999999999999</v>
      </c>
      <c r="X3534" s="73">
        <v>0.5933906355486086</v>
      </c>
      <c r="Y3534" s="73">
        <v>42.389390635548608</v>
      </c>
      <c r="Z3534" s="73">
        <v>41.968733879787791</v>
      </c>
      <c r="AA3534" s="57"/>
      <c r="AB3534" s="73">
        <v>2.1159999999999992</v>
      </c>
      <c r="AC3534" s="73">
        <v>3.0041501215926292E-2</v>
      </c>
      <c r="AD3534" s="73">
        <v>2.1460415012159255</v>
      </c>
      <c r="AE3534" s="73">
        <v>2.1247449729550896</v>
      </c>
      <c r="AF3534" s="73">
        <v>3.4579999999999989</v>
      </c>
      <c r="AG3534" s="73">
        <v>4.9094286958730207E-2</v>
      </c>
      <c r="AH3534" s="73">
        <v>3.5070942869587292</v>
      </c>
      <c r="AI3534" s="73">
        <v>3.4722911703585542</v>
      </c>
      <c r="AJ3534" s="73">
        <v>23.843999999999994</v>
      </c>
      <c r="AK3534" s="73">
        <v>0.33852058364487081</v>
      </c>
      <c r="AL3534" s="73">
        <v>24.182520583644866</v>
      </c>
      <c r="AM3534" s="73">
        <v>23.942542124357828</v>
      </c>
      <c r="AN3534" s="73">
        <v>1.5249999999999995</v>
      </c>
      <c r="AO3534" s="73">
        <v>2.1650892889549904E-2</v>
      </c>
      <c r="AP3534" s="73">
        <v>1.5466508928895493</v>
      </c>
      <c r="AQ3534" s="73">
        <v>1.5313024970493911</v>
      </c>
      <c r="AR3534" s="73">
        <v>30.942999999999991</v>
      </c>
      <c r="AS3534" s="73">
        <v>0.43930726470907722</v>
      </c>
      <c r="AT3534" s="73">
        <v>31.38230726470907</v>
      </c>
      <c r="AU3534" s="73">
        <v>31.070880764720865</v>
      </c>
    </row>
    <row r="3535" spans="1:47" ht="12.95">
      <c r="A3535" s="61">
        <v>45074</v>
      </c>
      <c r="B3535" s="58">
        <v>4</v>
      </c>
      <c r="C3535" s="58" t="s">
        <v>16</v>
      </c>
      <c r="D3535" s="59">
        <v>9.0315359999999991</v>
      </c>
      <c r="E3535" s="57">
        <v>1.0086561000000001E-2</v>
      </c>
      <c r="F3535" s="57"/>
      <c r="G3535" s="73">
        <v>1.0880000000000001</v>
      </c>
      <c r="H3535" s="73">
        <v>1.3226046864144707E-2</v>
      </c>
      <c r="I3535" s="73">
        <v>1.1012260468641448</v>
      </c>
      <c r="J3535" s="73">
        <v>1.0901184631676608</v>
      </c>
      <c r="K3535" s="73">
        <v>9.1399999999999988</v>
      </c>
      <c r="L3535" s="73">
        <v>0.11110851869327444</v>
      </c>
      <c r="M3535" s="73">
        <v>9.2511085186932736</v>
      </c>
      <c r="N3535" s="73">
        <v>9.1577966483018542</v>
      </c>
      <c r="O3535" s="73">
        <v>28.666</v>
      </c>
      <c r="P3535" s="73">
        <v>0.34847229724960677</v>
      </c>
      <c r="Q3535" s="73">
        <v>29.014472297249608</v>
      </c>
      <c r="R3535" s="73">
        <v>28.721816052540589</v>
      </c>
      <c r="S3535" s="73">
        <v>2.0879999999999996</v>
      </c>
      <c r="T3535" s="73">
        <v>2.5382339937807114E-2</v>
      </c>
      <c r="U3535" s="73">
        <v>2.1133823399378069</v>
      </c>
      <c r="V3535" s="73">
        <v>2.0920655800497014</v>
      </c>
      <c r="W3535" s="73">
        <v>40.981999999999999</v>
      </c>
      <c r="X3535" s="73">
        <v>0.49818920274483303</v>
      </c>
      <c r="Y3535" s="73">
        <v>41.480189202744832</v>
      </c>
      <c r="Z3535" s="73">
        <v>41.061796744059805</v>
      </c>
      <c r="AA3535" s="57"/>
      <c r="AB3535" s="73">
        <v>2.1159999999999992</v>
      </c>
      <c r="AC3535" s="73">
        <v>2.5722716143869659E-2</v>
      </c>
      <c r="AD3535" s="73">
        <v>2.1417227161438688</v>
      </c>
      <c r="AE3535" s="73">
        <v>2.1201200993223979</v>
      </c>
      <c r="AF3535" s="73">
        <v>3.4519999999999991</v>
      </c>
      <c r="AG3535" s="73">
        <v>4.1963523690282639E-2</v>
      </c>
      <c r="AH3535" s="73">
        <v>3.4939635236902817</v>
      </c>
      <c r="AI3535" s="73">
        <v>3.4587214474768047</v>
      </c>
      <c r="AJ3535" s="73">
        <v>23.477999999999987</v>
      </c>
      <c r="AK3535" s="73">
        <v>0.28540544878344598</v>
      </c>
      <c r="AL3535" s="73">
        <v>23.763405448783434</v>
      </c>
      <c r="AM3535" s="73">
        <v>23.523714410156547</v>
      </c>
      <c r="AN3535" s="73">
        <v>1.4979999999999991</v>
      </c>
      <c r="AO3535" s="73">
        <v>1.8210127024346285E-2</v>
      </c>
      <c r="AP3535" s="73">
        <v>1.5162101270243453</v>
      </c>
      <c r="AQ3535" s="73">
        <v>1.5009167810892965</v>
      </c>
      <c r="AR3535" s="73">
        <v>30.543999999999983</v>
      </c>
      <c r="AS3535" s="73">
        <v>0.37130181564194453</v>
      </c>
      <c r="AT3535" s="73">
        <v>30.915301815641929</v>
      </c>
      <c r="AU3535" s="73">
        <v>30.603472738045042</v>
      </c>
    </row>
    <row r="3536" spans="1:47" ht="12.95">
      <c r="A3536" s="61">
        <v>45074</v>
      </c>
      <c r="B3536" s="58">
        <v>5</v>
      </c>
      <c r="C3536" s="58" t="s">
        <v>16</v>
      </c>
      <c r="D3536" s="59">
        <v>9.3551640000000003</v>
      </c>
      <c r="E3536" s="57">
        <v>1.0235357E-2</v>
      </c>
      <c r="F3536" s="57"/>
      <c r="G3536" s="73">
        <v>1.0880000000000001</v>
      </c>
      <c r="H3536" s="73">
        <v>1.3619785464498303E-2</v>
      </c>
      <c r="I3536" s="73">
        <v>1.1016197854644985</v>
      </c>
      <c r="J3536" s="73">
        <v>1.0903443136820059</v>
      </c>
      <c r="K3536" s="73">
        <v>9.0599999999999969</v>
      </c>
      <c r="L3536" s="73">
        <v>0.11341475763635532</v>
      </c>
      <c r="M3536" s="73">
        <v>9.1734147576363529</v>
      </c>
      <c r="N3536" s="73">
        <v>9.0795215826828759</v>
      </c>
      <c r="O3536" s="73">
        <v>28.357000000000003</v>
      </c>
      <c r="P3536" s="73">
        <v>0.35497817685365662</v>
      </c>
      <c r="Q3536" s="73">
        <v>28.711978176853659</v>
      </c>
      <c r="R3536" s="73">
        <v>28.418100830037353</v>
      </c>
      <c r="S3536" s="73">
        <v>2.069</v>
      </c>
      <c r="T3536" s="73">
        <v>2.5900125115852012E-2</v>
      </c>
      <c r="U3536" s="73">
        <v>2.0949001251158519</v>
      </c>
      <c r="V3536" s="73">
        <v>2.0734580744559463</v>
      </c>
      <c r="W3536" s="73">
        <v>40.573999999999998</v>
      </c>
      <c r="X3536" s="73">
        <v>0.50791284507036227</v>
      </c>
      <c r="Y3536" s="73">
        <v>41.081912845070356</v>
      </c>
      <c r="Z3536" s="73">
        <v>40.661424800858185</v>
      </c>
      <c r="AA3536" s="57"/>
      <c r="AB3536" s="73">
        <v>2.1159999999999992</v>
      </c>
      <c r="AC3536" s="73">
        <v>2.6488479818822058E-2</v>
      </c>
      <c r="AD3536" s="73">
        <v>2.1424884798188213</v>
      </c>
      <c r="AE3536" s="73">
        <v>2.1205593453594882</v>
      </c>
      <c r="AF3536" s="73">
        <v>3.5619999999999976</v>
      </c>
      <c r="AG3536" s="73">
        <v>4.458977557402842E-2</v>
      </c>
      <c r="AH3536" s="73">
        <v>3.6065897755740259</v>
      </c>
      <c r="AI3536" s="73">
        <v>3.5696750416684759</v>
      </c>
      <c r="AJ3536" s="73">
        <v>23.338999999999995</v>
      </c>
      <c r="AK3536" s="73">
        <v>0.29216192367272598</v>
      </c>
      <c r="AL3536" s="73">
        <v>23.631161923672721</v>
      </c>
      <c r="AM3536" s="73">
        <v>23.389288545059124</v>
      </c>
      <c r="AN3536" s="73">
        <v>1.4409999999999994</v>
      </c>
      <c r="AO3536" s="73">
        <v>1.8038704829358498E-2</v>
      </c>
      <c r="AP3536" s="73">
        <v>1.4590387048293578</v>
      </c>
      <c r="AQ3536" s="73">
        <v>1.4441049228086118</v>
      </c>
      <c r="AR3536" s="73">
        <v>30.457999999999991</v>
      </c>
      <c r="AS3536" s="73">
        <v>0.38127888389493497</v>
      </c>
      <c r="AT3536" s="73">
        <v>30.839278883894924</v>
      </c>
      <c r="AU3536" s="73">
        <v>30.5236278548957</v>
      </c>
    </row>
    <row r="3537" spans="1:47" ht="12.95">
      <c r="A3537" s="61">
        <v>45074</v>
      </c>
      <c r="B3537" s="58">
        <v>6</v>
      </c>
      <c r="C3537" s="58" t="s">
        <v>16</v>
      </c>
      <c r="D3537" s="59">
        <v>9.4834160000000001</v>
      </c>
      <c r="E3537" s="57">
        <v>9.9809440000000003E-3</v>
      </c>
      <c r="F3537" s="57"/>
      <c r="G3537" s="73">
        <v>1.0880000000000001</v>
      </c>
      <c r="H3537" s="73">
        <v>1.2415042275180206E-2</v>
      </c>
      <c r="I3537" s="73">
        <v>1.1004150422751804</v>
      </c>
      <c r="J3537" s="73">
        <v>1.0894318613614742</v>
      </c>
      <c r="K3537" s="73">
        <v>8.9899999999999984</v>
      </c>
      <c r="L3537" s="73">
        <v>0.10258385115245408</v>
      </c>
      <c r="M3537" s="73">
        <v>9.0925838511524528</v>
      </c>
      <c r="N3537" s="73">
        <v>9.001831280918795</v>
      </c>
      <c r="O3537" s="73">
        <v>28.225000000000001</v>
      </c>
      <c r="P3537" s="73">
        <v>0.32207221343470716</v>
      </c>
      <c r="Q3537" s="73">
        <v>28.54707221343471</v>
      </c>
      <c r="R3537" s="73">
        <v>28.262145484308462</v>
      </c>
      <c r="S3537" s="73">
        <v>2.0829999999999997</v>
      </c>
      <c r="T3537" s="73">
        <v>2.3768872297059162E-2</v>
      </c>
      <c r="U3537" s="73">
        <v>2.1067688722970588</v>
      </c>
      <c r="V3537" s="73">
        <v>2.0857413301617185</v>
      </c>
      <c r="W3537" s="73">
        <v>40.385999999999996</v>
      </c>
      <c r="X3537" s="73">
        <v>0.46083997915940056</v>
      </c>
      <c r="Y3537" s="73">
        <v>40.846839979159405</v>
      </c>
      <c r="Z3537" s="73">
        <v>40.439149956750448</v>
      </c>
      <c r="AA3537" s="57"/>
      <c r="AB3537" s="73">
        <v>2.1159999999999992</v>
      </c>
      <c r="AC3537" s="73">
        <v>2.4145431483714438E-2</v>
      </c>
      <c r="AD3537" s="73">
        <v>2.1401454314837136</v>
      </c>
      <c r="AE3537" s="73">
        <v>2.1187847597802185</v>
      </c>
      <c r="AF3537" s="73">
        <v>3.5639999999999974</v>
      </c>
      <c r="AG3537" s="73">
        <v>4.0668392158770425E-2</v>
      </c>
      <c r="AH3537" s="73">
        <v>3.6046683921587679</v>
      </c>
      <c r="AI3537" s="73">
        <v>3.5686903987980609</v>
      </c>
      <c r="AJ3537" s="73">
        <v>23.026999999999997</v>
      </c>
      <c r="AK3537" s="73">
        <v>0.26275843609427812</v>
      </c>
      <c r="AL3537" s="73">
        <v>23.289758436094274</v>
      </c>
      <c r="AM3537" s="73">
        <v>23.05730466137009</v>
      </c>
      <c r="AN3537" s="73">
        <v>1.4289999999999998</v>
      </c>
      <c r="AO3537" s="73">
        <v>1.6306153870618116E-2</v>
      </c>
      <c r="AP3537" s="73">
        <v>1.445306153870618</v>
      </c>
      <c r="AQ3537" s="73">
        <v>1.4308806340859799</v>
      </c>
      <c r="AR3537" s="73">
        <v>30.135999999999992</v>
      </c>
      <c r="AS3537" s="73">
        <v>0.34387841360738108</v>
      </c>
      <c r="AT3537" s="73">
        <v>30.479878413607373</v>
      </c>
      <c r="AU3537" s="73">
        <v>30.17566045403435</v>
      </c>
    </row>
    <row r="3538" spans="1:47" ht="12.95">
      <c r="A3538" s="61">
        <v>45074</v>
      </c>
      <c r="B3538" s="58">
        <v>7</v>
      </c>
      <c r="C3538" s="58" t="s">
        <v>16</v>
      </c>
      <c r="D3538" s="59">
        <v>9.9266710000000007</v>
      </c>
      <c r="E3538" s="57">
        <v>9.7376670000000002E-3</v>
      </c>
      <c r="F3538" s="57"/>
      <c r="G3538" s="73">
        <v>1.0880000000000001</v>
      </c>
      <c r="H3538" s="73">
        <v>4.0113233172215691E-3</v>
      </c>
      <c r="I3538" s="73">
        <v>1.0920113233172217</v>
      </c>
      <c r="J3538" s="73">
        <v>1.0813776806905293</v>
      </c>
      <c r="K3538" s="73">
        <v>8.2579999999999991</v>
      </c>
      <c r="L3538" s="73">
        <v>3.0446238927955616E-2</v>
      </c>
      <c r="M3538" s="73">
        <v>8.2884462389279552</v>
      </c>
      <c r="N3538" s="73">
        <v>8.2077361095058716</v>
      </c>
      <c r="O3538" s="73">
        <v>26.985000000000003</v>
      </c>
      <c r="P3538" s="73">
        <v>9.9490404150022083E-2</v>
      </c>
      <c r="Q3538" s="73">
        <v>27.084490404150024</v>
      </c>
      <c r="R3538" s="73">
        <v>26.820750655729714</v>
      </c>
      <c r="S3538" s="73">
        <v>2.0259999999999994</v>
      </c>
      <c r="T3538" s="73">
        <v>7.4696149271056018E-3</v>
      </c>
      <c r="U3538" s="73">
        <v>2.033469614927105</v>
      </c>
      <c r="V3538" s="73">
        <v>2.0136683649623266</v>
      </c>
      <c r="W3538" s="73">
        <v>38.356999999999999</v>
      </c>
      <c r="X3538" s="73">
        <v>0.14141758132230486</v>
      </c>
      <c r="Y3538" s="73">
        <v>38.498417581322308</v>
      </c>
      <c r="Z3538" s="73">
        <v>38.123532810888442</v>
      </c>
      <c r="AA3538" s="57"/>
      <c r="AB3538" s="73">
        <v>2.1159999999999992</v>
      </c>
      <c r="AC3538" s="73">
        <v>7.8014339515081214E-3</v>
      </c>
      <c r="AD3538" s="73">
        <v>2.1238014339515074</v>
      </c>
      <c r="AE3538" s="73">
        <v>2.1031205628135652</v>
      </c>
      <c r="AF3538" s="73">
        <v>3.0159999999999969</v>
      </c>
      <c r="AG3538" s="73">
        <v>1.1119624195533306E-2</v>
      </c>
      <c r="AH3538" s="73">
        <v>3.0271196241955303</v>
      </c>
      <c r="AI3538" s="73">
        <v>2.9976425413259489</v>
      </c>
      <c r="AJ3538" s="73">
        <v>21.261000000000003</v>
      </c>
      <c r="AK3538" s="73">
        <v>7.8386714198021845E-2</v>
      </c>
      <c r="AL3538" s="73">
        <v>21.339386714198024</v>
      </c>
      <c r="AM3538" s="73">
        <v>21.131590872390941</v>
      </c>
      <c r="AN3538" s="73">
        <v>1.385999999999999</v>
      </c>
      <c r="AO3538" s="73">
        <v>5.1100129757987956E-3</v>
      </c>
      <c r="AP3538" s="73">
        <v>1.3911100129757978</v>
      </c>
      <c r="AQ3538" s="73">
        <v>1.3775638469090739</v>
      </c>
      <c r="AR3538" s="73">
        <v>27.779</v>
      </c>
      <c r="AS3538" s="73">
        <v>0.10241778532086207</v>
      </c>
      <c r="AT3538" s="73">
        <v>27.88141778532086</v>
      </c>
      <c r="AU3538" s="73">
        <v>27.609917823439527</v>
      </c>
    </row>
    <row r="3539" spans="1:47" ht="12.95">
      <c r="A3539" s="61">
        <v>45074</v>
      </c>
      <c r="B3539" s="58">
        <v>8</v>
      </c>
      <c r="C3539" s="58" t="s">
        <v>16</v>
      </c>
      <c r="D3539" s="59">
        <v>8.0346569999999993</v>
      </c>
      <c r="E3539" s="57">
        <v>9.5967029999999998E-3</v>
      </c>
      <c r="F3539" s="57"/>
      <c r="G3539" s="73">
        <v>1.0880000000000001</v>
      </c>
      <c r="H3539" s="73">
        <v>1.1972142861722965E-2</v>
      </c>
      <c r="I3539" s="73">
        <v>1.0999721428617231</v>
      </c>
      <c r="J3539" s="73">
        <v>1.0894160368984056</v>
      </c>
      <c r="K3539" s="73">
        <v>8.2899999999999991</v>
      </c>
      <c r="L3539" s="73">
        <v>9.122156647397367E-2</v>
      </c>
      <c r="M3539" s="73">
        <v>8.3812215664739735</v>
      </c>
      <c r="N3539" s="73">
        <v>8.3007894723233271</v>
      </c>
      <c r="O3539" s="73">
        <v>27.346999999999998</v>
      </c>
      <c r="P3539" s="73">
        <v>0.3009211312863399</v>
      </c>
      <c r="Q3539" s="73">
        <v>27.647921131286338</v>
      </c>
      <c r="R3539" s="73">
        <v>27.382592243621957</v>
      </c>
      <c r="S3539" s="73">
        <v>2.097</v>
      </c>
      <c r="T3539" s="73">
        <v>2.3074984909037734E-2</v>
      </c>
      <c r="U3539" s="73">
        <v>2.1200749849090377</v>
      </c>
      <c r="V3539" s="73">
        <v>2.0997292549411362</v>
      </c>
      <c r="W3539" s="73">
        <v>38.821999999999996</v>
      </c>
      <c r="X3539" s="73">
        <v>0.42718982553107426</v>
      </c>
      <c r="Y3539" s="73">
        <v>39.249189825531076</v>
      </c>
      <c r="Z3539" s="73">
        <v>38.872527007784825</v>
      </c>
      <c r="AA3539" s="57"/>
      <c r="AB3539" s="73">
        <v>2.1159999999999992</v>
      </c>
      <c r="AC3539" s="73">
        <v>2.3284057256806785E-2</v>
      </c>
      <c r="AD3539" s="73">
        <v>2.1392840572568059</v>
      </c>
      <c r="AE3539" s="73">
        <v>2.1187539835266773</v>
      </c>
      <c r="AF3539" s="73">
        <v>3.0109999999999988</v>
      </c>
      <c r="AG3539" s="73">
        <v>3.3132465217507193E-2</v>
      </c>
      <c r="AH3539" s="73">
        <v>3.0441324652175061</v>
      </c>
      <c r="AI3539" s="73">
        <v>3.0149188300561556</v>
      </c>
      <c r="AJ3539" s="73">
        <v>21.439</v>
      </c>
      <c r="AK3539" s="73">
        <v>0.2359106349379399</v>
      </c>
      <c r="AL3539" s="73">
        <v>21.674910634937941</v>
      </c>
      <c r="AM3539" s="73">
        <v>21.466902955022899</v>
      </c>
      <c r="AN3539" s="73">
        <v>1.3939999999999997</v>
      </c>
      <c r="AO3539" s="73">
        <v>1.5339308041582542E-2</v>
      </c>
      <c r="AP3539" s="73">
        <v>1.4093393080415821</v>
      </c>
      <c r="AQ3539" s="73">
        <v>1.3958142972760814</v>
      </c>
      <c r="AR3539" s="73">
        <v>27.959999999999997</v>
      </c>
      <c r="AS3539" s="73">
        <v>0.30766646545383647</v>
      </c>
      <c r="AT3539" s="73">
        <v>28.267666465453836</v>
      </c>
      <c r="AU3539" s="73">
        <v>27.996390065881815</v>
      </c>
    </row>
    <row r="3540" spans="1:47" ht="12.95">
      <c r="A3540" s="61">
        <v>45074</v>
      </c>
      <c r="B3540" s="58">
        <v>9</v>
      </c>
      <c r="C3540" s="58" t="s">
        <v>16</v>
      </c>
      <c r="D3540" s="59">
        <v>10.013669999999999</v>
      </c>
      <c r="E3540" s="57">
        <v>9.1415490000000005E-3</v>
      </c>
      <c r="F3540" s="57"/>
      <c r="G3540" s="73">
        <v>1.0880000000000001</v>
      </c>
      <c r="H3540" s="73">
        <v>1.2787488159858341E-2</v>
      </c>
      <c r="I3540" s="73">
        <v>1.1007874881598585</v>
      </c>
      <c r="J3540" s="73">
        <v>1.0907245853982583</v>
      </c>
      <c r="K3540" s="73">
        <v>8.6950000000000003</v>
      </c>
      <c r="L3540" s="73">
        <v>0.10219412642460318</v>
      </c>
      <c r="M3540" s="73">
        <v>8.7971941264246034</v>
      </c>
      <c r="N3540" s="73">
        <v>8.7167741452553802</v>
      </c>
      <c r="O3540" s="73">
        <v>28.573</v>
      </c>
      <c r="P3540" s="73">
        <v>0.33582435587466208</v>
      </c>
      <c r="Q3540" s="73">
        <v>28.908824355874664</v>
      </c>
      <c r="R3540" s="73">
        <v>28.644552921493045</v>
      </c>
      <c r="S3540" s="73">
        <v>2.1930000000000001</v>
      </c>
      <c r="T3540" s="73">
        <v>2.5774780822214467E-2</v>
      </c>
      <c r="U3540" s="73">
        <v>2.2187747808222147</v>
      </c>
      <c r="V3540" s="73">
        <v>2.1984917424433643</v>
      </c>
      <c r="W3540" s="73">
        <v>40.548999999999999</v>
      </c>
      <c r="X3540" s="73">
        <v>0.47658075128133809</v>
      </c>
      <c r="Y3540" s="73">
        <v>41.025580751281339</v>
      </c>
      <c r="Z3540" s="73">
        <v>40.650543394590045</v>
      </c>
      <c r="AA3540" s="57"/>
      <c r="AB3540" s="73">
        <v>2.1159999999999992</v>
      </c>
      <c r="AC3540" s="73">
        <v>2.4869783957959777E-2</v>
      </c>
      <c r="AD3540" s="73">
        <v>2.1408697839579589</v>
      </c>
      <c r="AE3540" s="73">
        <v>2.1212989179252877</v>
      </c>
      <c r="AF3540" s="73">
        <v>3.1809999999999978</v>
      </c>
      <c r="AG3540" s="73">
        <v>3.7386948379144622E-2</v>
      </c>
      <c r="AH3540" s="73">
        <v>3.2183869483791425</v>
      </c>
      <c r="AI3540" s="73">
        <v>3.1889659063895741</v>
      </c>
      <c r="AJ3540" s="73">
        <v>22.610999999999997</v>
      </c>
      <c r="AK3540" s="73">
        <v>0.26575174152808534</v>
      </c>
      <c r="AL3540" s="73">
        <v>22.876751741528082</v>
      </c>
      <c r="AM3540" s="73">
        <v>22.667622794522067</v>
      </c>
      <c r="AN3540" s="73">
        <v>1.4909999999999994</v>
      </c>
      <c r="AO3540" s="73">
        <v>1.7524030189658802E-2</v>
      </c>
      <c r="AP3540" s="73">
        <v>1.5085240301896583</v>
      </c>
      <c r="AQ3540" s="73">
        <v>1.4947337838500021</v>
      </c>
      <c r="AR3540" s="73">
        <v>29.398999999999994</v>
      </c>
      <c r="AS3540" s="73">
        <v>0.34553250405484853</v>
      </c>
      <c r="AT3540" s="73">
        <v>29.744532504054842</v>
      </c>
      <c r="AU3540" s="73">
        <v>29.472621402686933</v>
      </c>
    </row>
    <row r="3541" spans="1:47" ht="12.95">
      <c r="A3541" s="61">
        <v>45074</v>
      </c>
      <c r="B3541" s="58">
        <v>10</v>
      </c>
      <c r="C3541" s="58" t="s">
        <v>16</v>
      </c>
      <c r="D3541" s="59">
        <v>10.738880999999999</v>
      </c>
      <c r="E3541" s="57">
        <v>9.1516199999999992E-3</v>
      </c>
      <c r="F3541" s="57"/>
      <c r="G3541" s="73">
        <v>1.0880000000000001</v>
      </c>
      <c r="H3541" s="73">
        <v>1.2287656087680152E-2</v>
      </c>
      <c r="I3541" s="73">
        <v>1.1002876560876802</v>
      </c>
      <c r="J3541" s="73">
        <v>1.0902182415684751</v>
      </c>
      <c r="K3541" s="73">
        <v>9.2620000000000005</v>
      </c>
      <c r="L3541" s="73">
        <v>0.10460318996699777</v>
      </c>
      <c r="M3541" s="73">
        <v>9.3666031899669981</v>
      </c>
      <c r="N3541" s="73">
        <v>9.2808835968816314</v>
      </c>
      <c r="O3541" s="73">
        <v>30.693000000000005</v>
      </c>
      <c r="P3541" s="73">
        <v>0.34664065101026376</v>
      </c>
      <c r="Q3541" s="73">
        <v>31.03964065101027</v>
      </c>
      <c r="R3541" s="73">
        <v>30.755577654835669</v>
      </c>
      <c r="S3541" s="73">
        <v>2.3939999999999997</v>
      </c>
      <c r="T3541" s="73">
        <v>2.70373609135168E-2</v>
      </c>
      <c r="U3541" s="73">
        <v>2.4210373609135165</v>
      </c>
      <c r="V3541" s="73">
        <v>2.3988809469806331</v>
      </c>
      <c r="W3541" s="73">
        <v>43.437000000000005</v>
      </c>
      <c r="X3541" s="73">
        <v>0.49056885797845851</v>
      </c>
      <c r="Y3541" s="73">
        <v>43.927568857978464</v>
      </c>
      <c r="Z3541" s="73">
        <v>43.52556044026641</v>
      </c>
      <c r="AA3541" s="57"/>
      <c r="AB3541" s="73">
        <v>2.1159999999999992</v>
      </c>
      <c r="AC3541" s="73">
        <v>2.3897684082289698E-2</v>
      </c>
      <c r="AD3541" s="73">
        <v>2.139897684082289</v>
      </c>
      <c r="AE3541" s="73">
        <v>2.1203141536386876</v>
      </c>
      <c r="AF3541" s="73">
        <v>3.369999999999997</v>
      </c>
      <c r="AG3541" s="73">
        <v>3.8060111227465145E-2</v>
      </c>
      <c r="AH3541" s="73">
        <v>3.4080601112274622</v>
      </c>
      <c r="AI3541" s="73">
        <v>3.3768708401523506</v>
      </c>
      <c r="AJ3541" s="73">
        <v>24.792000000000019</v>
      </c>
      <c r="AK3541" s="73">
        <v>0.27999592805677076</v>
      </c>
      <c r="AL3541" s="73">
        <v>25.07199592805679</v>
      </c>
      <c r="AM3541" s="73">
        <v>24.842546548681668</v>
      </c>
      <c r="AN3541" s="73">
        <v>1.522999999999999</v>
      </c>
      <c r="AO3541" s="73">
        <v>1.7200459762441968E-2</v>
      </c>
      <c r="AP3541" s="73">
        <v>1.540200459762441</v>
      </c>
      <c r="AQ3541" s="73">
        <v>1.5261051304308699</v>
      </c>
      <c r="AR3541" s="73">
        <v>31.801000000000016</v>
      </c>
      <c r="AS3541" s="73">
        <v>0.35915418312896757</v>
      </c>
      <c r="AT3541" s="73">
        <v>32.160154183128981</v>
      </c>
      <c r="AU3541" s="73">
        <v>31.865836672903576</v>
      </c>
    </row>
    <row r="3542" spans="1:47" ht="12.95">
      <c r="A3542" s="61">
        <v>45074</v>
      </c>
      <c r="B3542" s="58">
        <v>11</v>
      </c>
      <c r="C3542" s="58" t="s">
        <v>16</v>
      </c>
      <c r="D3542" s="59">
        <v>12.168962000000001</v>
      </c>
      <c r="E3542" s="57">
        <v>9.1582250000000007E-3</v>
      </c>
      <c r="F3542" s="57"/>
      <c r="G3542" s="73">
        <v>1.0880000000000001</v>
      </c>
      <c r="H3542" s="73">
        <v>1.1524135309768037E-2</v>
      </c>
      <c r="I3542" s="73">
        <v>1.0995241353097682</v>
      </c>
      <c r="J3542" s="73">
        <v>1.089454445885671</v>
      </c>
      <c r="K3542" s="73">
        <v>10.086</v>
      </c>
      <c r="L3542" s="73">
        <v>0.10683127641022097</v>
      </c>
      <c r="M3542" s="73">
        <v>10.192831276410221</v>
      </c>
      <c r="N3542" s="73">
        <v>10.099483034193819</v>
      </c>
      <c r="O3542" s="73">
        <v>33.477000000000004</v>
      </c>
      <c r="P3542" s="73">
        <v>0.35458959353410352</v>
      </c>
      <c r="Q3542" s="73">
        <v>33.831589593534105</v>
      </c>
      <c r="R3542" s="73">
        <v>33.521752283928862</v>
      </c>
      <c r="S3542" s="73">
        <v>2.6389999999999998</v>
      </c>
      <c r="T3542" s="73">
        <v>2.7952383347865668E-2</v>
      </c>
      <c r="U3542" s="73">
        <v>2.6669523833478657</v>
      </c>
      <c r="V3542" s="73">
        <v>2.6425278333568798</v>
      </c>
      <c r="W3542" s="73">
        <v>47.290000000000006</v>
      </c>
      <c r="X3542" s="73">
        <v>0.5008973886019582</v>
      </c>
      <c r="Y3542" s="73">
        <v>47.790897388601962</v>
      </c>
      <c r="Z3542" s="73">
        <v>47.35321759736523</v>
      </c>
      <c r="AA3542" s="57"/>
      <c r="AB3542" s="73">
        <v>2.1159999999999992</v>
      </c>
      <c r="AC3542" s="73">
        <v>2.2412748451717975E-2</v>
      </c>
      <c r="AD3542" s="73">
        <v>2.1384127484517172</v>
      </c>
      <c r="AE3542" s="73">
        <v>2.1188286833585281</v>
      </c>
      <c r="AF3542" s="73">
        <v>3.7859999999999974</v>
      </c>
      <c r="AG3542" s="73">
        <v>4.010144878932146E-2</v>
      </c>
      <c r="AH3542" s="73">
        <v>3.826101448789319</v>
      </c>
      <c r="AI3542" s="73">
        <v>3.7910611508484804</v>
      </c>
      <c r="AJ3542" s="73">
        <v>27.050000000000011</v>
      </c>
      <c r="AK3542" s="73">
        <v>0.28651457732465579</v>
      </c>
      <c r="AL3542" s="73">
        <v>27.336514577324667</v>
      </c>
      <c r="AM3542" s="73">
        <v>27.086160626109749</v>
      </c>
      <c r="AN3542" s="73">
        <v>1.6329999999999993</v>
      </c>
      <c r="AO3542" s="73">
        <v>1.7296795000782347E-2</v>
      </c>
      <c r="AP3542" s="73">
        <v>1.6502967950007816</v>
      </c>
      <c r="AQ3542" s="73">
        <v>1.6351830056353858</v>
      </c>
      <c r="AR3542" s="73">
        <v>34.585000000000008</v>
      </c>
      <c r="AS3542" s="73">
        <v>0.3663255695664776</v>
      </c>
      <c r="AT3542" s="73">
        <v>34.951325569566485</v>
      </c>
      <c r="AU3542" s="73">
        <v>34.631233465952143</v>
      </c>
    </row>
    <row r="3543" spans="1:47" ht="12.95">
      <c r="A3543" s="61">
        <v>45074</v>
      </c>
      <c r="B3543" s="58">
        <v>12</v>
      </c>
      <c r="C3543" s="58" t="s">
        <v>16</v>
      </c>
      <c r="D3543" s="59">
        <v>14.209663000000001</v>
      </c>
      <c r="E3543" s="57">
        <v>9.1103620000000003E-3</v>
      </c>
      <c r="F3543" s="57"/>
      <c r="G3543" s="73">
        <v>1.0880000000000001</v>
      </c>
      <c r="H3543" s="73">
        <v>7.7059104033531979E-3</v>
      </c>
      <c r="I3543" s="73">
        <v>1.0957059104033533</v>
      </c>
      <c r="J3543" s="73">
        <v>1.0857236329140392</v>
      </c>
      <c r="K3543" s="73">
        <v>10.774000000000001</v>
      </c>
      <c r="L3543" s="73">
        <v>7.6308344380264098E-2</v>
      </c>
      <c r="M3543" s="73">
        <v>10.850308344380265</v>
      </c>
      <c r="N3543" s="73">
        <v>10.75145810755134</v>
      </c>
      <c r="O3543" s="73">
        <v>37.13000000000001</v>
      </c>
      <c r="P3543" s="73">
        <v>0.26297835779090467</v>
      </c>
      <c r="Q3543" s="73">
        <v>37.392978357790916</v>
      </c>
      <c r="R3543" s="73">
        <v>37.052314788693273</v>
      </c>
      <c r="S3543" s="73">
        <v>2.9339999999999993</v>
      </c>
      <c r="T3543" s="73">
        <v>2.0780460591395471E-2</v>
      </c>
      <c r="U3543" s="73">
        <v>2.9547804605913948</v>
      </c>
      <c r="V3543" s="73">
        <v>2.9278613409648804</v>
      </c>
      <c r="W3543" s="73">
        <v>51.926000000000009</v>
      </c>
      <c r="X3543" s="73">
        <v>0.36777307316591745</v>
      </c>
      <c r="Y3543" s="73">
        <v>52.29377307316593</v>
      </c>
      <c r="Z3543" s="73">
        <v>51.81735787012353</v>
      </c>
      <c r="AA3543" s="57"/>
      <c r="AB3543" s="73">
        <v>2.1159999999999992</v>
      </c>
      <c r="AC3543" s="73">
        <v>1.4986862512403823E-2</v>
      </c>
      <c r="AD3543" s="73">
        <v>2.1309868625124029</v>
      </c>
      <c r="AE3543" s="73">
        <v>2.1115728007776706</v>
      </c>
      <c r="AF3543" s="73">
        <v>3.8759999999999986</v>
      </c>
      <c r="AG3543" s="73">
        <v>2.7452305811945753E-2</v>
      </c>
      <c r="AH3543" s="73">
        <v>3.9034523058119444</v>
      </c>
      <c r="AI3543" s="73">
        <v>3.8678904422562628</v>
      </c>
      <c r="AJ3543" s="73">
        <v>29.019000000000009</v>
      </c>
      <c r="AK3543" s="73">
        <v>0.2055310790394361</v>
      </c>
      <c r="AL3543" s="73">
        <v>29.224531079039444</v>
      </c>
      <c r="AM3543" s="73">
        <v>28.958285021629145</v>
      </c>
      <c r="AN3543" s="73">
        <v>1.7089999999999994</v>
      </c>
      <c r="AO3543" s="73">
        <v>1.210422874938475E-2</v>
      </c>
      <c r="AP3543" s="73">
        <v>1.7211042287493841</v>
      </c>
      <c r="AQ3543" s="73">
        <v>1.7054243461857463</v>
      </c>
      <c r="AR3543" s="73">
        <v>36.720000000000006</v>
      </c>
      <c r="AS3543" s="73">
        <v>0.26007447611317042</v>
      </c>
      <c r="AT3543" s="73">
        <v>36.980074476113174</v>
      </c>
      <c r="AU3543" s="73">
        <v>36.643172610848822</v>
      </c>
    </row>
    <row r="3544" spans="1:47" ht="12.95">
      <c r="A3544" s="61">
        <v>45074</v>
      </c>
      <c r="B3544" s="58">
        <v>13</v>
      </c>
      <c r="C3544" s="58" t="s">
        <v>16</v>
      </c>
      <c r="D3544" s="59">
        <v>14.918668</v>
      </c>
      <c r="E3544" s="57">
        <v>9.4143309999999997E-3</v>
      </c>
      <c r="F3544" s="57"/>
      <c r="G3544" s="73">
        <v>1.0880000000000001</v>
      </c>
      <c r="H3544" s="73">
        <v>9.1740403503414187E-3</v>
      </c>
      <c r="I3544" s="73">
        <v>1.0971740403503416</v>
      </c>
      <c r="J3544" s="73">
        <v>1.0868448807698761</v>
      </c>
      <c r="K3544" s="73">
        <v>11.163999999999998</v>
      </c>
      <c r="L3544" s="73">
        <v>9.4135097859569458E-2</v>
      </c>
      <c r="M3544" s="73">
        <v>11.258135097859567</v>
      </c>
      <c r="N3544" s="73">
        <v>11.152147287605599</v>
      </c>
      <c r="O3544" s="73">
        <v>38.389000000000003</v>
      </c>
      <c r="P3544" s="73">
        <v>0.32369690717762573</v>
      </c>
      <c r="Q3544" s="73">
        <v>38.71269690717763</v>
      </c>
      <c r="R3544" s="73">
        <v>38.348242764590786</v>
      </c>
      <c r="S3544" s="73">
        <v>3.0649999999999995</v>
      </c>
      <c r="T3544" s="73">
        <v>2.584414859723938E-2</v>
      </c>
      <c r="U3544" s="73">
        <v>3.0908441485972391</v>
      </c>
      <c r="V3544" s="73">
        <v>3.0617459187129317</v>
      </c>
      <c r="W3544" s="73">
        <v>53.706000000000003</v>
      </c>
      <c r="X3544" s="73">
        <v>0.45285019398477599</v>
      </c>
      <c r="Y3544" s="73">
        <v>54.158850193984776</v>
      </c>
      <c r="Z3544" s="73">
        <v>53.648980851679191</v>
      </c>
      <c r="AA3544" s="57"/>
      <c r="AB3544" s="73">
        <v>2.1159999999999992</v>
      </c>
      <c r="AC3544" s="73">
        <v>1.7842159357833121E-2</v>
      </c>
      <c r="AD3544" s="73">
        <v>2.1338421593578323</v>
      </c>
      <c r="AE3544" s="73">
        <v>2.1137534629678827</v>
      </c>
      <c r="AF3544" s="73">
        <v>3.9969999999999968</v>
      </c>
      <c r="AG3544" s="73">
        <v>3.3702793456171526E-2</v>
      </c>
      <c r="AH3544" s="73">
        <v>4.0307027934561681</v>
      </c>
      <c r="AI3544" s="73">
        <v>3.9927564231959471</v>
      </c>
      <c r="AJ3544" s="73">
        <v>29.499999999999996</v>
      </c>
      <c r="AK3544" s="73">
        <v>0.248744660234441</v>
      </c>
      <c r="AL3544" s="73">
        <v>29.748744660234436</v>
      </c>
      <c r="AM3544" s="73">
        <v>29.468680131168508</v>
      </c>
      <c r="AN3544" s="73">
        <v>1.758999999999999</v>
      </c>
      <c r="AO3544" s="73">
        <v>1.4831927367877343E-2</v>
      </c>
      <c r="AP3544" s="73">
        <v>1.7738319273678764</v>
      </c>
      <c r="AQ3544" s="73">
        <v>1.7571324864652673</v>
      </c>
      <c r="AR3544" s="73">
        <v>37.371999999999993</v>
      </c>
      <c r="AS3544" s="73">
        <v>0.31512154041632301</v>
      </c>
      <c r="AT3544" s="73">
        <v>37.687121540416314</v>
      </c>
      <c r="AU3544" s="73">
        <v>37.332322503797606</v>
      </c>
    </row>
    <row r="3545" spans="1:47" ht="12.95">
      <c r="A3545" s="61">
        <v>45074</v>
      </c>
      <c r="B3545" s="58">
        <v>14</v>
      </c>
      <c r="C3545" s="58" t="s">
        <v>16</v>
      </c>
      <c r="D3545" s="59">
        <v>15.782731</v>
      </c>
      <c r="E3545" s="57">
        <v>9.5260220000000003E-3</v>
      </c>
      <c r="F3545" s="57"/>
      <c r="G3545" s="73">
        <v>1.0880000000000001</v>
      </c>
      <c r="H3545" s="73">
        <v>8.0588365232666728E-3</v>
      </c>
      <c r="I3545" s="73">
        <v>1.0960588365232669</v>
      </c>
      <c r="J3545" s="73">
        <v>1.0856177559332518</v>
      </c>
      <c r="K3545" s="73">
        <v>11.413999999999998</v>
      </c>
      <c r="L3545" s="73">
        <v>8.4543713305667068E-2</v>
      </c>
      <c r="M3545" s="73">
        <v>11.498543713305665</v>
      </c>
      <c r="N3545" s="73">
        <v>11.389008332924753</v>
      </c>
      <c r="O3545" s="73">
        <v>38.159999999999997</v>
      </c>
      <c r="P3545" s="73">
        <v>0.2826518398233972</v>
      </c>
      <c r="Q3545" s="73">
        <v>38.442651839823391</v>
      </c>
      <c r="R3545" s="73">
        <v>38.076446292658893</v>
      </c>
      <c r="S3545" s="73">
        <v>3.1</v>
      </c>
      <c r="T3545" s="73">
        <v>2.2961758476219379E-2</v>
      </c>
      <c r="U3545" s="73">
        <v>3.1229617584762193</v>
      </c>
      <c r="V3545" s="73">
        <v>3.0932123560598161</v>
      </c>
      <c r="W3545" s="73">
        <v>53.761999999999993</v>
      </c>
      <c r="X3545" s="73">
        <v>0.39821614812855033</v>
      </c>
      <c r="Y3545" s="73">
        <v>54.160216148128541</v>
      </c>
      <c r="Z3545" s="73">
        <v>53.644284737576712</v>
      </c>
      <c r="AA3545" s="57"/>
      <c r="AB3545" s="73">
        <v>2.1159999999999992</v>
      </c>
      <c r="AC3545" s="73">
        <v>1.5673251914735543E-2</v>
      </c>
      <c r="AD3545" s="73">
        <v>2.1316732519147346</v>
      </c>
      <c r="AE3545" s="73">
        <v>2.1113668856201833</v>
      </c>
      <c r="AF3545" s="73">
        <v>4.0119999999999987</v>
      </c>
      <c r="AG3545" s="73">
        <v>2.9716959679545844E-2</v>
      </c>
      <c r="AH3545" s="73">
        <v>4.0417169596795448</v>
      </c>
      <c r="AI3545" s="73">
        <v>4.0032154750038647</v>
      </c>
      <c r="AJ3545" s="73">
        <v>29.869000000000021</v>
      </c>
      <c r="AK3545" s="73">
        <v>0.22124024642780551</v>
      </c>
      <c r="AL3545" s="73">
        <v>30.090240246427825</v>
      </c>
      <c r="AM3545" s="73">
        <v>29.80359995585507</v>
      </c>
      <c r="AN3545" s="73">
        <v>1.7709999999999986</v>
      </c>
      <c r="AO3545" s="73">
        <v>1.311783040689822E-2</v>
      </c>
      <c r="AP3545" s="73">
        <v>1.7841178304068968</v>
      </c>
      <c r="AQ3545" s="73">
        <v>1.7671222847038484</v>
      </c>
      <c r="AR3545" s="73">
        <v>37.768000000000022</v>
      </c>
      <c r="AS3545" s="73">
        <v>0.27974828842898514</v>
      </c>
      <c r="AT3545" s="73">
        <v>38.047748288429005</v>
      </c>
      <c r="AU3545" s="73">
        <v>37.685304601182963</v>
      </c>
    </row>
    <row r="3546" spans="1:47" ht="12.95">
      <c r="A3546" s="61">
        <v>45074</v>
      </c>
      <c r="B3546" s="58">
        <v>15</v>
      </c>
      <c r="C3546" s="58" t="s">
        <v>16</v>
      </c>
      <c r="D3546" s="59">
        <v>18.67672</v>
      </c>
      <c r="E3546" s="57">
        <v>9.596673E-3</v>
      </c>
      <c r="F3546" s="57"/>
      <c r="G3546" s="73">
        <v>1.0880000000000001</v>
      </c>
      <c r="H3546" s="73">
        <v>9.5928060132494716E-3</v>
      </c>
      <c r="I3546" s="73">
        <v>1.0975928060132496</v>
      </c>
      <c r="J3546" s="73">
        <v>1.0870595667667879</v>
      </c>
      <c r="K3546" s="73">
        <v>11.525</v>
      </c>
      <c r="L3546" s="73">
        <v>0.10161497178557</v>
      </c>
      <c r="M3546" s="73">
        <v>11.626614971785571</v>
      </c>
      <c r="N3546" s="73">
        <v>11.515038149804441</v>
      </c>
      <c r="O3546" s="73">
        <v>39.192</v>
      </c>
      <c r="P3546" s="73">
        <v>0.3455526224919791</v>
      </c>
      <c r="Q3546" s="73">
        <v>39.53755262249198</v>
      </c>
      <c r="R3546" s="73">
        <v>39.158123658753631</v>
      </c>
      <c r="S3546" s="73">
        <v>3.069</v>
      </c>
      <c r="T3546" s="73">
        <v>2.7059119167888442E-2</v>
      </c>
      <c r="U3546" s="73">
        <v>3.0960591191678883</v>
      </c>
      <c r="V3546" s="73">
        <v>3.0663472522125659</v>
      </c>
      <c r="W3546" s="73">
        <v>54.874000000000002</v>
      </c>
      <c r="X3546" s="73">
        <v>0.48381951945868701</v>
      </c>
      <c r="Y3546" s="73">
        <v>55.357819519458687</v>
      </c>
      <c r="Z3546" s="73">
        <v>54.826568627537426</v>
      </c>
      <c r="AA3546" s="57"/>
      <c r="AB3546" s="73">
        <v>2.1159999999999992</v>
      </c>
      <c r="AC3546" s="73">
        <v>1.8656596989003557E-2</v>
      </c>
      <c r="AD3546" s="73">
        <v>2.1346565969890028</v>
      </c>
      <c r="AE3546" s="73">
        <v>2.1141709956604067</v>
      </c>
      <c r="AF3546" s="73">
        <v>4.0019999999999971</v>
      </c>
      <c r="AG3546" s="73">
        <v>3.5285303000941501E-2</v>
      </c>
      <c r="AH3546" s="73">
        <v>4.0372853030009388</v>
      </c>
      <c r="AI3546" s="73">
        <v>3.998540796140333</v>
      </c>
      <c r="AJ3546" s="73">
        <v>30.033000000000005</v>
      </c>
      <c r="AK3546" s="73">
        <v>0.26479847701831011</v>
      </c>
      <c r="AL3546" s="73">
        <v>30.297798477018315</v>
      </c>
      <c r="AM3546" s="73">
        <v>30.007040412414472</v>
      </c>
      <c r="AN3546" s="73">
        <v>1.8069999999999982</v>
      </c>
      <c r="AO3546" s="73">
        <v>1.5932169545902368E-2</v>
      </c>
      <c r="AP3546" s="73">
        <v>1.8229321695459004</v>
      </c>
      <c r="AQ3546" s="73">
        <v>1.8054380856135879</v>
      </c>
      <c r="AR3546" s="73">
        <v>37.957999999999998</v>
      </c>
      <c r="AS3546" s="73">
        <v>0.33467254655415757</v>
      </c>
      <c r="AT3546" s="73">
        <v>38.292672546554158</v>
      </c>
      <c r="AU3546" s="73">
        <v>37.925190289828798</v>
      </c>
    </row>
    <row r="3547" spans="1:47" ht="12.95">
      <c r="A3547" s="61">
        <v>45074</v>
      </c>
      <c r="B3547" s="58">
        <v>16</v>
      </c>
      <c r="C3547" s="58" t="s">
        <v>16</v>
      </c>
      <c r="D3547" s="59">
        <v>20.129003000000001</v>
      </c>
      <c r="E3547" s="57">
        <v>9.5949429999999999E-3</v>
      </c>
      <c r="F3547" s="57"/>
      <c r="G3547" s="73">
        <v>1.0880000000000001</v>
      </c>
      <c r="H3547" s="73">
        <v>8.2375738916521946E-3</v>
      </c>
      <c r="I3547" s="73">
        <v>1.0962375738916523</v>
      </c>
      <c r="J3547" s="73">
        <v>1.0857192368557036</v>
      </c>
      <c r="K3547" s="73">
        <v>11.558999999999999</v>
      </c>
      <c r="L3547" s="73">
        <v>8.7516651299271789E-2</v>
      </c>
      <c r="M3547" s="73">
        <v>11.646516651299271</v>
      </c>
      <c r="N3547" s="73">
        <v>11.534768987881504</v>
      </c>
      <c r="O3547" s="73">
        <v>40.689000000000007</v>
      </c>
      <c r="P3547" s="73">
        <v>0.30806860668882002</v>
      </c>
      <c r="Q3547" s="73">
        <v>40.997068606688828</v>
      </c>
      <c r="R3547" s="73">
        <v>40.60370407024056</v>
      </c>
      <c r="S3547" s="73">
        <v>3.1049999999999995</v>
      </c>
      <c r="T3547" s="73">
        <v>2.3508885049246375E-2</v>
      </c>
      <c r="U3547" s="73">
        <v>3.128508885049246</v>
      </c>
      <c r="V3547" s="73">
        <v>3.0984910206222049</v>
      </c>
      <c r="W3547" s="73">
        <v>56.441000000000003</v>
      </c>
      <c r="X3547" s="73">
        <v>0.42733171692899036</v>
      </c>
      <c r="Y3547" s="73">
        <v>56.868331716928992</v>
      </c>
      <c r="Z3547" s="73">
        <v>56.322683315599974</v>
      </c>
      <c r="AA3547" s="57"/>
      <c r="AB3547" s="73">
        <v>2.1159999999999992</v>
      </c>
      <c r="AC3547" s="73">
        <v>1.6020869811338271E-2</v>
      </c>
      <c r="AD3547" s="73">
        <v>2.1320208698113374</v>
      </c>
      <c r="AE3547" s="73">
        <v>2.1115642510906873</v>
      </c>
      <c r="AF3547" s="73">
        <v>3.9569999999999967</v>
      </c>
      <c r="AG3547" s="73">
        <v>2.9959632251165172E-2</v>
      </c>
      <c r="AH3547" s="73">
        <v>3.9869596322511618</v>
      </c>
      <c r="AI3547" s="73">
        <v>3.9487049818364111</v>
      </c>
      <c r="AJ3547" s="73">
        <v>30.107000000000017</v>
      </c>
      <c r="AK3547" s="73">
        <v>0.2279491150330632</v>
      </c>
      <c r="AL3547" s="73">
        <v>30.33494911503308</v>
      </c>
      <c r="AM3547" s="73">
        <v>30.04388700736644</v>
      </c>
      <c r="AN3547" s="73">
        <v>1.7989999999999988</v>
      </c>
      <c r="AO3547" s="73">
        <v>1.3620767859450633E-2</v>
      </c>
      <c r="AP3547" s="73">
        <v>1.8126207678594495</v>
      </c>
      <c r="AQ3547" s="73">
        <v>1.7952287749112219</v>
      </c>
      <c r="AR3547" s="73">
        <v>37.979000000000013</v>
      </c>
      <c r="AS3547" s="73">
        <v>0.28755038495501728</v>
      </c>
      <c r="AT3547" s="73">
        <v>38.266550384955032</v>
      </c>
      <c r="AU3547" s="73">
        <v>37.899385015204757</v>
      </c>
    </row>
    <row r="3548" spans="1:47" ht="12.95">
      <c r="A3548" s="61">
        <v>45074</v>
      </c>
      <c r="B3548" s="58">
        <v>17</v>
      </c>
      <c r="C3548" s="58" t="s">
        <v>16</v>
      </c>
      <c r="D3548" s="59">
        <v>22.294927999999999</v>
      </c>
      <c r="E3548" s="57">
        <v>9.8491350000000002E-3</v>
      </c>
      <c r="F3548" s="57"/>
      <c r="G3548" s="73">
        <v>1.0880000000000001</v>
      </c>
      <c r="H3548" s="73">
        <v>8.2766057006243444E-3</v>
      </c>
      <c r="I3548" s="73">
        <v>1.0962766057006244</v>
      </c>
      <c r="J3548" s="73">
        <v>1.0854792294137372</v>
      </c>
      <c r="K3548" s="73">
        <v>11.575000000000001</v>
      </c>
      <c r="L3548" s="73">
        <v>8.8053043184491517E-2</v>
      </c>
      <c r="M3548" s="73">
        <v>11.663053043184492</v>
      </c>
      <c r="N3548" s="73">
        <v>11.548182059250008</v>
      </c>
      <c r="O3548" s="73">
        <v>41.255000000000003</v>
      </c>
      <c r="P3548" s="73">
        <v>0.313833978105935</v>
      </c>
      <c r="Q3548" s="73">
        <v>41.568833978105936</v>
      </c>
      <c r="R3548" s="73">
        <v>41.159416920462988</v>
      </c>
      <c r="S3548" s="73">
        <v>3.1599999999999993</v>
      </c>
      <c r="T3548" s="73">
        <v>2.4038670968725109E-2</v>
      </c>
      <c r="U3548" s="73">
        <v>3.1840386709687243</v>
      </c>
      <c r="V3548" s="73">
        <v>3.1526786442531329</v>
      </c>
      <c r="W3548" s="73">
        <v>57.078000000000003</v>
      </c>
      <c r="X3548" s="73">
        <v>0.43420229795977594</v>
      </c>
      <c r="Y3548" s="73">
        <v>57.512202297959782</v>
      </c>
      <c r="Z3548" s="73">
        <v>56.945756853379869</v>
      </c>
      <c r="AA3548" s="57"/>
      <c r="AB3548" s="73">
        <v>2.1159999999999992</v>
      </c>
      <c r="AC3548" s="73">
        <v>1.6096780939817191E-2</v>
      </c>
      <c r="AD3548" s="73">
        <v>2.1320967809398166</v>
      </c>
      <c r="AE3548" s="73">
        <v>2.1110974719112749</v>
      </c>
      <c r="AF3548" s="73">
        <v>4.0489999999999977</v>
      </c>
      <c r="AG3548" s="73">
        <v>3.0801448972268334E-2</v>
      </c>
      <c r="AH3548" s="73">
        <v>4.0798014489722663</v>
      </c>
      <c r="AI3548" s="73">
        <v>4.0396189337281427</v>
      </c>
      <c r="AJ3548" s="73">
        <v>30.370999999999999</v>
      </c>
      <c r="AK3548" s="73">
        <v>0.23103749240226279</v>
      </c>
      <c r="AL3548" s="73">
        <v>30.60203749240226</v>
      </c>
      <c r="AM3548" s="73">
        <v>30.300633893864532</v>
      </c>
      <c r="AN3548" s="73">
        <v>1.8019999999999992</v>
      </c>
      <c r="AO3548" s="73">
        <v>1.3708128191659062E-2</v>
      </c>
      <c r="AP3548" s="73">
        <v>1.8157081281916583</v>
      </c>
      <c r="AQ3548" s="73">
        <v>1.7978249737165015</v>
      </c>
      <c r="AR3548" s="73">
        <v>38.337999999999994</v>
      </c>
      <c r="AS3548" s="73">
        <v>0.29164385050600738</v>
      </c>
      <c r="AT3548" s="73">
        <v>38.629643850506</v>
      </c>
      <c r="AU3548" s="73">
        <v>38.249175273220452</v>
      </c>
    </row>
    <row r="3549" spans="1:47" ht="12.95">
      <c r="A3549" s="61">
        <v>45074</v>
      </c>
      <c r="B3549" s="58">
        <v>18</v>
      </c>
      <c r="C3549" s="58" t="s">
        <v>16</v>
      </c>
      <c r="D3549" s="59">
        <v>17.524314</v>
      </c>
      <c r="E3549" s="57">
        <v>9.8363129999999993E-3</v>
      </c>
      <c r="F3549" s="57"/>
      <c r="G3549" s="73">
        <v>1.0880000000000001</v>
      </c>
      <c r="H3549" s="73">
        <v>6.1505855517125377E-3</v>
      </c>
      <c r="I3549" s="73">
        <v>1.0941505855517126</v>
      </c>
      <c r="J3549" s="73">
        <v>1.0833881779230927</v>
      </c>
      <c r="K3549" s="73">
        <v>11.653999999999998</v>
      </c>
      <c r="L3549" s="73">
        <v>6.5881363988656155E-2</v>
      </c>
      <c r="M3549" s="73">
        <v>11.719881363988653</v>
      </c>
      <c r="N3549" s="73">
        <v>11.604600942569594</v>
      </c>
      <c r="O3549" s="73">
        <v>40.526999999999994</v>
      </c>
      <c r="P3549" s="73">
        <v>0.22910365868957164</v>
      </c>
      <c r="Q3549" s="73">
        <v>40.756103658689568</v>
      </c>
      <c r="R3549" s="73">
        <v>40.355213866442256</v>
      </c>
      <c r="S3549" s="73">
        <v>3.0409999999999995</v>
      </c>
      <c r="T3549" s="73">
        <v>1.7191112741505352E-2</v>
      </c>
      <c r="U3549" s="73">
        <v>3.0581911127415049</v>
      </c>
      <c r="V3549" s="73">
        <v>3.0281097877427614</v>
      </c>
      <c r="W3549" s="73">
        <v>56.309999999999988</v>
      </c>
      <c r="X3549" s="73">
        <v>0.31832672097144571</v>
      </c>
      <c r="Y3549" s="73">
        <v>56.628326720971437</v>
      </c>
      <c r="Z3549" s="73">
        <v>56.071312774677708</v>
      </c>
      <c r="AA3549" s="57"/>
      <c r="AB3549" s="73">
        <v>2.1159999999999992</v>
      </c>
      <c r="AC3549" s="73">
        <v>1.1961984400205627E-2</v>
      </c>
      <c r="AD3549" s="73">
        <v>2.1279619844002049</v>
      </c>
      <c r="AE3549" s="73">
        <v>2.1070306842695432</v>
      </c>
      <c r="AF3549" s="73">
        <v>4.0359999999999969</v>
      </c>
      <c r="AG3549" s="73">
        <v>2.2815958903227736E-2</v>
      </c>
      <c r="AH3549" s="73">
        <v>4.0588159589032244</v>
      </c>
      <c r="AI3549" s="73">
        <v>4.0188921747220574</v>
      </c>
      <c r="AJ3549" s="73">
        <v>30.293000000000021</v>
      </c>
      <c r="AK3549" s="73">
        <v>0.17124971334377573</v>
      </c>
      <c r="AL3549" s="73">
        <v>30.464249713343797</v>
      </c>
      <c r="AM3549" s="73">
        <v>30.164593817853188</v>
      </c>
      <c r="AN3549" s="73">
        <v>1.8119999999999992</v>
      </c>
      <c r="AO3549" s="73">
        <v>1.0243438437227125E-2</v>
      </c>
      <c r="AP3549" s="73">
        <v>1.8222434384372264</v>
      </c>
      <c r="AQ3549" s="73">
        <v>1.8043192816145617</v>
      </c>
      <c r="AR3549" s="73">
        <v>38.257000000000012</v>
      </c>
      <c r="AS3549" s="73">
        <v>0.21627109508443623</v>
      </c>
      <c r="AT3549" s="73">
        <v>38.473271095084456</v>
      </c>
      <c r="AU3549" s="73">
        <v>38.094835958459349</v>
      </c>
    </row>
    <row r="3550" spans="1:47" ht="12.95">
      <c r="A3550" s="61">
        <v>45074</v>
      </c>
      <c r="B3550" s="58">
        <v>19</v>
      </c>
      <c r="C3550" s="58" t="s">
        <v>16</v>
      </c>
      <c r="D3550" s="59">
        <v>16.827262999999999</v>
      </c>
      <c r="E3550" s="57">
        <v>9.7924819999999999E-3</v>
      </c>
      <c r="F3550" s="57"/>
      <c r="G3550" s="73">
        <v>1.0880000000000001</v>
      </c>
      <c r="H3550" s="73">
        <v>3.3089096223701451E-3</v>
      </c>
      <c r="I3550" s="73">
        <v>1.0913089096223703</v>
      </c>
      <c r="J3550" s="73">
        <v>1.0806222867684536</v>
      </c>
      <c r="K3550" s="73">
        <v>11.282</v>
      </c>
      <c r="L3550" s="73">
        <v>3.4311689668731597E-2</v>
      </c>
      <c r="M3550" s="73">
        <v>11.316311689668732</v>
      </c>
      <c r="N3550" s="73">
        <v>11.20549691114126</v>
      </c>
      <c r="O3550" s="73">
        <v>39.874000000000009</v>
      </c>
      <c r="P3550" s="73">
        <v>0.12126788812719411</v>
      </c>
      <c r="Q3550" s="73">
        <v>39.995267888127202</v>
      </c>
      <c r="R3550" s="73">
        <v>39.603614947247536</v>
      </c>
      <c r="S3550" s="73">
        <v>2.9659999999999997</v>
      </c>
      <c r="T3550" s="73">
        <v>9.0204282536303776E-3</v>
      </c>
      <c r="U3550" s="73">
        <v>2.9750204282536301</v>
      </c>
      <c r="V3550" s="73">
        <v>2.945887594260324</v>
      </c>
      <c r="W3550" s="73">
        <v>55.210000000000015</v>
      </c>
      <c r="X3550" s="73">
        <v>0.16790891567192623</v>
      </c>
      <c r="Y3550" s="73">
        <v>55.377908915671931</v>
      </c>
      <c r="Z3550" s="73">
        <v>54.835621739417576</v>
      </c>
      <c r="AA3550" s="57"/>
      <c r="AB3550" s="73">
        <v>2.1159999999999992</v>
      </c>
      <c r="AC3550" s="73">
        <v>6.4353426111536981E-3</v>
      </c>
      <c r="AD3550" s="73">
        <v>2.1224353426111531</v>
      </c>
      <c r="AE3550" s="73">
        <v>2.1016514327224693</v>
      </c>
      <c r="AF3550" s="73">
        <v>4.0209999999999981</v>
      </c>
      <c r="AG3550" s="73">
        <v>1.2228975727527893E-2</v>
      </c>
      <c r="AH3550" s="73">
        <v>4.0332289757275257</v>
      </c>
      <c r="AI3550" s="73">
        <v>3.9937336535808354</v>
      </c>
      <c r="AJ3550" s="73">
        <v>29.354000000000013</v>
      </c>
      <c r="AK3550" s="73">
        <v>8.9273651705012197E-2</v>
      </c>
      <c r="AL3550" s="73">
        <v>29.443273651705027</v>
      </c>
      <c r="AM3550" s="73">
        <v>29.154950924449629</v>
      </c>
      <c r="AN3550" s="73">
        <v>1.7869999999999988</v>
      </c>
      <c r="AO3550" s="73">
        <v>5.4347624036539012E-3</v>
      </c>
      <c r="AP3550" s="73">
        <v>1.7924347624036527</v>
      </c>
      <c r="AQ3550" s="73">
        <v>1.7748823772566407</v>
      </c>
      <c r="AR3550" s="73">
        <v>37.278000000000013</v>
      </c>
      <c r="AS3550" s="73">
        <v>0.11337273244734769</v>
      </c>
      <c r="AT3550" s="73">
        <v>37.391372732447358</v>
      </c>
      <c r="AU3550" s="73">
        <v>37.02521838800957</v>
      </c>
    </row>
    <row r="3551" spans="1:47" ht="12.95">
      <c r="A3551" s="61">
        <v>45074</v>
      </c>
      <c r="B3551" s="58">
        <v>20</v>
      </c>
      <c r="C3551" s="58" t="s">
        <v>16</v>
      </c>
      <c r="D3551" s="59">
        <v>17.696646999999999</v>
      </c>
      <c r="E3551" s="57">
        <v>9.6968780000000008E-3</v>
      </c>
      <c r="F3551" s="57"/>
      <c r="G3551" s="73">
        <v>1.0880000000000001</v>
      </c>
      <c r="H3551" s="73">
        <v>-1.1868194102977042E-3</v>
      </c>
      <c r="I3551" s="73">
        <v>1.0868131805897023</v>
      </c>
      <c r="J3551" s="73">
        <v>1.0762744857687321</v>
      </c>
      <c r="K3551" s="73">
        <v>10.94</v>
      </c>
      <c r="L3551" s="73">
        <v>-1.1933643702809634E-2</v>
      </c>
      <c r="M3551" s="73">
        <v>10.92806635629719</v>
      </c>
      <c r="N3551" s="73">
        <v>10.822098230064272</v>
      </c>
      <c r="O3551" s="73">
        <v>38.985000000000007</v>
      </c>
      <c r="P3551" s="73">
        <v>-4.2525877491227944E-2</v>
      </c>
      <c r="Q3551" s="73">
        <v>38.942474122508777</v>
      </c>
      <c r="R3551" s="73">
        <v>38.564853701924655</v>
      </c>
      <c r="S3551" s="73">
        <v>2.8259999999999996</v>
      </c>
      <c r="T3551" s="73">
        <v>-3.0826761521151758E-3</v>
      </c>
      <c r="U3551" s="73">
        <v>2.8229173238478844</v>
      </c>
      <c r="V3551" s="73">
        <v>2.7955438389544449</v>
      </c>
      <c r="W3551" s="73">
        <v>53.839000000000006</v>
      </c>
      <c r="X3551" s="73">
        <v>-5.8729016756450453E-2</v>
      </c>
      <c r="Y3551" s="73">
        <v>53.780270983243554</v>
      </c>
      <c r="Z3551" s="73">
        <v>53.258770256712104</v>
      </c>
      <c r="AA3551" s="57"/>
      <c r="AB3551" s="73">
        <v>2.1159999999999992</v>
      </c>
      <c r="AC3551" s="73">
        <v>-2.3081892207628134E-3</v>
      </c>
      <c r="AD3551" s="73">
        <v>2.1136918107792364</v>
      </c>
      <c r="AE3551" s="73">
        <v>2.0931955991605111</v>
      </c>
      <c r="AF3551" s="73">
        <v>3.8179999999999983</v>
      </c>
      <c r="AG3551" s="73">
        <v>-4.1647762026807283E-3</v>
      </c>
      <c r="AH3551" s="73">
        <v>3.8138352237973177</v>
      </c>
      <c r="AI3551" s="73">
        <v>3.7768529289200523</v>
      </c>
      <c r="AJ3551" s="73">
        <v>28.57500000000001</v>
      </c>
      <c r="AK3551" s="73">
        <v>-3.1170371920272891E-2</v>
      </c>
      <c r="AL3551" s="73">
        <v>28.543829628079738</v>
      </c>
      <c r="AM3551" s="73">
        <v>28.267043594523464</v>
      </c>
      <c r="AN3551" s="73">
        <v>1.7629999999999986</v>
      </c>
      <c r="AO3551" s="73">
        <v>-1.9231274084143849E-3</v>
      </c>
      <c r="AP3551" s="73">
        <v>1.7610768725915842</v>
      </c>
      <c r="AQ3551" s="73">
        <v>1.743999925009442</v>
      </c>
      <c r="AR3551" s="73">
        <v>36.272000000000006</v>
      </c>
      <c r="AS3551" s="73">
        <v>-3.9566464752130812E-2</v>
      </c>
      <c r="AT3551" s="73">
        <v>36.232433535247878</v>
      </c>
      <c r="AU3551" s="73">
        <v>35.881092047613471</v>
      </c>
    </row>
    <row r="3552" spans="1:47" ht="12.95">
      <c r="A3552" s="61">
        <v>45074</v>
      </c>
      <c r="B3552" s="58">
        <v>21</v>
      </c>
      <c r="C3552" s="58" t="s">
        <v>16</v>
      </c>
      <c r="D3552" s="59">
        <v>18.151416000000001</v>
      </c>
      <c r="E3552" s="57">
        <v>9.5783970000000006E-3</v>
      </c>
      <c r="F3552" s="57"/>
      <c r="G3552" s="73">
        <v>1.0880000000000001</v>
      </c>
      <c r="H3552" s="73">
        <v>2.5075243235962844E-3</v>
      </c>
      <c r="I3552" s="73">
        <v>1.0905075243235964</v>
      </c>
      <c r="J3552" s="73">
        <v>1.080062210324138</v>
      </c>
      <c r="K3552" s="73">
        <v>10.993000000000002</v>
      </c>
      <c r="L3552" s="73">
        <v>2.5335675449718712E-2</v>
      </c>
      <c r="M3552" s="73">
        <v>11.018335675449721</v>
      </c>
      <c r="N3552" s="73">
        <v>10.912797682071002</v>
      </c>
      <c r="O3552" s="73">
        <v>38.187999999999988</v>
      </c>
      <c r="P3552" s="73">
        <v>8.8012259990344552E-2</v>
      </c>
      <c r="Q3552" s="73">
        <v>38.276012259990331</v>
      </c>
      <c r="R3552" s="73">
        <v>37.909389418987281</v>
      </c>
      <c r="S3552" s="73">
        <v>2.7709999999999995</v>
      </c>
      <c r="T3552" s="73">
        <v>6.3863510116592848E-3</v>
      </c>
      <c r="U3552" s="73">
        <v>2.7773863510116588</v>
      </c>
      <c r="V3552" s="73">
        <v>2.750783441919288</v>
      </c>
      <c r="W3552" s="73">
        <v>53.039999999999992</v>
      </c>
      <c r="X3552" s="73">
        <v>0.12224181077531883</v>
      </c>
      <c r="Y3552" s="73">
        <v>53.162241810775306</v>
      </c>
      <c r="Z3552" s="73">
        <v>52.653032753301709</v>
      </c>
      <c r="AA3552" s="57"/>
      <c r="AB3552" s="73">
        <v>2.1159999999999992</v>
      </c>
      <c r="AC3552" s="73">
        <v>4.8767660558177717E-3</v>
      </c>
      <c r="AD3552" s="73">
        <v>2.120876766055817</v>
      </c>
      <c r="AE3552" s="73">
        <v>2.1005621664024585</v>
      </c>
      <c r="AF3552" s="73">
        <v>4.0469999999999979</v>
      </c>
      <c r="AG3552" s="73">
        <v>9.3271607882299233E-3</v>
      </c>
      <c r="AH3552" s="73">
        <v>4.0563271607882276</v>
      </c>
      <c r="AI3552" s="73">
        <v>4.0174740488803149</v>
      </c>
      <c r="AJ3552" s="73">
        <v>28.692000000000004</v>
      </c>
      <c r="AK3552" s="73">
        <v>6.6126735195427014E-2</v>
      </c>
      <c r="AL3552" s="73">
        <v>28.758126735195432</v>
      </c>
      <c r="AM3552" s="73">
        <v>28.482669980349417</v>
      </c>
      <c r="AN3552" s="73">
        <v>1.7499999999999989</v>
      </c>
      <c r="AO3552" s="73">
        <v>4.0332422484315204E-3</v>
      </c>
      <c r="AP3552" s="73">
        <v>1.7540332422484304</v>
      </c>
      <c r="AQ3552" s="73">
        <v>1.7372324155029779</v>
      </c>
      <c r="AR3552" s="73">
        <v>36.605000000000004</v>
      </c>
      <c r="AS3552" s="73">
        <v>8.436390428790623E-2</v>
      </c>
      <c r="AT3552" s="73">
        <v>36.689363904287909</v>
      </c>
      <c r="AU3552" s="73">
        <v>36.337938611135172</v>
      </c>
    </row>
    <row r="3553" spans="1:47" ht="12.95">
      <c r="A3553" s="61">
        <v>45074</v>
      </c>
      <c r="B3553" s="58">
        <v>22</v>
      </c>
      <c r="C3553" s="58" t="s">
        <v>16</v>
      </c>
      <c r="D3553" s="59">
        <v>17.382629999999999</v>
      </c>
      <c r="E3553" s="57">
        <v>9.5317040000000002E-3</v>
      </c>
      <c r="F3553" s="57"/>
      <c r="G3553" s="73">
        <v>1.0880000000000001</v>
      </c>
      <c r="H3553" s="73">
        <v>1.0483445527741716E-2</v>
      </c>
      <c r="I3553" s="73">
        <v>1.0984834455277417</v>
      </c>
      <c r="J3553" s="73">
        <v>1.088013026476071</v>
      </c>
      <c r="K3553" s="73">
        <v>11.098999999999998</v>
      </c>
      <c r="L3553" s="73">
        <v>0.10694463411066661</v>
      </c>
      <c r="M3553" s="73">
        <v>11.205944634110665</v>
      </c>
      <c r="N3553" s="73">
        <v>11.099132886817934</v>
      </c>
      <c r="O3553" s="73">
        <v>37.445000000000007</v>
      </c>
      <c r="P3553" s="73">
        <v>0.3608020384065152</v>
      </c>
      <c r="Q3553" s="73">
        <v>37.805802038406526</v>
      </c>
      <c r="R3553" s="73">
        <v>37.445448323893835</v>
      </c>
      <c r="S3553" s="73">
        <v>2.698</v>
      </c>
      <c r="T3553" s="73">
        <v>2.5996632384050682E-2</v>
      </c>
      <c r="U3553" s="73">
        <v>2.7239966323840505</v>
      </c>
      <c r="V3553" s="73">
        <v>2.6980323027871687</v>
      </c>
      <c r="W3553" s="73">
        <v>52.330000000000005</v>
      </c>
      <c r="X3553" s="73">
        <v>0.50422675042897425</v>
      </c>
      <c r="Y3553" s="73">
        <v>52.834226750428982</v>
      </c>
      <c r="Z3553" s="73">
        <v>52.330626539975007</v>
      </c>
      <c r="AA3553" s="57"/>
      <c r="AB3553" s="73">
        <v>2.1159999999999992</v>
      </c>
      <c r="AC3553" s="73">
        <v>2.0388759868291782E-2</v>
      </c>
      <c r="AD3553" s="73">
        <v>2.1363887598682911</v>
      </c>
      <c r="AE3553" s="73">
        <v>2.1160253345802995</v>
      </c>
      <c r="AF3553" s="73">
        <v>4.1969999999999974</v>
      </c>
      <c r="AG3553" s="73">
        <v>4.0440276544055104E-2</v>
      </c>
      <c r="AH3553" s="73">
        <v>4.2374402765440529</v>
      </c>
      <c r="AI3553" s="73">
        <v>4.1970502501103564</v>
      </c>
      <c r="AJ3553" s="73">
        <v>29.215999999999994</v>
      </c>
      <c r="AK3553" s="73">
        <v>0.2815113460831819</v>
      </c>
      <c r="AL3553" s="73">
        <v>29.497511346083176</v>
      </c>
      <c r="AM3553" s="73">
        <v>29.216349799195669</v>
      </c>
      <c r="AN3553" s="73">
        <v>1.776999999999999</v>
      </c>
      <c r="AO3553" s="73">
        <v>1.7122318660659025E-2</v>
      </c>
      <c r="AP3553" s="73">
        <v>1.7941223186606581</v>
      </c>
      <c r="AQ3553" s="73">
        <v>1.7770212757793911</v>
      </c>
      <c r="AR3553" s="73">
        <v>37.30599999999999</v>
      </c>
      <c r="AS3553" s="73">
        <v>0.35946270115618784</v>
      </c>
      <c r="AT3553" s="73">
        <v>37.665462701156173</v>
      </c>
      <c r="AU3553" s="73">
        <v>37.306446659665717</v>
      </c>
    </row>
    <row r="3554" spans="1:47" ht="12.95">
      <c r="A3554" s="61">
        <v>45074</v>
      </c>
      <c r="B3554" s="58">
        <v>23</v>
      </c>
      <c r="C3554" s="58" t="s">
        <v>16</v>
      </c>
      <c r="D3554" s="59">
        <v>17.644874999999999</v>
      </c>
      <c r="E3554" s="57">
        <v>9.8490959999999999E-3</v>
      </c>
      <c r="F3554" s="57"/>
      <c r="G3554" s="73">
        <v>1.0880000000000001</v>
      </c>
      <c r="H3554" s="73">
        <v>6.3650260284666294E-3</v>
      </c>
      <c r="I3554" s="73">
        <v>1.0943650260284667</v>
      </c>
      <c r="J3554" s="73">
        <v>1.0835865198280699</v>
      </c>
      <c r="K3554" s="73">
        <v>10.603</v>
      </c>
      <c r="L3554" s="73">
        <v>6.202975273881587E-2</v>
      </c>
      <c r="M3554" s="73">
        <v>10.665029752738816</v>
      </c>
      <c r="N3554" s="73">
        <v>10.559988850861236</v>
      </c>
      <c r="O3554" s="73">
        <v>35.341000000000015</v>
      </c>
      <c r="P3554" s="73">
        <v>0.20675219197797726</v>
      </c>
      <c r="Q3554" s="73">
        <v>35.547752191977992</v>
      </c>
      <c r="R3554" s="73">
        <v>35.197638968054989</v>
      </c>
      <c r="S3554" s="73">
        <v>2.5329999999999999</v>
      </c>
      <c r="T3554" s="73">
        <v>1.4818576222523871E-2</v>
      </c>
      <c r="U3554" s="73">
        <v>2.5478185762225238</v>
      </c>
      <c r="V3554" s="73">
        <v>2.522724866474725</v>
      </c>
      <c r="W3554" s="73">
        <v>49.565000000000012</v>
      </c>
      <c r="X3554" s="73">
        <v>0.28996554696778359</v>
      </c>
      <c r="Y3554" s="73">
        <v>49.854965546967797</v>
      </c>
      <c r="Z3554" s="73">
        <v>49.363939205219019</v>
      </c>
      <c r="AA3554" s="57"/>
      <c r="AB3554" s="73">
        <v>2.1159999999999992</v>
      </c>
      <c r="AC3554" s="73">
        <v>1.2379039592128108E-2</v>
      </c>
      <c r="AD3554" s="73">
        <v>2.1283790395921272</v>
      </c>
      <c r="AE3554" s="73">
        <v>2.1074164301067966</v>
      </c>
      <c r="AF3554" s="73">
        <v>3.9379999999999979</v>
      </c>
      <c r="AG3554" s="73">
        <v>2.3038118106711001E-2</v>
      </c>
      <c r="AH3554" s="73">
        <v>3.9610381181067091</v>
      </c>
      <c r="AI3554" s="73">
        <v>3.922025473421817</v>
      </c>
      <c r="AJ3554" s="73">
        <v>27.682000000000006</v>
      </c>
      <c r="AK3554" s="73">
        <v>0.16194545084560041</v>
      </c>
      <c r="AL3554" s="73">
        <v>27.843945450845606</v>
      </c>
      <c r="AM3554" s="73">
        <v>27.569707759081467</v>
      </c>
      <c r="AN3554" s="73">
        <v>1.6659999999999981</v>
      </c>
      <c r="AO3554" s="73">
        <v>9.7464461060895145E-3</v>
      </c>
      <c r="AP3554" s="73">
        <v>1.6757464461060876</v>
      </c>
      <c r="AQ3554" s="73">
        <v>1.6592418584867299</v>
      </c>
      <c r="AR3554" s="73">
        <v>35.402000000000001</v>
      </c>
      <c r="AS3554" s="73">
        <v>0.20710905465052903</v>
      </c>
      <c r="AT3554" s="73">
        <v>35.609109054650531</v>
      </c>
      <c r="AU3554" s="73">
        <v>35.258391521096812</v>
      </c>
    </row>
    <row r="3555" spans="1:47" ht="12.95">
      <c r="A3555" s="61">
        <v>45074</v>
      </c>
      <c r="B3555" s="58">
        <v>24</v>
      </c>
      <c r="C3555" s="58" t="s">
        <v>16</v>
      </c>
      <c r="D3555" s="59">
        <v>13.418377</v>
      </c>
      <c r="E3555" s="57">
        <v>9.2981799999999996E-3</v>
      </c>
      <c r="F3555" s="57"/>
      <c r="G3555" s="73">
        <v>1.0880000000000001</v>
      </c>
      <c r="H3555" s="73">
        <v>1.2704308969088984E-2</v>
      </c>
      <c r="I3555" s="73">
        <v>1.1007043089690891</v>
      </c>
      <c r="J3555" s="73">
        <v>1.0904697621775188</v>
      </c>
      <c r="K3555" s="73">
        <v>10.132999999999997</v>
      </c>
      <c r="L3555" s="73">
        <v>0.11832055402920831</v>
      </c>
      <c r="M3555" s="73">
        <v>10.251320554029206</v>
      </c>
      <c r="N3555" s="73">
        <v>10.156001930280143</v>
      </c>
      <c r="O3555" s="73">
        <v>33.561</v>
      </c>
      <c r="P3555" s="73">
        <v>0.39188356002903985</v>
      </c>
      <c r="Q3555" s="73">
        <v>33.952883560029036</v>
      </c>
      <c r="R3555" s="73">
        <v>33.637183537168845</v>
      </c>
      <c r="S3555" s="73">
        <v>2.3649999999999998</v>
      </c>
      <c r="T3555" s="73">
        <v>2.7615524551374487E-2</v>
      </c>
      <c r="U3555" s="73">
        <v>2.3926155245513741</v>
      </c>
      <c r="V3555" s="73">
        <v>2.3703685547333007</v>
      </c>
      <c r="W3555" s="73">
        <v>47.146999999999998</v>
      </c>
      <c r="X3555" s="73">
        <v>0.55052394757871159</v>
      </c>
      <c r="Y3555" s="73">
        <v>47.697523947578702</v>
      </c>
      <c r="Z3555" s="73">
        <v>47.254023784359809</v>
      </c>
      <c r="AA3555" s="57"/>
      <c r="AB3555" s="73">
        <v>2.1159999999999992</v>
      </c>
      <c r="AC3555" s="73">
        <v>2.4708012664147311E-2</v>
      </c>
      <c r="AD3555" s="73">
        <v>2.1407080126641467</v>
      </c>
      <c r="AE3555" s="73">
        <v>2.1208033242349531</v>
      </c>
      <c r="AF3555" s="73">
        <v>3.8019999999999978</v>
      </c>
      <c r="AG3555" s="73">
        <v>4.4395020864408351E-2</v>
      </c>
      <c r="AH3555" s="73">
        <v>3.846395020864406</v>
      </c>
      <c r="AI3555" s="73">
        <v>3.8106305476093048</v>
      </c>
      <c r="AJ3555" s="73">
        <v>26.533000000000001</v>
      </c>
      <c r="AK3555" s="73">
        <v>0.30981932893091729</v>
      </c>
      <c r="AL3555" s="73">
        <v>26.842819328930918</v>
      </c>
      <c r="AM3555" s="73">
        <v>26.593229963103038</v>
      </c>
      <c r="AN3555" s="73">
        <v>1.6139999999999988</v>
      </c>
      <c r="AO3555" s="73">
        <v>1.8846281871424266E-2</v>
      </c>
      <c r="AP3555" s="73">
        <v>1.6328462818714231</v>
      </c>
      <c r="AQ3555" s="73">
        <v>1.6176637832302518</v>
      </c>
      <c r="AR3555" s="73">
        <v>34.064999999999998</v>
      </c>
      <c r="AS3555" s="73">
        <v>0.39776864433089726</v>
      </c>
      <c r="AT3555" s="73">
        <v>34.462768644330893</v>
      </c>
      <c r="AU3555" s="73">
        <v>34.142327618177546</v>
      </c>
    </row>
    <row r="3556" spans="1:47" ht="12.95">
      <c r="A3556" s="61">
        <v>45075</v>
      </c>
      <c r="B3556" s="58">
        <v>1</v>
      </c>
      <c r="C3556" s="58" t="s">
        <v>16</v>
      </c>
      <c r="D3556" s="59">
        <v>12.580387999999999</v>
      </c>
      <c r="E3556" s="57">
        <v>9.2431260000000008E-3</v>
      </c>
      <c r="F3556" s="57"/>
      <c r="G3556" s="73">
        <v>1.0880000000000001</v>
      </c>
      <c r="H3556" s="73">
        <v>1.1049420282251627E-2</v>
      </c>
      <c r="I3556" s="73">
        <v>1.0990494202822516</v>
      </c>
      <c r="J3556" s="73">
        <v>1.0888907680103559</v>
      </c>
      <c r="K3556" s="73">
        <v>9.8729999999999993</v>
      </c>
      <c r="L3556" s="73">
        <v>0.1002673956311308</v>
      </c>
      <c r="M3556" s="73">
        <v>9.9732673956311295</v>
      </c>
      <c r="N3556" s="73">
        <v>9.8810832284616197</v>
      </c>
      <c r="O3556" s="73">
        <v>32.213999999999999</v>
      </c>
      <c r="P3556" s="73">
        <v>0.32715627295262301</v>
      </c>
      <c r="Q3556" s="73">
        <v>32.54115627295262</v>
      </c>
      <c r="R3556" s="73">
        <v>32.24037426533603</v>
      </c>
      <c r="S3556" s="73">
        <v>2.2569999999999997</v>
      </c>
      <c r="T3556" s="73">
        <v>2.2921453655369409E-2</v>
      </c>
      <c r="U3556" s="73">
        <v>2.2799214536553691</v>
      </c>
      <c r="V3556" s="73">
        <v>2.2588478523891293</v>
      </c>
      <c r="W3556" s="73">
        <v>45.431999999999995</v>
      </c>
      <c r="X3556" s="73">
        <v>0.46139454252137485</v>
      </c>
      <c r="Y3556" s="73">
        <v>45.893394542521371</v>
      </c>
      <c r="Z3556" s="73">
        <v>45.469196114197139</v>
      </c>
      <c r="AA3556" s="57"/>
      <c r="AB3556" s="73">
        <v>2.1159999999999992</v>
      </c>
      <c r="AC3556" s="73">
        <v>2.1489497534232013E-2</v>
      </c>
      <c r="AD3556" s="73">
        <v>2.1374894975342311</v>
      </c>
      <c r="AE3556" s="73">
        <v>2.1177324127848456</v>
      </c>
      <c r="AF3556" s="73">
        <v>3.5519999999999978</v>
      </c>
      <c r="AG3556" s="73">
        <v>3.6073107392056755E-2</v>
      </c>
      <c r="AH3556" s="73">
        <v>3.5880731073920544</v>
      </c>
      <c r="AI3556" s="73">
        <v>3.554908095563218</v>
      </c>
      <c r="AJ3556" s="73">
        <v>25.589000000000013</v>
      </c>
      <c r="AK3556" s="73">
        <v>0.25987464669350829</v>
      </c>
      <c r="AL3556" s="73">
        <v>25.84887464669352</v>
      </c>
      <c r="AM3556" s="73">
        <v>25.609950241375927</v>
      </c>
      <c r="AN3556" s="73">
        <v>1.5559999999999994</v>
      </c>
      <c r="AO3556" s="73">
        <v>1.580229591836721E-2</v>
      </c>
      <c r="AP3556" s="73">
        <v>1.5718022959183666</v>
      </c>
      <c r="AQ3556" s="73">
        <v>1.5572739292501039</v>
      </c>
      <c r="AR3556" s="73">
        <v>32.813000000000009</v>
      </c>
      <c r="AS3556" s="73">
        <v>0.33323954753816432</v>
      </c>
      <c r="AT3556" s="73">
        <v>33.146239547538173</v>
      </c>
      <c r="AU3556" s="73">
        <v>32.839864678974095</v>
      </c>
    </row>
    <row r="3557" spans="1:47" ht="12.95">
      <c r="A3557" s="61">
        <v>45075</v>
      </c>
      <c r="B3557" s="58">
        <v>2</v>
      </c>
      <c r="C3557" s="58" t="s">
        <v>16</v>
      </c>
      <c r="D3557" s="59">
        <v>17.130292000000001</v>
      </c>
      <c r="E3557" s="57">
        <v>9.2638789999999992E-3</v>
      </c>
      <c r="F3557" s="57"/>
      <c r="G3557" s="73">
        <v>1.0880000000000001</v>
      </c>
      <c r="H3557" s="73">
        <v>9.1269139419806536E-3</v>
      </c>
      <c r="I3557" s="73">
        <v>1.0971269139419808</v>
      </c>
      <c r="J3557" s="73">
        <v>1.0869632629635788</v>
      </c>
      <c r="K3557" s="73">
        <v>9.5119999999999987</v>
      </c>
      <c r="L3557" s="73">
        <v>7.9793387330992616E-2</v>
      </c>
      <c r="M3557" s="73">
        <v>9.5917933873309913</v>
      </c>
      <c r="N3557" s="73">
        <v>9.5029361739977567</v>
      </c>
      <c r="O3557" s="73">
        <v>31.142999999999997</v>
      </c>
      <c r="P3557" s="73">
        <v>0.26124952288152892</v>
      </c>
      <c r="Q3557" s="73">
        <v>31.404249522881525</v>
      </c>
      <c r="R3557" s="73">
        <v>31.113324355215742</v>
      </c>
      <c r="S3557" s="73">
        <v>2.1970000000000001</v>
      </c>
      <c r="T3557" s="73">
        <v>1.8429990744973802E-2</v>
      </c>
      <c r="U3557" s="73">
        <v>2.2154299907449739</v>
      </c>
      <c r="V3557" s="73">
        <v>2.1949065153777414</v>
      </c>
      <c r="W3557" s="73">
        <v>43.94</v>
      </c>
      <c r="X3557" s="73">
        <v>0.36859981489947596</v>
      </c>
      <c r="Y3557" s="73">
        <v>44.308599814899473</v>
      </c>
      <c r="Z3557" s="73">
        <v>43.898130307554815</v>
      </c>
      <c r="AA3557" s="57"/>
      <c r="AB3557" s="73">
        <v>2.1159999999999992</v>
      </c>
      <c r="AC3557" s="73">
        <v>1.7750505423925599E-2</v>
      </c>
      <c r="AD3557" s="73">
        <v>2.133750505423925</v>
      </c>
      <c r="AE3557" s="73">
        <v>2.1139836989254888</v>
      </c>
      <c r="AF3557" s="73">
        <v>3.5609999999999982</v>
      </c>
      <c r="AG3557" s="73">
        <v>2.9872188003118645E-2</v>
      </c>
      <c r="AH3557" s="73">
        <v>3.5908721880031167</v>
      </c>
      <c r="AI3557" s="73">
        <v>3.5576067825489903</v>
      </c>
      <c r="AJ3557" s="73">
        <v>24.949999999999992</v>
      </c>
      <c r="AK3557" s="73">
        <v>0.20929825629817755</v>
      </c>
      <c r="AL3557" s="73">
        <v>25.159298256298168</v>
      </c>
      <c r="AM3557" s="73">
        <v>24.926225561526909</v>
      </c>
      <c r="AN3557" s="73">
        <v>1.5499999999999989</v>
      </c>
      <c r="AO3557" s="73">
        <v>1.3002496884255517E-2</v>
      </c>
      <c r="AP3557" s="73">
        <v>1.5630024968842544</v>
      </c>
      <c r="AQ3557" s="73">
        <v>1.5485230308764208</v>
      </c>
      <c r="AR3557" s="73">
        <v>32.176999999999985</v>
      </c>
      <c r="AS3557" s="73">
        <v>0.26992344660947731</v>
      </c>
      <c r="AT3557" s="73">
        <v>32.44692344660946</v>
      </c>
      <c r="AU3557" s="73">
        <v>32.146339073877812</v>
      </c>
    </row>
    <row r="3558" spans="1:47" ht="12.95">
      <c r="A3558" s="61">
        <v>45075</v>
      </c>
      <c r="B3558" s="58">
        <v>3</v>
      </c>
      <c r="C3558" s="58" t="s">
        <v>16</v>
      </c>
      <c r="D3558" s="59">
        <v>10.713827999999999</v>
      </c>
      <c r="E3558" s="57">
        <v>9.1284339999999995E-3</v>
      </c>
      <c r="F3558" s="57"/>
      <c r="G3558" s="73">
        <v>1.0880000000000001</v>
      </c>
      <c r="H3558" s="73">
        <v>1.4316685487503891E-2</v>
      </c>
      <c r="I3558" s="73">
        <v>1.1023166854875039</v>
      </c>
      <c r="J3558" s="73">
        <v>1.0922542603769325</v>
      </c>
      <c r="K3558" s="73">
        <v>9.3659999999999997</v>
      </c>
      <c r="L3558" s="73">
        <v>0.12324455540069983</v>
      </c>
      <c r="M3558" s="73">
        <v>9.489244555400699</v>
      </c>
      <c r="N3558" s="73">
        <v>9.402622612766864</v>
      </c>
      <c r="O3558" s="73">
        <v>30.318999999999996</v>
      </c>
      <c r="P3558" s="73">
        <v>0.39895917949966025</v>
      </c>
      <c r="Q3558" s="73">
        <v>30.717959179499655</v>
      </c>
      <c r="R3558" s="73">
        <v>30.4375523165149</v>
      </c>
      <c r="S3558" s="73">
        <v>2.1349999999999993</v>
      </c>
      <c r="T3558" s="73">
        <v>2.8093863525570584E-2</v>
      </c>
      <c r="U3558" s="73">
        <v>2.1630938635255701</v>
      </c>
      <c r="V3558" s="73">
        <v>2.1433482039565721</v>
      </c>
      <c r="W3558" s="73">
        <v>42.907999999999994</v>
      </c>
      <c r="X3558" s="73">
        <v>0.56461428391343449</v>
      </c>
      <c r="Y3558" s="73">
        <v>43.472614283913423</v>
      </c>
      <c r="Z3558" s="73">
        <v>43.075777393615269</v>
      </c>
      <c r="AA3558" s="57"/>
      <c r="AB3558" s="73">
        <v>2.1159999999999992</v>
      </c>
      <c r="AC3558" s="73">
        <v>2.784384787827042E-2</v>
      </c>
      <c r="AD3558" s="73">
        <v>2.1438438478782698</v>
      </c>
      <c r="AE3558" s="73">
        <v>2.1242739108066071</v>
      </c>
      <c r="AF3558" s="73">
        <v>3.4519999999999977</v>
      </c>
      <c r="AG3558" s="73">
        <v>4.542389549895532E-2</v>
      </c>
      <c r="AH3558" s="73">
        <v>3.4974238954989532</v>
      </c>
      <c r="AI3558" s="73">
        <v>3.4654978922988682</v>
      </c>
      <c r="AJ3558" s="73">
        <v>24.43999999999998</v>
      </c>
      <c r="AK3558" s="73">
        <v>0.32159907473767896</v>
      </c>
      <c r="AL3558" s="73">
        <v>24.76159907473766</v>
      </c>
      <c r="AM3558" s="73">
        <v>24.535564451849456</v>
      </c>
      <c r="AN3558" s="73">
        <v>1.4999999999999991</v>
      </c>
      <c r="AO3558" s="73">
        <v>1.9738077418433659E-2</v>
      </c>
      <c r="AP3558" s="73">
        <v>1.5197380774184328</v>
      </c>
      <c r="AQ3558" s="73">
        <v>1.5058652486814319</v>
      </c>
      <c r="AR3558" s="73">
        <v>31.507999999999978</v>
      </c>
      <c r="AS3558" s="73">
        <v>0.41460489553333835</v>
      </c>
      <c r="AT3558" s="73">
        <v>31.922604895533318</v>
      </c>
      <c r="AU3558" s="73">
        <v>31.631201503636362</v>
      </c>
    </row>
    <row r="3559" spans="1:47" ht="12.95">
      <c r="A3559" s="61">
        <v>45075</v>
      </c>
      <c r="B3559" s="58">
        <v>4</v>
      </c>
      <c r="C3559" s="58" t="s">
        <v>16</v>
      </c>
      <c r="D3559" s="59">
        <v>9.6247419999999995</v>
      </c>
      <c r="E3559" s="57">
        <v>8.9708340000000004E-3</v>
      </c>
      <c r="F3559" s="57"/>
      <c r="G3559" s="73">
        <v>1.0880000000000001</v>
      </c>
      <c r="H3559" s="73">
        <v>1.3680460462637493E-2</v>
      </c>
      <c r="I3559" s="73">
        <v>1.1016804604626376</v>
      </c>
      <c r="J3559" s="73">
        <v>1.0917974679307838</v>
      </c>
      <c r="K3559" s="73">
        <v>9.2539999999999978</v>
      </c>
      <c r="L3559" s="73">
        <v>0.11635935764820525</v>
      </c>
      <c r="M3559" s="73">
        <v>9.3703593576482032</v>
      </c>
      <c r="N3559" s="73">
        <v>9.286299419330394</v>
      </c>
      <c r="O3559" s="73">
        <v>29.675000000000004</v>
      </c>
      <c r="P3559" s="73">
        <v>0.37313204432791142</v>
      </c>
      <c r="Q3559" s="73">
        <v>30.048132044327915</v>
      </c>
      <c r="R3559" s="73">
        <v>29.778575239748168</v>
      </c>
      <c r="S3559" s="73">
        <v>2.1099999999999994</v>
      </c>
      <c r="T3559" s="73">
        <v>2.6531040051622334E-2</v>
      </c>
      <c r="U3559" s="73">
        <v>2.1365310400516218</v>
      </c>
      <c r="V3559" s="73">
        <v>2.1173645747554715</v>
      </c>
      <c r="W3559" s="73">
        <v>42.127000000000002</v>
      </c>
      <c r="X3559" s="73">
        <v>0.52970290249037655</v>
      </c>
      <c r="Y3559" s="73">
        <v>42.65670290249038</v>
      </c>
      <c r="Z3559" s="73">
        <v>42.274036701764814</v>
      </c>
      <c r="AA3559" s="57"/>
      <c r="AB3559" s="73">
        <v>2.1159999999999992</v>
      </c>
      <c r="AC3559" s="73">
        <v>2.6606483767408935E-2</v>
      </c>
      <c r="AD3559" s="73">
        <v>2.1426064837674081</v>
      </c>
      <c r="AE3559" s="73">
        <v>2.1233855166742073</v>
      </c>
      <c r="AF3559" s="73">
        <v>3.4179999999999984</v>
      </c>
      <c r="AG3559" s="73">
        <v>4.2977770093101948E-2</v>
      </c>
      <c r="AH3559" s="73">
        <v>3.4609777700931001</v>
      </c>
      <c r="AI3559" s="73">
        <v>3.429929913039905</v>
      </c>
      <c r="AJ3559" s="73">
        <v>24.085000000000001</v>
      </c>
      <c r="AK3559" s="73">
        <v>0.30284364912005884</v>
      </c>
      <c r="AL3559" s="73">
        <v>24.387843649120061</v>
      </c>
      <c r="AM3559" s="73">
        <v>24.169064352125851</v>
      </c>
      <c r="AN3559" s="73">
        <v>1.4939999999999993</v>
      </c>
      <c r="AO3559" s="73">
        <v>1.8785485230864343E-2</v>
      </c>
      <c r="AP3559" s="73">
        <v>1.5127854852308638</v>
      </c>
      <c r="AQ3559" s="73">
        <v>1.4992145377652482</v>
      </c>
      <c r="AR3559" s="73">
        <v>31.113</v>
      </c>
      <c r="AS3559" s="73">
        <v>0.39121338821143403</v>
      </c>
      <c r="AT3559" s="73">
        <v>31.504213388211433</v>
      </c>
      <c r="AU3559" s="73">
        <v>31.221594319605209</v>
      </c>
    </row>
    <row r="3560" spans="1:47" ht="12.95">
      <c r="A3560" s="61">
        <v>45075</v>
      </c>
      <c r="B3560" s="58">
        <v>5</v>
      </c>
      <c r="C3560" s="58" t="s">
        <v>16</v>
      </c>
      <c r="D3560" s="59">
        <v>9.4326469999999993</v>
      </c>
      <c r="E3560" s="57">
        <v>8.6419219999999998E-3</v>
      </c>
      <c r="F3560" s="57"/>
      <c r="G3560" s="73">
        <v>1.0880000000000001</v>
      </c>
      <c r="H3560" s="73">
        <v>1.1879041143675946E-2</v>
      </c>
      <c r="I3560" s="73">
        <v>1.0998790411436761</v>
      </c>
      <c r="J3560" s="73">
        <v>1.0903739722606776</v>
      </c>
      <c r="K3560" s="73">
        <v>9.2299999999999986</v>
      </c>
      <c r="L3560" s="73">
        <v>0.10077532146703029</v>
      </c>
      <c r="M3560" s="73">
        <v>9.3307753214670281</v>
      </c>
      <c r="N3560" s="73">
        <v>9.2501394889393858</v>
      </c>
      <c r="O3560" s="73">
        <v>29.530999999999999</v>
      </c>
      <c r="P3560" s="73">
        <v>0.3224264375127705</v>
      </c>
      <c r="Q3560" s="73">
        <v>29.85342643751277</v>
      </c>
      <c r="R3560" s="73">
        <v>29.595435454807046</v>
      </c>
      <c r="S3560" s="73">
        <v>2.1059999999999994</v>
      </c>
      <c r="T3560" s="73">
        <v>2.2993805743181554E-2</v>
      </c>
      <c r="U3560" s="73">
        <v>2.128993805743181</v>
      </c>
      <c r="V3560" s="73">
        <v>2.1105952073354652</v>
      </c>
      <c r="W3560" s="73">
        <v>41.954999999999998</v>
      </c>
      <c r="X3560" s="73">
        <v>0.45807460586665827</v>
      </c>
      <c r="Y3560" s="73">
        <v>42.413074605866655</v>
      </c>
      <c r="Z3560" s="73">
        <v>42.046544123342571</v>
      </c>
      <c r="AA3560" s="57"/>
      <c r="AB3560" s="73">
        <v>2.1159999999999992</v>
      </c>
      <c r="AC3560" s="73">
        <v>2.3102988106634456E-2</v>
      </c>
      <c r="AD3560" s="73">
        <v>2.1391029881066337</v>
      </c>
      <c r="AE3560" s="73">
        <v>2.120617026933449</v>
      </c>
      <c r="AF3560" s="73">
        <v>3.4999999999999987</v>
      </c>
      <c r="AG3560" s="73">
        <v>3.8213827208516356E-2</v>
      </c>
      <c r="AH3560" s="73">
        <v>3.5382138272085149</v>
      </c>
      <c r="AI3560" s="73">
        <v>3.5076368592944571</v>
      </c>
      <c r="AJ3560" s="73">
        <v>23.917999999999981</v>
      </c>
      <c r="AK3560" s="73">
        <v>0.26114237690665532</v>
      </c>
      <c r="AL3560" s="73">
        <v>24.179142376906636</v>
      </c>
      <c r="AM3560" s="73">
        <v>23.970188114458512</v>
      </c>
      <c r="AN3560" s="73">
        <v>1.4739999999999995</v>
      </c>
      <c r="AO3560" s="73">
        <v>1.6093480372958029E-2</v>
      </c>
      <c r="AP3560" s="73">
        <v>1.4900934803729575</v>
      </c>
      <c r="AQ3560" s="73">
        <v>1.477216208742866</v>
      </c>
      <c r="AR3560" s="73">
        <v>31.007999999999978</v>
      </c>
      <c r="AS3560" s="73">
        <v>0.33855267259476418</v>
      </c>
      <c r="AT3560" s="73">
        <v>31.346552672594743</v>
      </c>
      <c r="AU3560" s="73">
        <v>31.075658209429285</v>
      </c>
    </row>
    <row r="3561" spans="1:47" ht="12.95">
      <c r="A3561" s="61">
        <v>45075</v>
      </c>
      <c r="B3561" s="58">
        <v>6</v>
      </c>
      <c r="C3561" s="58" t="s">
        <v>16</v>
      </c>
      <c r="D3561" s="59">
        <v>10.081754999999999</v>
      </c>
      <c r="E3561" s="57">
        <v>8.6852370000000002E-3</v>
      </c>
      <c r="F3561" s="57"/>
      <c r="G3561" s="73">
        <v>1.0880000000000001</v>
      </c>
      <c r="H3561" s="73">
        <v>1.5654489924033455E-2</v>
      </c>
      <c r="I3561" s="73">
        <v>1.1036544899240335</v>
      </c>
      <c r="J3561" s="73">
        <v>1.0940689891129292</v>
      </c>
      <c r="K3561" s="73">
        <v>9.2529999999999983</v>
      </c>
      <c r="L3561" s="73">
        <v>0.13313510594400874</v>
      </c>
      <c r="M3561" s="73">
        <v>9.3861351059440068</v>
      </c>
      <c r="N3561" s="73">
        <v>9.3046142980348634</v>
      </c>
      <c r="O3561" s="73">
        <v>29.647000000000002</v>
      </c>
      <c r="P3561" s="73">
        <v>0.4265704621119667</v>
      </c>
      <c r="Q3561" s="73">
        <v>30.07357046211197</v>
      </c>
      <c r="R3561" s="73">
        <v>29.812374375212329</v>
      </c>
      <c r="S3561" s="73">
        <v>2.1589999999999998</v>
      </c>
      <c r="T3561" s="73">
        <v>3.1064378443003877E-2</v>
      </c>
      <c r="U3561" s="73">
        <v>2.1900643784430036</v>
      </c>
      <c r="V3561" s="73">
        <v>2.1710431502709686</v>
      </c>
      <c r="W3561" s="73">
        <v>42.146999999999998</v>
      </c>
      <c r="X3561" s="73">
        <v>0.6064244364230128</v>
      </c>
      <c r="Y3561" s="73">
        <v>42.75342443642301</v>
      </c>
      <c r="Z3561" s="73">
        <v>42.382100812631087</v>
      </c>
      <c r="AA3561" s="57"/>
      <c r="AB3561" s="73">
        <v>2.1159999999999992</v>
      </c>
      <c r="AC3561" s="73">
        <v>3.044568077137387E-2</v>
      </c>
      <c r="AD3561" s="73">
        <v>2.146445680771373</v>
      </c>
      <c r="AE3561" s="73">
        <v>2.1278032913262472</v>
      </c>
      <c r="AF3561" s="73">
        <v>3.5629999999999975</v>
      </c>
      <c r="AG3561" s="73">
        <v>5.1265576837620543E-2</v>
      </c>
      <c r="AH3561" s="73">
        <v>3.6142655768376182</v>
      </c>
      <c r="AI3561" s="73">
        <v>3.5828748237218417</v>
      </c>
      <c r="AJ3561" s="73">
        <v>23.854999999999993</v>
      </c>
      <c r="AK3561" s="73">
        <v>0.34323332457520028</v>
      </c>
      <c r="AL3561" s="73">
        <v>24.198233324575195</v>
      </c>
      <c r="AM3561" s="73">
        <v>23.98806593316996</v>
      </c>
      <c r="AN3561" s="73">
        <v>1.5079999999999991</v>
      </c>
      <c r="AO3561" s="73">
        <v>2.1697583460884587E-2</v>
      </c>
      <c r="AP3561" s="73">
        <v>1.5296975834608837</v>
      </c>
      <c r="AQ3561" s="73">
        <v>1.5164117974101987</v>
      </c>
      <c r="AR3561" s="73">
        <v>31.041999999999991</v>
      </c>
      <c r="AS3561" s="73">
        <v>0.4466421656450793</v>
      </c>
      <c r="AT3561" s="73">
        <v>31.488642165645071</v>
      </c>
      <c r="AU3561" s="73">
        <v>31.215155845628249</v>
      </c>
    </row>
    <row r="3562" spans="1:47" ht="12.95">
      <c r="A3562" s="61">
        <v>45075</v>
      </c>
      <c r="B3562" s="58">
        <v>7</v>
      </c>
      <c r="C3562" s="58" t="s">
        <v>16</v>
      </c>
      <c r="D3562" s="59">
        <v>9.8584049999999994</v>
      </c>
      <c r="E3562" s="57">
        <v>8.8838289999999993E-3</v>
      </c>
      <c r="F3562" s="57"/>
      <c r="G3562" s="73">
        <v>1.0880000000000001</v>
      </c>
      <c r="H3562" s="73">
        <v>2.7226878540193597E-3</v>
      </c>
      <c r="I3562" s="73">
        <v>1.0907226878540195</v>
      </c>
      <c r="J3562" s="73">
        <v>1.0810328940087039</v>
      </c>
      <c r="K3562" s="73">
        <v>8.7919999999999998</v>
      </c>
      <c r="L3562" s="73">
        <v>2.2001720232112325E-2</v>
      </c>
      <c r="M3562" s="73">
        <v>8.8140017202321115</v>
      </c>
      <c r="N3562" s="73">
        <v>8.7356996361438632</v>
      </c>
      <c r="O3562" s="73">
        <v>28.713999999999995</v>
      </c>
      <c r="P3562" s="73">
        <v>7.1855936617933713E-2</v>
      </c>
      <c r="Q3562" s="73">
        <v>28.785855936617928</v>
      </c>
      <c r="R3562" s="73">
        <v>28.53012731485838</v>
      </c>
      <c r="S3562" s="73">
        <v>2.1139999999999994</v>
      </c>
      <c r="T3562" s="73">
        <v>5.2902225398868789E-3</v>
      </c>
      <c r="U3562" s="73">
        <v>2.1192902225398864</v>
      </c>
      <c r="V3562" s="73">
        <v>2.1004628106014702</v>
      </c>
      <c r="W3562" s="73">
        <v>40.707999999999991</v>
      </c>
      <c r="X3562" s="73">
        <v>0.10187056724395228</v>
      </c>
      <c r="Y3562" s="73">
        <v>40.809870567243948</v>
      </c>
      <c r="Z3562" s="73">
        <v>40.447322655612417</v>
      </c>
      <c r="AA3562" s="57"/>
      <c r="AB3562" s="73">
        <v>2.1159999999999992</v>
      </c>
      <c r="AC3562" s="73">
        <v>5.2952274807950023E-3</v>
      </c>
      <c r="AD3562" s="73">
        <v>2.1212952274807941</v>
      </c>
      <c r="AE3562" s="73">
        <v>2.1024500034213389</v>
      </c>
      <c r="AF3562" s="73">
        <v>3.2409999999999974</v>
      </c>
      <c r="AG3562" s="73">
        <v>8.1105067416146481E-3</v>
      </c>
      <c r="AH3562" s="73">
        <v>3.2491105067416122</v>
      </c>
      <c r="AI3562" s="73">
        <v>3.2202459645976167</v>
      </c>
      <c r="AJ3562" s="73">
        <v>22.441000000000003</v>
      </c>
      <c r="AK3562" s="73">
        <v>5.6157939459603352E-2</v>
      </c>
      <c r="AL3562" s="73">
        <v>22.497157939459605</v>
      </c>
      <c r="AM3562" s="73">
        <v>22.297297035339454</v>
      </c>
      <c r="AN3562" s="73">
        <v>1.4469999999999996</v>
      </c>
      <c r="AO3562" s="73">
        <v>3.6210747470275849E-3</v>
      </c>
      <c r="AP3562" s="73">
        <v>1.4506210747470272</v>
      </c>
      <c r="AQ3562" s="73">
        <v>1.4377340051751784</v>
      </c>
      <c r="AR3562" s="73">
        <v>29.244999999999997</v>
      </c>
      <c r="AS3562" s="73">
        <v>7.3184748429040589E-2</v>
      </c>
      <c r="AT3562" s="73">
        <v>29.318184748429037</v>
      </c>
      <c r="AU3562" s="73">
        <v>29.05772700853359</v>
      </c>
    </row>
    <row r="3563" spans="1:47" ht="12.95">
      <c r="A3563" s="61">
        <v>45075</v>
      </c>
      <c r="B3563" s="58">
        <v>8</v>
      </c>
      <c r="C3563" s="58" t="s">
        <v>16</v>
      </c>
      <c r="D3563" s="59">
        <v>8.9826189999999997</v>
      </c>
      <c r="E3563" s="57">
        <v>8.5112910000000007E-3</v>
      </c>
      <c r="F3563" s="57"/>
      <c r="G3563" s="73">
        <v>1.0880000000000001</v>
      </c>
      <c r="H3563" s="73">
        <v>8.6147652740995329E-3</v>
      </c>
      <c r="I3563" s="73">
        <v>1.0966147652740996</v>
      </c>
      <c r="J3563" s="73">
        <v>1.087281157891955</v>
      </c>
      <c r="K3563" s="73">
        <v>8.7810000000000006</v>
      </c>
      <c r="L3563" s="73">
        <v>6.9527806867525729E-2</v>
      </c>
      <c r="M3563" s="73">
        <v>8.850527806867527</v>
      </c>
      <c r="N3563" s="73">
        <v>8.7751983891996854</v>
      </c>
      <c r="O3563" s="73">
        <v>29.100000000000009</v>
      </c>
      <c r="P3563" s="73">
        <v>0.23041329915100775</v>
      </c>
      <c r="Q3563" s="73">
        <v>29.330413299151015</v>
      </c>
      <c r="R3563" s="73">
        <v>29.080773616411669</v>
      </c>
      <c r="S3563" s="73">
        <v>2.1759999999999993</v>
      </c>
      <c r="T3563" s="73">
        <v>1.7229530548199055E-2</v>
      </c>
      <c r="U3563" s="73">
        <v>2.1932295305481984</v>
      </c>
      <c r="V3563" s="73">
        <v>2.1745623157839091</v>
      </c>
      <c r="W3563" s="73">
        <v>41.14500000000001</v>
      </c>
      <c r="X3563" s="73">
        <v>0.32578540184083205</v>
      </c>
      <c r="Y3563" s="73">
        <v>41.470785401840843</v>
      </c>
      <c r="Z3563" s="73">
        <v>41.117815479287216</v>
      </c>
      <c r="AA3563" s="57"/>
      <c r="AB3563" s="73">
        <v>2.1159999999999992</v>
      </c>
      <c r="AC3563" s="73">
        <v>1.6754451580877391E-2</v>
      </c>
      <c r="AD3563" s="73">
        <v>2.1327544515808765</v>
      </c>
      <c r="AE3563" s="73">
        <v>2.1146019578119262</v>
      </c>
      <c r="AF3563" s="73">
        <v>3.2019999999999982</v>
      </c>
      <c r="AG3563" s="73">
        <v>2.5353380889399525E-2</v>
      </c>
      <c r="AH3563" s="73">
        <v>3.2273533808893977</v>
      </c>
      <c r="AI3563" s="73">
        <v>3.1998844371048141</v>
      </c>
      <c r="AJ3563" s="73">
        <v>22.832000000000004</v>
      </c>
      <c r="AK3563" s="73">
        <v>0.1807833830314711</v>
      </c>
      <c r="AL3563" s="73">
        <v>23.012783383031476</v>
      </c>
      <c r="AM3563" s="73">
        <v>22.81691488693853</v>
      </c>
      <c r="AN3563" s="73">
        <v>1.4599999999999991</v>
      </c>
      <c r="AO3563" s="73">
        <v>1.156025487149385E-2</v>
      </c>
      <c r="AP3563" s="73">
        <v>1.471560254871493</v>
      </c>
      <c r="AQ3563" s="73">
        <v>1.4590353773182476</v>
      </c>
      <c r="AR3563" s="73">
        <v>29.61</v>
      </c>
      <c r="AS3563" s="73">
        <v>0.23445147037324185</v>
      </c>
      <c r="AT3563" s="73">
        <v>29.844451470373244</v>
      </c>
      <c r="AU3563" s="73">
        <v>29.590436659173516</v>
      </c>
    </row>
    <row r="3564" spans="1:47" ht="12.95">
      <c r="A3564" s="61">
        <v>45075</v>
      </c>
      <c r="B3564" s="58">
        <v>9</v>
      </c>
      <c r="C3564" s="58" t="s">
        <v>16</v>
      </c>
      <c r="D3564" s="59">
        <v>11.066036</v>
      </c>
      <c r="E3564" s="57">
        <v>8.9919100000000005E-3</v>
      </c>
      <c r="F3564" s="57"/>
      <c r="G3564" s="73">
        <v>1.0880000000000001</v>
      </c>
      <c r="H3564" s="73">
        <v>9.9839461719778266E-3</v>
      </c>
      <c r="I3564" s="73">
        <v>1.0979839461719778</v>
      </c>
      <c r="J3564" s="73">
        <v>1.0881109733465546</v>
      </c>
      <c r="K3564" s="73">
        <v>9.2949999999999964</v>
      </c>
      <c r="L3564" s="73">
        <v>8.5294834254167146E-2</v>
      </c>
      <c r="M3564" s="73">
        <v>9.3802948342541637</v>
      </c>
      <c r="N3564" s="73">
        <v>9.2959480673310857</v>
      </c>
      <c r="O3564" s="73">
        <v>30.811</v>
      </c>
      <c r="P3564" s="73">
        <v>0.28273471094191982</v>
      </c>
      <c r="Q3564" s="73">
        <v>31.09373471094192</v>
      </c>
      <c r="R3564" s="73">
        <v>30.814142646857256</v>
      </c>
      <c r="S3564" s="73">
        <v>2.3139999999999996</v>
      </c>
      <c r="T3564" s="73">
        <v>2.1234238457680778E-2</v>
      </c>
      <c r="U3564" s="73">
        <v>2.3352342384576805</v>
      </c>
      <c r="V3564" s="73">
        <v>2.3142360223565506</v>
      </c>
      <c r="W3564" s="73">
        <v>43.507999999999996</v>
      </c>
      <c r="X3564" s="73">
        <v>0.39924772982574558</v>
      </c>
      <c r="Y3564" s="73">
        <v>43.907247729825741</v>
      </c>
      <c r="Z3564" s="73">
        <v>43.512437709891451</v>
      </c>
      <c r="AA3564" s="57"/>
      <c r="AB3564" s="73">
        <v>2.1159999999999992</v>
      </c>
      <c r="AC3564" s="73">
        <v>1.9417307077118633E-2</v>
      </c>
      <c r="AD3564" s="73">
        <v>2.1354173070771179</v>
      </c>
      <c r="AE3564" s="73">
        <v>2.1162158268394382</v>
      </c>
      <c r="AF3564" s="73">
        <v>3.3419999999999987</v>
      </c>
      <c r="AG3564" s="73">
        <v>3.0667599362821582E-2</v>
      </c>
      <c r="AH3564" s="73">
        <v>3.3726675993628201</v>
      </c>
      <c r="AI3564" s="73">
        <v>3.3423408758494335</v>
      </c>
      <c r="AJ3564" s="73">
        <v>24.347999999999988</v>
      </c>
      <c r="AK3564" s="73">
        <v>0.22342750128245956</v>
      </c>
      <c r="AL3564" s="73">
        <v>24.571427501282447</v>
      </c>
      <c r="AM3564" s="73">
        <v>24.350483436619392</v>
      </c>
      <c r="AN3564" s="73">
        <v>1.5219999999999998</v>
      </c>
      <c r="AO3564" s="73">
        <v>1.3966512935432215E-2</v>
      </c>
      <c r="AP3564" s="73">
        <v>1.5359665129354321</v>
      </c>
      <c r="AQ3564" s="73">
        <v>1.5221552402881029</v>
      </c>
      <c r="AR3564" s="73">
        <v>31.327999999999985</v>
      </c>
      <c r="AS3564" s="73">
        <v>0.28747892065783198</v>
      </c>
      <c r="AT3564" s="73">
        <v>31.615478920657814</v>
      </c>
      <c r="AU3564" s="73">
        <v>31.33119537959637</v>
      </c>
    </row>
    <row r="3565" spans="1:47" ht="12.95">
      <c r="A3565" s="61">
        <v>45075</v>
      </c>
      <c r="B3565" s="58">
        <v>10</v>
      </c>
      <c r="C3565" s="58" t="s">
        <v>16</v>
      </c>
      <c r="D3565" s="59">
        <v>12.064406999999999</v>
      </c>
      <c r="E3565" s="57">
        <v>9.1551449999999999E-3</v>
      </c>
      <c r="F3565" s="57"/>
      <c r="G3565" s="73">
        <v>1.0880000000000001</v>
      </c>
      <c r="H3565" s="73">
        <v>1.148506970506747E-2</v>
      </c>
      <c r="I3565" s="73">
        <v>1.0994850697050675</v>
      </c>
      <c r="J3565" s="73">
        <v>1.0894191244665825</v>
      </c>
      <c r="K3565" s="73">
        <v>10.115</v>
      </c>
      <c r="L3565" s="73">
        <v>0.10677525741429912</v>
      </c>
      <c r="M3565" s="73">
        <v>10.221775257414299</v>
      </c>
      <c r="N3565" s="73">
        <v>10.128193422775258</v>
      </c>
      <c r="O3565" s="73">
        <v>33.462000000000018</v>
      </c>
      <c r="P3565" s="73">
        <v>0.35322923021228664</v>
      </c>
      <c r="Q3565" s="73">
        <v>33.815229230212303</v>
      </c>
      <c r="R3565" s="73">
        <v>33.505645903401472</v>
      </c>
      <c r="S3565" s="73">
        <v>2.569</v>
      </c>
      <c r="T3565" s="73">
        <v>2.7118698595880817E-2</v>
      </c>
      <c r="U3565" s="73">
        <v>2.5961186985958808</v>
      </c>
      <c r="V3565" s="73">
        <v>2.5723508554730241</v>
      </c>
      <c r="W3565" s="73">
        <v>47.234000000000023</v>
      </c>
      <c r="X3565" s="73">
        <v>0.49860825592753405</v>
      </c>
      <c r="Y3565" s="73">
        <v>47.732608255927552</v>
      </c>
      <c r="Z3565" s="73">
        <v>47.29560930611634</v>
      </c>
      <c r="AA3565" s="57"/>
      <c r="AB3565" s="73">
        <v>2.1159999999999992</v>
      </c>
      <c r="AC3565" s="73">
        <v>2.2336771595517241E-2</v>
      </c>
      <c r="AD3565" s="73">
        <v>2.1383367715955166</v>
      </c>
      <c r="AE3565" s="73">
        <v>2.1187599883927275</v>
      </c>
      <c r="AF3565" s="73">
        <v>3.5719999999999974</v>
      </c>
      <c r="AG3565" s="73">
        <v>3.7706497230239867E-2</v>
      </c>
      <c r="AH3565" s="73">
        <v>3.6097064972302371</v>
      </c>
      <c r="AI3565" s="73">
        <v>3.576659110840652</v>
      </c>
      <c r="AJ3565" s="73">
        <v>26.528000000000013</v>
      </c>
      <c r="AK3565" s="73">
        <v>0.28003302310296874</v>
      </c>
      <c r="AL3565" s="73">
        <v>26.808033023102983</v>
      </c>
      <c r="AM3565" s="73">
        <v>26.562601593611685</v>
      </c>
      <c r="AN3565" s="73">
        <v>1.6659999999999988</v>
      </c>
      <c r="AO3565" s="73">
        <v>1.758651298588455E-2</v>
      </c>
      <c r="AP3565" s="73">
        <v>1.6835865129858834</v>
      </c>
      <c r="AQ3565" s="73">
        <v>1.6681730343394532</v>
      </c>
      <c r="AR3565" s="73">
        <v>33.882000000000005</v>
      </c>
      <c r="AS3565" s="73">
        <v>0.35766280491461039</v>
      </c>
      <c r="AT3565" s="73">
        <v>34.239662804914616</v>
      </c>
      <c r="AU3565" s="73">
        <v>33.926193727184518</v>
      </c>
    </row>
    <row r="3566" spans="1:47" ht="12.95">
      <c r="A3566" s="61">
        <v>45075</v>
      </c>
      <c r="B3566" s="58">
        <v>11</v>
      </c>
      <c r="C3566" s="58" t="s">
        <v>16</v>
      </c>
      <c r="D3566" s="59">
        <v>17.756703999999999</v>
      </c>
      <c r="E3566" s="57">
        <v>9.1645200000000007E-3</v>
      </c>
      <c r="F3566" s="57"/>
      <c r="G3566" s="73">
        <v>1.0880000000000001</v>
      </c>
      <c r="H3566" s="73">
        <v>9.5823892996544941E-3</v>
      </c>
      <c r="I3566" s="73">
        <v>1.0975823892996546</v>
      </c>
      <c r="J3566" s="73">
        <v>1.08752357354127</v>
      </c>
      <c r="K3566" s="73">
        <v>11.103999999999996</v>
      </c>
      <c r="L3566" s="73">
        <v>9.7796737852356125E-2</v>
      </c>
      <c r="M3566" s="73">
        <v>11.201796737852352</v>
      </c>
      <c r="N3566" s="73">
        <v>11.099137647612368</v>
      </c>
      <c r="O3566" s="73">
        <v>36.527000000000008</v>
      </c>
      <c r="P3566" s="73">
        <v>0.32170582164382333</v>
      </c>
      <c r="Q3566" s="73">
        <v>36.848705821643833</v>
      </c>
      <c r="R3566" s="73">
        <v>36.511005120167262</v>
      </c>
      <c r="S3566" s="73">
        <v>2.8229999999999995</v>
      </c>
      <c r="T3566" s="73">
        <v>2.4863129589085143E-2</v>
      </c>
      <c r="U3566" s="73">
        <v>2.8478631295890846</v>
      </c>
      <c r="V3566" s="73">
        <v>2.8217638309807027</v>
      </c>
      <c r="W3566" s="73">
        <v>51.542000000000009</v>
      </c>
      <c r="X3566" s="73">
        <v>0.45394807838491907</v>
      </c>
      <c r="Y3566" s="73">
        <v>51.995948078384927</v>
      </c>
      <c r="Z3566" s="73">
        <v>51.519430172301597</v>
      </c>
      <c r="AA3566" s="57"/>
      <c r="AB3566" s="73">
        <v>2.1159999999999992</v>
      </c>
      <c r="AC3566" s="73">
        <v>1.8636338012930975E-2</v>
      </c>
      <c r="AD3566" s="73">
        <v>2.1346363380129301</v>
      </c>
      <c r="AE3566" s="73">
        <v>2.115073420600484</v>
      </c>
      <c r="AF3566" s="73">
        <v>3.7429999999999968</v>
      </c>
      <c r="AG3566" s="73">
        <v>3.2965885246881196E-2</v>
      </c>
      <c r="AH3566" s="73">
        <v>3.7759658852468778</v>
      </c>
      <c r="AI3566" s="73">
        <v>3.7413609703722153</v>
      </c>
      <c r="AJ3566" s="73">
        <v>28.872000000000003</v>
      </c>
      <c r="AK3566" s="73">
        <v>0.25428561016509615</v>
      </c>
      <c r="AL3566" s="73">
        <v>29.126285610165098</v>
      </c>
      <c r="AM3566" s="73">
        <v>28.859357183165027</v>
      </c>
      <c r="AN3566" s="73">
        <v>1.7649999999999988</v>
      </c>
      <c r="AO3566" s="73">
        <v>1.5544960582619642E-2</v>
      </c>
      <c r="AP3566" s="73">
        <v>1.7805449605826185</v>
      </c>
      <c r="AQ3566" s="73">
        <v>1.7642271206804598</v>
      </c>
      <c r="AR3566" s="73">
        <v>36.496000000000002</v>
      </c>
      <c r="AS3566" s="73">
        <v>0.32143279400752794</v>
      </c>
      <c r="AT3566" s="73">
        <v>36.817432794007523</v>
      </c>
      <c r="AU3566" s="73">
        <v>36.480018694818185</v>
      </c>
    </row>
    <row r="3567" spans="1:47" ht="12.95">
      <c r="A3567" s="61">
        <v>45075</v>
      </c>
      <c r="B3567" s="58">
        <v>12</v>
      </c>
      <c r="C3567" s="58" t="s">
        <v>16</v>
      </c>
      <c r="D3567" s="59">
        <v>20.56495</v>
      </c>
      <c r="E3567" s="57">
        <v>9.4700889999999992E-3</v>
      </c>
      <c r="F3567" s="57"/>
      <c r="G3567" s="73">
        <v>1.0880000000000001</v>
      </c>
      <c r="H3567" s="73">
        <v>1.0006649745919518E-2</v>
      </c>
      <c r="I3567" s="73">
        <v>1.0980066497459195</v>
      </c>
      <c r="J3567" s="73">
        <v>1.0876084290502339</v>
      </c>
      <c r="K3567" s="73">
        <v>11.805999999999997</v>
      </c>
      <c r="L3567" s="73">
        <v>0.10858318648927003</v>
      </c>
      <c r="M3567" s="73">
        <v>11.914583186489267</v>
      </c>
      <c r="N3567" s="73">
        <v>11.80175102331531</v>
      </c>
      <c r="O3567" s="73">
        <v>39.514999999999986</v>
      </c>
      <c r="P3567" s="73">
        <v>0.36343084991728825</v>
      </c>
      <c r="Q3567" s="73">
        <v>39.878430849917272</v>
      </c>
      <c r="R3567" s="73">
        <v>39.500778560588209</v>
      </c>
      <c r="S3567" s="73">
        <v>3.125</v>
      </c>
      <c r="T3567" s="73">
        <v>2.8741526154410377E-2</v>
      </c>
      <c r="U3567" s="73">
        <v>3.1537415261544104</v>
      </c>
      <c r="V3567" s="73">
        <v>3.1238753132187322</v>
      </c>
      <c r="W3567" s="73">
        <v>55.533999999999985</v>
      </c>
      <c r="X3567" s="73">
        <v>0.51076221230688812</v>
      </c>
      <c r="Y3567" s="73">
        <v>56.044762212306871</v>
      </c>
      <c r="Z3567" s="73">
        <v>55.514013326172488</v>
      </c>
      <c r="AA3567" s="57"/>
      <c r="AB3567" s="73">
        <v>2.1159999999999992</v>
      </c>
      <c r="AC3567" s="73">
        <v>1.9461462189674348E-2</v>
      </c>
      <c r="AD3567" s="73">
        <v>2.1354614621896735</v>
      </c>
      <c r="AE3567" s="73">
        <v>2.1152384520866669</v>
      </c>
      <c r="AF3567" s="73">
        <v>3.9959999999999982</v>
      </c>
      <c r="AG3567" s="73">
        <v>3.6752364324167626E-2</v>
      </c>
      <c r="AH3567" s="73">
        <v>4.0327523643241658</v>
      </c>
      <c r="AI3567" s="73">
        <v>3.9945618405190557</v>
      </c>
      <c r="AJ3567" s="73">
        <v>30.907999999999998</v>
      </c>
      <c r="AK3567" s="73">
        <v>0.28426978892176508</v>
      </c>
      <c r="AL3567" s="73">
        <v>31.192269788921763</v>
      </c>
      <c r="AM3567" s="73">
        <v>30.896876217908662</v>
      </c>
      <c r="AN3567" s="73">
        <v>1.8989999999999987</v>
      </c>
      <c r="AO3567" s="73">
        <v>1.7465650613512088E-2</v>
      </c>
      <c r="AP3567" s="73">
        <v>1.9164656506135107</v>
      </c>
      <c r="AQ3567" s="73">
        <v>1.8983165503367578</v>
      </c>
      <c r="AR3567" s="73">
        <v>38.918999999999997</v>
      </c>
      <c r="AS3567" s="73">
        <v>0.35794926604911914</v>
      </c>
      <c r="AT3567" s="73">
        <v>39.276949266049115</v>
      </c>
      <c r="AU3567" s="73">
        <v>38.90499306085114</v>
      </c>
    </row>
    <row r="3568" spans="1:47" ht="12.95">
      <c r="A3568" s="61">
        <v>45075</v>
      </c>
      <c r="B3568" s="58">
        <v>13</v>
      </c>
      <c r="C3568" s="58" t="s">
        <v>16</v>
      </c>
      <c r="D3568" s="59">
        <v>18.516061000000001</v>
      </c>
      <c r="E3568" s="57">
        <v>9.4161599999999998E-3</v>
      </c>
      <c r="F3568" s="57"/>
      <c r="G3568" s="73">
        <v>1.0880000000000001</v>
      </c>
      <c r="H3568" s="73">
        <v>1.010892605462956E-2</v>
      </c>
      <c r="I3568" s="73">
        <v>1.0981089260546297</v>
      </c>
      <c r="J3568" s="73">
        <v>1.0877689567094713</v>
      </c>
      <c r="K3568" s="73">
        <v>12.391</v>
      </c>
      <c r="L3568" s="73">
        <v>0.11512840325635555</v>
      </c>
      <c r="M3568" s="73">
        <v>12.506128403256355</v>
      </c>
      <c r="N3568" s="73">
        <v>12.388368697230748</v>
      </c>
      <c r="O3568" s="73">
        <v>41.391999999999989</v>
      </c>
      <c r="P3568" s="73">
        <v>0.38458517210774501</v>
      </c>
      <c r="Q3568" s="73">
        <v>41.776585172107737</v>
      </c>
      <c r="R3568" s="73">
        <v>41.383210161873542</v>
      </c>
      <c r="S3568" s="73">
        <v>3.3419999999999996</v>
      </c>
      <c r="T3568" s="73">
        <v>3.1051498965599247E-2</v>
      </c>
      <c r="U3568" s="73">
        <v>3.3730514989655989</v>
      </c>
      <c r="V3568" s="73">
        <v>3.3412903063630988</v>
      </c>
      <c r="W3568" s="73">
        <v>58.212999999999987</v>
      </c>
      <c r="X3568" s="73">
        <v>0.54087400038432931</v>
      </c>
      <c r="Y3568" s="73">
        <v>58.753874000384322</v>
      </c>
      <c r="Z3568" s="73">
        <v>58.200638122176862</v>
      </c>
      <c r="AA3568" s="57"/>
      <c r="AB3568" s="73">
        <v>2.1159999999999992</v>
      </c>
      <c r="AC3568" s="73">
        <v>1.9660374569481741E-2</v>
      </c>
      <c r="AD3568" s="73">
        <v>2.1356603745694809</v>
      </c>
      <c r="AE3568" s="73">
        <v>2.1155506547768748</v>
      </c>
      <c r="AF3568" s="73">
        <v>4.1409999999999982</v>
      </c>
      <c r="AG3568" s="73">
        <v>3.8475241536967811E-2</v>
      </c>
      <c r="AH3568" s="73">
        <v>4.1794752415369665</v>
      </c>
      <c r="AI3568" s="73">
        <v>4.1401206339466157</v>
      </c>
      <c r="AJ3568" s="73">
        <v>32.280999999999992</v>
      </c>
      <c r="AK3568" s="73">
        <v>0.29993220769255213</v>
      </c>
      <c r="AL3568" s="73">
        <v>32.580932207692541</v>
      </c>
      <c r="AM3568" s="73">
        <v>32.274144937075754</v>
      </c>
      <c r="AN3568" s="73">
        <v>1.9099999999999984</v>
      </c>
      <c r="AO3568" s="73">
        <v>1.7746368349579447E-2</v>
      </c>
      <c r="AP3568" s="73">
        <v>1.9277463683495779</v>
      </c>
      <c r="AQ3568" s="73">
        <v>1.9095944001057794</v>
      </c>
      <c r="AR3568" s="73">
        <v>40.447999999999986</v>
      </c>
      <c r="AS3568" s="73">
        <v>0.37581419214858114</v>
      </c>
      <c r="AT3568" s="73">
        <v>40.823814192148568</v>
      </c>
      <c r="AU3568" s="73">
        <v>40.439410625905026</v>
      </c>
    </row>
    <row r="3569" spans="1:47" ht="12.95">
      <c r="A3569" s="61">
        <v>45075</v>
      </c>
      <c r="B3569" s="58">
        <v>14</v>
      </c>
      <c r="C3569" s="58" t="s">
        <v>16</v>
      </c>
      <c r="D3569" s="59">
        <v>27.826066000000001</v>
      </c>
      <c r="E3569" s="57">
        <v>9.5494699999999991E-3</v>
      </c>
      <c r="F3569" s="57"/>
      <c r="G3569" s="73">
        <v>1.0880000000000001</v>
      </c>
      <c r="H3569" s="73">
        <v>9.6097037928934616E-3</v>
      </c>
      <c r="I3569" s="73">
        <v>1.0976097037928936</v>
      </c>
      <c r="J3569" s="73">
        <v>1.0871281128548145</v>
      </c>
      <c r="K3569" s="73">
        <v>12.84</v>
      </c>
      <c r="L3569" s="73">
        <v>0.11340863667348533</v>
      </c>
      <c r="M3569" s="73">
        <v>12.953408636673485</v>
      </c>
      <c r="N3569" s="73">
        <v>12.829710449499832</v>
      </c>
      <c r="O3569" s="73">
        <v>43.887000000000008</v>
      </c>
      <c r="P3569" s="73">
        <v>0.38762966025617218</v>
      </c>
      <c r="Q3569" s="73">
        <v>44.274629660256181</v>
      </c>
      <c r="R3569" s="73">
        <v>43.851830412554456</v>
      </c>
      <c r="S3569" s="73">
        <v>3.4800000000000004</v>
      </c>
      <c r="T3569" s="73">
        <v>3.0736920219916586E-2</v>
      </c>
      <c r="U3569" s="73">
        <v>3.5107369202199168</v>
      </c>
      <c r="V3569" s="73">
        <v>3.4772112433223845</v>
      </c>
      <c r="W3569" s="73">
        <v>61.295000000000016</v>
      </c>
      <c r="X3569" s="73">
        <v>0.5413849209424676</v>
      </c>
      <c r="Y3569" s="73">
        <v>61.836384920942479</v>
      </c>
      <c r="Z3569" s="73">
        <v>61.245880218231491</v>
      </c>
      <c r="AA3569" s="57"/>
      <c r="AB3569" s="73">
        <v>2.1159999999999992</v>
      </c>
      <c r="AC3569" s="73">
        <v>1.8689460685443526E-2</v>
      </c>
      <c r="AD3569" s="73">
        <v>2.1346894606854425</v>
      </c>
      <c r="AE3569" s="73">
        <v>2.1143043077213108</v>
      </c>
      <c r="AF3569" s="73">
        <v>4.3669999999999964</v>
      </c>
      <c r="AG3569" s="73">
        <v>3.8571301896659659E-2</v>
      </c>
      <c r="AH3569" s="73">
        <v>4.4055713018966562</v>
      </c>
      <c r="AI3569" s="73">
        <v>4.363500430916333</v>
      </c>
      <c r="AJ3569" s="73">
        <v>33.400000000000013</v>
      </c>
      <c r="AK3569" s="73">
        <v>0.29500377452448684</v>
      </c>
      <c r="AL3569" s="73">
        <v>33.695003774524501</v>
      </c>
      <c r="AM3569" s="73">
        <v>33.373234346829797</v>
      </c>
      <c r="AN3569" s="73">
        <v>1.913999999999999</v>
      </c>
      <c r="AO3569" s="73">
        <v>1.690530612095411E-2</v>
      </c>
      <c r="AP3569" s="73">
        <v>1.9309053061209531</v>
      </c>
      <c r="AQ3569" s="73">
        <v>1.9124661838273103</v>
      </c>
      <c r="AR3569" s="73">
        <v>41.797000000000011</v>
      </c>
      <c r="AS3569" s="73">
        <v>0.36916984322754409</v>
      </c>
      <c r="AT3569" s="73">
        <v>42.166169843227557</v>
      </c>
      <c r="AU3569" s="73">
        <v>41.763505269294754</v>
      </c>
    </row>
    <row r="3570" spans="1:47" ht="12.95">
      <c r="A3570" s="61">
        <v>45075</v>
      </c>
      <c r="B3570" s="58">
        <v>15</v>
      </c>
      <c r="C3570" s="58" t="s">
        <v>16</v>
      </c>
      <c r="D3570" s="59">
        <v>25.677662000000002</v>
      </c>
      <c r="E3570" s="57">
        <v>9.6859870000000001E-3</v>
      </c>
      <c r="F3570" s="57"/>
      <c r="G3570" s="73">
        <v>1.0880000000000001</v>
      </c>
      <c r="H3570" s="73">
        <v>1.0283199822667269E-2</v>
      </c>
      <c r="I3570" s="73">
        <v>1.0982831998226674</v>
      </c>
      <c r="J3570" s="73">
        <v>1.0876452430268666</v>
      </c>
      <c r="K3570" s="73">
        <v>13.170999999999999</v>
      </c>
      <c r="L3570" s="73">
        <v>0.12448531697091046</v>
      </c>
      <c r="M3570" s="73">
        <v>13.295485316970909</v>
      </c>
      <c r="N3570" s="73">
        <v>13.166705419032038</v>
      </c>
      <c r="O3570" s="73">
        <v>44.650000000000013</v>
      </c>
      <c r="P3570" s="73">
        <v>0.42200815448721846</v>
      </c>
      <c r="Q3570" s="73">
        <v>45.072008154487229</v>
      </c>
      <c r="R3570" s="73">
        <v>44.635441269438971</v>
      </c>
      <c r="S3570" s="73">
        <v>3.5010000000000003</v>
      </c>
      <c r="T3570" s="73">
        <v>3.3089597958785029E-2</v>
      </c>
      <c r="U3570" s="73">
        <v>3.5340895979587854</v>
      </c>
      <c r="V3570" s="73">
        <v>3.4998584520561216</v>
      </c>
      <c r="W3570" s="73">
        <v>62.410000000000011</v>
      </c>
      <c r="X3570" s="73">
        <v>0.5898662692395813</v>
      </c>
      <c r="Y3570" s="73">
        <v>62.99986626923959</v>
      </c>
      <c r="Z3570" s="73">
        <v>62.389650383553999</v>
      </c>
      <c r="AA3570" s="57"/>
      <c r="AB3570" s="73">
        <v>2.1159999999999992</v>
      </c>
      <c r="AC3570" s="73">
        <v>1.9999311419819789E-2</v>
      </c>
      <c r="AD3570" s="73">
        <v>2.1359993114198188</v>
      </c>
      <c r="AE3570" s="73">
        <v>2.1153100498573973</v>
      </c>
      <c r="AF3570" s="73">
        <v>4.4289999999999967</v>
      </c>
      <c r="AG3570" s="73">
        <v>4.1860562513412955E-2</v>
      </c>
      <c r="AH3570" s="73">
        <v>4.4708605625134092</v>
      </c>
      <c r="AI3570" s="73">
        <v>4.4275558652260916</v>
      </c>
      <c r="AJ3570" s="73">
        <v>34.15800000000003</v>
      </c>
      <c r="AK3570" s="73">
        <v>0.32284332678554123</v>
      </c>
      <c r="AL3570" s="73">
        <v>34.480843326785568</v>
      </c>
      <c r="AM3570" s="73">
        <v>34.146862326573284</v>
      </c>
      <c r="AN3570" s="73">
        <v>1.9569999999999985</v>
      </c>
      <c r="AO3570" s="73">
        <v>1.8496527622205723E-2</v>
      </c>
      <c r="AP3570" s="73">
        <v>1.9754965276222043</v>
      </c>
      <c r="AQ3570" s="73">
        <v>1.9563618939371106</v>
      </c>
      <c r="AR3570" s="73">
        <v>42.660000000000025</v>
      </c>
      <c r="AS3570" s="73">
        <v>0.40319972834097967</v>
      </c>
      <c r="AT3570" s="73">
        <v>43.063199728340997</v>
      </c>
      <c r="AU3570" s="73">
        <v>42.646090135593887</v>
      </c>
    </row>
    <row r="3571" spans="1:47" ht="12.95">
      <c r="A3571" s="61">
        <v>45075</v>
      </c>
      <c r="B3571" s="58">
        <v>16</v>
      </c>
      <c r="C3571" s="58" t="s">
        <v>16</v>
      </c>
      <c r="D3571" s="59">
        <v>24.000954</v>
      </c>
      <c r="E3571" s="57">
        <v>9.7258169999999994E-3</v>
      </c>
      <c r="F3571" s="57"/>
      <c r="G3571" s="73">
        <v>1.0880000000000001</v>
      </c>
      <c r="H3571" s="73">
        <v>1.105282439815313E-2</v>
      </c>
      <c r="I3571" s="73">
        <v>1.0990528243981532</v>
      </c>
      <c r="J3571" s="73">
        <v>1.0883636377547237</v>
      </c>
      <c r="K3571" s="73">
        <v>13.274999999999999</v>
      </c>
      <c r="L3571" s="73">
        <v>0.13485868004180399</v>
      </c>
      <c r="M3571" s="73">
        <v>13.409858680041802</v>
      </c>
      <c r="N3571" s="73">
        <v>13.279436848523854</v>
      </c>
      <c r="O3571" s="73">
        <v>45.757000000000012</v>
      </c>
      <c r="P3571" s="73">
        <v>0.46483831432563677</v>
      </c>
      <c r="Q3571" s="73">
        <v>46.221838314325652</v>
      </c>
      <c r="R3571" s="73">
        <v>45.772293173476932</v>
      </c>
      <c r="S3571" s="73">
        <v>3.5189999999999997</v>
      </c>
      <c r="T3571" s="73">
        <v>3.5748978912776515E-2</v>
      </c>
      <c r="U3571" s="73">
        <v>3.5547489789127762</v>
      </c>
      <c r="V3571" s="73">
        <v>3.520176140862934</v>
      </c>
      <c r="W3571" s="73">
        <v>63.63900000000001</v>
      </c>
      <c r="X3571" s="73">
        <v>0.64649879767837037</v>
      </c>
      <c r="Y3571" s="73">
        <v>64.285498797678386</v>
      </c>
      <c r="Z3571" s="73">
        <v>63.660269800618444</v>
      </c>
      <c r="AA3571" s="57"/>
      <c r="AB3571" s="73">
        <v>2.1159999999999992</v>
      </c>
      <c r="AC3571" s="73">
        <v>2.1496118039055153E-2</v>
      </c>
      <c r="AD3571" s="73">
        <v>2.1374961180390541</v>
      </c>
      <c r="AE3571" s="73">
        <v>2.1167072219567959</v>
      </c>
      <c r="AF3571" s="73">
        <v>4.3089999999999975</v>
      </c>
      <c r="AG3571" s="73">
        <v>4.3774467216582541E-2</v>
      </c>
      <c r="AH3571" s="73">
        <v>4.3527744672165802</v>
      </c>
      <c r="AI3571" s="73">
        <v>4.3104401793061591</v>
      </c>
      <c r="AJ3571" s="73">
        <v>34.498000000000012</v>
      </c>
      <c r="AK3571" s="73">
        <v>0.3504598677274694</v>
      </c>
      <c r="AL3571" s="73">
        <v>34.848459867727485</v>
      </c>
      <c r="AM3571" s="73">
        <v>34.509530124322126</v>
      </c>
      <c r="AN3571" s="73">
        <v>2.0059999999999989</v>
      </c>
      <c r="AO3571" s="73">
        <v>2.0378644984094817E-2</v>
      </c>
      <c r="AP3571" s="73">
        <v>2.0263786449840939</v>
      </c>
      <c r="AQ3571" s="73">
        <v>2.0066704571102707</v>
      </c>
      <c r="AR3571" s="73">
        <v>42.929000000000009</v>
      </c>
      <c r="AS3571" s="73">
        <v>0.43610909796720188</v>
      </c>
      <c r="AT3571" s="73">
        <v>43.365109097967213</v>
      </c>
      <c r="AU3571" s="73">
        <v>42.94334798269535</v>
      </c>
    </row>
    <row r="3572" spans="1:47" ht="12.95">
      <c r="A3572" s="61">
        <v>45075</v>
      </c>
      <c r="B3572" s="58">
        <v>17</v>
      </c>
      <c r="C3572" s="58" t="s">
        <v>16</v>
      </c>
      <c r="D3572" s="59">
        <v>62.663508999999998</v>
      </c>
      <c r="E3572" s="57">
        <v>9.6626950000000007E-3</v>
      </c>
      <c r="F3572" s="57"/>
      <c r="G3572" s="73">
        <v>1.0880000000000001</v>
      </c>
      <c r="H3572" s="73">
        <v>1.2315251641356845E-2</v>
      </c>
      <c r="I3572" s="73">
        <v>1.100315251641357</v>
      </c>
      <c r="J3572" s="73">
        <v>1.0896832409608983</v>
      </c>
      <c r="K3572" s="73">
        <v>13.352999999999998</v>
      </c>
      <c r="L3572" s="73">
        <v>0.15114481173440986</v>
      </c>
      <c r="M3572" s="73">
        <v>13.504144811734408</v>
      </c>
      <c r="N3572" s="73">
        <v>13.373658379182785</v>
      </c>
      <c r="O3572" s="73">
        <v>46.186999999999998</v>
      </c>
      <c r="P3572" s="73">
        <v>0.52279827900675413</v>
      </c>
      <c r="Q3572" s="73">
        <v>46.709798279006755</v>
      </c>
      <c r="R3572" s="73">
        <v>46.258455744725183</v>
      </c>
      <c r="S3572" s="73">
        <v>3.4389999999999996</v>
      </c>
      <c r="T3572" s="73">
        <v>3.8926608818590246E-2</v>
      </c>
      <c r="U3572" s="73">
        <v>3.4779266088185898</v>
      </c>
      <c r="V3572" s="73">
        <v>3.4443204647651915</v>
      </c>
      <c r="W3572" s="73">
        <v>64.066999999999993</v>
      </c>
      <c r="X3572" s="73">
        <v>0.72518495120111104</v>
      </c>
      <c r="Y3572" s="73">
        <v>64.792184951201108</v>
      </c>
      <c r="Z3572" s="73">
        <v>64.166117829634061</v>
      </c>
      <c r="AA3572" s="57"/>
      <c r="AB3572" s="73">
        <v>2.1159999999999992</v>
      </c>
      <c r="AC3572" s="73">
        <v>2.3951353376021205E-2</v>
      </c>
      <c r="AD3572" s="73">
        <v>2.1399513533760204</v>
      </c>
      <c r="AE3572" s="73">
        <v>2.1192736561335104</v>
      </c>
      <c r="AF3572" s="73">
        <v>4.4849999999999977</v>
      </c>
      <c r="AG3572" s="73">
        <v>5.0766455525262336E-2</v>
      </c>
      <c r="AH3572" s="73">
        <v>4.5357664555252599</v>
      </c>
      <c r="AI3572" s="73">
        <v>4.4919387276742881</v>
      </c>
      <c r="AJ3572" s="73">
        <v>34.542000000000009</v>
      </c>
      <c r="AK3572" s="73">
        <v>0.39098660128285684</v>
      </c>
      <c r="AL3572" s="73">
        <v>34.932986601282863</v>
      </c>
      <c r="AM3572" s="73">
        <v>34.595439806315575</v>
      </c>
      <c r="AN3572" s="73">
        <v>2.0159999999999991</v>
      </c>
      <c r="AO3572" s="73">
        <v>2.2819436864867086E-2</v>
      </c>
      <c r="AP3572" s="73">
        <v>2.0388194368648662</v>
      </c>
      <c r="AQ3572" s="73">
        <v>2.019118946486369</v>
      </c>
      <c r="AR3572" s="73">
        <v>43.159000000000006</v>
      </c>
      <c r="AS3572" s="73">
        <v>0.48852384704900748</v>
      </c>
      <c r="AT3572" s="73">
        <v>43.647523847049015</v>
      </c>
      <c r="AU3572" s="73">
        <v>43.225771136609737</v>
      </c>
    </row>
    <row r="3573" spans="1:47" ht="12.95">
      <c r="A3573" s="61">
        <v>45075</v>
      </c>
      <c r="B3573" s="58">
        <v>18</v>
      </c>
      <c r="C3573" s="58" t="s">
        <v>16</v>
      </c>
      <c r="D3573" s="59">
        <v>50.108564999999999</v>
      </c>
      <c r="E3573" s="57">
        <v>9.7335170000000006E-3</v>
      </c>
      <c r="F3573" s="57"/>
      <c r="G3573" s="73">
        <v>1.0880000000000001</v>
      </c>
      <c r="H3573" s="73">
        <v>8.5762149869364063E-3</v>
      </c>
      <c r="I3573" s="73">
        <v>1.0965762149869365</v>
      </c>
      <c r="J3573" s="73">
        <v>1.0859026717565654</v>
      </c>
      <c r="K3573" s="73">
        <v>13.296999999999997</v>
      </c>
      <c r="L3573" s="73">
        <v>0.10481427452324757</v>
      </c>
      <c r="M3573" s="73">
        <v>13.401814274523245</v>
      </c>
      <c r="N3573" s="73">
        <v>13.271367487451331</v>
      </c>
      <c r="O3573" s="73">
        <v>45.922999999999995</v>
      </c>
      <c r="P3573" s="73">
        <v>0.36199036842378723</v>
      </c>
      <c r="Q3573" s="73">
        <v>46.284990368423784</v>
      </c>
      <c r="R3573" s="73">
        <v>45.834474627827895</v>
      </c>
      <c r="S3573" s="73">
        <v>3.3939999999999997</v>
      </c>
      <c r="T3573" s="73">
        <v>2.6753376530939486E-2</v>
      </c>
      <c r="U3573" s="73">
        <v>3.4207533765309392</v>
      </c>
      <c r="V3573" s="73">
        <v>3.3874574153876678</v>
      </c>
      <c r="W3573" s="73">
        <v>63.701999999999991</v>
      </c>
      <c r="X3573" s="73">
        <v>0.50213423446491068</v>
      </c>
      <c r="Y3573" s="73">
        <v>64.204134234464902</v>
      </c>
      <c r="Z3573" s="73">
        <v>63.579202202423453</v>
      </c>
      <c r="AA3573" s="57"/>
      <c r="AB3573" s="73">
        <v>2.1159999999999992</v>
      </c>
      <c r="AC3573" s="73">
        <v>1.6679476941504991E-2</v>
      </c>
      <c r="AD3573" s="73">
        <v>2.1326794769415041</v>
      </c>
      <c r="AE3573" s="73">
        <v>2.1119210049971429</v>
      </c>
      <c r="AF3573" s="73">
        <v>4.3089999999999984</v>
      </c>
      <c r="AG3573" s="73">
        <v>3.3965910274548677E-2</v>
      </c>
      <c r="AH3573" s="73">
        <v>4.3429659102745468</v>
      </c>
      <c r="AI3573" s="73">
        <v>4.3006935777564692</v>
      </c>
      <c r="AJ3573" s="73">
        <v>34.042000000000016</v>
      </c>
      <c r="AK3573" s="73">
        <v>0.26833778546442028</v>
      </c>
      <c r="AL3573" s="73">
        <v>34.310337785464434</v>
      </c>
      <c r="AM3573" s="73">
        <v>33.976377529353876</v>
      </c>
      <c r="AN3573" s="73">
        <v>2.0069999999999992</v>
      </c>
      <c r="AO3573" s="73">
        <v>1.5820278932703453E-2</v>
      </c>
      <c r="AP3573" s="73">
        <v>2.0228202789327026</v>
      </c>
      <c r="AQ3573" s="73">
        <v>2.0031311233597662</v>
      </c>
      <c r="AR3573" s="73">
        <v>42.474000000000011</v>
      </c>
      <c r="AS3573" s="73">
        <v>0.33480345161317737</v>
      </c>
      <c r="AT3573" s="73">
        <v>42.808803451613194</v>
      </c>
      <c r="AU3573" s="73">
        <v>42.392123235467253</v>
      </c>
    </row>
    <row r="3574" spans="1:47" ht="12.95">
      <c r="A3574" s="61">
        <v>45075</v>
      </c>
      <c r="B3574" s="58">
        <v>19</v>
      </c>
      <c r="C3574" s="58" t="s">
        <v>16</v>
      </c>
      <c r="D3574" s="59">
        <v>29.405958999999999</v>
      </c>
      <c r="E3574" s="57">
        <v>9.6210859999999992E-3</v>
      </c>
      <c r="F3574" s="57"/>
      <c r="G3574" s="73">
        <v>1.0880000000000001</v>
      </c>
      <c r="H3574" s="73">
        <v>9.138053692154053E-3</v>
      </c>
      <c r="I3574" s="73">
        <v>1.0971380536921542</v>
      </c>
      <c r="J3574" s="73">
        <v>1.0865823941237094</v>
      </c>
      <c r="K3574" s="73">
        <v>12.896999999999998</v>
      </c>
      <c r="L3574" s="73">
        <v>0.10832121182694007</v>
      </c>
      <c r="M3574" s="73">
        <v>13.005321211826939</v>
      </c>
      <c r="N3574" s="73">
        <v>12.880195897990328</v>
      </c>
      <c r="O3574" s="73">
        <v>45.791000000000004</v>
      </c>
      <c r="P3574" s="73">
        <v>0.38459615497925204</v>
      </c>
      <c r="Q3574" s="73">
        <v>46.175596154979253</v>
      </c>
      <c r="R3574" s="73">
        <v>45.731336773270925</v>
      </c>
      <c r="S3574" s="73">
        <v>3.2849999999999997</v>
      </c>
      <c r="T3574" s="73">
        <v>2.7590538951034981E-2</v>
      </c>
      <c r="U3574" s="73">
        <v>3.3125905389510346</v>
      </c>
      <c r="V3574" s="73">
        <v>3.2807198204930001</v>
      </c>
      <c r="W3574" s="73">
        <v>63.061</v>
      </c>
      <c r="X3574" s="73">
        <v>0.5296459594493812</v>
      </c>
      <c r="Y3574" s="73">
        <v>63.590645959449382</v>
      </c>
      <c r="Z3574" s="73">
        <v>62.978834885877959</v>
      </c>
      <c r="AA3574" s="57"/>
      <c r="AB3574" s="73">
        <v>2.1159999999999992</v>
      </c>
      <c r="AC3574" s="73">
        <v>1.777217059981431E-2</v>
      </c>
      <c r="AD3574" s="73">
        <v>2.1337721705998134</v>
      </c>
      <c r="AE3574" s="73">
        <v>2.1132429650420659</v>
      </c>
      <c r="AF3574" s="73">
        <v>4.344999999999998</v>
      </c>
      <c r="AG3574" s="73">
        <v>3.6493422143758579E-2</v>
      </c>
      <c r="AH3574" s="73">
        <v>4.3814934221437563</v>
      </c>
      <c r="AI3574" s="73">
        <v>4.3393386971208772</v>
      </c>
      <c r="AJ3574" s="73">
        <v>33.164999999999992</v>
      </c>
      <c r="AK3574" s="73">
        <v>0.27855105762894217</v>
      </c>
      <c r="AL3574" s="73">
        <v>33.443551057628937</v>
      </c>
      <c r="AM3574" s="73">
        <v>33.121787776758097</v>
      </c>
      <c r="AN3574" s="73">
        <v>2.0079999999999991</v>
      </c>
      <c r="AO3574" s="73">
        <v>1.6865084387725486E-2</v>
      </c>
      <c r="AP3574" s="73">
        <v>2.0248650843877245</v>
      </c>
      <c r="AQ3574" s="73">
        <v>2.005383683272433</v>
      </c>
      <c r="AR3574" s="73">
        <v>41.633999999999986</v>
      </c>
      <c r="AS3574" s="73">
        <v>0.34968173476024056</v>
      </c>
      <c r="AT3574" s="73">
        <v>41.983681734760232</v>
      </c>
      <c r="AU3574" s="73">
        <v>41.579753122193473</v>
      </c>
    </row>
    <row r="3575" spans="1:47" ht="12.95">
      <c r="A3575" s="61">
        <v>45075</v>
      </c>
      <c r="B3575" s="58">
        <v>20</v>
      </c>
      <c r="C3575" s="58" t="s">
        <v>16</v>
      </c>
      <c r="D3575" s="59">
        <v>34.195481000000001</v>
      </c>
      <c r="E3575" s="57">
        <v>9.5527070000000006E-3</v>
      </c>
      <c r="F3575" s="57"/>
      <c r="G3575" s="73">
        <v>1.0880000000000001</v>
      </c>
      <c r="H3575" s="73">
        <v>4.1142682144025763E-3</v>
      </c>
      <c r="I3575" s="73">
        <v>1.0921142682144027</v>
      </c>
      <c r="J3575" s="73">
        <v>1.0816816205996311</v>
      </c>
      <c r="K3575" s="73">
        <v>12.582999999999997</v>
      </c>
      <c r="L3575" s="73">
        <v>4.7582570718591545E-2</v>
      </c>
      <c r="M3575" s="73">
        <v>12.630582570718587</v>
      </c>
      <c r="N3575" s="73">
        <v>12.509926316181206</v>
      </c>
      <c r="O3575" s="73">
        <v>44.402000000000001</v>
      </c>
      <c r="P3575" s="73">
        <v>0.16790600850726395</v>
      </c>
      <c r="Q3575" s="73">
        <v>44.569906008507267</v>
      </c>
      <c r="R3575" s="73">
        <v>44.144142755390462</v>
      </c>
      <c r="S3575" s="73">
        <v>3.1369999999999996</v>
      </c>
      <c r="T3575" s="73">
        <v>1.186255458509272E-2</v>
      </c>
      <c r="U3575" s="73">
        <v>3.1488625545850923</v>
      </c>
      <c r="V3575" s="73">
        <v>3.1187823932178693</v>
      </c>
      <c r="W3575" s="73">
        <v>61.209999999999994</v>
      </c>
      <c r="X3575" s="73">
        <v>0.23146540202535079</v>
      </c>
      <c r="Y3575" s="73">
        <v>61.441465402025351</v>
      </c>
      <c r="Z3575" s="73">
        <v>60.854533085389171</v>
      </c>
      <c r="AA3575" s="57"/>
      <c r="AB3575" s="73">
        <v>2.1159999999999992</v>
      </c>
      <c r="AC3575" s="73">
        <v>8.0016466375697134E-3</v>
      </c>
      <c r="AD3575" s="73">
        <v>2.1240016466375691</v>
      </c>
      <c r="AE3575" s="73">
        <v>2.103711681239723</v>
      </c>
      <c r="AF3575" s="73">
        <v>4.2679999999999971</v>
      </c>
      <c r="AG3575" s="73">
        <v>1.6139427149880682E-2</v>
      </c>
      <c r="AH3575" s="73">
        <v>4.2841394271498778</v>
      </c>
      <c r="AI3575" s="73">
        <v>4.2432142984551673</v>
      </c>
      <c r="AJ3575" s="73">
        <v>32.246000000000002</v>
      </c>
      <c r="AK3575" s="73">
        <v>0.1219381368029646</v>
      </c>
      <c r="AL3575" s="73">
        <v>32.367938136802969</v>
      </c>
      <c r="AM3575" s="73">
        <v>32.058736707587968</v>
      </c>
      <c r="AN3575" s="73">
        <v>1.9229999999999987</v>
      </c>
      <c r="AO3575" s="73">
        <v>7.2718178090957252E-3</v>
      </c>
      <c r="AP3575" s="73">
        <v>1.9302718178090945</v>
      </c>
      <c r="AQ3575" s="73">
        <v>1.9118324967032068</v>
      </c>
      <c r="AR3575" s="73">
        <v>40.552999999999997</v>
      </c>
      <c r="AS3575" s="73">
        <v>0.15335102839951073</v>
      </c>
      <c r="AT3575" s="73">
        <v>40.70635102839951</v>
      </c>
      <c r="AU3575" s="73">
        <v>40.317495183986061</v>
      </c>
    </row>
    <row r="3576" spans="1:47" ht="12.95">
      <c r="A3576" s="61">
        <v>45075</v>
      </c>
      <c r="B3576" s="58">
        <v>21</v>
      </c>
      <c r="C3576" s="58" t="s">
        <v>16</v>
      </c>
      <c r="D3576" s="59">
        <v>33.015839999999997</v>
      </c>
      <c r="E3576" s="57">
        <v>9.5777899999999992E-3</v>
      </c>
      <c r="F3576" s="57"/>
      <c r="G3576" s="73">
        <v>1.0880000000000001</v>
      </c>
      <c r="H3576" s="73">
        <v>3.4021360089592926E-3</v>
      </c>
      <c r="I3576" s="73">
        <v>1.0914021360089594</v>
      </c>
      <c r="J3576" s="73">
        <v>1.0809489155447141</v>
      </c>
      <c r="K3576" s="73">
        <v>12.235999999999997</v>
      </c>
      <c r="L3576" s="73">
        <v>3.8261522247817918E-2</v>
      </c>
      <c r="M3576" s="73">
        <v>12.274261522247816</v>
      </c>
      <c r="N3576" s="73">
        <v>12.156701222982646</v>
      </c>
      <c r="O3576" s="73">
        <v>42.768999999999998</v>
      </c>
      <c r="P3576" s="73">
        <v>0.1337370909624816</v>
      </c>
      <c r="Q3576" s="73">
        <v>42.902737090962482</v>
      </c>
      <c r="R3576" s="73">
        <v>42.491823684680028</v>
      </c>
      <c r="S3576" s="73">
        <v>3.0509999999999988</v>
      </c>
      <c r="T3576" s="73">
        <v>9.5403648560062476E-3</v>
      </c>
      <c r="U3576" s="73">
        <v>3.060540364856005</v>
      </c>
      <c r="V3576" s="73">
        <v>3.0312271519548908</v>
      </c>
      <c r="W3576" s="73">
        <v>59.143999999999998</v>
      </c>
      <c r="X3576" s="73">
        <v>0.18494111407526503</v>
      </c>
      <c r="Y3576" s="73">
        <v>59.328941114075256</v>
      </c>
      <c r="Z3576" s="73">
        <v>58.76070097516228</v>
      </c>
      <c r="AA3576" s="57"/>
      <c r="AB3576" s="73">
        <v>2.1159999999999992</v>
      </c>
      <c r="AC3576" s="73">
        <v>6.616654223306857E-3</v>
      </c>
      <c r="AD3576" s="73">
        <v>2.122616654223306</v>
      </c>
      <c r="AE3576" s="73">
        <v>2.1022866776586526</v>
      </c>
      <c r="AF3576" s="73">
        <v>4.2009999999999978</v>
      </c>
      <c r="AG3576" s="73">
        <v>1.3136372586064322E-2</v>
      </c>
      <c r="AH3576" s="73">
        <v>4.2141363725860623</v>
      </c>
      <c r="AI3576" s="73">
        <v>4.1737742593780709</v>
      </c>
      <c r="AJ3576" s="73">
        <v>31.756000000000004</v>
      </c>
      <c r="AK3576" s="73">
        <v>9.9299844761499362E-2</v>
      </c>
      <c r="AL3576" s="73">
        <v>31.855299844761504</v>
      </c>
      <c r="AM3576" s="73">
        <v>31.550196472461344</v>
      </c>
      <c r="AN3576" s="73">
        <v>1.8999999999999988</v>
      </c>
      <c r="AO3576" s="73">
        <v>5.9412301627046436E-3</v>
      </c>
      <c r="AP3576" s="73">
        <v>1.9059412301627034</v>
      </c>
      <c r="AQ3576" s="73">
        <v>1.8876865253078634</v>
      </c>
      <c r="AR3576" s="73">
        <v>39.972999999999999</v>
      </c>
      <c r="AS3576" s="73">
        <v>0.1249941017335752</v>
      </c>
      <c r="AT3576" s="73">
        <v>40.097994101733576</v>
      </c>
      <c r="AU3576" s="73">
        <v>39.713943934805933</v>
      </c>
    </row>
    <row r="3577" spans="1:47" ht="12.95">
      <c r="A3577" s="61">
        <v>45075</v>
      </c>
      <c r="B3577" s="58">
        <v>22</v>
      </c>
      <c r="C3577" s="58" t="s">
        <v>16</v>
      </c>
      <c r="D3577" s="59">
        <v>34.314647999999998</v>
      </c>
      <c r="E3577" s="57">
        <v>9.5284080000000004E-3</v>
      </c>
      <c r="F3577" s="57"/>
      <c r="G3577" s="73">
        <v>1.0880000000000001</v>
      </c>
      <c r="H3577" s="73">
        <v>8.9997971171878206E-3</v>
      </c>
      <c r="I3577" s="73">
        <v>1.0969997971171879</v>
      </c>
      <c r="J3577" s="73">
        <v>1.0865471354743381</v>
      </c>
      <c r="K3577" s="73">
        <v>12.108999999999998</v>
      </c>
      <c r="L3577" s="73">
        <v>0.10016410229046625</v>
      </c>
      <c r="M3577" s="73">
        <v>12.209164102290465</v>
      </c>
      <c r="N3577" s="73">
        <v>12.092830205384889</v>
      </c>
      <c r="O3577" s="73">
        <v>41.03799999999999</v>
      </c>
      <c r="P3577" s="73">
        <v>0.339461097513928</v>
      </c>
      <c r="Q3577" s="73">
        <v>41.377461097513915</v>
      </c>
      <c r="R3577" s="73">
        <v>40.983199766172675</v>
      </c>
      <c r="S3577" s="73">
        <v>2.9379999999999993</v>
      </c>
      <c r="T3577" s="73">
        <v>2.430276096534725E-2</v>
      </c>
      <c r="U3577" s="73">
        <v>2.9623027609653465</v>
      </c>
      <c r="V3577" s="73">
        <v>2.9340767316393421</v>
      </c>
      <c r="W3577" s="73">
        <v>57.172999999999988</v>
      </c>
      <c r="X3577" s="73">
        <v>0.47292775788692931</v>
      </c>
      <c r="Y3577" s="73">
        <v>57.645927757886909</v>
      </c>
      <c r="Z3577" s="73">
        <v>57.096653838671244</v>
      </c>
      <c r="AA3577" s="57"/>
      <c r="AB3577" s="73">
        <v>2.1159999999999992</v>
      </c>
      <c r="AC3577" s="73">
        <v>1.7503281893354247E-2</v>
      </c>
      <c r="AD3577" s="73">
        <v>2.1335032818933533</v>
      </c>
      <c r="AE3577" s="73">
        <v>2.1131743921541344</v>
      </c>
      <c r="AF3577" s="73">
        <v>4.4339999999999975</v>
      </c>
      <c r="AG3577" s="73">
        <v>3.6677482001480487E-2</v>
      </c>
      <c r="AH3577" s="73">
        <v>4.4706774820014781</v>
      </c>
      <c r="AI3577" s="73">
        <v>4.4280790429165551</v>
      </c>
      <c r="AJ3577" s="73">
        <v>31.757000000000009</v>
      </c>
      <c r="AK3577" s="73">
        <v>0.26268985023026992</v>
      </c>
      <c r="AL3577" s="73">
        <v>32.019689850230279</v>
      </c>
      <c r="AM3577" s="73">
        <v>31.714593181303826</v>
      </c>
      <c r="AN3577" s="73">
        <v>1.8909999999999989</v>
      </c>
      <c r="AO3577" s="73">
        <v>1.5642110614524043E-2</v>
      </c>
      <c r="AP3577" s="73">
        <v>1.906642110614523</v>
      </c>
      <c r="AQ3577" s="73">
        <v>1.8884748466746069</v>
      </c>
      <c r="AR3577" s="73">
        <v>40.198</v>
      </c>
      <c r="AS3577" s="73">
        <v>0.33251272473962867</v>
      </c>
      <c r="AT3577" s="73">
        <v>40.53051272473963</v>
      </c>
      <c r="AU3577" s="73">
        <v>40.144321463049117</v>
      </c>
    </row>
    <row r="3578" spans="1:47" ht="12.95">
      <c r="A3578" s="61">
        <v>45075</v>
      </c>
      <c r="B3578" s="58">
        <v>23</v>
      </c>
      <c r="C3578" s="58" t="s">
        <v>16</v>
      </c>
      <c r="D3578" s="59">
        <v>17.940252000000001</v>
      </c>
      <c r="E3578" s="57">
        <v>9.3574109999999995E-3</v>
      </c>
      <c r="F3578" s="57"/>
      <c r="G3578" s="73">
        <v>1.0880000000000001</v>
      </c>
      <c r="H3578" s="73">
        <v>7.7778624561389226E-3</v>
      </c>
      <c r="I3578" s="73">
        <v>1.095777862456139</v>
      </c>
      <c r="J3578" s="73">
        <v>1.0855242186324354</v>
      </c>
      <c r="K3578" s="73">
        <v>11.417999999999997</v>
      </c>
      <c r="L3578" s="73">
        <v>8.1624663165619657E-2</v>
      </c>
      <c r="M3578" s="73">
        <v>11.499624663165617</v>
      </c>
      <c r="N3578" s="73">
        <v>11.39201794884664</v>
      </c>
      <c r="O3578" s="73">
        <v>38.168999999999997</v>
      </c>
      <c r="P3578" s="73">
        <v>0.27286142655180745</v>
      </c>
      <c r="Q3578" s="73">
        <v>38.441861426551803</v>
      </c>
      <c r="R3578" s="73">
        <v>38.082145129578514</v>
      </c>
      <c r="S3578" s="73">
        <v>2.7009999999999996</v>
      </c>
      <c r="T3578" s="73">
        <v>1.9308829498190464E-2</v>
      </c>
      <c r="U3578" s="73">
        <v>2.7203088294981903</v>
      </c>
      <c r="V3578" s="73">
        <v>2.6948537817336469</v>
      </c>
      <c r="W3578" s="73">
        <v>53.375999999999998</v>
      </c>
      <c r="X3578" s="73">
        <v>0.38157278167175651</v>
      </c>
      <c r="Y3578" s="73">
        <v>53.757572781671755</v>
      </c>
      <c r="Z3578" s="73">
        <v>53.254541078791242</v>
      </c>
      <c r="AA3578" s="57"/>
      <c r="AB3578" s="73">
        <v>2.1159999999999992</v>
      </c>
      <c r="AC3578" s="73">
        <v>1.5126798673887824E-2</v>
      </c>
      <c r="AD3578" s="73">
        <v>2.1311267986738871</v>
      </c>
      <c r="AE3578" s="73">
        <v>2.1111849693255813</v>
      </c>
      <c r="AF3578" s="73">
        <v>4.0689999999999973</v>
      </c>
      <c r="AG3578" s="73">
        <v>2.9088347733482765E-2</v>
      </c>
      <c r="AH3578" s="73">
        <v>4.09808834773348</v>
      </c>
      <c r="AI3578" s="73">
        <v>4.059740850749427</v>
      </c>
      <c r="AJ3578" s="73">
        <v>29.706000000000007</v>
      </c>
      <c r="AK3578" s="73">
        <v>0.21236138062689602</v>
      </c>
      <c r="AL3578" s="73">
        <v>29.918361380626902</v>
      </c>
      <c r="AM3578" s="73">
        <v>29.638402976741848</v>
      </c>
      <c r="AN3578" s="73">
        <v>1.7709999999999988</v>
      </c>
      <c r="AO3578" s="73">
        <v>1.266047280314524E-2</v>
      </c>
      <c r="AP3578" s="73">
        <v>1.783660472803144</v>
      </c>
      <c r="AQ3578" s="73">
        <v>1.7669700286746708</v>
      </c>
      <c r="AR3578" s="73">
        <v>37.662000000000006</v>
      </c>
      <c r="AS3578" s="73">
        <v>0.26923699983741184</v>
      </c>
      <c r="AT3578" s="73">
        <v>37.931236999837409</v>
      </c>
      <c r="AU3578" s="73">
        <v>37.576298825491527</v>
      </c>
    </row>
    <row r="3579" spans="1:47" ht="12.95">
      <c r="A3579" s="61">
        <v>45075</v>
      </c>
      <c r="B3579" s="58">
        <v>24</v>
      </c>
      <c r="C3579" s="58" t="s">
        <v>16</v>
      </c>
      <c r="D3579" s="59">
        <v>12.872721</v>
      </c>
      <c r="E3579" s="57">
        <v>8.8805289999999999E-3</v>
      </c>
      <c r="F3579" s="57"/>
      <c r="G3579" s="73">
        <v>1.0880000000000001</v>
      </c>
      <c r="H3579" s="73">
        <v>7.2501667633805044E-3</v>
      </c>
      <c r="I3579" s="73">
        <v>1.0952501667633805</v>
      </c>
      <c r="J3579" s="73">
        <v>1.0855237658951835</v>
      </c>
      <c r="K3579" s="73">
        <v>10.871999999999998</v>
      </c>
      <c r="L3579" s="73">
        <v>7.2448357584074294E-2</v>
      </c>
      <c r="M3579" s="73">
        <v>10.944448357584072</v>
      </c>
      <c r="N3579" s="73">
        <v>10.847255866555544</v>
      </c>
      <c r="O3579" s="73">
        <v>35.868000000000009</v>
      </c>
      <c r="P3579" s="73">
        <v>0.23901560796776836</v>
      </c>
      <c r="Q3579" s="73">
        <v>36.107015607967774</v>
      </c>
      <c r="R3579" s="73">
        <v>35.786366208757762</v>
      </c>
      <c r="S3579" s="73">
        <v>2.4940000000000002</v>
      </c>
      <c r="T3579" s="73">
        <v>1.6619408003557882E-2</v>
      </c>
      <c r="U3579" s="73">
        <v>2.5106194080035582</v>
      </c>
      <c r="V3579" s="73">
        <v>2.4883237795428199</v>
      </c>
      <c r="W3579" s="73">
        <v>50.322000000000003</v>
      </c>
      <c r="X3579" s="73">
        <v>0.33533354031878104</v>
      </c>
      <c r="Y3579" s="73">
        <v>50.657333540318781</v>
      </c>
      <c r="Z3579" s="73">
        <v>50.207469620751304</v>
      </c>
      <c r="AA3579" s="57"/>
      <c r="AB3579" s="73">
        <v>2.1159999999999992</v>
      </c>
      <c r="AC3579" s="73">
        <v>1.410050815378046E-2</v>
      </c>
      <c r="AD3579" s="73">
        <v>2.1301005081537796</v>
      </c>
      <c r="AE3579" s="73">
        <v>2.111184088818205</v>
      </c>
      <c r="AF3579" s="73">
        <v>3.8549999999999986</v>
      </c>
      <c r="AG3579" s="73">
        <v>2.5688780213999843E-2</v>
      </c>
      <c r="AH3579" s="73">
        <v>3.8806887802139984</v>
      </c>
      <c r="AI3579" s="73">
        <v>3.8462262109613334</v>
      </c>
      <c r="AJ3579" s="73">
        <v>28.170999999999989</v>
      </c>
      <c r="AK3579" s="73">
        <v>0.18772467637058099</v>
      </c>
      <c r="AL3579" s="73">
        <v>28.358724676370571</v>
      </c>
      <c r="AM3579" s="73">
        <v>28.106884199479044</v>
      </c>
      <c r="AN3579" s="73">
        <v>1.7019999999999986</v>
      </c>
      <c r="AO3579" s="73">
        <v>1.1341713080214711E-2</v>
      </c>
      <c r="AP3579" s="73">
        <v>1.7133417130802133</v>
      </c>
      <c r="AQ3579" s="73">
        <v>1.6981263323102949</v>
      </c>
      <c r="AR3579" s="73">
        <v>35.843999999999987</v>
      </c>
      <c r="AS3579" s="73">
        <v>0.238855677818576</v>
      </c>
      <c r="AT3579" s="73">
        <v>36.082855677818557</v>
      </c>
      <c r="AU3579" s="73">
        <v>35.762420831568875</v>
      </c>
    </row>
    <row r="3580" spans="1:47" ht="12.95">
      <c r="A3580" s="61">
        <v>45076</v>
      </c>
      <c r="B3580" s="58">
        <v>1</v>
      </c>
      <c r="C3580" s="58" t="s">
        <v>16</v>
      </c>
      <c r="D3580" s="59">
        <v>10.624718</v>
      </c>
      <c r="E3580" s="57">
        <v>8.5051850000000002E-3</v>
      </c>
      <c r="F3580" s="57"/>
      <c r="G3580" s="73">
        <v>1.0880000000000001</v>
      </c>
      <c r="H3580" s="73">
        <v>6.8760672343094204E-3</v>
      </c>
      <c r="I3580" s="73">
        <v>1.0948760672343094</v>
      </c>
      <c r="J3580" s="73">
        <v>1.0855639437304092</v>
      </c>
      <c r="K3580" s="73">
        <v>10.368</v>
      </c>
      <c r="L3580" s="73">
        <v>6.5524875997536827E-2</v>
      </c>
      <c r="M3580" s="73">
        <v>10.433524875997538</v>
      </c>
      <c r="N3580" s="73">
        <v>10.344785816725077</v>
      </c>
      <c r="O3580" s="73">
        <v>34.386999999999993</v>
      </c>
      <c r="P3580" s="73">
        <v>0.2173229080755496</v>
      </c>
      <c r="Q3580" s="73">
        <v>34.604322908075545</v>
      </c>
      <c r="R3580" s="73">
        <v>34.310006739942622</v>
      </c>
      <c r="S3580" s="73">
        <v>2.38</v>
      </c>
      <c r="T3580" s="73">
        <v>1.5041397075051855E-2</v>
      </c>
      <c r="U3580" s="73">
        <v>2.3950413970750519</v>
      </c>
      <c r="V3580" s="73">
        <v>2.37467112691027</v>
      </c>
      <c r="W3580" s="73">
        <v>48.222999999999992</v>
      </c>
      <c r="X3580" s="73">
        <v>0.30476524838244773</v>
      </c>
      <c r="Y3580" s="73">
        <v>48.527765248382444</v>
      </c>
      <c r="Z3580" s="73">
        <v>48.115027627308379</v>
      </c>
      <c r="AA3580" s="57"/>
      <c r="AB3580" s="73">
        <v>2.1159999999999992</v>
      </c>
      <c r="AC3580" s="73">
        <v>1.3372939584373829E-2</v>
      </c>
      <c r="AD3580" s="73">
        <v>2.129372939584373</v>
      </c>
      <c r="AE3580" s="73">
        <v>2.1112622287992142</v>
      </c>
      <c r="AF3580" s="73">
        <v>3.6919999999999984</v>
      </c>
      <c r="AG3580" s="73">
        <v>2.3333125210542614E-2</v>
      </c>
      <c r="AH3580" s="73">
        <v>3.7153331252105408</v>
      </c>
      <c r="AI3580" s="73">
        <v>3.6837335296439973</v>
      </c>
      <c r="AJ3580" s="73">
        <v>27.149999999999995</v>
      </c>
      <c r="AK3580" s="73">
        <v>0.17158568512086464</v>
      </c>
      <c r="AL3580" s="73">
        <v>27.321585685120858</v>
      </c>
      <c r="AM3580" s="73">
        <v>27.089210544375554</v>
      </c>
      <c r="AN3580" s="73">
        <v>1.6679999999999993</v>
      </c>
      <c r="AO3580" s="73">
        <v>1.0541617782011127E-2</v>
      </c>
      <c r="AP3580" s="73">
        <v>1.6785416177820105</v>
      </c>
      <c r="AQ3580" s="73">
        <v>1.6642653107925753</v>
      </c>
      <c r="AR3580" s="73">
        <v>34.625999999999991</v>
      </c>
      <c r="AS3580" s="73">
        <v>0.21883336769779221</v>
      </c>
      <c r="AT3580" s="73">
        <v>34.844833367697781</v>
      </c>
      <c r="AU3580" s="73">
        <v>34.548471613611341</v>
      </c>
    </row>
    <row r="3581" spans="1:47" ht="12.95">
      <c r="A3581" s="61">
        <v>45076</v>
      </c>
      <c r="B3581" s="58">
        <v>2</v>
      </c>
      <c r="C3581" s="58" t="s">
        <v>16</v>
      </c>
      <c r="D3581" s="59">
        <v>14.141220000000001</v>
      </c>
      <c r="E3581" s="57">
        <v>8.6606830000000006E-3</v>
      </c>
      <c r="F3581" s="57"/>
      <c r="G3581" s="73">
        <v>1.0880000000000001</v>
      </c>
      <c r="H3581" s="73">
        <v>6.1296460299877197E-3</v>
      </c>
      <c r="I3581" s="73">
        <v>1.0941296460299879</v>
      </c>
      <c r="J3581" s="73">
        <v>1.0846537360048198</v>
      </c>
      <c r="K3581" s="73">
        <v>9.9849999999999994</v>
      </c>
      <c r="L3581" s="73">
        <v>5.6254150376311922E-2</v>
      </c>
      <c r="M3581" s="73">
        <v>10.041254150376311</v>
      </c>
      <c r="N3581" s="73">
        <v>9.954290031257468</v>
      </c>
      <c r="O3581" s="73">
        <v>33.060999999999993</v>
      </c>
      <c r="P3581" s="73">
        <v>0.18626123841674994</v>
      </c>
      <c r="Q3581" s="73">
        <v>33.247261238416741</v>
      </c>
      <c r="R3581" s="73">
        <v>32.959317248212628</v>
      </c>
      <c r="S3581" s="73">
        <v>2.282</v>
      </c>
      <c r="T3581" s="73">
        <v>1.285648183863233E-2</v>
      </c>
      <c r="U3581" s="73">
        <v>2.2948564818386323</v>
      </c>
      <c r="V3581" s="73">
        <v>2.2749814573189329</v>
      </c>
      <c r="W3581" s="73">
        <v>46.415999999999997</v>
      </c>
      <c r="X3581" s="73">
        <v>0.26150151666168187</v>
      </c>
      <c r="Y3581" s="73">
        <v>46.677501516661678</v>
      </c>
      <c r="Z3581" s="73">
        <v>46.273242472793847</v>
      </c>
      <c r="AA3581" s="57"/>
      <c r="AB3581" s="73">
        <v>2.1159999999999992</v>
      </c>
      <c r="AC3581" s="73">
        <v>1.1921260109792288E-2</v>
      </c>
      <c r="AD3581" s="73">
        <v>2.1279212601097917</v>
      </c>
      <c r="AE3581" s="73">
        <v>2.1094920086270204</v>
      </c>
      <c r="AF3581" s="73">
        <v>3.6609999999999991</v>
      </c>
      <c r="AG3581" s="73">
        <v>2.0625582827008306E-2</v>
      </c>
      <c r="AH3581" s="73">
        <v>3.6816255828270075</v>
      </c>
      <c r="AI3581" s="73">
        <v>3.6497401907294527</v>
      </c>
      <c r="AJ3581" s="73">
        <v>26.321000000000005</v>
      </c>
      <c r="AK3581" s="73">
        <v>0.14828898267950991</v>
      </c>
      <c r="AL3581" s="73">
        <v>26.469288982679515</v>
      </c>
      <c r="AM3581" s="73">
        <v>26.240046861565137</v>
      </c>
      <c r="AN3581" s="73">
        <v>1.6029999999999986</v>
      </c>
      <c r="AO3581" s="73">
        <v>9.0310869357263825E-3</v>
      </c>
      <c r="AP3581" s="73">
        <v>1.6120310869357251</v>
      </c>
      <c r="AQ3581" s="73">
        <v>1.5980697967056292</v>
      </c>
      <c r="AR3581" s="73">
        <v>33.701000000000008</v>
      </c>
      <c r="AS3581" s="73">
        <v>0.18986691255203689</v>
      </c>
      <c r="AT3581" s="73">
        <v>33.890866912552035</v>
      </c>
      <c r="AU3581" s="73">
        <v>33.597348857627239</v>
      </c>
    </row>
    <row r="3582" spans="1:47" ht="12.95">
      <c r="A3582" s="61">
        <v>45076</v>
      </c>
      <c r="B3582" s="58">
        <v>3</v>
      </c>
      <c r="C3582" s="58" t="s">
        <v>16</v>
      </c>
      <c r="D3582" s="59">
        <v>10.724772</v>
      </c>
      <c r="E3582" s="57">
        <v>8.6506020000000003E-3</v>
      </c>
      <c r="F3582" s="57"/>
      <c r="G3582" s="73">
        <v>1.0880000000000001</v>
      </c>
      <c r="H3582" s="73">
        <v>7.4248977961089225E-3</v>
      </c>
      <c r="I3582" s="73">
        <v>1.095424897796109</v>
      </c>
      <c r="J3582" s="73">
        <v>1.0859488129843842</v>
      </c>
      <c r="K3582" s="73">
        <v>9.6809999999999992</v>
      </c>
      <c r="L3582" s="73">
        <v>6.606657680526698E-2</v>
      </c>
      <c r="M3582" s="73">
        <v>9.7470665768052669</v>
      </c>
      <c r="N3582" s="73">
        <v>9.6627485831818216</v>
      </c>
      <c r="O3582" s="73">
        <v>31.837999999999997</v>
      </c>
      <c r="P3582" s="73">
        <v>0.21727380150047412</v>
      </c>
      <c r="Q3582" s="73">
        <v>32.055273801500469</v>
      </c>
      <c r="R3582" s="73">
        <v>31.77797638584266</v>
      </c>
      <c r="S3582" s="73">
        <v>2.2320000000000002</v>
      </c>
      <c r="T3582" s="73">
        <v>1.5231959449370511E-2</v>
      </c>
      <c r="U3582" s="73">
        <v>2.2472319594493708</v>
      </c>
      <c r="V3582" s="73">
        <v>2.2277920501664941</v>
      </c>
      <c r="W3582" s="73">
        <v>44.838999999999999</v>
      </c>
      <c r="X3582" s="73">
        <v>0.30599723555122055</v>
      </c>
      <c r="Y3582" s="73">
        <v>45.144997235551216</v>
      </c>
      <c r="Z3582" s="73">
        <v>44.754465832175356</v>
      </c>
      <c r="AA3582" s="57"/>
      <c r="AB3582" s="73">
        <v>2.1159999999999992</v>
      </c>
      <c r="AC3582" s="73">
        <v>1.4440334316697126E-2</v>
      </c>
      <c r="AD3582" s="73">
        <v>2.1304403343166962</v>
      </c>
      <c r="AE3582" s="73">
        <v>2.1120107428997756</v>
      </c>
      <c r="AF3582" s="73">
        <v>3.4859999999999975</v>
      </c>
      <c r="AG3582" s="73">
        <v>2.3789700107753387E-2</v>
      </c>
      <c r="AH3582" s="73">
        <v>3.5097897001077509</v>
      </c>
      <c r="AI3582" s="73">
        <v>3.4794279063084192</v>
      </c>
      <c r="AJ3582" s="73">
        <v>25.598000000000003</v>
      </c>
      <c r="AK3582" s="73">
        <v>0.17468982884632006</v>
      </c>
      <c r="AL3582" s="73">
        <v>25.772689828846321</v>
      </c>
      <c r="AM3582" s="73">
        <v>25.549740546667522</v>
      </c>
      <c r="AN3582" s="73">
        <v>1.5649999999999988</v>
      </c>
      <c r="AO3582" s="73">
        <v>1.0680114936498579E-2</v>
      </c>
      <c r="AP3582" s="73">
        <v>1.5756801149364974</v>
      </c>
      <c r="AQ3582" s="73">
        <v>1.5620495333828675</v>
      </c>
      <c r="AR3582" s="73">
        <v>32.765000000000001</v>
      </c>
      <c r="AS3582" s="73">
        <v>0.22359997820726915</v>
      </c>
      <c r="AT3582" s="73">
        <v>32.988599978207269</v>
      </c>
      <c r="AU3582" s="73">
        <v>32.703228729258583</v>
      </c>
    </row>
    <row r="3583" spans="1:47" ht="12.95">
      <c r="A3583" s="61">
        <v>45076</v>
      </c>
      <c r="B3583" s="58">
        <v>4</v>
      </c>
      <c r="C3583" s="58" t="s">
        <v>16</v>
      </c>
      <c r="D3583" s="59">
        <v>9.7743400000000005</v>
      </c>
      <c r="E3583" s="57">
        <v>8.3867649999999992E-3</v>
      </c>
      <c r="F3583" s="57"/>
      <c r="G3583" s="73">
        <v>1.0880000000000001</v>
      </c>
      <c r="H3583" s="73">
        <v>6.8836238665064475E-3</v>
      </c>
      <c r="I3583" s="73">
        <v>1.0948836238665065</v>
      </c>
      <c r="J3583" s="73">
        <v>1.0857010922107897</v>
      </c>
      <c r="K3583" s="73">
        <v>9.6009999999999991</v>
      </c>
      <c r="L3583" s="73">
        <v>6.0744184505816541E-2</v>
      </c>
      <c r="M3583" s="73">
        <v>9.6617441845058156</v>
      </c>
      <c r="N3583" s="73">
        <v>9.5807134065402479</v>
      </c>
      <c r="O3583" s="73">
        <v>31.218999999999998</v>
      </c>
      <c r="P3583" s="73">
        <v>0.19751824769160364</v>
      </c>
      <c r="Q3583" s="73">
        <v>31.416518247691602</v>
      </c>
      <c r="R3583" s="73">
        <v>31.153035292030001</v>
      </c>
      <c r="S3583" s="73">
        <v>2.1789999999999998</v>
      </c>
      <c r="T3583" s="73">
        <v>1.3786228313527157E-2</v>
      </c>
      <c r="U3583" s="73">
        <v>2.1927862283135271</v>
      </c>
      <c r="V3583" s="73">
        <v>2.174395845521425</v>
      </c>
      <c r="W3583" s="73">
        <v>44.087000000000003</v>
      </c>
      <c r="X3583" s="73">
        <v>0.27893228437745377</v>
      </c>
      <c r="Y3583" s="73">
        <v>44.365932284377458</v>
      </c>
      <c r="Z3583" s="73">
        <v>43.99384563630246</v>
      </c>
      <c r="AA3583" s="57"/>
      <c r="AB3583" s="73">
        <v>2.1159999999999992</v>
      </c>
      <c r="AC3583" s="73">
        <v>1.3387636122727607E-2</v>
      </c>
      <c r="AD3583" s="73">
        <v>2.1293876361227269</v>
      </c>
      <c r="AE3583" s="73">
        <v>2.1115289624246598</v>
      </c>
      <c r="AF3583" s="73">
        <v>3.4739999999999984</v>
      </c>
      <c r="AG3583" s="73">
        <v>2.1979512235517817E-2</v>
      </c>
      <c r="AH3583" s="73">
        <v>3.4959795122355164</v>
      </c>
      <c r="AI3583" s="73">
        <v>3.4666595536215823</v>
      </c>
      <c r="AJ3583" s="73">
        <v>25.112000000000002</v>
      </c>
      <c r="AK3583" s="73">
        <v>0.15888011262473337</v>
      </c>
      <c r="AL3583" s="73">
        <v>25.270880112624734</v>
      </c>
      <c r="AM3583" s="73">
        <v>25.058939179776978</v>
      </c>
      <c r="AN3583" s="73">
        <v>1.5309999999999988</v>
      </c>
      <c r="AO3583" s="73">
        <v>9.686422922446104E-3</v>
      </c>
      <c r="AP3583" s="73">
        <v>1.5406864229224448</v>
      </c>
      <c r="AQ3583" s="73">
        <v>1.5277650479547036</v>
      </c>
      <c r="AR3583" s="73">
        <v>32.232999999999997</v>
      </c>
      <c r="AS3583" s="73">
        <v>0.20393368390542488</v>
      </c>
      <c r="AT3583" s="73">
        <v>32.436933683905423</v>
      </c>
      <c r="AU3583" s="73">
        <v>32.164892743777926</v>
      </c>
    </row>
    <row r="3584" spans="1:47" ht="12.95">
      <c r="A3584" s="61">
        <v>45076</v>
      </c>
      <c r="B3584" s="58">
        <v>5</v>
      </c>
      <c r="C3584" s="58" t="s">
        <v>16</v>
      </c>
      <c r="D3584" s="59">
        <v>11.931063999999999</v>
      </c>
      <c r="E3584" s="57">
        <v>8.8441809999999996E-3</v>
      </c>
      <c r="F3584" s="57"/>
      <c r="G3584" s="73">
        <v>1.0880000000000001</v>
      </c>
      <c r="H3584" s="73">
        <v>8.4004518229222509E-3</v>
      </c>
      <c r="I3584" s="73">
        <v>1.0964004518229222</v>
      </c>
      <c r="J3584" s="73">
        <v>1.0867036877785186</v>
      </c>
      <c r="K3584" s="73">
        <v>9.5350000000000001</v>
      </c>
      <c r="L3584" s="73">
        <v>7.3619768503275423E-2</v>
      </c>
      <c r="M3584" s="73">
        <v>9.6086197685032761</v>
      </c>
      <c r="N3584" s="73">
        <v>9.5236393961104557</v>
      </c>
      <c r="O3584" s="73">
        <v>31.108000000000001</v>
      </c>
      <c r="P3584" s="73">
        <v>0.24018497730465568</v>
      </c>
      <c r="Q3584" s="73">
        <v>31.348184977304655</v>
      </c>
      <c r="R3584" s="73">
        <v>31.070935955343892</v>
      </c>
      <c r="S3584" s="73">
        <v>2.1959999999999997</v>
      </c>
      <c r="T3584" s="73">
        <v>1.6955323716118804E-2</v>
      </c>
      <c r="U3584" s="73">
        <v>2.2129553237161184</v>
      </c>
      <c r="V3584" s="73">
        <v>2.1933835462882594</v>
      </c>
      <c r="W3584" s="73">
        <v>43.927</v>
      </c>
      <c r="X3584" s="73">
        <v>0.33916052134697217</v>
      </c>
      <c r="Y3584" s="73">
        <v>44.266160521346968</v>
      </c>
      <c r="Z3584" s="73">
        <v>43.874662585521122</v>
      </c>
      <c r="AA3584" s="57"/>
      <c r="AB3584" s="73">
        <v>2.1159999999999992</v>
      </c>
      <c r="AC3584" s="73">
        <v>1.6337643435021577E-2</v>
      </c>
      <c r="AD3584" s="73">
        <v>2.132337643435021</v>
      </c>
      <c r="AE3584" s="73">
        <v>2.1134788633633681</v>
      </c>
      <c r="AF3584" s="73">
        <v>3.707999999999998</v>
      </c>
      <c r="AG3584" s="73">
        <v>2.8629481028856329E-2</v>
      </c>
      <c r="AH3584" s="73">
        <v>3.7366294810288543</v>
      </c>
      <c r="AI3584" s="73">
        <v>3.7035820535686992</v>
      </c>
      <c r="AJ3584" s="73">
        <v>24.999000000000006</v>
      </c>
      <c r="AK3584" s="73">
        <v>0.19301736683936893</v>
      </c>
      <c r="AL3584" s="73">
        <v>25.192017366839377</v>
      </c>
      <c r="AM3584" s="73">
        <v>24.969214605491906</v>
      </c>
      <c r="AN3584" s="73">
        <v>1.5199999999999994</v>
      </c>
      <c r="AO3584" s="73">
        <v>1.1735925340847256E-2</v>
      </c>
      <c r="AP3584" s="73">
        <v>1.5317359253408467</v>
      </c>
      <c r="AQ3584" s="73">
        <v>1.5181889755729299</v>
      </c>
      <c r="AR3584" s="73">
        <v>32.343000000000004</v>
      </c>
      <c r="AS3584" s="73">
        <v>0.24972041664409408</v>
      </c>
      <c r="AT3584" s="73">
        <v>32.592720416644099</v>
      </c>
      <c r="AU3584" s="73">
        <v>32.304464497996904</v>
      </c>
    </row>
    <row r="3585" spans="1:47" ht="12.95">
      <c r="A3585" s="61">
        <v>45076</v>
      </c>
      <c r="B3585" s="58">
        <v>6</v>
      </c>
      <c r="C3585" s="58" t="s">
        <v>16</v>
      </c>
      <c r="D3585" s="59">
        <v>12.200801999999999</v>
      </c>
      <c r="E3585" s="57">
        <v>8.8716539999999997E-3</v>
      </c>
      <c r="F3585" s="57"/>
      <c r="G3585" s="73">
        <v>1.0880000000000001</v>
      </c>
      <c r="H3585" s="73">
        <v>6.4245782097217836E-3</v>
      </c>
      <c r="I3585" s="73">
        <v>1.0944245782097219</v>
      </c>
      <c r="J3585" s="73">
        <v>1.0847152220227494</v>
      </c>
      <c r="K3585" s="73">
        <v>9.7360000000000007</v>
      </c>
      <c r="L3585" s="73">
        <v>5.7490527067878015E-2</v>
      </c>
      <c r="M3585" s="73">
        <v>9.7934905270678794</v>
      </c>
      <c r="N3585" s="73">
        <v>9.7066060676594557</v>
      </c>
      <c r="O3585" s="73">
        <v>31.775999999999996</v>
      </c>
      <c r="P3585" s="73">
        <v>0.18763547536040381</v>
      </c>
      <c r="Q3585" s="73">
        <v>31.963635475360402</v>
      </c>
      <c r="R3585" s="73">
        <v>31.680065160840879</v>
      </c>
      <c r="S3585" s="73">
        <v>2.2149999999999999</v>
      </c>
      <c r="T3585" s="73">
        <v>1.3079449204534695E-2</v>
      </c>
      <c r="U3585" s="73">
        <v>2.2280794492045346</v>
      </c>
      <c r="V3585" s="73">
        <v>2.2083126992466813</v>
      </c>
      <c r="W3585" s="73">
        <v>44.814999999999998</v>
      </c>
      <c r="X3585" s="73">
        <v>0.26463002984253831</v>
      </c>
      <c r="Y3585" s="73">
        <v>45.079630029842541</v>
      </c>
      <c r="Z3585" s="73">
        <v>44.679699149769768</v>
      </c>
      <c r="AA3585" s="57"/>
      <c r="AB3585" s="73">
        <v>2.1159999999999992</v>
      </c>
      <c r="AC3585" s="73">
        <v>1.2494859826995667E-2</v>
      </c>
      <c r="AD3585" s="73">
        <v>2.1284948598269948</v>
      </c>
      <c r="AE3585" s="73">
        <v>2.1096115898898313</v>
      </c>
      <c r="AF3585" s="73">
        <v>3.7559999999999976</v>
      </c>
      <c r="AG3585" s="73">
        <v>2.2178966687238053E-2</v>
      </c>
      <c r="AH3585" s="73">
        <v>3.7781789666872356</v>
      </c>
      <c r="AI3585" s="73">
        <v>3.7446602701447089</v>
      </c>
      <c r="AJ3585" s="73">
        <v>25.267999999999997</v>
      </c>
      <c r="AK3585" s="73">
        <v>0.14920610496622241</v>
      </c>
      <c r="AL3585" s="73">
        <v>25.417206104966219</v>
      </c>
      <c r="AM3585" s="73">
        <v>25.191713446756271</v>
      </c>
      <c r="AN3585" s="73">
        <v>1.5689999999999993</v>
      </c>
      <c r="AO3585" s="73">
        <v>9.2648558925123824E-3</v>
      </c>
      <c r="AP3585" s="73">
        <v>1.5782648558925116</v>
      </c>
      <c r="AQ3585" s="73">
        <v>1.5642630361706733</v>
      </c>
      <c r="AR3585" s="73">
        <v>32.708999999999996</v>
      </c>
      <c r="AS3585" s="73">
        <v>0.1931447873729685</v>
      </c>
      <c r="AT3585" s="73">
        <v>32.902144787372961</v>
      </c>
      <c r="AU3585" s="73">
        <v>32.610248342961484</v>
      </c>
    </row>
    <row r="3586" spans="1:47" ht="12.95">
      <c r="A3586" s="61">
        <v>45076</v>
      </c>
      <c r="B3586" s="58">
        <v>7</v>
      </c>
      <c r="C3586" s="58" t="s">
        <v>16</v>
      </c>
      <c r="D3586" s="59">
        <v>15.677291</v>
      </c>
      <c r="E3586" s="57">
        <v>8.9298799999999994E-3</v>
      </c>
      <c r="F3586" s="57"/>
      <c r="G3586" s="73">
        <v>1.0880000000000001</v>
      </c>
      <c r="H3586" s="73">
        <v>-9.2235571580453284E-5</v>
      </c>
      <c r="I3586" s="73">
        <v>1.0879077644284196</v>
      </c>
      <c r="J3586" s="73">
        <v>1.0781928786410055</v>
      </c>
      <c r="K3586" s="73">
        <v>9.891</v>
      </c>
      <c r="L3586" s="73">
        <v>-8.3851290303516859E-4</v>
      </c>
      <c r="M3586" s="73">
        <v>9.8901614870969645</v>
      </c>
      <c r="N3586" s="73">
        <v>9.8018435318365675</v>
      </c>
      <c r="O3586" s="73">
        <v>33.074000000000005</v>
      </c>
      <c r="P3586" s="73">
        <v>-2.8038596456359485E-3</v>
      </c>
      <c r="Q3586" s="73">
        <v>33.071196140354367</v>
      </c>
      <c r="R3586" s="73">
        <v>32.775874327364541</v>
      </c>
      <c r="S3586" s="73">
        <v>2.3219999999999996</v>
      </c>
      <c r="T3586" s="73">
        <v>-1.968483430237247E-4</v>
      </c>
      <c r="U3586" s="73">
        <v>2.3218031516569759</v>
      </c>
      <c r="V3586" s="73">
        <v>2.3010697281290575</v>
      </c>
      <c r="W3586" s="73">
        <v>46.375000000000007</v>
      </c>
      <c r="X3586" s="73">
        <v>-3.9314564632752947E-3</v>
      </c>
      <c r="Y3586" s="73">
        <v>46.371068543536722</v>
      </c>
      <c r="Z3586" s="73">
        <v>45.956980465971171</v>
      </c>
      <c r="AA3586" s="57"/>
      <c r="AB3586" s="73">
        <v>2.1159999999999992</v>
      </c>
      <c r="AC3586" s="73">
        <v>-1.7938462266933736E-4</v>
      </c>
      <c r="AD3586" s="73">
        <v>2.1158206153773298</v>
      </c>
      <c r="AE3586" s="73">
        <v>2.0969265911804844</v>
      </c>
      <c r="AF3586" s="73">
        <v>3.4649999999999967</v>
      </c>
      <c r="AG3586" s="73">
        <v>-2.9374655838811613E-4</v>
      </c>
      <c r="AH3586" s="73">
        <v>3.4647062534416087</v>
      </c>
      <c r="AI3586" s="73">
        <v>3.4337668423631258</v>
      </c>
      <c r="AJ3586" s="73">
        <v>25.474000000000007</v>
      </c>
      <c r="AK3586" s="73">
        <v>-2.1595670500371943E-3</v>
      </c>
      <c r="AL3586" s="73">
        <v>25.471840432949971</v>
      </c>
      <c r="AM3586" s="73">
        <v>25.244379954504581</v>
      </c>
      <c r="AN3586" s="73">
        <v>1.5719999999999987</v>
      </c>
      <c r="AO3586" s="73">
        <v>-1.3326683687911071E-4</v>
      </c>
      <c r="AP3586" s="73">
        <v>1.5718667331631195</v>
      </c>
      <c r="AQ3586" s="73">
        <v>1.5578301518599809</v>
      </c>
      <c r="AR3586" s="73">
        <v>32.627000000000002</v>
      </c>
      <c r="AS3586" s="73">
        <v>-2.7659650679737586E-3</v>
      </c>
      <c r="AT3586" s="73">
        <v>32.62423403493203</v>
      </c>
      <c r="AU3586" s="73">
        <v>32.332903539908173</v>
      </c>
    </row>
    <row r="3587" spans="1:47" ht="12.95">
      <c r="A3587" s="61">
        <v>45076</v>
      </c>
      <c r="B3587" s="58">
        <v>8</v>
      </c>
      <c r="C3587" s="58" t="s">
        <v>17</v>
      </c>
      <c r="D3587" s="59">
        <v>18.978361</v>
      </c>
      <c r="E3587" s="57">
        <v>8.9163599999999999E-3</v>
      </c>
      <c r="F3587" s="57"/>
      <c r="G3587" s="73">
        <v>1.0880000000000001</v>
      </c>
      <c r="H3587" s="73">
        <v>8.202177677040564E-3</v>
      </c>
      <c r="I3587" s="73">
        <v>1.0962021776770405</v>
      </c>
      <c r="J3587" s="73">
        <v>1.086428044428088</v>
      </c>
      <c r="K3587" s="73">
        <v>11.132999999999999</v>
      </c>
      <c r="L3587" s="73">
        <v>8.3929084630967446E-2</v>
      </c>
      <c r="M3587" s="73">
        <v>11.216929084630966</v>
      </c>
      <c r="N3587" s="73">
        <v>11.116914906817927</v>
      </c>
      <c r="O3587" s="73">
        <v>38.465000000000003</v>
      </c>
      <c r="P3587" s="73">
        <v>0.28997864370162252</v>
      </c>
      <c r="Q3587" s="73">
        <v>38.754978643701627</v>
      </c>
      <c r="R3587" s="73">
        <v>38.40942530232207</v>
      </c>
      <c r="S3587" s="73">
        <v>2.6889999999999996</v>
      </c>
      <c r="T3587" s="73">
        <v>2.027174243893573E-2</v>
      </c>
      <c r="U3587" s="73">
        <v>2.7092717424389354</v>
      </c>
      <c r="V3587" s="73">
        <v>2.6851149002455226</v>
      </c>
      <c r="W3587" s="73">
        <v>53.375000000000007</v>
      </c>
      <c r="X3587" s="73">
        <v>0.40238164844856628</v>
      </c>
      <c r="Y3587" s="73">
        <v>53.777381648448568</v>
      </c>
      <c r="Z3587" s="73">
        <v>53.297883153813608</v>
      </c>
      <c r="AA3587" s="57"/>
      <c r="AB3587" s="73">
        <v>2.1159999999999992</v>
      </c>
      <c r="AC3587" s="73">
        <v>1.5952029379244326E-2</v>
      </c>
      <c r="AD3587" s="73">
        <v>2.1319520293792436</v>
      </c>
      <c r="AE3587" s="73">
        <v>2.1129427775825675</v>
      </c>
      <c r="AF3587" s="73">
        <v>3.8409999999999966</v>
      </c>
      <c r="AG3587" s="73">
        <v>2.8956401155802187E-2</v>
      </c>
      <c r="AH3587" s="73">
        <v>3.869956401155799</v>
      </c>
      <c r="AI3587" s="73">
        <v>3.8354504766987896</v>
      </c>
      <c r="AJ3587" s="73">
        <v>29.274000000000001</v>
      </c>
      <c r="AK3587" s="73">
        <v>0.22068984312287268</v>
      </c>
      <c r="AL3587" s="73">
        <v>29.494689843122874</v>
      </c>
      <c r="AM3587" s="73">
        <v>29.231704570393248</v>
      </c>
      <c r="AN3587" s="73">
        <v>1.8139999999999985</v>
      </c>
      <c r="AO3587" s="73">
        <v>1.3675321972565782E-2</v>
      </c>
      <c r="AP3587" s="73">
        <v>1.8276753219725643</v>
      </c>
      <c r="AQ3587" s="73">
        <v>1.8113791108387411</v>
      </c>
      <c r="AR3587" s="73">
        <v>37.044999999999995</v>
      </c>
      <c r="AS3587" s="73">
        <v>0.27927359563048498</v>
      </c>
      <c r="AT3587" s="73">
        <v>37.32427359563048</v>
      </c>
      <c r="AU3587" s="73">
        <v>36.991476935513347</v>
      </c>
    </row>
    <row r="3588" spans="1:47" ht="12.95">
      <c r="A3588" s="61">
        <v>45076</v>
      </c>
      <c r="B3588" s="58">
        <v>9</v>
      </c>
      <c r="C3588" s="58" t="s">
        <v>17</v>
      </c>
      <c r="D3588" s="59">
        <v>22.918023999999999</v>
      </c>
      <c r="E3588" s="57">
        <v>9.0089539999999996E-3</v>
      </c>
      <c r="F3588" s="57"/>
      <c r="G3588" s="73">
        <v>1.0880000000000001</v>
      </c>
      <c r="H3588" s="73">
        <v>9.2659764520052687E-3</v>
      </c>
      <c r="I3588" s="73">
        <v>1.0972659764520054</v>
      </c>
      <c r="J3588" s="73">
        <v>1.0873807577443841</v>
      </c>
      <c r="K3588" s="73">
        <v>12.794</v>
      </c>
      <c r="L3588" s="73">
        <v>0.1089603885358046</v>
      </c>
      <c r="M3588" s="73">
        <v>12.902960388535805</v>
      </c>
      <c r="N3588" s="73">
        <v>12.786718211931664</v>
      </c>
      <c r="O3588" s="73">
        <v>45.742000000000004</v>
      </c>
      <c r="P3588" s="73">
        <v>0.38956277101803777</v>
      </c>
      <c r="Q3588" s="73">
        <v>46.131562771018039</v>
      </c>
      <c r="R3588" s="73">
        <v>45.715965644065825</v>
      </c>
      <c r="S3588" s="73">
        <v>3.3749999999999996</v>
      </c>
      <c r="T3588" s="73">
        <v>2.8743263350659722E-2</v>
      </c>
      <c r="U3588" s="73">
        <v>3.4037432633506595</v>
      </c>
      <c r="V3588" s="73">
        <v>3.3730790968633233</v>
      </c>
      <c r="W3588" s="73">
        <v>62.999000000000009</v>
      </c>
      <c r="X3588" s="73">
        <v>0.53653239935650732</v>
      </c>
      <c r="Y3588" s="73">
        <v>63.535532399356512</v>
      </c>
      <c r="Z3588" s="73">
        <v>62.963143710605195</v>
      </c>
      <c r="AA3588" s="57"/>
      <c r="AB3588" s="73">
        <v>2.1159999999999992</v>
      </c>
      <c r="AC3588" s="73">
        <v>1.8020961555554358E-2</v>
      </c>
      <c r="AD3588" s="73">
        <v>2.1340209615555534</v>
      </c>
      <c r="AE3588" s="73">
        <v>2.1147956648778639</v>
      </c>
      <c r="AF3588" s="73">
        <v>4.2589999999999977</v>
      </c>
      <c r="AG3588" s="73">
        <v>3.6271869217913991E-2</v>
      </c>
      <c r="AH3588" s="73">
        <v>4.2952718692179115</v>
      </c>
      <c r="AI3588" s="73">
        <v>4.2565759625306336</v>
      </c>
      <c r="AJ3588" s="73">
        <v>33.757000000000005</v>
      </c>
      <c r="AK3588" s="73">
        <v>0.28749224916391719</v>
      </c>
      <c r="AL3588" s="73">
        <v>34.044492249163923</v>
      </c>
      <c r="AM3588" s="73">
        <v>33.737786984537848</v>
      </c>
      <c r="AN3588" s="73">
        <v>2.0879999999999992</v>
      </c>
      <c r="AO3588" s="73">
        <v>1.7782498926274811E-2</v>
      </c>
      <c r="AP3588" s="73">
        <v>2.1057824989262741</v>
      </c>
      <c r="AQ3588" s="73">
        <v>2.0868116012594422</v>
      </c>
      <c r="AR3588" s="73">
        <v>42.220000000000006</v>
      </c>
      <c r="AS3588" s="73">
        <v>0.35956757886366036</v>
      </c>
      <c r="AT3588" s="73">
        <v>42.57956757886366</v>
      </c>
      <c r="AU3588" s="73">
        <v>42.19597021320579</v>
      </c>
    </row>
    <row r="3589" spans="1:47" ht="12.95">
      <c r="A3589" s="61">
        <v>45076</v>
      </c>
      <c r="B3589" s="58">
        <v>10</v>
      </c>
      <c r="C3589" s="58" t="s">
        <v>17</v>
      </c>
      <c r="D3589" s="59">
        <v>22.810338000000002</v>
      </c>
      <c r="E3589" s="57">
        <v>8.9474959999999992E-3</v>
      </c>
      <c r="F3589" s="57"/>
      <c r="G3589" s="73">
        <v>1.0880000000000001</v>
      </c>
      <c r="H3589" s="73">
        <v>1.154083156838696E-2</v>
      </c>
      <c r="I3589" s="73">
        <v>1.099540831568387</v>
      </c>
      <c r="J3589" s="73">
        <v>1.0897026943760921</v>
      </c>
      <c r="K3589" s="73">
        <v>14.76</v>
      </c>
      <c r="L3589" s="73">
        <v>0.15656495767407308</v>
      </c>
      <c r="M3589" s="73">
        <v>14.916564957674073</v>
      </c>
      <c r="N3589" s="73">
        <v>14.783099052381544</v>
      </c>
      <c r="O3589" s="73">
        <v>52.227999999999994</v>
      </c>
      <c r="P3589" s="73">
        <v>0.55400234481039889</v>
      </c>
      <c r="Q3589" s="73">
        <v>52.782002344810394</v>
      </c>
      <c r="R3589" s="73">
        <v>52.309735589958215</v>
      </c>
      <c r="S3589" s="73">
        <v>4.0670000000000002</v>
      </c>
      <c r="T3589" s="73">
        <v>4.3140222416020009E-2</v>
      </c>
      <c r="U3589" s="73">
        <v>4.1101402224160202</v>
      </c>
      <c r="V3589" s="73">
        <v>4.0733647592165134</v>
      </c>
      <c r="W3589" s="73">
        <v>72.143000000000001</v>
      </c>
      <c r="X3589" s="73">
        <v>0.7652483564688789</v>
      </c>
      <c r="Y3589" s="73">
        <v>72.908248356468874</v>
      </c>
      <c r="Z3589" s="73">
        <v>72.25590209593237</v>
      </c>
      <c r="AA3589" s="57"/>
      <c r="AB3589" s="73">
        <v>2.1159999999999992</v>
      </c>
      <c r="AC3589" s="73">
        <v>2.2445220219399629E-2</v>
      </c>
      <c r="AD3589" s="73">
        <v>2.1384452202193986</v>
      </c>
      <c r="AE3589" s="73">
        <v>2.1193114901652663</v>
      </c>
      <c r="AF3589" s="73">
        <v>4.8629999999999978</v>
      </c>
      <c r="AG3589" s="73">
        <v>5.1583698453185438E-2</v>
      </c>
      <c r="AH3589" s="73">
        <v>4.9145836984531828</v>
      </c>
      <c r="AI3589" s="73">
        <v>4.8706104804696073</v>
      </c>
      <c r="AJ3589" s="73">
        <v>37.678000000000019</v>
      </c>
      <c r="AK3589" s="73">
        <v>0.3996649373471361</v>
      </c>
      <c r="AL3589" s="73">
        <v>38.077664937347151</v>
      </c>
      <c r="AM3589" s="73">
        <v>37.736965182630897</v>
      </c>
      <c r="AN3589" s="73">
        <v>2.3379999999999987</v>
      </c>
      <c r="AO3589" s="73">
        <v>2.4800059013684463E-2</v>
      </c>
      <c r="AP3589" s="73">
        <v>2.3628000590136833</v>
      </c>
      <c r="AQ3589" s="73">
        <v>2.3416589149368585</v>
      </c>
      <c r="AR3589" s="73">
        <v>46.995000000000019</v>
      </c>
      <c r="AS3589" s="73">
        <v>0.49849391503340562</v>
      </c>
      <c r="AT3589" s="73">
        <v>47.493493915033419</v>
      </c>
      <c r="AU3589" s="73">
        <v>47.068546068202629</v>
      </c>
    </row>
    <row r="3590" spans="1:47" ht="12.95">
      <c r="A3590" s="61">
        <v>45076</v>
      </c>
      <c r="B3590" s="58">
        <v>11</v>
      </c>
      <c r="C3590" s="58" t="s">
        <v>17</v>
      </c>
      <c r="D3590" s="59">
        <v>27.971616999999998</v>
      </c>
      <c r="E3590" s="57">
        <v>9.0365140000000007E-3</v>
      </c>
      <c r="F3590" s="57"/>
      <c r="G3590" s="73">
        <v>1.0880000000000001</v>
      </c>
      <c r="H3590" s="73">
        <v>8.5174276451341051E-3</v>
      </c>
      <c r="I3590" s="73">
        <v>1.0965174276451342</v>
      </c>
      <c r="J3590" s="73">
        <v>1.0866087325589748</v>
      </c>
      <c r="K3590" s="73">
        <v>16.324999999999999</v>
      </c>
      <c r="L3590" s="73">
        <v>0.1278005572672925</v>
      </c>
      <c r="M3590" s="73">
        <v>16.452800557267292</v>
      </c>
      <c r="N3590" s="73">
        <v>16.304124594692336</v>
      </c>
      <c r="O3590" s="73">
        <v>57.91</v>
      </c>
      <c r="P3590" s="73">
        <v>0.4533494806339301</v>
      </c>
      <c r="Q3590" s="73">
        <v>58.363349480633929</v>
      </c>
      <c r="R3590" s="73">
        <v>57.835948255965285</v>
      </c>
      <c r="S3590" s="73">
        <v>4.633</v>
      </c>
      <c r="T3590" s="73">
        <v>3.6269524154325647E-2</v>
      </c>
      <c r="U3590" s="73">
        <v>4.6692695241543261</v>
      </c>
      <c r="V3590" s="73">
        <v>4.6270756047295318</v>
      </c>
      <c r="W3590" s="73">
        <v>79.955999999999989</v>
      </c>
      <c r="X3590" s="73">
        <v>0.62593698970068234</v>
      </c>
      <c r="Y3590" s="73">
        <v>80.581936989700679</v>
      </c>
      <c r="Z3590" s="73">
        <v>79.853757187946115</v>
      </c>
      <c r="AA3590" s="57"/>
      <c r="AB3590" s="73">
        <v>2.1159999999999992</v>
      </c>
      <c r="AC3590" s="73">
        <v>1.6565144206896837E-2</v>
      </c>
      <c r="AD3590" s="73">
        <v>2.1325651442068962</v>
      </c>
      <c r="AE3590" s="73">
        <v>2.1132941894253583</v>
      </c>
      <c r="AF3590" s="73">
        <v>5.145999999999999</v>
      </c>
      <c r="AG3590" s="73">
        <v>4.0285553917150822E-2</v>
      </c>
      <c r="AH3590" s="73">
        <v>5.1862855539171502</v>
      </c>
      <c r="AI3590" s="73">
        <v>5.1394196119011797</v>
      </c>
      <c r="AJ3590" s="73">
        <v>41.026000000000003</v>
      </c>
      <c r="AK3590" s="73">
        <v>0.32117278177322778</v>
      </c>
      <c r="AL3590" s="73">
        <v>41.347172781773232</v>
      </c>
      <c r="AM3590" s="73">
        <v>40.973538476070317</v>
      </c>
      <c r="AN3590" s="73">
        <v>2.4479999999999977</v>
      </c>
      <c r="AO3590" s="73">
        <v>1.9164212201551716E-2</v>
      </c>
      <c r="AP3590" s="73">
        <v>2.4671642122015496</v>
      </c>
      <c r="AQ3590" s="73">
        <v>2.4448696482576913</v>
      </c>
      <c r="AR3590" s="73">
        <v>50.736000000000004</v>
      </c>
      <c r="AS3590" s="73">
        <v>0.39718769209882715</v>
      </c>
      <c r="AT3590" s="73">
        <v>51.133187692098829</v>
      </c>
      <c r="AU3590" s="73">
        <v>50.671121925654546</v>
      </c>
    </row>
    <row r="3591" spans="1:47" ht="12.95">
      <c r="A3591" s="61">
        <v>45076</v>
      </c>
      <c r="B3591" s="58">
        <v>12</v>
      </c>
      <c r="C3591" s="58" t="s">
        <v>17</v>
      </c>
      <c r="D3591" s="59">
        <v>27.136486000000001</v>
      </c>
      <c r="E3591" s="57">
        <v>9.0388710000000004E-3</v>
      </c>
      <c r="F3591" s="57"/>
      <c r="G3591" s="73">
        <v>1.0880000000000001</v>
      </c>
      <c r="H3591" s="73">
        <v>9.7713734322807822E-3</v>
      </c>
      <c r="I3591" s="73">
        <v>1.0977713734322809</v>
      </c>
      <c r="J3591" s="73">
        <v>1.0878487596003337</v>
      </c>
      <c r="K3591" s="73">
        <v>17.365000000000002</v>
      </c>
      <c r="L3591" s="73">
        <v>0.15595579012091526</v>
      </c>
      <c r="M3591" s="73">
        <v>17.520955790120919</v>
      </c>
      <c r="N3591" s="73">
        <v>17.362586130937313</v>
      </c>
      <c r="O3591" s="73">
        <v>61.844000000000001</v>
      </c>
      <c r="P3591" s="73">
        <v>0.55542354645769543</v>
      </c>
      <c r="Q3591" s="73">
        <v>62.399423546457697</v>
      </c>
      <c r="R3591" s="73">
        <v>61.835403206546907</v>
      </c>
      <c r="S3591" s="73">
        <v>4.9430000000000014</v>
      </c>
      <c r="T3591" s="73">
        <v>4.4393289407871246E-2</v>
      </c>
      <c r="U3591" s="73">
        <v>4.9873932894078727</v>
      </c>
      <c r="V3591" s="73">
        <v>4.9423128848386497</v>
      </c>
      <c r="W3591" s="73">
        <v>85.24</v>
      </c>
      <c r="X3591" s="73">
        <v>0.76554399941876272</v>
      </c>
      <c r="Y3591" s="73">
        <v>86.005543999418776</v>
      </c>
      <c r="Z3591" s="73">
        <v>85.228150981923193</v>
      </c>
      <c r="AA3591" s="57"/>
      <c r="AB3591" s="73">
        <v>2.1159999999999992</v>
      </c>
      <c r="AC3591" s="73">
        <v>1.9003884359104897E-2</v>
      </c>
      <c r="AD3591" s="73">
        <v>2.1350038843591039</v>
      </c>
      <c r="AE3591" s="73">
        <v>2.1157058596638829</v>
      </c>
      <c r="AF3591" s="73">
        <v>5.4519999999999973</v>
      </c>
      <c r="AG3591" s="73">
        <v>4.8964639662495216E-2</v>
      </c>
      <c r="AH3591" s="73">
        <v>5.5009646396624925</v>
      </c>
      <c r="AI3591" s="73">
        <v>5.4512421299090219</v>
      </c>
      <c r="AJ3591" s="73">
        <v>43.39</v>
      </c>
      <c r="AK3591" s="73">
        <v>0.38968740186274187</v>
      </c>
      <c r="AL3591" s="73">
        <v>43.779687401862745</v>
      </c>
      <c r="AM3591" s="73">
        <v>43.383968455016984</v>
      </c>
      <c r="AN3591" s="73">
        <v>2.5389999999999988</v>
      </c>
      <c r="AO3591" s="73">
        <v>2.2802865022574351E-2</v>
      </c>
      <c r="AP3591" s="73">
        <v>2.5618028650225733</v>
      </c>
      <c r="AQ3591" s="73">
        <v>2.5386470593982038</v>
      </c>
      <c r="AR3591" s="73">
        <v>53.497</v>
      </c>
      <c r="AS3591" s="73">
        <v>0.48045879090691634</v>
      </c>
      <c r="AT3591" s="73">
        <v>53.977458790906908</v>
      </c>
      <c r="AU3591" s="73">
        <v>53.489563503988087</v>
      </c>
    </row>
    <row r="3592" spans="1:47" ht="12.95">
      <c r="A3592" s="61">
        <v>45076</v>
      </c>
      <c r="B3592" s="58">
        <v>13</v>
      </c>
      <c r="C3592" s="58" t="s">
        <v>17</v>
      </c>
      <c r="D3592" s="59">
        <v>31.478846999999998</v>
      </c>
      <c r="E3592" s="57">
        <v>9.1270959999999995E-3</v>
      </c>
      <c r="F3592" s="57"/>
      <c r="G3592" s="73">
        <v>1.0880000000000001</v>
      </c>
      <c r="H3592" s="73">
        <v>1.031818082275127E-2</v>
      </c>
      <c r="I3592" s="73">
        <v>1.0983181808227513</v>
      </c>
      <c r="J3592" s="73">
        <v>1.0882937253478369</v>
      </c>
      <c r="K3592" s="73">
        <v>18.000999999999998</v>
      </c>
      <c r="L3592" s="73">
        <v>0.17071468105730289</v>
      </c>
      <c r="M3592" s="73">
        <v>18.171714681057299</v>
      </c>
      <c r="N3592" s="73">
        <v>18.00585969667868</v>
      </c>
      <c r="O3592" s="73">
        <v>64.047000000000011</v>
      </c>
      <c r="P3592" s="73">
        <v>0.60739754334076346</v>
      </c>
      <c r="Q3592" s="73">
        <v>64.654397543340778</v>
      </c>
      <c r="R3592" s="73">
        <v>64.064290650140549</v>
      </c>
      <c r="S3592" s="73">
        <v>5.0940000000000003</v>
      </c>
      <c r="T3592" s="73">
        <v>4.8309570874168165E-2</v>
      </c>
      <c r="U3592" s="73">
        <v>5.1423095708741684</v>
      </c>
      <c r="V3592" s="73">
        <v>5.0953752177590816</v>
      </c>
      <c r="W3592" s="73">
        <v>88.23</v>
      </c>
      <c r="X3592" s="73">
        <v>0.83673997609498585</v>
      </c>
      <c r="Y3592" s="73">
        <v>89.066739976094993</v>
      </c>
      <c r="Z3592" s="73">
        <v>88.253819289926156</v>
      </c>
      <c r="AA3592" s="57"/>
      <c r="AB3592" s="73">
        <v>2.1159999999999992</v>
      </c>
      <c r="AC3592" s="73">
        <v>2.0067344320718453E-2</v>
      </c>
      <c r="AD3592" s="73">
        <v>2.1360673443207179</v>
      </c>
      <c r="AE3592" s="73">
        <v>2.1165712526066378</v>
      </c>
      <c r="AF3592" s="73">
        <v>5.5659999999999989</v>
      </c>
      <c r="AG3592" s="73">
        <v>5.2785840495802885E-2</v>
      </c>
      <c r="AH3592" s="73">
        <v>5.6187858404958018</v>
      </c>
      <c r="AI3592" s="73">
        <v>5.567502642726156</v>
      </c>
      <c r="AJ3592" s="73">
        <v>44.860000000000007</v>
      </c>
      <c r="AK3592" s="73">
        <v>0.42543528649689516</v>
      </c>
      <c r="AL3592" s="73">
        <v>45.285435286496899</v>
      </c>
      <c r="AM3592" s="73">
        <v>44.872110771235256</v>
      </c>
      <c r="AN3592" s="73">
        <v>2.6009999999999991</v>
      </c>
      <c r="AO3592" s="73">
        <v>2.4666901029389742E-2</v>
      </c>
      <c r="AP3592" s="73">
        <v>2.6256669010293887</v>
      </c>
      <c r="AQ3592" s="73">
        <v>2.6017021871596713</v>
      </c>
      <c r="AR3592" s="73">
        <v>55.143000000000001</v>
      </c>
      <c r="AS3592" s="73">
        <v>0.5229553723428062</v>
      </c>
      <c r="AT3592" s="73">
        <v>55.665955372342808</v>
      </c>
      <c r="AU3592" s="73">
        <v>55.157886853727724</v>
      </c>
    </row>
    <row r="3593" spans="1:47" ht="12.95">
      <c r="A3593" s="61">
        <v>45076</v>
      </c>
      <c r="B3593" s="58">
        <v>14</v>
      </c>
      <c r="C3593" s="58" t="s">
        <v>17</v>
      </c>
      <c r="D3593" s="59">
        <v>36.513281999999997</v>
      </c>
      <c r="E3593" s="57">
        <v>9.0672489999999994E-3</v>
      </c>
      <c r="F3593" s="57"/>
      <c r="G3593" s="73">
        <v>1.0880000000000001</v>
      </c>
      <c r="H3593" s="73">
        <v>1.0751217431486243E-2</v>
      </c>
      <c r="I3593" s="73">
        <v>1.0987512174314864</v>
      </c>
      <c r="J3593" s="73">
        <v>1.088788566553982</v>
      </c>
      <c r="K3593" s="73">
        <v>18.651000000000003</v>
      </c>
      <c r="L3593" s="73">
        <v>0.1843023495539062</v>
      </c>
      <c r="M3593" s="73">
        <v>18.83530234955391</v>
      </c>
      <c r="N3593" s="73">
        <v>18.664517973160219</v>
      </c>
      <c r="O3593" s="73">
        <v>66.062000000000012</v>
      </c>
      <c r="P3593" s="73">
        <v>0.65280048341805541</v>
      </c>
      <c r="Q3593" s="73">
        <v>66.714800483418074</v>
      </c>
      <c r="R3593" s="73">
        <v>66.109880775449597</v>
      </c>
      <c r="S3593" s="73">
        <v>5.2900000000000009</v>
      </c>
      <c r="T3593" s="73">
        <v>5.2273842107134406E-2</v>
      </c>
      <c r="U3593" s="73">
        <v>5.3422738421071356</v>
      </c>
      <c r="V3593" s="73">
        <v>5.2938341149545636</v>
      </c>
      <c r="W3593" s="73">
        <v>91.091000000000022</v>
      </c>
      <c r="X3593" s="73">
        <v>0.90012789251058223</v>
      </c>
      <c r="Y3593" s="73">
        <v>91.991127892510605</v>
      </c>
      <c r="Z3593" s="73">
        <v>91.157021430118363</v>
      </c>
      <c r="AA3593" s="57"/>
      <c r="AB3593" s="73">
        <v>2.1159999999999992</v>
      </c>
      <c r="AC3593" s="73">
        <v>2.0909536842853748E-2</v>
      </c>
      <c r="AD3593" s="73">
        <v>2.136909536842853</v>
      </c>
      <c r="AE3593" s="73">
        <v>2.1175336459818244</v>
      </c>
      <c r="AF3593" s="73">
        <v>5.7879999999999976</v>
      </c>
      <c r="AG3593" s="73">
        <v>5.7194895674119804E-2</v>
      </c>
      <c r="AH3593" s="73">
        <v>5.8451948956741173</v>
      </c>
      <c r="AI3593" s="73">
        <v>5.7921950581015107</v>
      </c>
      <c r="AJ3593" s="73">
        <v>46.274000000000029</v>
      </c>
      <c r="AK3593" s="73">
        <v>0.4572627163828995</v>
      </c>
      <c r="AL3593" s="73">
        <v>46.731262716382929</v>
      </c>
      <c r="AM3593" s="73">
        <v>46.307538721249067</v>
      </c>
      <c r="AN3593" s="73">
        <v>2.6869999999999985</v>
      </c>
      <c r="AO3593" s="73">
        <v>2.6551949667650291E-2</v>
      </c>
      <c r="AP3593" s="73">
        <v>2.7135519496676488</v>
      </c>
      <c r="AQ3593" s="73">
        <v>2.6889474984655766</v>
      </c>
      <c r="AR3593" s="73">
        <v>56.865000000000023</v>
      </c>
      <c r="AS3593" s="73">
        <v>0.56191909856752331</v>
      </c>
      <c r="AT3593" s="73">
        <v>57.426919098567545</v>
      </c>
      <c r="AU3593" s="73">
        <v>56.906214923797975</v>
      </c>
    </row>
    <row r="3594" spans="1:47" ht="12.95">
      <c r="A3594" s="61">
        <v>45076</v>
      </c>
      <c r="B3594" s="58">
        <v>15</v>
      </c>
      <c r="C3594" s="58" t="s">
        <v>17</v>
      </c>
      <c r="D3594" s="59">
        <v>32.086584000000002</v>
      </c>
      <c r="E3594" s="57">
        <v>8.8690230000000002E-3</v>
      </c>
      <c r="F3594" s="57"/>
      <c r="G3594" s="73">
        <v>1.0880000000000001</v>
      </c>
      <c r="H3594" s="73">
        <v>9.1260019098631864E-3</v>
      </c>
      <c r="I3594" s="73">
        <v>1.0971260019098632</v>
      </c>
      <c r="J3594" s="73">
        <v>1.0873955661650265</v>
      </c>
      <c r="K3594" s="73">
        <v>19.006999999999998</v>
      </c>
      <c r="L3594" s="73">
        <v>0.15942823373232495</v>
      </c>
      <c r="M3594" s="73">
        <v>19.166428233732322</v>
      </c>
      <c r="N3594" s="73">
        <v>18.996440740899502</v>
      </c>
      <c r="O3594" s="73">
        <v>67.577999999999989</v>
      </c>
      <c r="P3594" s="73">
        <v>0.56683543847861595</v>
      </c>
      <c r="Q3594" s="73">
        <v>68.144835438478609</v>
      </c>
      <c r="R3594" s="73">
        <v>67.54045732564353</v>
      </c>
      <c r="S3594" s="73">
        <v>5.4130000000000003</v>
      </c>
      <c r="T3594" s="73">
        <v>4.5403537075449842E-2</v>
      </c>
      <c r="U3594" s="73">
        <v>5.4584035370754505</v>
      </c>
      <c r="V3594" s="73">
        <v>5.4099928305618468</v>
      </c>
      <c r="W3594" s="73">
        <v>93.085999999999984</v>
      </c>
      <c r="X3594" s="73">
        <v>0.780793211196254</v>
      </c>
      <c r="Y3594" s="73">
        <v>93.866793211196253</v>
      </c>
      <c r="Z3594" s="73">
        <v>93.034286463269908</v>
      </c>
      <c r="AA3594" s="57"/>
      <c r="AB3594" s="73">
        <v>2.1159999999999992</v>
      </c>
      <c r="AC3594" s="73">
        <v>1.7748731655579497E-2</v>
      </c>
      <c r="AD3594" s="73">
        <v>2.1337487316555785</v>
      </c>
      <c r="AE3594" s="73">
        <v>2.1148244650783043</v>
      </c>
      <c r="AF3594" s="73">
        <v>5.9949999999999966</v>
      </c>
      <c r="AG3594" s="73">
        <v>5.0285277067674411E-2</v>
      </c>
      <c r="AH3594" s="73">
        <v>6.0452852770676708</v>
      </c>
      <c r="AI3594" s="73">
        <v>5.9916695029037959</v>
      </c>
      <c r="AJ3594" s="73">
        <v>46.885000000000012</v>
      </c>
      <c r="AK3594" s="73">
        <v>0.3932652569337643</v>
      </c>
      <c r="AL3594" s="73">
        <v>47.278265256933778</v>
      </c>
      <c r="AM3594" s="73">
        <v>46.858953234969931</v>
      </c>
      <c r="AN3594" s="73">
        <v>2.7319999999999984</v>
      </c>
      <c r="AO3594" s="73">
        <v>2.2915659207487324E-2</v>
      </c>
      <c r="AP3594" s="73">
        <v>2.7549156592074859</v>
      </c>
      <c r="AQ3594" s="73">
        <v>2.7304822488629146</v>
      </c>
      <c r="AR3594" s="73">
        <v>57.728000000000009</v>
      </c>
      <c r="AS3594" s="73">
        <v>0.48421492486450551</v>
      </c>
      <c r="AT3594" s="73">
        <v>58.212214924864512</v>
      </c>
      <c r="AU3594" s="73">
        <v>57.695929451814948</v>
      </c>
    </row>
    <row r="3595" spans="1:47" ht="12.95">
      <c r="A3595" s="61">
        <v>45076</v>
      </c>
      <c r="B3595" s="58">
        <v>16</v>
      </c>
      <c r="C3595" s="58" t="s">
        <v>17</v>
      </c>
      <c r="D3595" s="59">
        <v>34.856645999999998</v>
      </c>
      <c r="E3595" s="57">
        <v>9.1937259999999993E-3</v>
      </c>
      <c r="F3595" s="57"/>
      <c r="G3595" s="73">
        <v>1.0880000000000001</v>
      </c>
      <c r="H3595" s="73">
        <v>9.1208628881003489E-3</v>
      </c>
      <c r="I3595" s="73">
        <v>1.0971208628881004</v>
      </c>
      <c r="J3595" s="73">
        <v>1.0870342342858237</v>
      </c>
      <c r="K3595" s="73">
        <v>18.939999999999998</v>
      </c>
      <c r="L3595" s="73">
        <v>0.15877678593807037</v>
      </c>
      <c r="M3595" s="73">
        <v>19.098776785938067</v>
      </c>
      <c r="N3595" s="73">
        <v>18.923187865232993</v>
      </c>
      <c r="O3595" s="73">
        <v>68.522000000000006</v>
      </c>
      <c r="P3595" s="73">
        <v>0.5744299327375112</v>
      </c>
      <c r="Q3595" s="73">
        <v>69.096429932737522</v>
      </c>
      <c r="R3595" s="73">
        <v>68.461176288357734</v>
      </c>
      <c r="S3595" s="73">
        <v>5.39</v>
      </c>
      <c r="T3595" s="73">
        <v>4.5185157138658893E-2</v>
      </c>
      <c r="U3595" s="73">
        <v>5.4351851571386582</v>
      </c>
      <c r="V3595" s="73">
        <v>5.3852155540446587</v>
      </c>
      <c r="W3595" s="73">
        <v>93.940000000000012</v>
      </c>
      <c r="X3595" s="73">
        <v>0.78751273870234084</v>
      </c>
      <c r="Y3595" s="73">
        <v>94.727512738702345</v>
      </c>
      <c r="Z3595" s="73">
        <v>93.856613941921211</v>
      </c>
      <c r="AA3595" s="57"/>
      <c r="AB3595" s="73">
        <v>2.1159999999999992</v>
      </c>
      <c r="AC3595" s="73">
        <v>1.7738737013989272E-2</v>
      </c>
      <c r="AD3595" s="73">
        <v>2.1337387370139886</v>
      </c>
      <c r="AE3595" s="73">
        <v>2.1141217277102959</v>
      </c>
      <c r="AF3595" s="73">
        <v>5.8059999999999965</v>
      </c>
      <c r="AG3595" s="73">
        <v>4.8672545889991349E-2</v>
      </c>
      <c r="AH3595" s="73">
        <v>5.8546725458899882</v>
      </c>
      <c r="AI3595" s="73">
        <v>5.8008462906833529</v>
      </c>
      <c r="AJ3595" s="73">
        <v>46.948</v>
      </c>
      <c r="AK3595" s="73">
        <v>0.39357194013835956</v>
      </c>
      <c r="AL3595" s="73">
        <v>47.341571940138358</v>
      </c>
      <c r="AM3595" s="73">
        <v>46.90632649931144</v>
      </c>
      <c r="AN3595" s="73">
        <v>2.7189999999999981</v>
      </c>
      <c r="AO3595" s="73">
        <v>2.2793774074213995E-2</v>
      </c>
      <c r="AP3595" s="73">
        <v>2.7417937740742122</v>
      </c>
      <c r="AQ3595" s="73">
        <v>2.7165864733668679</v>
      </c>
      <c r="AR3595" s="73">
        <v>57.588999999999999</v>
      </c>
      <c r="AS3595" s="73">
        <v>0.4827769971165542</v>
      </c>
      <c r="AT3595" s="73">
        <v>58.071776997116544</v>
      </c>
      <c r="AU3595" s="73">
        <v>57.537880991071958</v>
      </c>
    </row>
    <row r="3596" spans="1:47" ht="12.95">
      <c r="A3596" s="61">
        <v>45076</v>
      </c>
      <c r="B3596" s="58">
        <v>17</v>
      </c>
      <c r="C3596" s="58" t="s">
        <v>17</v>
      </c>
      <c r="D3596" s="59">
        <v>61.016562</v>
      </c>
      <c r="E3596" s="57">
        <v>9.1098919999999996E-3</v>
      </c>
      <c r="F3596" s="57"/>
      <c r="G3596" s="73">
        <v>1.0880000000000001</v>
      </c>
      <c r="H3596" s="73">
        <v>1.1503800721328563E-2</v>
      </c>
      <c r="I3596" s="73">
        <v>1.0995038007213287</v>
      </c>
      <c r="J3596" s="73">
        <v>1.0894874398431678</v>
      </c>
      <c r="K3596" s="73">
        <v>18.641999999999999</v>
      </c>
      <c r="L3596" s="73">
        <v>0.19710832081526383</v>
      </c>
      <c r="M3596" s="73">
        <v>18.839108320815264</v>
      </c>
      <c r="N3596" s="73">
        <v>18.667486078636337</v>
      </c>
      <c r="O3596" s="73">
        <v>66.937000000000012</v>
      </c>
      <c r="P3596" s="73">
        <v>0.70774807801798734</v>
      </c>
      <c r="Q3596" s="73">
        <v>67.644748078017997</v>
      </c>
      <c r="R3596" s="73">
        <v>67.02851172866005</v>
      </c>
      <c r="S3596" s="73">
        <v>5.2100000000000009</v>
      </c>
      <c r="T3596" s="73">
        <v>5.5087133968861966E-2</v>
      </c>
      <c r="U3596" s="73">
        <v>5.265087133968863</v>
      </c>
      <c r="V3596" s="73">
        <v>5.2171227588078173</v>
      </c>
      <c r="W3596" s="73">
        <v>91.87700000000001</v>
      </c>
      <c r="X3596" s="73">
        <v>0.9714473335234417</v>
      </c>
      <c r="Y3596" s="73">
        <v>92.848447333523453</v>
      </c>
      <c r="Z3596" s="73">
        <v>92.002608005947366</v>
      </c>
      <c r="AA3596" s="57"/>
      <c r="AB3596" s="73">
        <v>2.1159999999999992</v>
      </c>
      <c r="AC3596" s="73">
        <v>2.2373200667583852E-2</v>
      </c>
      <c r="AD3596" s="73">
        <v>2.1383732006675831</v>
      </c>
      <c r="AE3596" s="73">
        <v>2.1188928517538073</v>
      </c>
      <c r="AF3596" s="73">
        <v>5.8459999999999974</v>
      </c>
      <c r="AG3596" s="73">
        <v>6.1811782184638557E-2</v>
      </c>
      <c r="AH3596" s="73">
        <v>5.9078117821846359</v>
      </c>
      <c r="AI3596" s="73">
        <v>5.8539922548926064</v>
      </c>
      <c r="AJ3596" s="73">
        <v>45.617000000000004</v>
      </c>
      <c r="AK3596" s="73">
        <v>0.48232433594195323</v>
      </c>
      <c r="AL3596" s="73">
        <v>46.099324335941958</v>
      </c>
      <c r="AM3596" s="73">
        <v>45.679364469968554</v>
      </c>
      <c r="AN3596" s="73">
        <v>2.6589999999999985</v>
      </c>
      <c r="AO3596" s="73">
        <v>2.8114527681996904E-2</v>
      </c>
      <c r="AP3596" s="73">
        <v>2.6871145276819952</v>
      </c>
      <c r="AQ3596" s="73">
        <v>2.6626352045431814</v>
      </c>
      <c r="AR3596" s="73">
        <v>56.238</v>
      </c>
      <c r="AS3596" s="73">
        <v>0.59462384647617261</v>
      </c>
      <c r="AT3596" s="73">
        <v>56.832623846476167</v>
      </c>
      <c r="AU3596" s="73">
        <v>56.314884781158149</v>
      </c>
    </row>
    <row r="3597" spans="1:47" ht="12.95">
      <c r="A3597" s="61">
        <v>45076</v>
      </c>
      <c r="B3597" s="58">
        <v>18</v>
      </c>
      <c r="C3597" s="58" t="s">
        <v>17</v>
      </c>
      <c r="D3597" s="59">
        <v>60.659216000000001</v>
      </c>
      <c r="E3597" s="57">
        <v>9.0634989999999992E-3</v>
      </c>
      <c r="F3597" s="57"/>
      <c r="G3597" s="73">
        <v>1.0880000000000001</v>
      </c>
      <c r="H3597" s="73">
        <v>7.0912990631257257E-3</v>
      </c>
      <c r="I3597" s="73">
        <v>1.0950912990631259</v>
      </c>
      <c r="J3597" s="73">
        <v>1.0851659401691585</v>
      </c>
      <c r="K3597" s="73">
        <v>17.753</v>
      </c>
      <c r="L3597" s="73">
        <v>0.11570940465778584</v>
      </c>
      <c r="M3597" s="73">
        <v>17.868709404657785</v>
      </c>
      <c r="N3597" s="73">
        <v>17.706756374837379</v>
      </c>
      <c r="O3597" s="73">
        <v>62.349999999999994</v>
      </c>
      <c r="P3597" s="73">
        <v>0.40638097112673616</v>
      </c>
      <c r="Q3597" s="73">
        <v>62.756380971126731</v>
      </c>
      <c r="R3597" s="73">
        <v>62.187588574951306</v>
      </c>
      <c r="S3597" s="73">
        <v>4.6669999999999998</v>
      </c>
      <c r="T3597" s="73">
        <v>3.0418283756992428E-2</v>
      </c>
      <c r="U3597" s="73">
        <v>4.697418283756992</v>
      </c>
      <c r="V3597" s="73">
        <v>4.6548432378395788</v>
      </c>
      <c r="W3597" s="73">
        <v>85.858000000000004</v>
      </c>
      <c r="X3597" s="73">
        <v>0.55959995860464007</v>
      </c>
      <c r="Y3597" s="73">
        <v>86.417599958604626</v>
      </c>
      <c r="Z3597" s="73">
        <v>85.634354127797423</v>
      </c>
      <c r="AA3597" s="57"/>
      <c r="AB3597" s="73">
        <v>2.1159999999999992</v>
      </c>
      <c r="AC3597" s="73">
        <v>1.3791533839682013E-2</v>
      </c>
      <c r="AD3597" s="73">
        <v>2.1297915338396813</v>
      </c>
      <c r="AE3597" s="73">
        <v>2.1104881704025167</v>
      </c>
      <c r="AF3597" s="73">
        <v>5.5779999999999994</v>
      </c>
      <c r="AG3597" s="73">
        <v>3.6355943174738316E-2</v>
      </c>
      <c r="AH3597" s="73">
        <v>5.6143559431747381</v>
      </c>
      <c r="AI3597" s="73">
        <v>5.5634702336981299</v>
      </c>
      <c r="AJ3597" s="73">
        <v>42.628</v>
      </c>
      <c r="AK3597" s="73">
        <v>0.27783814013136343</v>
      </c>
      <c r="AL3597" s="73">
        <v>42.905838140131365</v>
      </c>
      <c r="AM3597" s="73">
        <v>42.516961119054123</v>
      </c>
      <c r="AN3597" s="73">
        <v>2.4749999999999992</v>
      </c>
      <c r="AO3597" s="73">
        <v>1.6131401820989121E-2</v>
      </c>
      <c r="AP3597" s="73">
        <v>2.4911314018209882</v>
      </c>
      <c r="AQ3597" s="73">
        <v>2.4685530348517148</v>
      </c>
      <c r="AR3597" s="73">
        <v>52.797000000000004</v>
      </c>
      <c r="AS3597" s="73">
        <v>0.34411701896677288</v>
      </c>
      <c r="AT3597" s="73">
        <v>53.141117018966774</v>
      </c>
      <c r="AU3597" s="73">
        <v>52.659472558006485</v>
      </c>
    </row>
    <row r="3598" spans="1:47" ht="12.95">
      <c r="A3598" s="61">
        <v>45076</v>
      </c>
      <c r="B3598" s="58">
        <v>19</v>
      </c>
      <c r="C3598" s="58" t="s">
        <v>17</v>
      </c>
      <c r="D3598" s="59">
        <v>49.062823000000002</v>
      </c>
      <c r="E3598" s="57">
        <v>8.9506450000000001E-3</v>
      </c>
      <c r="F3598" s="57"/>
      <c r="G3598" s="73">
        <v>1.0880000000000001</v>
      </c>
      <c r="H3598" s="73">
        <v>6.4609715759971409E-3</v>
      </c>
      <c r="I3598" s="73">
        <v>1.0944609715759972</v>
      </c>
      <c r="J3598" s="73">
        <v>1.0846648399530654</v>
      </c>
      <c r="K3598" s="73">
        <v>16.524000000000001</v>
      </c>
      <c r="L3598" s="73">
        <v>9.8126005810456579E-2</v>
      </c>
      <c r="M3598" s="73">
        <v>16.622126005810458</v>
      </c>
      <c r="N3598" s="73">
        <v>16.473347256787182</v>
      </c>
      <c r="O3598" s="73">
        <v>58.319999999999993</v>
      </c>
      <c r="P3598" s="73">
        <v>0.34632707933102319</v>
      </c>
      <c r="Q3598" s="73">
        <v>58.666327079331019</v>
      </c>
      <c r="R3598" s="73">
        <v>58.141225612190041</v>
      </c>
      <c r="S3598" s="73">
        <v>4.2489999999999997</v>
      </c>
      <c r="T3598" s="73">
        <v>2.5232231825746181E-2</v>
      </c>
      <c r="U3598" s="73">
        <v>4.2742322318257457</v>
      </c>
      <c r="V3598" s="73">
        <v>4.2359750964711163</v>
      </c>
      <c r="W3598" s="73">
        <v>80.180999999999983</v>
      </c>
      <c r="X3598" s="73">
        <v>0.47614628854322311</v>
      </c>
      <c r="Y3598" s="73">
        <v>80.657146288543231</v>
      </c>
      <c r="Z3598" s="73">
        <v>79.93521280540142</v>
      </c>
      <c r="AA3598" s="57"/>
      <c r="AB3598" s="73">
        <v>2.1159999999999992</v>
      </c>
      <c r="AC3598" s="73">
        <v>1.2565639572435609E-2</v>
      </c>
      <c r="AD3598" s="73">
        <v>2.1285656395724346</v>
      </c>
      <c r="AE3598" s="73">
        <v>2.1095136041734239</v>
      </c>
      <c r="AF3598" s="73">
        <v>5.4129999999999976</v>
      </c>
      <c r="AG3598" s="73">
        <v>3.2144521269184288E-2</v>
      </c>
      <c r="AH3598" s="73">
        <v>5.4451445212691816</v>
      </c>
      <c r="AI3598" s="73">
        <v>5.396406965685606</v>
      </c>
      <c r="AJ3598" s="73">
        <v>39.944000000000031</v>
      </c>
      <c r="AK3598" s="73">
        <v>0.23720316969818933</v>
      </c>
      <c r="AL3598" s="73">
        <v>40.181203169698222</v>
      </c>
      <c r="AM3598" s="73">
        <v>39.821555484453377</v>
      </c>
      <c r="AN3598" s="73">
        <v>2.347999999999999</v>
      </c>
      <c r="AO3598" s="73">
        <v>1.3943346746729117E-2</v>
      </c>
      <c r="AP3598" s="73">
        <v>2.3619433467467279</v>
      </c>
      <c r="AQ3598" s="73">
        <v>2.340802430339886</v>
      </c>
      <c r="AR3598" s="73">
        <v>49.821000000000026</v>
      </c>
      <c r="AS3598" s="73">
        <v>0.29585667728653831</v>
      </c>
      <c r="AT3598" s="73">
        <v>50.116856677286563</v>
      </c>
      <c r="AU3598" s="73">
        <v>49.668278484652291</v>
      </c>
    </row>
    <row r="3599" spans="1:47" ht="12.95">
      <c r="A3599" s="61">
        <v>45076</v>
      </c>
      <c r="B3599" s="58">
        <v>20</v>
      </c>
      <c r="C3599" s="58" t="s">
        <v>17</v>
      </c>
      <c r="D3599" s="59">
        <v>58.381017</v>
      </c>
      <c r="E3599" s="57">
        <v>8.6984149999999993E-3</v>
      </c>
      <c r="F3599" s="57"/>
      <c r="G3599" s="73">
        <v>1.0880000000000001</v>
      </c>
      <c r="H3599" s="73">
        <v>2.7027347394225393E-3</v>
      </c>
      <c r="I3599" s="73">
        <v>1.0907027347394227</v>
      </c>
      <c r="J3599" s="73">
        <v>1.0812153497110242</v>
      </c>
      <c r="K3599" s="73">
        <v>15.378</v>
      </c>
      <c r="L3599" s="73">
        <v>3.820096950628659E-2</v>
      </c>
      <c r="M3599" s="73">
        <v>15.416200969506287</v>
      </c>
      <c r="N3599" s="73">
        <v>15.282104455750119</v>
      </c>
      <c r="O3599" s="73">
        <v>54.488999999999997</v>
      </c>
      <c r="P3599" s="73">
        <v>0.13535782464742163</v>
      </c>
      <c r="Q3599" s="73">
        <v>54.624357824647419</v>
      </c>
      <c r="R3599" s="73">
        <v>54.149212491180137</v>
      </c>
      <c r="S3599" s="73">
        <v>3.8199999999999994</v>
      </c>
      <c r="T3599" s="73">
        <v>9.4893811623107515E-3</v>
      </c>
      <c r="U3599" s="73">
        <v>3.8294893811623103</v>
      </c>
      <c r="V3599" s="73">
        <v>3.7961788932868674</v>
      </c>
      <c r="W3599" s="73">
        <v>74.774999999999991</v>
      </c>
      <c r="X3599" s="73">
        <v>0.1857509100554415</v>
      </c>
      <c r="Y3599" s="73">
        <v>74.960750910055438</v>
      </c>
      <c r="Z3599" s="73">
        <v>74.308711189928147</v>
      </c>
      <c r="AA3599" s="57"/>
      <c r="AB3599" s="73">
        <v>2.1159999999999992</v>
      </c>
      <c r="AC3599" s="73">
        <v>5.2564216071857451E-3</v>
      </c>
      <c r="AD3599" s="73">
        <v>2.121256421607185</v>
      </c>
      <c r="AE3599" s="73">
        <v>2.1028048529306305</v>
      </c>
      <c r="AF3599" s="73">
        <v>5.1619999999999981</v>
      </c>
      <c r="AG3599" s="73">
        <v>1.2823085225091123E-2</v>
      </c>
      <c r="AH3599" s="73">
        <v>5.1748230852250892</v>
      </c>
      <c r="AI3599" s="73">
        <v>5.1298103264782213</v>
      </c>
      <c r="AJ3599" s="73">
        <v>37.742999999999995</v>
      </c>
      <c r="AK3599" s="73">
        <v>9.3758563667302272E-2</v>
      </c>
      <c r="AL3599" s="73">
        <v>37.836758563667296</v>
      </c>
      <c r="AM3599" s="73">
        <v>37.507638735425715</v>
      </c>
      <c r="AN3599" s="73">
        <v>2.226999999999999</v>
      </c>
      <c r="AO3599" s="73">
        <v>5.5321601697555078E-3</v>
      </c>
      <c r="AP3599" s="73">
        <v>2.2325321601697543</v>
      </c>
      <c r="AQ3599" s="73">
        <v>2.2131126689397513</v>
      </c>
      <c r="AR3599" s="73">
        <v>47.24799999999999</v>
      </c>
      <c r="AS3599" s="73">
        <v>0.11737023066933465</v>
      </c>
      <c r="AT3599" s="73">
        <v>47.365370230669328</v>
      </c>
      <c r="AU3599" s="73">
        <v>46.953366583774319</v>
      </c>
    </row>
    <row r="3600" spans="1:47" ht="12.95">
      <c r="A3600" s="61">
        <v>45076</v>
      </c>
      <c r="B3600" s="58">
        <v>21</v>
      </c>
      <c r="C3600" s="58" t="s">
        <v>17</v>
      </c>
      <c r="D3600" s="59">
        <v>42.899565000000003</v>
      </c>
      <c r="E3600" s="57">
        <v>8.5760780000000009E-3</v>
      </c>
      <c r="F3600" s="57"/>
      <c r="G3600" s="73">
        <v>1.0880000000000001</v>
      </c>
      <c r="H3600" s="73">
        <v>1.6232090973393321E-3</v>
      </c>
      <c r="I3600" s="73">
        <v>1.0896232090973395</v>
      </c>
      <c r="J3600" s="73">
        <v>1.0802785154655103</v>
      </c>
      <c r="K3600" s="73">
        <v>14.032999999999999</v>
      </c>
      <c r="L3600" s="73">
        <v>2.0936115131399674E-2</v>
      </c>
      <c r="M3600" s="73">
        <v>14.0539361151314</v>
      </c>
      <c r="N3600" s="73">
        <v>13.933408462801015</v>
      </c>
      <c r="O3600" s="73">
        <v>49.684000000000005</v>
      </c>
      <c r="P3600" s="73">
        <v>7.4124559551661195E-2</v>
      </c>
      <c r="Q3600" s="73">
        <v>49.758124559551668</v>
      </c>
      <c r="R3600" s="73">
        <v>49.331395002195237</v>
      </c>
      <c r="S3600" s="73">
        <v>3.4499999999999993</v>
      </c>
      <c r="T3600" s="73">
        <v>5.1471244354969617E-3</v>
      </c>
      <c r="U3600" s="73">
        <v>3.4551471244354963</v>
      </c>
      <c r="V3600" s="73">
        <v>3.4255155131948616</v>
      </c>
      <c r="W3600" s="73">
        <v>68.25500000000001</v>
      </c>
      <c r="X3600" s="73">
        <v>0.10183100821589716</v>
      </c>
      <c r="Y3600" s="73">
        <v>68.356831008215906</v>
      </c>
      <c r="Z3600" s="73">
        <v>67.770597493656624</v>
      </c>
      <c r="AA3600" s="57"/>
      <c r="AB3600" s="73">
        <v>2.1159999999999992</v>
      </c>
      <c r="AC3600" s="73">
        <v>3.1569029871048029E-3</v>
      </c>
      <c r="AD3600" s="73">
        <v>2.119156902987104</v>
      </c>
      <c r="AE3600" s="73">
        <v>2.1009828480928481</v>
      </c>
      <c r="AF3600" s="73">
        <v>4.7009999999999978</v>
      </c>
      <c r="AG3600" s="73">
        <v>7.0135165134119449E-3</v>
      </c>
      <c r="AH3600" s="73">
        <v>4.70801351651341</v>
      </c>
      <c r="AI3600" s="73">
        <v>4.6676372253707363</v>
      </c>
      <c r="AJ3600" s="73">
        <v>35.542000000000002</v>
      </c>
      <c r="AK3600" s="73">
        <v>5.3025825126502335E-2</v>
      </c>
      <c r="AL3600" s="73">
        <v>35.595025825126505</v>
      </c>
      <c r="AM3600" s="73">
        <v>35.289760107238202</v>
      </c>
      <c r="AN3600" s="73">
        <v>2.0819999999999985</v>
      </c>
      <c r="AO3600" s="73">
        <v>3.1061777028129475E-3</v>
      </c>
      <c r="AP3600" s="73">
        <v>2.0851061777028113</v>
      </c>
      <c r="AQ3600" s="73">
        <v>2.0672241444845501</v>
      </c>
      <c r="AR3600" s="73">
        <v>44.440999999999995</v>
      </c>
      <c r="AS3600" s="73">
        <v>6.6302422329832036E-2</v>
      </c>
      <c r="AT3600" s="73">
        <v>44.507302422329829</v>
      </c>
      <c r="AU3600" s="73">
        <v>44.125604325186337</v>
      </c>
    </row>
    <row r="3601" spans="1:47" ht="12.95">
      <c r="A3601" s="61">
        <v>45076</v>
      </c>
      <c r="B3601" s="58">
        <v>22</v>
      </c>
      <c r="C3601" s="58" t="s">
        <v>17</v>
      </c>
      <c r="D3601" s="59">
        <v>31.751355</v>
      </c>
      <c r="E3601" s="57">
        <v>8.5313799999999999E-3</v>
      </c>
      <c r="F3601" s="57"/>
      <c r="G3601" s="73">
        <v>1.0880000000000001</v>
      </c>
      <c r="H3601" s="73">
        <v>5.1758552642868225E-3</v>
      </c>
      <c r="I3601" s="73">
        <v>1.093175855264287</v>
      </c>
      <c r="J3601" s="73">
        <v>1.0838495566362023</v>
      </c>
      <c r="K3601" s="73">
        <v>13.414999999999999</v>
      </c>
      <c r="L3601" s="73">
        <v>6.3818105119860039E-2</v>
      </c>
      <c r="M3601" s="73">
        <v>13.47881810511986</v>
      </c>
      <c r="N3601" s="73">
        <v>13.363825185914203</v>
      </c>
      <c r="O3601" s="73">
        <v>45.552999999999997</v>
      </c>
      <c r="P3601" s="73">
        <v>0.21670563865262646</v>
      </c>
      <c r="Q3601" s="73">
        <v>45.769705638652624</v>
      </c>
      <c r="R3601" s="73">
        <v>45.379226887361135</v>
      </c>
      <c r="S3601" s="73">
        <v>3.1529999999999996</v>
      </c>
      <c r="T3601" s="73">
        <v>1.4999514382625319E-2</v>
      </c>
      <c r="U3601" s="73">
        <v>3.1679995143826249</v>
      </c>
      <c r="V3601" s="73">
        <v>3.1409721066856116</v>
      </c>
      <c r="W3601" s="73">
        <v>63.208999999999996</v>
      </c>
      <c r="X3601" s="73">
        <v>0.30069911341939864</v>
      </c>
      <c r="Y3601" s="73">
        <v>63.509699113419394</v>
      </c>
      <c r="Z3601" s="73">
        <v>62.967873736597149</v>
      </c>
      <c r="AA3601" s="57"/>
      <c r="AB3601" s="73">
        <v>2.1159999999999992</v>
      </c>
      <c r="AC3601" s="73">
        <v>1.0066277333851941E-2</v>
      </c>
      <c r="AD3601" s="73">
        <v>2.1260662773338512</v>
      </c>
      <c r="AE3601" s="73">
        <v>2.1079279980167307</v>
      </c>
      <c r="AF3601" s="73">
        <v>4.7329999999999988</v>
      </c>
      <c r="AG3601" s="73">
        <v>2.2515921843630077E-2</v>
      </c>
      <c r="AH3601" s="73">
        <v>4.7555159218436289</v>
      </c>
      <c r="AI3601" s="73">
        <v>4.7149448084183305</v>
      </c>
      <c r="AJ3601" s="73">
        <v>34.221000000000004</v>
      </c>
      <c r="AK3601" s="73">
        <v>0.16279682260952147</v>
      </c>
      <c r="AL3601" s="73">
        <v>34.383796822609526</v>
      </c>
      <c r="AM3601" s="73">
        <v>34.090455586073055</v>
      </c>
      <c r="AN3601" s="73">
        <v>2.000999999999999</v>
      </c>
      <c r="AO3601" s="73">
        <v>9.5191970439686812E-3</v>
      </c>
      <c r="AP3601" s="73">
        <v>2.0105191970439678</v>
      </c>
      <c r="AQ3601" s="73">
        <v>1.9933666937766907</v>
      </c>
      <c r="AR3601" s="73">
        <v>43.070999999999998</v>
      </c>
      <c r="AS3601" s="73">
        <v>0.20489821883097217</v>
      </c>
      <c r="AT3601" s="73">
        <v>43.275898218830974</v>
      </c>
      <c r="AU3601" s="73">
        <v>42.906695086284813</v>
      </c>
    </row>
    <row r="3602" spans="1:47" ht="12.95">
      <c r="A3602" s="61">
        <v>45076</v>
      </c>
      <c r="B3602" s="58">
        <v>23</v>
      </c>
      <c r="C3602" s="58" t="s">
        <v>17</v>
      </c>
      <c r="D3602" s="59">
        <v>21.400501999999999</v>
      </c>
      <c r="E3602" s="57">
        <v>8.5577339999999991E-3</v>
      </c>
      <c r="F3602" s="57"/>
      <c r="G3602" s="73">
        <v>1.0880000000000001</v>
      </c>
      <c r="H3602" s="73">
        <v>6.3903936134666432E-3</v>
      </c>
      <c r="I3602" s="73">
        <v>1.0943903936134667</v>
      </c>
      <c r="J3602" s="73">
        <v>1.0850248917327674</v>
      </c>
      <c r="K3602" s="73">
        <v>12.162999999999998</v>
      </c>
      <c r="L3602" s="73">
        <v>7.1439666838781959E-2</v>
      </c>
      <c r="M3602" s="73">
        <v>12.23443966683878</v>
      </c>
      <c r="N3602" s="73">
        <v>12.129740586530925</v>
      </c>
      <c r="O3602" s="73">
        <v>40.923000000000002</v>
      </c>
      <c r="P3602" s="73">
        <v>0.24036220390063917</v>
      </c>
      <c r="Q3602" s="73">
        <v>41.16336220390064</v>
      </c>
      <c r="R3602" s="73">
        <v>40.811097099614003</v>
      </c>
      <c r="S3602" s="73">
        <v>2.8309999999999995</v>
      </c>
      <c r="T3602" s="73">
        <v>1.6627945146805202E-2</v>
      </c>
      <c r="U3602" s="73">
        <v>2.8476279451468045</v>
      </c>
      <c r="V3602" s="73">
        <v>2.8232587026612714</v>
      </c>
      <c r="W3602" s="73">
        <v>57.004999999999995</v>
      </c>
      <c r="X3602" s="73">
        <v>0.33482020949969299</v>
      </c>
      <c r="Y3602" s="73">
        <v>57.339820209499692</v>
      </c>
      <c r="Z3602" s="73">
        <v>56.849121280538967</v>
      </c>
      <c r="AA3602" s="57"/>
      <c r="AB3602" s="73">
        <v>2.1159999999999992</v>
      </c>
      <c r="AC3602" s="73">
        <v>1.2428375814425928E-2</v>
      </c>
      <c r="AD3602" s="73">
        <v>2.1284283758144253</v>
      </c>
      <c r="AE3602" s="73">
        <v>2.1102138519361535</v>
      </c>
      <c r="AF3602" s="73">
        <v>4.3439999999999976</v>
      </c>
      <c r="AG3602" s="73">
        <v>2.5514586265532241E-2</v>
      </c>
      <c r="AH3602" s="73">
        <v>4.36951458626553</v>
      </c>
      <c r="AI3602" s="73">
        <v>4.3321214427271491</v>
      </c>
      <c r="AJ3602" s="73">
        <v>31.409000000000002</v>
      </c>
      <c r="AK3602" s="73">
        <v>0.1844815009240568</v>
      </c>
      <c r="AL3602" s="73">
        <v>31.59348150092406</v>
      </c>
      <c r="AM3602" s="73">
        <v>31.323112890105229</v>
      </c>
      <c r="AN3602" s="73">
        <v>1.8449999999999993</v>
      </c>
      <c r="AO3602" s="73">
        <v>1.0836650934601058E-2</v>
      </c>
      <c r="AP3602" s="73">
        <v>1.8558366509346003</v>
      </c>
      <c r="AQ3602" s="73">
        <v>1.839954894528451</v>
      </c>
      <c r="AR3602" s="73">
        <v>39.713999999999999</v>
      </c>
      <c r="AS3602" s="73">
        <v>0.23326111393861604</v>
      </c>
      <c r="AT3602" s="73">
        <v>39.947261113938616</v>
      </c>
      <c r="AU3602" s="73">
        <v>39.605403079296984</v>
      </c>
    </row>
    <row r="3603" spans="1:47" ht="12.95">
      <c r="A3603" s="61">
        <v>45076</v>
      </c>
      <c r="B3603" s="58">
        <v>24</v>
      </c>
      <c r="C3603" s="58" t="s">
        <v>16</v>
      </c>
      <c r="D3603" s="59">
        <v>20.717445999999999</v>
      </c>
      <c r="E3603" s="57">
        <v>8.832108E-3</v>
      </c>
      <c r="F3603" s="57"/>
      <c r="G3603" s="73">
        <v>1.0880000000000001</v>
      </c>
      <c r="H3603" s="73">
        <v>4.9112104799686508E-3</v>
      </c>
      <c r="I3603" s="73">
        <v>1.0929112104799688</v>
      </c>
      <c r="J3603" s="73">
        <v>1.0832585006345989</v>
      </c>
      <c r="K3603" s="73">
        <v>11.313999999999998</v>
      </c>
      <c r="L3603" s="73">
        <v>5.1071172215409293E-2</v>
      </c>
      <c r="M3603" s="73">
        <v>11.365071172215407</v>
      </c>
      <c r="N3603" s="73">
        <v>11.264693636194714</v>
      </c>
      <c r="O3603" s="73">
        <v>37.906000000000006</v>
      </c>
      <c r="P3603" s="73">
        <v>0.17110693424052548</v>
      </c>
      <c r="Q3603" s="73">
        <v>38.077106934240533</v>
      </c>
      <c r="R3603" s="73">
        <v>37.74080581346977</v>
      </c>
      <c r="S3603" s="73">
        <v>2.6070000000000002</v>
      </c>
      <c r="T3603" s="73">
        <v>1.1767946434998414E-2</v>
      </c>
      <c r="U3603" s="73">
        <v>2.6187679464349984</v>
      </c>
      <c r="V3603" s="73">
        <v>2.5956387051051464</v>
      </c>
      <c r="W3603" s="73">
        <v>52.915000000000006</v>
      </c>
      <c r="X3603" s="73">
        <v>0.23885726337090185</v>
      </c>
      <c r="Y3603" s="73">
        <v>53.153857263370909</v>
      </c>
      <c r="Z3603" s="73">
        <v>52.684396655404228</v>
      </c>
      <c r="AA3603" s="57"/>
      <c r="AB3603" s="73">
        <v>2.1159999999999992</v>
      </c>
      <c r="AC3603" s="73">
        <v>9.5515821467037319E-3</v>
      </c>
      <c r="AD3603" s="73">
        <v>2.125551582146703</v>
      </c>
      <c r="AE3603" s="73">
        <v>2.1067784810136123</v>
      </c>
      <c r="AF3603" s="73">
        <v>4.0769999999999982</v>
      </c>
      <c r="AG3603" s="73">
        <v>1.8403497359220755E-2</v>
      </c>
      <c r="AH3603" s="73">
        <v>4.0954034973592188</v>
      </c>
      <c r="AI3603" s="73">
        <v>4.0592324513669649</v>
      </c>
      <c r="AJ3603" s="73">
        <v>29.338999999999995</v>
      </c>
      <c r="AK3603" s="73">
        <v>0.13243566569099285</v>
      </c>
      <c r="AL3603" s="73">
        <v>29.471435665690986</v>
      </c>
      <c r="AM3603" s="73">
        <v>29.211140762976552</v>
      </c>
      <c r="AN3603" s="73">
        <v>1.7249999999999992</v>
      </c>
      <c r="AO3603" s="73">
        <v>7.7866158804649989E-3</v>
      </c>
      <c r="AP3603" s="73">
        <v>1.7327866158804641</v>
      </c>
      <c r="AQ3603" s="73">
        <v>1.7174824573480534</v>
      </c>
      <c r="AR3603" s="73">
        <v>37.256999999999998</v>
      </c>
      <c r="AS3603" s="73">
        <v>0.16817736107738235</v>
      </c>
      <c r="AT3603" s="73">
        <v>37.425177361077374</v>
      </c>
      <c r="AU3603" s="73">
        <v>37.094634152705183</v>
      </c>
    </row>
    <row r="3604" spans="1:47" ht="12.95">
      <c r="A3604" s="61">
        <v>45077</v>
      </c>
      <c r="B3604" s="58">
        <v>1</v>
      </c>
      <c r="C3604" s="58" t="s">
        <v>16</v>
      </c>
      <c r="D3604" s="59">
        <v>14.147762</v>
      </c>
      <c r="E3604" s="57">
        <v>8.7686740000000006E-3</v>
      </c>
      <c r="F3604" s="57"/>
      <c r="G3604" s="73">
        <v>2.1740000000000004</v>
      </c>
      <c r="H3604" s="73">
        <v>-1.0802038525891036</v>
      </c>
      <c r="I3604" s="73">
        <v>1.0937961474108968</v>
      </c>
      <c r="J3604" s="73">
        <v>1.0842050055717947</v>
      </c>
      <c r="K3604" s="73">
        <v>21.445</v>
      </c>
      <c r="L3604" s="73">
        <v>-10.65546072620668</v>
      </c>
      <c r="M3604" s="73">
        <v>10.78953927379332</v>
      </c>
      <c r="N3604" s="73">
        <v>10.694929321291228</v>
      </c>
      <c r="O3604" s="73">
        <v>71.411000000000016</v>
      </c>
      <c r="P3604" s="73">
        <v>-35.482261875455606</v>
      </c>
      <c r="Q3604" s="73">
        <v>35.92873812454441</v>
      </c>
      <c r="R3604" s="73">
        <v>35.613690732698906</v>
      </c>
      <c r="S3604" s="73">
        <v>4.8979999999999997</v>
      </c>
      <c r="T3604" s="73">
        <v>-2.4336883486575105</v>
      </c>
      <c r="U3604" s="73">
        <v>2.4643116513424892</v>
      </c>
      <c r="V3604" s="73">
        <v>2.4427029058374652</v>
      </c>
      <c r="W3604" s="73">
        <v>99.928000000000011</v>
      </c>
      <c r="X3604" s="73">
        <v>-49.651614802908902</v>
      </c>
      <c r="Y3604" s="73">
        <v>50.276385197091116</v>
      </c>
      <c r="Z3604" s="73">
        <v>49.835527965399393</v>
      </c>
      <c r="AA3604" s="57"/>
      <c r="AB3604" s="73">
        <v>4.2269999999999985</v>
      </c>
      <c r="AC3604" s="73">
        <v>-2.1002859636127593</v>
      </c>
      <c r="AD3604" s="73">
        <v>2.1267140363872392</v>
      </c>
      <c r="AE3604" s="73">
        <v>2.1080655743109351</v>
      </c>
      <c r="AF3604" s="73">
        <v>7.7769999999999984</v>
      </c>
      <c r="AG3604" s="73">
        <v>-3.8641882987973575</v>
      </c>
      <c r="AH3604" s="73">
        <v>3.9128117012026409</v>
      </c>
      <c r="AI3604" s="73">
        <v>3.8785015309714095</v>
      </c>
      <c r="AJ3604" s="73">
        <v>55.650000000000041</v>
      </c>
      <c r="AK3604" s="73">
        <v>-27.651032381133234</v>
      </c>
      <c r="AL3604" s="73">
        <v>27.998967618866807</v>
      </c>
      <c r="AM3604" s="73">
        <v>27.753453799480408</v>
      </c>
      <c r="AN3604" s="73">
        <v>3.3259999999999987</v>
      </c>
      <c r="AO3604" s="73">
        <v>-1.6526025822039359</v>
      </c>
      <c r="AP3604" s="73">
        <v>1.6733974177960629</v>
      </c>
      <c r="AQ3604" s="73">
        <v>1.6587239413669674</v>
      </c>
      <c r="AR3604" s="73">
        <v>70.980000000000032</v>
      </c>
      <c r="AS3604" s="73">
        <v>-35.268109225747281</v>
      </c>
      <c r="AT3604" s="73">
        <v>35.711890774252744</v>
      </c>
      <c r="AU3604" s="73">
        <v>35.398744846129716</v>
      </c>
    </row>
    <row r="3605" spans="1:47" ht="12.95">
      <c r="A3605" s="61">
        <v>45077</v>
      </c>
      <c r="B3605" s="58">
        <v>2</v>
      </c>
      <c r="C3605" s="58" t="s">
        <v>16</v>
      </c>
      <c r="D3605" s="59">
        <v>16.714300000000001</v>
      </c>
      <c r="E3605" s="57">
        <v>8.9431300000000005E-3</v>
      </c>
      <c r="F3605" s="57"/>
      <c r="G3605" s="73">
        <v>2.1740000000000004</v>
      </c>
      <c r="H3605" s="73">
        <v>-1.0780093023255815</v>
      </c>
      <c r="I3605" s="73">
        <v>1.0959906976744189</v>
      </c>
      <c r="J3605" s="73">
        <v>1.0861891103863259</v>
      </c>
      <c r="K3605" s="73">
        <v>20.401999999999994</v>
      </c>
      <c r="L3605" s="73">
        <v>-10.116626396525533</v>
      </c>
      <c r="M3605" s="73">
        <v>10.285373603474461</v>
      </c>
      <c r="N3605" s="73">
        <v>10.19339017024002</v>
      </c>
      <c r="O3605" s="73">
        <v>67.756999999999991</v>
      </c>
      <c r="P3605" s="73">
        <v>-33.598287165443608</v>
      </c>
      <c r="Q3605" s="73">
        <v>34.158712834556383</v>
      </c>
      <c r="R3605" s="73">
        <v>33.853227025044276</v>
      </c>
      <c r="S3605" s="73">
        <v>4.6739999999999995</v>
      </c>
      <c r="T3605" s="73">
        <v>-2.3176704135555508</v>
      </c>
      <c r="U3605" s="73">
        <v>2.3563295864444487</v>
      </c>
      <c r="V3605" s="73">
        <v>2.3352566246300297</v>
      </c>
      <c r="W3605" s="73">
        <v>95.006999999999977</v>
      </c>
      <c r="X3605" s="73">
        <v>-47.110593277850278</v>
      </c>
      <c r="Y3605" s="73">
        <v>47.896406722149706</v>
      </c>
      <c r="Z3605" s="73">
        <v>47.468062930300654</v>
      </c>
      <c r="AA3605" s="57"/>
      <c r="AB3605" s="73">
        <v>4.2269999999999985</v>
      </c>
      <c r="AC3605" s="73">
        <v>-2.0960190068676314</v>
      </c>
      <c r="AD3605" s="73">
        <v>2.1309809931323671</v>
      </c>
      <c r="AE3605" s="73">
        <v>2.1119233530832551</v>
      </c>
      <c r="AF3605" s="73">
        <v>7.5549999999999988</v>
      </c>
      <c r="AG3605" s="73">
        <v>-3.7462558781369668</v>
      </c>
      <c r="AH3605" s="73">
        <v>3.808744121863032</v>
      </c>
      <c r="AI3605" s="73">
        <v>3.7746820280444751</v>
      </c>
      <c r="AJ3605" s="73">
        <v>53.422999999999995</v>
      </c>
      <c r="AK3605" s="73">
        <v>-26.490566218095459</v>
      </c>
      <c r="AL3605" s="73">
        <v>26.932433781904535</v>
      </c>
      <c r="AM3605" s="73">
        <v>26.691573525376572</v>
      </c>
      <c r="AN3605" s="73">
        <v>3.1849999999999996</v>
      </c>
      <c r="AO3605" s="73">
        <v>-1.5793282557069808</v>
      </c>
      <c r="AP3605" s="73">
        <v>1.6056717442930188</v>
      </c>
      <c r="AQ3605" s="73">
        <v>1.5913120131464795</v>
      </c>
      <c r="AR3605" s="73">
        <v>68.389999999999986</v>
      </c>
      <c r="AS3605" s="73">
        <v>-33.912169358807041</v>
      </c>
      <c r="AT3605" s="73">
        <v>34.477830641192952</v>
      </c>
      <c r="AU3605" s="73">
        <v>34.169490919650784</v>
      </c>
    </row>
    <row r="3606" spans="1:47" ht="12.95">
      <c r="A3606" s="61">
        <v>45077</v>
      </c>
      <c r="B3606" s="58">
        <v>3</v>
      </c>
      <c r="C3606" s="58" t="s">
        <v>16</v>
      </c>
      <c r="D3606" s="59">
        <v>12.466599</v>
      </c>
      <c r="E3606" s="57">
        <v>9.0749200000000002E-3</v>
      </c>
      <c r="F3606" s="57"/>
      <c r="G3606" s="73">
        <v>2.1740000000000004</v>
      </c>
      <c r="H3606" s="73">
        <v>-1.0770909435243137</v>
      </c>
      <c r="I3606" s="73">
        <v>1.0969090564756867</v>
      </c>
      <c r="J3606" s="73">
        <v>1.0869546945408943</v>
      </c>
      <c r="K3606" s="73">
        <v>19.743999999999996</v>
      </c>
      <c r="L3606" s="73">
        <v>-9.7820071706274359</v>
      </c>
      <c r="M3606" s="73">
        <v>9.9619928293725604</v>
      </c>
      <c r="N3606" s="73">
        <v>9.8715885414054316</v>
      </c>
      <c r="O3606" s="73">
        <v>65.081999999999994</v>
      </c>
      <c r="P3606" s="73">
        <v>-32.244357307474409</v>
      </c>
      <c r="Q3606" s="73">
        <v>32.837642692525584</v>
      </c>
      <c r="R3606" s="73">
        <v>32.539643712102333</v>
      </c>
      <c r="S3606" s="73">
        <v>4.5139999999999985</v>
      </c>
      <c r="T3606" s="73">
        <v>-2.2364252617611546</v>
      </c>
      <c r="U3606" s="73">
        <v>2.2775747382388438</v>
      </c>
      <c r="V3606" s="73">
        <v>2.2569059296953053</v>
      </c>
      <c r="W3606" s="73">
        <v>91.513999999999982</v>
      </c>
      <c r="X3606" s="73">
        <v>-45.339880683387314</v>
      </c>
      <c r="Y3606" s="73">
        <v>46.174119316612675</v>
      </c>
      <c r="Z3606" s="73">
        <v>45.755092877743962</v>
      </c>
      <c r="AA3606" s="57"/>
      <c r="AB3606" s="73">
        <v>4.2269999999999985</v>
      </c>
      <c r="AC3606" s="73">
        <v>-2.094233403071422</v>
      </c>
      <c r="AD3606" s="73">
        <v>2.1327665969285765</v>
      </c>
      <c r="AE3606" s="73">
        <v>2.1134119106827773</v>
      </c>
      <c r="AF3606" s="73">
        <v>7.2819999999999974</v>
      </c>
      <c r="AG3606" s="73">
        <v>-3.6078087629917426</v>
      </c>
      <c r="AH3606" s="73">
        <v>3.6741912370082548</v>
      </c>
      <c r="AI3606" s="73">
        <v>3.640848245467704</v>
      </c>
      <c r="AJ3606" s="73">
        <v>51.913000000000004</v>
      </c>
      <c r="AK3606" s="73">
        <v>-25.71988139428597</v>
      </c>
      <c r="AL3606" s="73">
        <v>26.193118605714034</v>
      </c>
      <c r="AM3606" s="73">
        <v>25.955418149816669</v>
      </c>
      <c r="AN3606" s="73">
        <v>3.1209999999999991</v>
      </c>
      <c r="AO3606" s="73">
        <v>-1.5462745329987957</v>
      </c>
      <c r="AP3606" s="73">
        <v>1.5747254670012034</v>
      </c>
      <c r="AQ3606" s="73">
        <v>1.5604349593662048</v>
      </c>
      <c r="AR3606" s="73">
        <v>66.542999999999992</v>
      </c>
      <c r="AS3606" s="73">
        <v>-32.96819809334793</v>
      </c>
      <c r="AT3606" s="73">
        <v>33.57480190665207</v>
      </c>
      <c r="AU3606" s="73">
        <v>33.270113265333357</v>
      </c>
    </row>
    <row r="3607" spans="1:47" ht="12.95">
      <c r="A3607" s="61">
        <v>45077</v>
      </c>
      <c r="B3607" s="58">
        <v>4</v>
      </c>
      <c r="C3607" s="58" t="s">
        <v>16</v>
      </c>
      <c r="D3607" s="59">
        <v>11.650682</v>
      </c>
      <c r="E3607" s="57">
        <v>9.2071040000000007E-3</v>
      </c>
      <c r="F3607" s="57"/>
      <c r="G3607" s="73">
        <v>2.1740000000000004</v>
      </c>
      <c r="H3607" s="73">
        <v>-1.0727212414183425</v>
      </c>
      <c r="I3607" s="73">
        <v>1.1012787585816579</v>
      </c>
      <c r="J3607" s="73">
        <v>1.0911391705184057</v>
      </c>
      <c r="K3607" s="73">
        <v>19.423999999999996</v>
      </c>
      <c r="L3607" s="73">
        <v>-9.5844238239695834</v>
      </c>
      <c r="M3607" s="73">
        <v>9.8395761760304126</v>
      </c>
      <c r="N3607" s="73">
        <v>9.7489821748617782</v>
      </c>
      <c r="O3607" s="73">
        <v>63.403999999999996</v>
      </c>
      <c r="P3607" s="73">
        <v>-31.285564669221969</v>
      </c>
      <c r="Q3607" s="73">
        <v>32.118435330778027</v>
      </c>
      <c r="R3607" s="73">
        <v>31.822717556370279</v>
      </c>
      <c r="S3607" s="73">
        <v>4.4219999999999988</v>
      </c>
      <c r="T3607" s="73">
        <v>-2.1819564533357441</v>
      </c>
      <c r="U3607" s="73">
        <v>2.2400435466642548</v>
      </c>
      <c r="V3607" s="73">
        <v>2.2194192327655879</v>
      </c>
      <c r="W3607" s="73">
        <v>89.423999999999992</v>
      </c>
      <c r="X3607" s="73">
        <v>-44.124666187945635</v>
      </c>
      <c r="Y3607" s="73">
        <v>45.29933381205435</v>
      </c>
      <c r="Z3607" s="73">
        <v>44.88225813451605</v>
      </c>
      <c r="AA3607" s="57"/>
      <c r="AB3607" s="73">
        <v>4.2269999999999985</v>
      </c>
      <c r="AC3607" s="73">
        <v>-2.0857372067503821</v>
      </c>
      <c r="AD3607" s="73">
        <v>2.1412627932496164</v>
      </c>
      <c r="AE3607" s="73">
        <v>2.1215479640208366</v>
      </c>
      <c r="AF3607" s="73">
        <v>7.1889999999999983</v>
      </c>
      <c r="AG3607" s="73">
        <v>-3.5472828907803402</v>
      </c>
      <c r="AH3607" s="73">
        <v>3.6417171092196581</v>
      </c>
      <c r="AI3607" s="73">
        <v>3.6081874410564931</v>
      </c>
      <c r="AJ3607" s="73">
        <v>50.804999999999978</v>
      </c>
      <c r="AK3607" s="73">
        <v>-25.068814475740044</v>
      </c>
      <c r="AL3607" s="73">
        <v>25.736185524259934</v>
      </c>
      <c r="AM3607" s="73">
        <v>25.499229787574777</v>
      </c>
      <c r="AN3607" s="73">
        <v>3.0659999999999976</v>
      </c>
      <c r="AO3607" s="73">
        <v>-1.5128626155421503</v>
      </c>
      <c r="AP3607" s="73">
        <v>1.5531373844578473</v>
      </c>
      <c r="AQ3607" s="73">
        <v>1.5388374870328558</v>
      </c>
      <c r="AR3607" s="73">
        <v>65.286999999999978</v>
      </c>
      <c r="AS3607" s="73">
        <v>-32.214697188812913</v>
      </c>
      <c r="AT3607" s="73">
        <v>33.072302811187058</v>
      </c>
      <c r="AU3607" s="73">
        <v>32.767802679684962</v>
      </c>
    </row>
    <row r="3608" spans="1:47" ht="12.95">
      <c r="A3608" s="61">
        <v>45077</v>
      </c>
      <c r="B3608" s="58">
        <v>5</v>
      </c>
      <c r="C3608" s="58" t="s">
        <v>16</v>
      </c>
      <c r="D3608" s="59">
        <v>12.864647</v>
      </c>
      <c r="E3608" s="57">
        <v>9.1793420000000001E-3</v>
      </c>
      <c r="F3608" s="57"/>
      <c r="G3608" s="73">
        <v>2.1740000000000004</v>
      </c>
      <c r="H3608" s="73">
        <v>-1.0756145908120622</v>
      </c>
      <c r="I3608" s="73">
        <v>1.0983854091879381</v>
      </c>
      <c r="J3608" s="73">
        <v>1.0883029538691922</v>
      </c>
      <c r="K3608" s="73">
        <v>19.271999999999998</v>
      </c>
      <c r="L3608" s="73">
        <v>-9.5350710184590888</v>
      </c>
      <c r="M3608" s="73">
        <v>9.7369289815409097</v>
      </c>
      <c r="N3608" s="73">
        <v>9.6475503803896334</v>
      </c>
      <c r="O3608" s="73">
        <v>62.735999999999983</v>
      </c>
      <c r="P3608" s="73">
        <v>-31.039446627960213</v>
      </c>
      <c r="Q3608" s="73">
        <v>31.696553372039769</v>
      </c>
      <c r="R3608" s="73">
        <v>31.405599868416562</v>
      </c>
      <c r="S3608" s="73">
        <v>4.3990000000000009</v>
      </c>
      <c r="T3608" s="73">
        <v>-2.1764620906082164</v>
      </c>
      <c r="U3608" s="73">
        <v>2.2225379093917845</v>
      </c>
      <c r="V3608" s="73">
        <v>2.2021364738135123</v>
      </c>
      <c r="W3608" s="73">
        <v>88.580999999999989</v>
      </c>
      <c r="X3608" s="73">
        <v>-43.82659432783958</v>
      </c>
      <c r="Y3608" s="73">
        <v>44.754405672160395</v>
      </c>
      <c r="Z3608" s="73">
        <v>44.343589676488897</v>
      </c>
      <c r="AA3608" s="57"/>
      <c r="AB3608" s="73">
        <v>4.2269999999999985</v>
      </c>
      <c r="AC3608" s="73">
        <v>-2.0913628681520628</v>
      </c>
      <c r="AD3608" s="73">
        <v>2.1356371318479357</v>
      </c>
      <c r="AE3608" s="73">
        <v>2.1160333882268043</v>
      </c>
      <c r="AF3608" s="73">
        <v>7.4569999999999981</v>
      </c>
      <c r="AG3608" s="73">
        <v>-3.6894471038111978</v>
      </c>
      <c r="AH3608" s="73">
        <v>3.7675528961888003</v>
      </c>
      <c r="AI3608" s="73">
        <v>3.7329692396515926</v>
      </c>
      <c r="AJ3608" s="73">
        <v>50.479000000000013</v>
      </c>
      <c r="AK3608" s="73">
        <v>-24.97513750211688</v>
      </c>
      <c r="AL3608" s="73">
        <v>25.503862497883134</v>
      </c>
      <c r="AM3608" s="73">
        <v>25.269753821694088</v>
      </c>
      <c r="AN3608" s="73">
        <v>3.0559999999999992</v>
      </c>
      <c r="AO3608" s="73">
        <v>-1.5119954873604695</v>
      </c>
      <c r="AP3608" s="73">
        <v>1.5440045126395296</v>
      </c>
      <c r="AQ3608" s="73">
        <v>1.5298315671684681</v>
      </c>
      <c r="AR3608" s="73">
        <v>65.219000000000008</v>
      </c>
      <c r="AS3608" s="73">
        <v>-32.26794296144061</v>
      </c>
      <c r="AT3608" s="73">
        <v>32.951057038559398</v>
      </c>
      <c r="AU3608" s="73">
        <v>32.648588016740952</v>
      </c>
    </row>
    <row r="3609" spans="1:47" ht="12.95">
      <c r="A3609" s="61">
        <v>45077</v>
      </c>
      <c r="B3609" s="58">
        <v>6</v>
      </c>
      <c r="C3609" s="58" t="s">
        <v>16</v>
      </c>
      <c r="D3609" s="59">
        <v>16.090489000000002</v>
      </c>
      <c r="E3609" s="57">
        <v>9.2606579999999997E-3</v>
      </c>
      <c r="F3609" s="57"/>
      <c r="G3609" s="73">
        <v>2.1740000000000004</v>
      </c>
      <c r="H3609" s="73">
        <v>-1.0798465540662185</v>
      </c>
      <c r="I3609" s="73">
        <v>1.0941534459337818</v>
      </c>
      <c r="J3609" s="73">
        <v>1.0840208650714676</v>
      </c>
      <c r="K3609" s="73">
        <v>19.599</v>
      </c>
      <c r="L3609" s="73">
        <v>-9.7350104016300882</v>
      </c>
      <c r="M3609" s="73">
        <v>9.863989598369912</v>
      </c>
      <c r="N3609" s="73">
        <v>9.772642564183851</v>
      </c>
      <c r="O3609" s="73">
        <v>63.807000000000002</v>
      </c>
      <c r="P3609" s="73">
        <v>-31.693546032798157</v>
      </c>
      <c r="Q3609" s="73">
        <v>32.113453967201849</v>
      </c>
      <c r="R3609" s="73">
        <v>31.816062252812848</v>
      </c>
      <c r="S3609" s="73">
        <v>4.5099999999999989</v>
      </c>
      <c r="T3609" s="73">
        <v>-2.2401600546635896</v>
      </c>
      <c r="U3609" s="73">
        <v>2.2698399453364093</v>
      </c>
      <c r="V3609" s="73">
        <v>2.2488197338879101</v>
      </c>
      <c r="W3609" s="73">
        <v>90.09</v>
      </c>
      <c r="X3609" s="73">
        <v>-44.748563043158057</v>
      </c>
      <c r="Y3609" s="73">
        <v>45.341436956841953</v>
      </c>
      <c r="Z3609" s="73">
        <v>44.921545415956082</v>
      </c>
      <c r="AA3609" s="57"/>
      <c r="AB3609" s="73">
        <v>4.2269999999999985</v>
      </c>
      <c r="AC3609" s="73">
        <v>-2.0995912530073149</v>
      </c>
      <c r="AD3609" s="73">
        <v>2.1274087469926837</v>
      </c>
      <c r="AE3609" s="73">
        <v>2.107707542160576</v>
      </c>
      <c r="AF3609" s="73">
        <v>7.8199999999999985</v>
      </c>
      <c r="AG3609" s="73">
        <v>-3.8842686535408579</v>
      </c>
      <c r="AH3609" s="73">
        <v>3.9357313464591406</v>
      </c>
      <c r="AI3609" s="73">
        <v>3.8992838844797029</v>
      </c>
      <c r="AJ3609" s="73">
        <v>50.776999999999994</v>
      </c>
      <c r="AK3609" s="73">
        <v>-25.221420642051683</v>
      </c>
      <c r="AL3609" s="73">
        <v>25.555579357948311</v>
      </c>
      <c r="AM3609" s="73">
        <v>25.318917877522491</v>
      </c>
      <c r="AN3609" s="73">
        <v>3.1649999999999996</v>
      </c>
      <c r="AO3609" s="73">
        <v>-1.5720857146364215</v>
      </c>
      <c r="AP3609" s="73">
        <v>1.592914285363578</v>
      </c>
      <c r="AQ3609" s="73">
        <v>1.5781628509435115</v>
      </c>
      <c r="AR3609" s="73">
        <v>65.98899999999999</v>
      </c>
      <c r="AS3609" s="73">
        <v>-32.777366263236274</v>
      </c>
      <c r="AT3609" s="73">
        <v>33.211633736763716</v>
      </c>
      <c r="AU3609" s="73">
        <v>32.904072155106284</v>
      </c>
    </row>
    <row r="3610" spans="1:47" ht="12.95">
      <c r="A3610" s="61">
        <v>45077</v>
      </c>
      <c r="B3610" s="58">
        <v>7</v>
      </c>
      <c r="C3610" s="58" t="s">
        <v>16</v>
      </c>
      <c r="D3610" s="59">
        <v>24.739211999999998</v>
      </c>
      <c r="E3610" s="57">
        <v>9.4564939999999993E-3</v>
      </c>
      <c r="F3610" s="57"/>
      <c r="G3610" s="73">
        <v>2.1740000000000004</v>
      </c>
      <c r="H3610" s="73">
        <v>-1.0811543059692661</v>
      </c>
      <c r="I3610" s="73">
        <v>1.0928456940307343</v>
      </c>
      <c r="J3610" s="73">
        <v>1.0825112052822068</v>
      </c>
      <c r="K3610" s="73">
        <v>19.835999999999999</v>
      </c>
      <c r="L3610" s="73">
        <v>-9.8646627475650206</v>
      </c>
      <c r="M3610" s="73">
        <v>9.9713372524349779</v>
      </c>
      <c r="N3610" s="73">
        <v>9.8770433615353497</v>
      </c>
      <c r="O3610" s="73">
        <v>65.940000000000012</v>
      </c>
      <c r="P3610" s="73">
        <v>-32.792693162655659</v>
      </c>
      <c r="Q3610" s="73">
        <v>33.147306837344352</v>
      </c>
      <c r="R3610" s="73">
        <v>32.833849529120847</v>
      </c>
      <c r="S3610" s="73">
        <v>4.6369999999999987</v>
      </c>
      <c r="T3610" s="73">
        <v>-2.3060315164579044</v>
      </c>
      <c r="U3610" s="73">
        <v>2.3309684835420943</v>
      </c>
      <c r="V3610" s="73">
        <v>2.3089256940632894</v>
      </c>
      <c r="W3610" s="73">
        <v>92.587000000000018</v>
      </c>
      <c r="X3610" s="73">
        <v>-46.044541732647851</v>
      </c>
      <c r="Y3610" s="73">
        <v>46.54245826735216</v>
      </c>
      <c r="Z3610" s="73">
        <v>46.102329790001697</v>
      </c>
      <c r="AA3610" s="57"/>
      <c r="AB3610" s="73">
        <v>4.2269999999999985</v>
      </c>
      <c r="AC3610" s="73">
        <v>-2.102133970253949</v>
      </c>
      <c r="AD3610" s="73">
        <v>2.1248660297460495</v>
      </c>
      <c r="AE3610" s="73">
        <v>2.1047722468849521</v>
      </c>
      <c r="AF3610" s="73">
        <v>7.2239999999999958</v>
      </c>
      <c r="AG3610" s="73">
        <v>-3.5925753018960314</v>
      </c>
      <c r="AH3610" s="73">
        <v>3.6314246981039644</v>
      </c>
      <c r="AI3610" s="73">
        <v>3.5970841522348924</v>
      </c>
      <c r="AJ3610" s="73">
        <v>51.056000000000004</v>
      </c>
      <c r="AK3610" s="73">
        <v>-25.390714924363774</v>
      </c>
      <c r="AL3610" s="73">
        <v>25.665285075636231</v>
      </c>
      <c r="AM3610" s="73">
        <v>25.422581461310187</v>
      </c>
      <c r="AN3610" s="73">
        <v>3.2369999999999988</v>
      </c>
      <c r="AO3610" s="73">
        <v>-1.6097959928346424</v>
      </c>
      <c r="AP3610" s="73">
        <v>1.6272040071653564</v>
      </c>
      <c r="AQ3610" s="73">
        <v>1.6118163622348212</v>
      </c>
      <c r="AR3610" s="73">
        <v>65.744</v>
      </c>
      <c r="AS3610" s="73">
        <v>-32.695220189348397</v>
      </c>
      <c r="AT3610" s="73">
        <v>33.048779810651602</v>
      </c>
      <c r="AU3610" s="73">
        <v>32.736254222664854</v>
      </c>
    </row>
    <row r="3611" spans="1:47" ht="12.95">
      <c r="A3611" s="61">
        <v>45077</v>
      </c>
      <c r="B3611" s="58">
        <v>8</v>
      </c>
      <c r="C3611" s="58" t="s">
        <v>17</v>
      </c>
      <c r="D3611" s="59">
        <v>18.890450999999999</v>
      </c>
      <c r="E3611" s="57">
        <v>9.0087919999999998E-3</v>
      </c>
      <c r="F3611" s="57"/>
      <c r="G3611" s="73">
        <v>2.1740000000000004</v>
      </c>
      <c r="H3611" s="73">
        <v>-1.0769674333337753</v>
      </c>
      <c r="I3611" s="73">
        <v>1.0970325666662251</v>
      </c>
      <c r="J3611" s="73">
        <v>1.0871496284559028</v>
      </c>
      <c r="K3611" s="73">
        <v>22.25</v>
      </c>
      <c r="L3611" s="73">
        <v>-11.022320787339696</v>
      </c>
      <c r="M3611" s="73">
        <v>11.227679212660304</v>
      </c>
      <c r="N3611" s="73">
        <v>11.126531385990722</v>
      </c>
      <c r="O3611" s="73">
        <v>75.682000000000002</v>
      </c>
      <c r="P3611" s="73">
        <v>-37.491743003480579</v>
      </c>
      <c r="Q3611" s="73">
        <v>38.190256996519423</v>
      </c>
      <c r="R3611" s="73">
        <v>37.846208914811236</v>
      </c>
      <c r="S3611" s="73">
        <v>5.4019999999999992</v>
      </c>
      <c r="T3611" s="73">
        <v>-2.6760708716049</v>
      </c>
      <c r="U3611" s="73">
        <v>2.7259291283950993</v>
      </c>
      <c r="V3611" s="73">
        <v>2.7013717998706466</v>
      </c>
      <c r="W3611" s="73">
        <v>105.508</v>
      </c>
      <c r="X3611" s="73">
        <v>-52.26710209575895</v>
      </c>
      <c r="Y3611" s="73">
        <v>53.240897904241052</v>
      </c>
      <c r="Z3611" s="73">
        <v>52.761261729128513</v>
      </c>
      <c r="AA3611" s="57"/>
      <c r="AB3611" s="73">
        <v>4.2269999999999985</v>
      </c>
      <c r="AC3611" s="73">
        <v>-2.0939932569925785</v>
      </c>
      <c r="AD3611" s="73">
        <v>2.13300674300742</v>
      </c>
      <c r="AE3611" s="73">
        <v>2.1137909289250687</v>
      </c>
      <c r="AF3611" s="73">
        <v>7.5879999999999992</v>
      </c>
      <c r="AG3611" s="73">
        <v>-3.7589829273857798</v>
      </c>
      <c r="AH3611" s="73">
        <v>3.8290170726142194</v>
      </c>
      <c r="AI3611" s="73">
        <v>3.7945222542425889</v>
      </c>
      <c r="AJ3611" s="73">
        <v>58.00200000000001</v>
      </c>
      <c r="AK3611" s="73">
        <v>-28.733332598079869</v>
      </c>
      <c r="AL3611" s="73">
        <v>29.26866740192014</v>
      </c>
      <c r="AM3611" s="73">
        <v>29.00499206517906</v>
      </c>
      <c r="AN3611" s="73">
        <v>3.4889999999999999</v>
      </c>
      <c r="AO3611" s="73">
        <v>-1.7283989764956493</v>
      </c>
      <c r="AP3611" s="73">
        <v>1.7606010235043505</v>
      </c>
      <c r="AQ3611" s="73">
        <v>1.7447401350886127</v>
      </c>
      <c r="AR3611" s="73">
        <v>73.306000000000012</v>
      </c>
      <c r="AS3611" s="73">
        <v>-36.314707758953872</v>
      </c>
      <c r="AT3611" s="73">
        <v>36.991292241046132</v>
      </c>
      <c r="AU3611" s="73">
        <v>36.658045383435329</v>
      </c>
    </row>
    <row r="3612" spans="1:47" ht="12.95">
      <c r="A3612" s="61">
        <v>45077</v>
      </c>
      <c r="B3612" s="58">
        <v>9</v>
      </c>
      <c r="C3612" s="58" t="s">
        <v>17</v>
      </c>
      <c r="D3612" s="59">
        <v>20.114975999999999</v>
      </c>
      <c r="E3612" s="57">
        <v>8.7544349999999996E-3</v>
      </c>
      <c r="F3612" s="57"/>
      <c r="G3612" s="73">
        <v>2.1740000000000004</v>
      </c>
      <c r="H3612" s="73">
        <v>-1.074917479062252</v>
      </c>
      <c r="I3612" s="73">
        <v>1.0990825209377484</v>
      </c>
      <c r="J3612" s="73">
        <v>1.0894606744485629</v>
      </c>
      <c r="K3612" s="73">
        <v>25.439</v>
      </c>
      <c r="L3612" s="73">
        <v>-12.578116720268918</v>
      </c>
      <c r="M3612" s="73">
        <v>12.860883279731082</v>
      </c>
      <c r="N3612" s="73">
        <v>12.74829351301609</v>
      </c>
      <c r="O3612" s="73">
        <v>89.963000000000008</v>
      </c>
      <c r="P3612" s="73">
        <v>-44.481509277312497</v>
      </c>
      <c r="Q3612" s="73">
        <v>45.481490722687511</v>
      </c>
      <c r="R3612" s="73">
        <v>45.083325968452641</v>
      </c>
      <c r="S3612" s="73">
        <v>6.7120000000000006</v>
      </c>
      <c r="T3612" s="73">
        <v>-3.3186964670956001</v>
      </c>
      <c r="U3612" s="73">
        <v>3.3933035329044006</v>
      </c>
      <c r="V3612" s="73">
        <v>3.363597077690319</v>
      </c>
      <c r="W3612" s="73">
        <v>124.28800000000001</v>
      </c>
      <c r="X3612" s="73">
        <v>-61.45323994373927</v>
      </c>
      <c r="Y3612" s="73">
        <v>62.834760056260741</v>
      </c>
      <c r="Z3612" s="73">
        <v>62.284677233607617</v>
      </c>
      <c r="AA3612" s="57"/>
      <c r="AB3612" s="73">
        <v>4.2269999999999985</v>
      </c>
      <c r="AC3612" s="73">
        <v>-2.0900074443404493</v>
      </c>
      <c r="AD3612" s="73">
        <v>2.1369925556595493</v>
      </c>
      <c r="AE3612" s="73">
        <v>2.1182843932355442</v>
      </c>
      <c r="AF3612" s="73">
        <v>8.450999999999997</v>
      </c>
      <c r="AG3612" s="73">
        <v>-4.1785315618928642</v>
      </c>
      <c r="AH3612" s="73">
        <v>4.2724684381071327</v>
      </c>
      <c r="AI3612" s="73">
        <v>4.2350653908761728</v>
      </c>
      <c r="AJ3612" s="73">
        <v>67.023999999999987</v>
      </c>
      <c r="AK3612" s="73">
        <v>-33.139498213738896</v>
      </c>
      <c r="AL3612" s="73">
        <v>33.88450178626109</v>
      </c>
      <c r="AM3612" s="73">
        <v>33.587862117865882</v>
      </c>
      <c r="AN3612" s="73">
        <v>4.0519999999999987</v>
      </c>
      <c r="AO3612" s="73">
        <v>-2.003480048371777</v>
      </c>
      <c r="AP3612" s="73">
        <v>2.0485199516282218</v>
      </c>
      <c r="AQ3612" s="73">
        <v>2.0305863168654894</v>
      </c>
      <c r="AR3612" s="73">
        <v>83.753999999999976</v>
      </c>
      <c r="AS3612" s="73">
        <v>-41.411517268343985</v>
      </c>
      <c r="AT3612" s="73">
        <v>42.342482731655991</v>
      </c>
      <c r="AU3612" s="73">
        <v>41.971798218843084</v>
      </c>
    </row>
    <row r="3613" spans="1:47" ht="12.95">
      <c r="A3613" s="61">
        <v>45077</v>
      </c>
      <c r="B3613" s="58">
        <v>10</v>
      </c>
      <c r="C3613" s="58" t="s">
        <v>17</v>
      </c>
      <c r="D3613" s="59">
        <v>35.192127999999997</v>
      </c>
      <c r="E3613" s="57">
        <v>8.8588420000000005E-3</v>
      </c>
      <c r="F3613" s="57"/>
      <c r="G3613" s="73">
        <v>2.1740000000000004</v>
      </c>
      <c r="H3613" s="73">
        <v>-1.0749147853286236</v>
      </c>
      <c r="I3613" s="73">
        <v>1.0990852146713768</v>
      </c>
      <c r="J3613" s="73">
        <v>1.089348592410067</v>
      </c>
      <c r="K3613" s="73">
        <v>29.174999999999994</v>
      </c>
      <c r="L3613" s="73">
        <v>-14.425316863828236</v>
      </c>
      <c r="M3613" s="73">
        <v>14.749683136171758</v>
      </c>
      <c r="N3613" s="73">
        <v>14.619018023718347</v>
      </c>
      <c r="O3613" s="73">
        <v>103.74000000000001</v>
      </c>
      <c r="P3613" s="73">
        <v>-51.29331178932447</v>
      </c>
      <c r="Q3613" s="73">
        <v>52.446688210675539</v>
      </c>
      <c r="R3613" s="73">
        <v>51.982071286393904</v>
      </c>
      <c r="S3613" s="73">
        <v>8.1159999999999997</v>
      </c>
      <c r="T3613" s="73">
        <v>-4.0128833476205648</v>
      </c>
      <c r="U3613" s="73">
        <v>4.1031166523794349</v>
      </c>
      <c r="V3613" s="73">
        <v>4.0667677902484369</v>
      </c>
      <c r="W3613" s="73">
        <v>143.20499999999998</v>
      </c>
      <c r="X3613" s="73">
        <v>-70.806426786101881</v>
      </c>
      <c r="Y3613" s="73">
        <v>72.398573213898118</v>
      </c>
      <c r="Z3613" s="73">
        <v>71.757205692770754</v>
      </c>
      <c r="AA3613" s="57"/>
      <c r="AB3613" s="73">
        <v>4.2269999999999985</v>
      </c>
      <c r="AC3613" s="73">
        <v>-2.0900022068004094</v>
      </c>
      <c r="AD3613" s="73">
        <v>2.1369977931995892</v>
      </c>
      <c r="AE3613" s="73">
        <v>2.1180664673952854</v>
      </c>
      <c r="AF3613" s="73">
        <v>9.4259999999999984</v>
      </c>
      <c r="AG3613" s="73">
        <v>-4.6606010885499547</v>
      </c>
      <c r="AH3613" s="73">
        <v>4.7653989114500437</v>
      </c>
      <c r="AI3613" s="73">
        <v>4.7231829954265363</v>
      </c>
      <c r="AJ3613" s="73">
        <v>74.91400000000003</v>
      </c>
      <c r="AK3613" s="73">
        <v>-37.040554842736213</v>
      </c>
      <c r="AL3613" s="73">
        <v>37.873445157263816</v>
      </c>
      <c r="AM3613" s="73">
        <v>37.537930290619954</v>
      </c>
      <c r="AN3613" s="73">
        <v>4.4719999999999986</v>
      </c>
      <c r="AO3613" s="73">
        <v>-2.2111402575849137</v>
      </c>
      <c r="AP3613" s="73">
        <v>2.2608597424150849</v>
      </c>
      <c r="AQ3613" s="73">
        <v>2.2408311431728691</v>
      </c>
      <c r="AR3613" s="73">
        <v>93.039000000000016</v>
      </c>
      <c r="AS3613" s="73">
        <v>-46.002298395671495</v>
      </c>
      <c r="AT3613" s="73">
        <v>47.036701604328535</v>
      </c>
      <c r="AU3613" s="73">
        <v>46.620010896614644</v>
      </c>
    </row>
    <row r="3614" spans="1:47" ht="12.95">
      <c r="A3614" s="61">
        <v>45077</v>
      </c>
      <c r="B3614" s="58">
        <v>11</v>
      </c>
      <c r="C3614" s="58" t="s">
        <v>17</v>
      </c>
      <c r="D3614" s="59">
        <v>28.412184</v>
      </c>
      <c r="E3614" s="57">
        <v>8.6238410000000001E-3</v>
      </c>
      <c r="F3614" s="57"/>
      <c r="G3614" s="73">
        <v>2.1740000000000004</v>
      </c>
      <c r="H3614" s="73">
        <v>-1.0767472573741117</v>
      </c>
      <c r="I3614" s="73">
        <v>1.0972527426258887</v>
      </c>
      <c r="J3614" s="73">
        <v>1.0877902094366692</v>
      </c>
      <c r="K3614" s="73">
        <v>32.553999999999995</v>
      </c>
      <c r="L3614" s="73">
        <v>-16.123472960697708</v>
      </c>
      <c r="M3614" s="73">
        <v>16.430527039302287</v>
      </c>
      <c r="N3614" s="73">
        <v>16.288832786569142</v>
      </c>
      <c r="O3614" s="73">
        <v>115.46599999999999</v>
      </c>
      <c r="P3614" s="73">
        <v>-57.18845391902444</v>
      </c>
      <c r="Q3614" s="73">
        <v>58.277546080975554</v>
      </c>
      <c r="R3614" s="73">
        <v>57.77496978970305</v>
      </c>
      <c r="S3614" s="73">
        <v>9.1610000000000014</v>
      </c>
      <c r="T3614" s="73">
        <v>-4.537296055567726</v>
      </c>
      <c r="U3614" s="73">
        <v>4.6237039444322754</v>
      </c>
      <c r="V3614" s="73">
        <v>4.5838298567844182</v>
      </c>
      <c r="W3614" s="73">
        <v>159.35499999999999</v>
      </c>
      <c r="X3614" s="73">
        <v>-78.925970192663982</v>
      </c>
      <c r="Y3614" s="73">
        <v>80.429029807336008</v>
      </c>
      <c r="Z3614" s="73">
        <v>79.735422642493276</v>
      </c>
      <c r="AA3614" s="57"/>
      <c r="AB3614" s="73">
        <v>4.2269999999999985</v>
      </c>
      <c r="AC3614" s="73">
        <v>-2.0935651595769857</v>
      </c>
      <c r="AD3614" s="73">
        <v>2.1334348404230128</v>
      </c>
      <c r="AE3614" s="73">
        <v>2.1150364375753443</v>
      </c>
      <c r="AF3614" s="73">
        <v>10.256999999999996</v>
      </c>
      <c r="AG3614" s="73">
        <v>-5.0801272395980943</v>
      </c>
      <c r="AH3614" s="73">
        <v>5.1768727604019018</v>
      </c>
      <c r="AI3614" s="73">
        <v>5.1322282328389646</v>
      </c>
      <c r="AJ3614" s="73">
        <v>81.756999999999962</v>
      </c>
      <c r="AK3614" s="73">
        <v>-40.492928022601284</v>
      </c>
      <c r="AL3614" s="73">
        <v>41.264071977398679</v>
      </c>
      <c r="AM3614" s="73">
        <v>40.908217181653036</v>
      </c>
      <c r="AN3614" s="73">
        <v>4.8049999999999988</v>
      </c>
      <c r="AO3614" s="73">
        <v>-2.379839269403222</v>
      </c>
      <c r="AP3614" s="73">
        <v>2.4251607305967768</v>
      </c>
      <c r="AQ3614" s="73">
        <v>2.4042465300566662</v>
      </c>
      <c r="AR3614" s="73">
        <v>101.04599999999995</v>
      </c>
      <c r="AS3614" s="73">
        <v>-50.046459691179585</v>
      </c>
      <c r="AT3614" s="73">
        <v>50.999540308820372</v>
      </c>
      <c r="AU3614" s="73">
        <v>50.559728382124014</v>
      </c>
    </row>
    <row r="3615" spans="1:47" ht="12.95">
      <c r="A3615" s="61">
        <v>45077</v>
      </c>
      <c r="B3615" s="58">
        <v>12</v>
      </c>
      <c r="C3615" s="58" t="s">
        <v>17</v>
      </c>
      <c r="D3615" s="59">
        <v>27.877784999999999</v>
      </c>
      <c r="E3615" s="57">
        <v>8.7554069999999998E-3</v>
      </c>
      <c r="F3615" s="57"/>
      <c r="G3615" s="73">
        <v>2.1740000000000004</v>
      </c>
      <c r="H3615" s="73">
        <v>-1.0775604195180242</v>
      </c>
      <c r="I3615" s="73">
        <v>1.0964395804819762</v>
      </c>
      <c r="J3615" s="73">
        <v>1.0868398057039472</v>
      </c>
      <c r="K3615" s="73">
        <v>34.884</v>
      </c>
      <c r="L3615" s="73">
        <v>-17.29053250895435</v>
      </c>
      <c r="M3615" s="73">
        <v>17.593467491045651</v>
      </c>
      <c r="N3615" s="73">
        <v>17.439429522620276</v>
      </c>
      <c r="O3615" s="73">
        <v>123.477</v>
      </c>
      <c r="P3615" s="73">
        <v>-61.202358749230477</v>
      </c>
      <c r="Q3615" s="73">
        <v>62.274641250769527</v>
      </c>
      <c r="R3615" s="73">
        <v>61.729401420840048</v>
      </c>
      <c r="S3615" s="73">
        <v>9.9009999999999998</v>
      </c>
      <c r="T3615" s="73">
        <v>-4.9075095278969441</v>
      </c>
      <c r="U3615" s="73">
        <v>4.9934904721030557</v>
      </c>
      <c r="V3615" s="73">
        <v>4.9497704306691714</v>
      </c>
      <c r="W3615" s="73">
        <v>170.43600000000001</v>
      </c>
      <c r="X3615" s="73">
        <v>-84.477961205599797</v>
      </c>
      <c r="Y3615" s="73">
        <v>85.958038794400224</v>
      </c>
      <c r="Z3615" s="73">
        <v>85.205441179833443</v>
      </c>
      <c r="AA3615" s="57"/>
      <c r="AB3615" s="73">
        <v>4.2269999999999985</v>
      </c>
      <c r="AC3615" s="73">
        <v>-2.0951462250702328</v>
      </c>
      <c r="AD3615" s="73">
        <v>2.1318537749297657</v>
      </c>
      <c r="AE3615" s="73">
        <v>2.1131885274657694</v>
      </c>
      <c r="AF3615" s="73">
        <v>10.710999999999993</v>
      </c>
      <c r="AG3615" s="73">
        <v>-5.3089924808912361</v>
      </c>
      <c r="AH3615" s="73">
        <v>5.4020075191087571</v>
      </c>
      <c r="AI3615" s="73">
        <v>5.3547107446619</v>
      </c>
      <c r="AJ3615" s="73">
        <v>86.390000000000029</v>
      </c>
      <c r="AK3615" s="73">
        <v>-42.819891739724987</v>
      </c>
      <c r="AL3615" s="73">
        <v>43.570108260275042</v>
      </c>
      <c r="AM3615" s="73">
        <v>43.18863422942227</v>
      </c>
      <c r="AN3615" s="73">
        <v>4.9689999999999976</v>
      </c>
      <c r="AO3615" s="73">
        <v>-2.4629244363316736</v>
      </c>
      <c r="AP3615" s="73">
        <v>2.5060755636683241</v>
      </c>
      <c r="AQ3615" s="73">
        <v>2.4841338521356535</v>
      </c>
      <c r="AR3615" s="73">
        <v>106.29700000000001</v>
      </c>
      <c r="AS3615" s="73">
        <v>-52.686954882018128</v>
      </c>
      <c r="AT3615" s="73">
        <v>53.61004511798189</v>
      </c>
      <c r="AU3615" s="73">
        <v>53.140667353685593</v>
      </c>
    </row>
    <row r="3616" spans="1:47" ht="12.95">
      <c r="A3616" s="61">
        <v>45077</v>
      </c>
      <c r="B3616" s="58">
        <v>13</v>
      </c>
      <c r="C3616" s="58" t="s">
        <v>17</v>
      </c>
      <c r="D3616" s="59">
        <v>23.898242</v>
      </c>
      <c r="E3616" s="57">
        <v>8.6670940000000002E-3</v>
      </c>
      <c r="F3616" s="57"/>
      <c r="G3616" s="73">
        <v>2.1740000000000004</v>
      </c>
      <c r="H3616" s="73">
        <v>-1.0770794199152638</v>
      </c>
      <c r="I3616" s="73">
        <v>1.0969205800847366</v>
      </c>
      <c r="J3616" s="73">
        <v>1.0874134663066077</v>
      </c>
      <c r="K3616" s="73">
        <v>36.072000000000003</v>
      </c>
      <c r="L3616" s="73">
        <v>-17.871393208456023</v>
      </c>
      <c r="M3616" s="73">
        <v>18.200606791543979</v>
      </c>
      <c r="N3616" s="73">
        <v>18.042860421624628</v>
      </c>
      <c r="O3616" s="73">
        <v>127.76699999999998</v>
      </c>
      <c r="P3616" s="73">
        <v>-63.300462853870037</v>
      </c>
      <c r="Q3616" s="73">
        <v>64.466537146129951</v>
      </c>
      <c r="R3616" s="73">
        <v>63.907799608829954</v>
      </c>
      <c r="S3616" s="73">
        <v>10.136000000000003</v>
      </c>
      <c r="T3616" s="73">
        <v>-5.0217465502581025</v>
      </c>
      <c r="U3616" s="73">
        <v>5.1142534497419003</v>
      </c>
      <c r="V3616" s="73">
        <v>5.069927734353163</v>
      </c>
      <c r="W3616" s="73">
        <v>176.14899999999997</v>
      </c>
      <c r="X3616" s="73">
        <v>-87.270682032499423</v>
      </c>
      <c r="Y3616" s="73">
        <v>88.878317967500564</v>
      </c>
      <c r="Z3616" s="73">
        <v>88.108001231114343</v>
      </c>
      <c r="AA3616" s="57"/>
      <c r="AB3616" s="73">
        <v>4.2269999999999985</v>
      </c>
      <c r="AC3616" s="73">
        <v>-2.0942109972317469</v>
      </c>
      <c r="AD3616" s="73">
        <v>2.1327890027682517</v>
      </c>
      <c r="AE3616" s="73">
        <v>2.114303919999093</v>
      </c>
      <c r="AF3616" s="73">
        <v>11.354999999999995</v>
      </c>
      <c r="AG3616" s="73">
        <v>-5.6256839066871267</v>
      </c>
      <c r="AH3616" s="73">
        <v>5.7293160933128684</v>
      </c>
      <c r="AI3616" s="73">
        <v>5.6796595721764129</v>
      </c>
      <c r="AJ3616" s="73">
        <v>89.059000000000069</v>
      </c>
      <c r="AK3616" s="73">
        <v>-44.123098462848908</v>
      </c>
      <c r="AL3616" s="73">
        <v>44.93590153715116</v>
      </c>
      <c r="AM3616" s="73">
        <v>44.546437854553929</v>
      </c>
      <c r="AN3616" s="73">
        <v>5.056</v>
      </c>
      <c r="AO3616" s="73">
        <v>-2.5049280345407419</v>
      </c>
      <c r="AP3616" s="73">
        <v>2.5510719654592582</v>
      </c>
      <c r="AQ3616" s="73">
        <v>2.528961584933858</v>
      </c>
      <c r="AR3616" s="73">
        <v>109.69700000000006</v>
      </c>
      <c r="AS3616" s="73">
        <v>-54.347921401308525</v>
      </c>
      <c r="AT3616" s="73">
        <v>55.349078598691534</v>
      </c>
      <c r="AU3616" s="73">
        <v>54.869362931663296</v>
      </c>
    </row>
    <row r="3617" spans="1:47" ht="12.95">
      <c r="A3617" s="61">
        <v>45077</v>
      </c>
      <c r="B3617" s="58">
        <v>14</v>
      </c>
      <c r="C3617" s="58" t="s">
        <v>17</v>
      </c>
      <c r="D3617" s="59">
        <v>29.16178</v>
      </c>
      <c r="E3617" s="57">
        <v>8.8094929999999998E-3</v>
      </c>
      <c r="F3617" s="57"/>
      <c r="G3617" s="73">
        <v>2.1740000000000004</v>
      </c>
      <c r="H3617" s="73">
        <v>-1.0772567092017329</v>
      </c>
      <c r="I3617" s="73">
        <v>1.0967432907982675</v>
      </c>
      <c r="J3617" s="73">
        <v>1.0870815384551833</v>
      </c>
      <c r="K3617" s="73">
        <v>37.217999999999996</v>
      </c>
      <c r="L3617" s="73">
        <v>-18.44219880546002</v>
      </c>
      <c r="M3617" s="73">
        <v>18.775801194539977</v>
      </c>
      <c r="N3617" s="73">
        <v>18.610395905347286</v>
      </c>
      <c r="O3617" s="73">
        <v>131.50300000000001</v>
      </c>
      <c r="P3617" s="73">
        <v>-65.162138468332785</v>
      </c>
      <c r="Q3617" s="73">
        <v>66.34086153166723</v>
      </c>
      <c r="R3617" s="73">
        <v>65.756432176390035</v>
      </c>
      <c r="S3617" s="73">
        <v>10.388</v>
      </c>
      <c r="T3617" s="73">
        <v>-5.1474437420366144</v>
      </c>
      <c r="U3617" s="73">
        <v>5.2405562579633855</v>
      </c>
      <c r="V3617" s="73">
        <v>5.194389614292751</v>
      </c>
      <c r="W3617" s="73">
        <v>181.28300000000002</v>
      </c>
      <c r="X3617" s="73">
        <v>-89.829037725031156</v>
      </c>
      <c r="Y3617" s="73">
        <v>91.453962274968859</v>
      </c>
      <c r="Z3617" s="73">
        <v>90.648299234485251</v>
      </c>
      <c r="AA3617" s="57"/>
      <c r="AB3617" s="73">
        <v>4.2269999999999985</v>
      </c>
      <c r="AC3617" s="73">
        <v>-2.0945557082777015</v>
      </c>
      <c r="AD3617" s="73">
        <v>2.132444291722297</v>
      </c>
      <c r="AE3617" s="73">
        <v>2.1136585386614795</v>
      </c>
      <c r="AF3617" s="73">
        <v>11.27</v>
      </c>
      <c r="AG3617" s="73">
        <v>-5.5844908522095347</v>
      </c>
      <c r="AH3617" s="73">
        <v>5.6855091477904649</v>
      </c>
      <c r="AI3617" s="73">
        <v>5.6354226947515684</v>
      </c>
      <c r="AJ3617" s="73">
        <v>91.267000000000053</v>
      </c>
      <c r="AK3617" s="73">
        <v>-45.224465537587207</v>
      </c>
      <c r="AL3617" s="73">
        <v>46.042534462412846</v>
      </c>
      <c r="AM3617" s="73">
        <v>45.63692307736396</v>
      </c>
      <c r="AN3617" s="73">
        <v>5.1199999999999974</v>
      </c>
      <c r="AO3617" s="73">
        <v>-2.5370535193711445</v>
      </c>
      <c r="AP3617" s="73">
        <v>2.5829464806288529</v>
      </c>
      <c r="AQ3617" s="73">
        <v>2.5601920316883784</v>
      </c>
      <c r="AR3617" s="73">
        <v>111.88400000000004</v>
      </c>
      <c r="AS3617" s="73">
        <v>-55.440565617445586</v>
      </c>
      <c r="AT3617" s="73">
        <v>56.443434382554464</v>
      </c>
      <c r="AU3617" s="73">
        <v>55.946196342465392</v>
      </c>
    </row>
    <row r="3618" spans="1:47" ht="12.95">
      <c r="A3618" s="61">
        <v>45077</v>
      </c>
      <c r="B3618" s="58">
        <v>15</v>
      </c>
      <c r="C3618" s="58" t="s">
        <v>17</v>
      </c>
      <c r="D3618" s="59">
        <v>30.136986</v>
      </c>
      <c r="E3618" s="57">
        <v>9.0410279999999996E-3</v>
      </c>
      <c r="F3618" s="57"/>
      <c r="G3618" s="73">
        <v>2.1740000000000004</v>
      </c>
      <c r="H3618" s="73">
        <v>-1.0772618568155763</v>
      </c>
      <c r="I3618" s="73">
        <v>1.0967381431844241</v>
      </c>
      <c r="J3618" s="73">
        <v>1.0868225029232257</v>
      </c>
      <c r="K3618" s="73">
        <v>37.860999999999997</v>
      </c>
      <c r="L3618" s="73">
        <v>-18.760906697743572</v>
      </c>
      <c r="M3618" s="73">
        <v>19.100093302256425</v>
      </c>
      <c r="N3618" s="73">
        <v>18.927408823908113</v>
      </c>
      <c r="O3618" s="73">
        <v>135.38799999999995</v>
      </c>
      <c r="P3618" s="73">
        <v>-67.087547502551601</v>
      </c>
      <c r="Q3618" s="73">
        <v>68.300452497448347</v>
      </c>
      <c r="R3618" s="73">
        <v>67.682946194006249</v>
      </c>
      <c r="S3618" s="73">
        <v>10.542999999999999</v>
      </c>
      <c r="T3618" s="73">
        <v>-5.2242740369855651</v>
      </c>
      <c r="U3618" s="73">
        <v>5.3187259630144341</v>
      </c>
      <c r="V3618" s="73">
        <v>5.2706392126584936</v>
      </c>
      <c r="W3618" s="73">
        <v>185.96599999999995</v>
      </c>
      <c r="X3618" s="73">
        <v>-92.14999009409631</v>
      </c>
      <c r="Y3618" s="73">
        <v>93.816009905903627</v>
      </c>
      <c r="Z3618" s="73">
        <v>92.967816733496079</v>
      </c>
      <c r="AA3618" s="57"/>
      <c r="AB3618" s="73">
        <v>4.2269999999999985</v>
      </c>
      <c r="AC3618" s="73">
        <v>-2.0945657170006617</v>
      </c>
      <c r="AD3618" s="73">
        <v>2.1324342829993368</v>
      </c>
      <c r="AE3618" s="73">
        <v>2.1131548849385799</v>
      </c>
      <c r="AF3618" s="73">
        <v>11.587000000000003</v>
      </c>
      <c r="AG3618" s="73">
        <v>-5.7415975781610324</v>
      </c>
      <c r="AH3618" s="73">
        <v>5.8454024218389709</v>
      </c>
      <c r="AI3618" s="73">
        <v>5.7925539748718569</v>
      </c>
      <c r="AJ3618" s="73">
        <v>92.873000000000062</v>
      </c>
      <c r="AK3618" s="73">
        <v>-46.020487777384112</v>
      </c>
      <c r="AL3618" s="73">
        <v>46.85251222261595</v>
      </c>
      <c r="AM3618" s="73">
        <v>46.428917347740942</v>
      </c>
      <c r="AN3618" s="73">
        <v>5.2309999999999999</v>
      </c>
      <c r="AO3618" s="73">
        <v>-2.5920684328437344</v>
      </c>
      <c r="AP3618" s="73">
        <v>2.6389315671562654</v>
      </c>
      <c r="AQ3618" s="73">
        <v>2.6150729129675221</v>
      </c>
      <c r="AR3618" s="73">
        <v>113.91800000000006</v>
      </c>
      <c r="AS3618" s="73">
        <v>-56.448719505389541</v>
      </c>
      <c r="AT3618" s="73">
        <v>57.469280494610523</v>
      </c>
      <c r="AU3618" s="73">
        <v>56.9496991205189</v>
      </c>
    </row>
    <row r="3619" spans="1:47" ht="12.95">
      <c r="A3619" s="61">
        <v>45077</v>
      </c>
      <c r="B3619" s="58">
        <v>16</v>
      </c>
      <c r="C3619" s="58" t="s">
        <v>17</v>
      </c>
      <c r="D3619" s="59">
        <v>33.599288999999999</v>
      </c>
      <c r="E3619" s="57">
        <v>8.9967190000000002E-3</v>
      </c>
      <c r="F3619" s="57"/>
      <c r="G3619" s="73">
        <v>2.1740000000000004</v>
      </c>
      <c r="H3619" s="73">
        <v>-1.0760578744153801</v>
      </c>
      <c r="I3619" s="73">
        <v>1.0979421255846202</v>
      </c>
      <c r="J3619" s="73">
        <v>1.0880642488024728</v>
      </c>
      <c r="K3619" s="73">
        <v>38.386000000000003</v>
      </c>
      <c r="L3619" s="73">
        <v>-18.999796489102476</v>
      </c>
      <c r="M3619" s="73">
        <v>19.386203510897527</v>
      </c>
      <c r="N3619" s="73">
        <v>19.211791285433168</v>
      </c>
      <c r="O3619" s="73">
        <v>137.70599999999999</v>
      </c>
      <c r="P3619" s="73">
        <v>-68.159901404896189</v>
      </c>
      <c r="Q3619" s="73">
        <v>69.5460985951038</v>
      </c>
      <c r="R3619" s="73">
        <v>68.920411888497355</v>
      </c>
      <c r="S3619" s="73">
        <v>10.626000000000001</v>
      </c>
      <c r="T3619" s="73">
        <v>-5.2595174671287159</v>
      </c>
      <c r="U3619" s="73">
        <v>5.3664825328712853</v>
      </c>
      <c r="V3619" s="73">
        <v>5.3182017975046341</v>
      </c>
      <c r="W3619" s="73">
        <v>188.892</v>
      </c>
      <c r="X3619" s="73">
        <v>-93.495273235542754</v>
      </c>
      <c r="Y3619" s="73">
        <v>95.396726764457242</v>
      </c>
      <c r="Z3619" s="73">
        <v>94.53846922023763</v>
      </c>
      <c r="AA3619" s="57"/>
      <c r="AB3619" s="73">
        <v>4.2269999999999985</v>
      </c>
      <c r="AC3619" s="73">
        <v>-2.0922247631802255</v>
      </c>
      <c r="AD3619" s="73">
        <v>2.134775236819773</v>
      </c>
      <c r="AE3619" s="73">
        <v>2.1155692638859471</v>
      </c>
      <c r="AF3619" s="73">
        <v>11.598999999999998</v>
      </c>
      <c r="AG3619" s="73">
        <v>-5.7411201864507779</v>
      </c>
      <c r="AH3619" s="73">
        <v>5.8578798135492205</v>
      </c>
      <c r="AI3619" s="73">
        <v>5.8051781149309463</v>
      </c>
      <c r="AJ3619" s="73">
        <v>93.590000000000046</v>
      </c>
      <c r="AK3619" s="73">
        <v>-46.323945016805638</v>
      </c>
      <c r="AL3619" s="73">
        <v>47.266054983194408</v>
      </c>
      <c r="AM3619" s="73">
        <v>46.840815568272056</v>
      </c>
      <c r="AN3619" s="73">
        <v>5.3289999999999997</v>
      </c>
      <c r="AO3619" s="73">
        <v>-2.6376782027412879</v>
      </c>
      <c r="AP3619" s="73">
        <v>2.6913217972587118</v>
      </c>
      <c r="AQ3619" s="73">
        <v>2.6671087313102002</v>
      </c>
      <c r="AR3619" s="73">
        <v>114.74500000000003</v>
      </c>
      <c r="AS3619" s="73">
        <v>-56.794968169177935</v>
      </c>
      <c r="AT3619" s="73">
        <v>57.950031830822113</v>
      </c>
      <c r="AU3619" s="73">
        <v>57.428671678399148</v>
      </c>
    </row>
    <row r="3620" spans="1:47" ht="12.95">
      <c r="A3620" s="61">
        <v>45077</v>
      </c>
      <c r="B3620" s="58">
        <v>17</v>
      </c>
      <c r="C3620" s="58" t="s">
        <v>17</v>
      </c>
      <c r="D3620" s="59">
        <v>35.642192999999999</v>
      </c>
      <c r="E3620" s="57">
        <v>9.0147119999999994E-3</v>
      </c>
      <c r="F3620" s="57"/>
      <c r="G3620" s="73">
        <v>2.1740000000000004</v>
      </c>
      <c r="H3620" s="73">
        <v>-1.0765005811415351</v>
      </c>
      <c r="I3620" s="73">
        <v>1.0974994188584652</v>
      </c>
      <c r="J3620" s="73">
        <v>1.0876057776772887</v>
      </c>
      <c r="K3620" s="73">
        <v>38.046999999999997</v>
      </c>
      <c r="L3620" s="73">
        <v>-18.839750510897876</v>
      </c>
      <c r="M3620" s="73">
        <v>19.207249489102121</v>
      </c>
      <c r="N3620" s="73">
        <v>19.034101666645718</v>
      </c>
      <c r="O3620" s="73">
        <v>135.42200000000003</v>
      </c>
      <c r="P3620" s="73">
        <v>-67.056974102736419</v>
      </c>
      <c r="Q3620" s="73">
        <v>68.365025897263607</v>
      </c>
      <c r="R3620" s="73">
        <v>67.748734877927234</v>
      </c>
      <c r="S3620" s="73">
        <v>10.312999999999999</v>
      </c>
      <c r="T3620" s="73">
        <v>-5.10669295920545</v>
      </c>
      <c r="U3620" s="73">
        <v>5.2063070407945489</v>
      </c>
      <c r="V3620" s="73">
        <v>5.1593736822382139</v>
      </c>
      <c r="W3620" s="73">
        <v>185.95600000000002</v>
      </c>
      <c r="X3620" s="73">
        <v>-92.079918153981282</v>
      </c>
      <c r="Y3620" s="73">
        <v>93.876081846018735</v>
      </c>
      <c r="Z3620" s="73">
        <v>93.029816004488453</v>
      </c>
      <c r="AA3620" s="57"/>
      <c r="AB3620" s="73">
        <v>4.2269999999999985</v>
      </c>
      <c r="AC3620" s="73">
        <v>-2.0930855365617602</v>
      </c>
      <c r="AD3620" s="73">
        <v>2.1339144634382383</v>
      </c>
      <c r="AE3620" s="73">
        <v>2.1146778391177081</v>
      </c>
      <c r="AF3620" s="73">
        <v>11.586999999999998</v>
      </c>
      <c r="AG3620" s="73">
        <v>-5.7375401258909671</v>
      </c>
      <c r="AH3620" s="73">
        <v>5.8494598741090309</v>
      </c>
      <c r="AI3620" s="73">
        <v>5.7967286779883818</v>
      </c>
      <c r="AJ3620" s="73">
        <v>91.001000000000005</v>
      </c>
      <c r="AK3620" s="73">
        <v>-45.06100707656892</v>
      </c>
      <c r="AL3620" s="73">
        <v>45.939992923431085</v>
      </c>
      <c r="AM3620" s="73">
        <v>45.525857117944312</v>
      </c>
      <c r="AN3620" s="73">
        <v>5.1989999999999981</v>
      </c>
      <c r="AO3620" s="73">
        <v>-2.5743912241742586</v>
      </c>
      <c r="AP3620" s="73">
        <v>2.6246087758257395</v>
      </c>
      <c r="AQ3620" s="73">
        <v>2.6009486835989977</v>
      </c>
      <c r="AR3620" s="73">
        <v>112.014</v>
      </c>
      <c r="AS3620" s="73">
        <v>-55.466023963195902</v>
      </c>
      <c r="AT3620" s="73">
        <v>56.547976036804094</v>
      </c>
      <c r="AU3620" s="73">
        <v>56.0382123186494</v>
      </c>
    </row>
    <row r="3621" spans="1:47" ht="12.95">
      <c r="A3621" s="61">
        <v>45077</v>
      </c>
      <c r="B3621" s="58">
        <v>18</v>
      </c>
      <c r="C3621" s="58" t="s">
        <v>17</v>
      </c>
      <c r="D3621" s="59">
        <v>50.688324000000001</v>
      </c>
      <c r="E3621" s="57">
        <v>9.0002299999999997E-3</v>
      </c>
      <c r="F3621" s="57"/>
      <c r="G3621" s="73">
        <v>2.1740000000000004</v>
      </c>
      <c r="H3621" s="73">
        <v>-1.0783427931095009</v>
      </c>
      <c r="I3621" s="73">
        <v>1.0956572068904995</v>
      </c>
      <c r="J3621" s="73">
        <v>1.0857960400273274</v>
      </c>
      <c r="K3621" s="73">
        <v>36.284999999999997</v>
      </c>
      <c r="L3621" s="73">
        <v>-17.998007473771032</v>
      </c>
      <c r="M3621" s="73">
        <v>18.286992526228964</v>
      </c>
      <c r="N3621" s="73">
        <v>18.122405387484623</v>
      </c>
      <c r="O3621" s="73">
        <v>127.035</v>
      </c>
      <c r="P3621" s="73">
        <v>-63.011626827352998</v>
      </c>
      <c r="Q3621" s="73">
        <v>64.023373172646998</v>
      </c>
      <c r="R3621" s="73">
        <v>63.447148088717341</v>
      </c>
      <c r="S3621" s="73">
        <v>9.4029999999999987</v>
      </c>
      <c r="T3621" s="73">
        <v>-4.6640557882284428</v>
      </c>
      <c r="U3621" s="73">
        <v>4.7389442117715559</v>
      </c>
      <c r="V3621" s="73">
        <v>4.6962926239084428</v>
      </c>
      <c r="W3621" s="73">
        <v>174.89699999999999</v>
      </c>
      <c r="X3621" s="73">
        <v>-86.752032882461975</v>
      </c>
      <c r="Y3621" s="73">
        <v>88.144967117538016</v>
      </c>
      <c r="Z3621" s="73">
        <v>87.351642140137741</v>
      </c>
      <c r="AA3621" s="57"/>
      <c r="AB3621" s="73">
        <v>4.2269999999999985</v>
      </c>
      <c r="AC3621" s="73">
        <v>-2.0966674270808912</v>
      </c>
      <c r="AD3621" s="73">
        <v>2.1303325729191074</v>
      </c>
      <c r="AE3621" s="73">
        <v>2.1111590897863435</v>
      </c>
      <c r="AF3621" s="73">
        <v>11.251999999999997</v>
      </c>
      <c r="AG3621" s="73">
        <v>-5.5811927820000449</v>
      </c>
      <c r="AH3621" s="73">
        <v>5.6708072179999522</v>
      </c>
      <c r="AI3621" s="73">
        <v>5.6197686487522924</v>
      </c>
      <c r="AJ3621" s="73">
        <v>85.600000000000009</v>
      </c>
      <c r="AK3621" s="73">
        <v>-42.459127456381445</v>
      </c>
      <c r="AL3621" s="73">
        <v>43.140872543618563</v>
      </c>
      <c r="AM3621" s="73">
        <v>42.752594768325309</v>
      </c>
      <c r="AN3621" s="73">
        <v>4.993999999999998</v>
      </c>
      <c r="AO3621" s="73">
        <v>-2.4771131135183273</v>
      </c>
      <c r="AP3621" s="73">
        <v>2.5168868864816707</v>
      </c>
      <c r="AQ3621" s="73">
        <v>2.4942343256193515</v>
      </c>
      <c r="AR3621" s="73">
        <v>106.07300000000001</v>
      </c>
      <c r="AS3621" s="73">
        <v>-52.614100778980713</v>
      </c>
      <c r="AT3621" s="73">
        <v>53.458899221019294</v>
      </c>
      <c r="AU3621" s="73">
        <v>52.977756832483301</v>
      </c>
    </row>
    <row r="3622" spans="1:47" ht="12.95">
      <c r="A3622" s="61">
        <v>45077</v>
      </c>
      <c r="B3622" s="58">
        <v>19</v>
      </c>
      <c r="C3622" s="58" t="s">
        <v>17</v>
      </c>
      <c r="D3622" s="59">
        <v>72.053888999999998</v>
      </c>
      <c r="E3622" s="57">
        <v>8.9359920000000002E-3</v>
      </c>
      <c r="F3622" s="57"/>
      <c r="G3622" s="73">
        <v>2.1740000000000004</v>
      </c>
      <c r="H3622" s="73">
        <v>-1.079997818055159</v>
      </c>
      <c r="I3622" s="73">
        <v>1.0940021819448413</v>
      </c>
      <c r="J3622" s="73">
        <v>1.0842261871989998</v>
      </c>
      <c r="K3622" s="73">
        <v>33.794000000000004</v>
      </c>
      <c r="L3622" s="73">
        <v>-16.78815375499358</v>
      </c>
      <c r="M3622" s="73">
        <v>17.005846245006424</v>
      </c>
      <c r="N3622" s="73">
        <v>16.853882139007819</v>
      </c>
      <c r="O3622" s="73">
        <v>119.75800000000001</v>
      </c>
      <c r="P3622" s="73">
        <v>-59.493274468560131</v>
      </c>
      <c r="Q3622" s="73">
        <v>60.264725531439879</v>
      </c>
      <c r="R3622" s="73">
        <v>59.726200426208742</v>
      </c>
      <c r="S3622" s="73">
        <v>8.581999999999999</v>
      </c>
      <c r="T3622" s="73">
        <v>-4.263358451954633</v>
      </c>
      <c r="U3622" s="73">
        <v>4.3186415480453659</v>
      </c>
      <c r="V3622" s="73">
        <v>4.2800502017211652</v>
      </c>
      <c r="W3622" s="73">
        <v>164.30799999999999</v>
      </c>
      <c r="X3622" s="73">
        <v>-81.624784493563496</v>
      </c>
      <c r="Y3622" s="73">
        <v>82.683215506436511</v>
      </c>
      <c r="Z3622" s="73">
        <v>81.944358954136732</v>
      </c>
      <c r="AA3622" s="57"/>
      <c r="AB3622" s="73">
        <v>4.2269999999999985</v>
      </c>
      <c r="AC3622" s="73">
        <v>-2.0998853619683326</v>
      </c>
      <c r="AD3622" s="73">
        <v>2.1271146380316659</v>
      </c>
      <c r="AE3622" s="73">
        <v>2.1081067586431321</v>
      </c>
      <c r="AF3622" s="73">
        <v>10.854000000000001</v>
      </c>
      <c r="AG3622" s="73">
        <v>-5.392040624273549</v>
      </c>
      <c r="AH3622" s="73">
        <v>5.461959375726452</v>
      </c>
      <c r="AI3622" s="73">
        <v>5.4131513504406357</v>
      </c>
      <c r="AJ3622" s="73">
        <v>80.639000000000024</v>
      </c>
      <c r="AK3622" s="73">
        <v>-40.059771872194098</v>
      </c>
      <c r="AL3622" s="73">
        <v>40.579228127805926</v>
      </c>
      <c r="AM3622" s="73">
        <v>40.216612469889682</v>
      </c>
      <c r="AN3622" s="73">
        <v>4.7809999999999988</v>
      </c>
      <c r="AO3622" s="73">
        <v>-2.3751009972960961</v>
      </c>
      <c r="AP3622" s="73">
        <v>2.4058990027039027</v>
      </c>
      <c r="AQ3622" s="73">
        <v>2.3843999084629326</v>
      </c>
      <c r="AR3622" s="73">
        <v>100.50100000000003</v>
      </c>
      <c r="AS3622" s="73">
        <v>-49.926798855732073</v>
      </c>
      <c r="AT3622" s="73">
        <v>50.574201144267946</v>
      </c>
      <c r="AU3622" s="73">
        <v>50.122270487436381</v>
      </c>
    </row>
    <row r="3623" spans="1:47" ht="12.95">
      <c r="A3623" s="61">
        <v>45077</v>
      </c>
      <c r="B3623" s="58">
        <v>20</v>
      </c>
      <c r="C3623" s="58" t="s">
        <v>17</v>
      </c>
      <c r="D3623" s="59">
        <v>42.235152999999997</v>
      </c>
      <c r="E3623" s="57">
        <v>8.7231140000000006E-3</v>
      </c>
      <c r="F3623" s="57"/>
      <c r="G3623" s="73">
        <v>2.1740000000000004</v>
      </c>
      <c r="H3623" s="73">
        <v>-1.0819983948918064</v>
      </c>
      <c r="I3623" s="73">
        <v>1.092001605108194</v>
      </c>
      <c r="J3623" s="73">
        <v>1.0824759506186521</v>
      </c>
      <c r="K3623" s="73">
        <v>31.564999999999998</v>
      </c>
      <c r="L3623" s="73">
        <v>-15.709880098785582</v>
      </c>
      <c r="M3623" s="73">
        <v>15.855119901214415</v>
      </c>
      <c r="N3623" s="73">
        <v>15.716813882832453</v>
      </c>
      <c r="O3623" s="73">
        <v>111.91100000000003</v>
      </c>
      <c r="P3623" s="73">
        <v>-55.698032369244224</v>
      </c>
      <c r="Q3623" s="73">
        <v>56.212967630755806</v>
      </c>
      <c r="R3623" s="73">
        <v>55.722615505834412</v>
      </c>
      <c r="S3623" s="73">
        <v>7.9259999999999984</v>
      </c>
      <c r="T3623" s="73">
        <v>-3.9447650772366392</v>
      </c>
      <c r="U3623" s="73">
        <v>3.9812349227633592</v>
      </c>
      <c r="V3623" s="73">
        <v>3.9465061566713131</v>
      </c>
      <c r="W3623" s="73">
        <v>153.57600000000002</v>
      </c>
      <c r="X3623" s="73">
        <v>-76.434675940158257</v>
      </c>
      <c r="Y3623" s="73">
        <v>77.141324059841779</v>
      </c>
      <c r="Z3623" s="73">
        <v>76.468411495956843</v>
      </c>
      <c r="AA3623" s="57"/>
      <c r="AB3623" s="73">
        <v>4.2269999999999985</v>
      </c>
      <c r="AC3623" s="73">
        <v>-2.1037751679888057</v>
      </c>
      <c r="AD3623" s="73">
        <v>2.1232248320111928</v>
      </c>
      <c r="AE3623" s="73">
        <v>2.1047036997539283</v>
      </c>
      <c r="AF3623" s="73">
        <v>10.164000000000001</v>
      </c>
      <c r="AG3623" s="73">
        <v>-5.0586162307637164</v>
      </c>
      <c r="AH3623" s="73">
        <v>5.1053837692362851</v>
      </c>
      <c r="AI3623" s="73">
        <v>5.0608489246034871</v>
      </c>
      <c r="AJ3623" s="73">
        <v>76.089999999999989</v>
      </c>
      <c r="AK3623" s="73">
        <v>-37.869943821213205</v>
      </c>
      <c r="AL3623" s="73">
        <v>38.220056178786784</v>
      </c>
      <c r="AM3623" s="73">
        <v>37.88665827165282</v>
      </c>
      <c r="AN3623" s="73">
        <v>4.6070000000000002</v>
      </c>
      <c r="AO3623" s="73">
        <v>-2.292900922385718</v>
      </c>
      <c r="AP3623" s="73">
        <v>2.3140990776142822</v>
      </c>
      <c r="AQ3623" s="73">
        <v>2.2939129275529577</v>
      </c>
      <c r="AR3623" s="73">
        <v>95.087999999999994</v>
      </c>
      <c r="AS3623" s="73">
        <v>-47.32523614235145</v>
      </c>
      <c r="AT3623" s="73">
        <v>47.762763857648544</v>
      </c>
      <c r="AU3623" s="73">
        <v>47.346123823563197</v>
      </c>
    </row>
    <row r="3624" spans="1:47" ht="12.95">
      <c r="A3624" s="61">
        <v>45077</v>
      </c>
      <c r="B3624" s="58">
        <v>21</v>
      </c>
      <c r="C3624" s="58" t="s">
        <v>17</v>
      </c>
      <c r="D3624" s="59">
        <v>40.549157999999998</v>
      </c>
      <c r="E3624" s="57">
        <v>8.5664420000000005E-3</v>
      </c>
      <c r="F3624" s="57"/>
      <c r="G3624" s="73">
        <v>2.1740000000000004</v>
      </c>
      <c r="H3624" s="73">
        <v>-1.0869203215628154</v>
      </c>
      <c r="I3624" s="73">
        <v>1.087079678437185</v>
      </c>
      <c r="J3624" s="73">
        <v>1.0777672734224741</v>
      </c>
      <c r="K3624" s="73">
        <v>28.734999999999996</v>
      </c>
      <c r="L3624" s="73">
        <v>-14.366446844575661</v>
      </c>
      <c r="M3624" s="73">
        <v>14.368553155424335</v>
      </c>
      <c r="N3624" s="73">
        <v>14.245465778194475</v>
      </c>
      <c r="O3624" s="73">
        <v>101.26300000000002</v>
      </c>
      <c r="P3624" s="73">
        <v>-50.627788648765119</v>
      </c>
      <c r="Q3624" s="73">
        <v>50.635211351234901</v>
      </c>
      <c r="R3624" s="73">
        <v>50.201447750036806</v>
      </c>
      <c r="S3624" s="73">
        <v>7.0449999999999999</v>
      </c>
      <c r="T3624" s="73">
        <v>-3.5222417964167585</v>
      </c>
      <c r="U3624" s="73">
        <v>3.5227582035832414</v>
      </c>
      <c r="V3624" s="73">
        <v>3.4925806997522213</v>
      </c>
      <c r="W3624" s="73">
        <v>139.21700000000001</v>
      </c>
      <c r="X3624" s="73">
        <v>-69.603397611320361</v>
      </c>
      <c r="Y3624" s="73">
        <v>69.613602388679652</v>
      </c>
      <c r="Z3624" s="73">
        <v>69.017261501405983</v>
      </c>
      <c r="AA3624" s="57"/>
      <c r="AB3624" s="73">
        <v>4.2269999999999985</v>
      </c>
      <c r="AC3624" s="73">
        <v>-2.1133450778500542</v>
      </c>
      <c r="AD3624" s="73">
        <v>2.1136549221499443</v>
      </c>
      <c r="AE3624" s="73">
        <v>2.0955484198513323</v>
      </c>
      <c r="AF3624" s="73">
        <v>9.3550000000000004</v>
      </c>
      <c r="AG3624" s="73">
        <v>-4.677157133495923</v>
      </c>
      <c r="AH3624" s="73">
        <v>4.6778428665040774</v>
      </c>
      <c r="AI3624" s="73">
        <v>4.6377703969030568</v>
      </c>
      <c r="AJ3624" s="73">
        <v>71.622000000000028</v>
      </c>
      <c r="AK3624" s="73">
        <v>-35.808375009646724</v>
      </c>
      <c r="AL3624" s="73">
        <v>35.813624990353304</v>
      </c>
      <c r="AM3624" s="73">
        <v>35.50682964906369</v>
      </c>
      <c r="AN3624" s="73">
        <v>4.3000000000000007</v>
      </c>
      <c r="AO3624" s="73">
        <v>-2.1498424023551546</v>
      </c>
      <c r="AP3624" s="73">
        <v>2.1501575976448462</v>
      </c>
      <c r="AQ3624" s="73">
        <v>2.1317383972937622</v>
      </c>
      <c r="AR3624" s="73">
        <v>89.504000000000019</v>
      </c>
      <c r="AS3624" s="73">
        <v>-44.74871962334786</v>
      </c>
      <c r="AT3624" s="73">
        <v>44.755280376652173</v>
      </c>
      <c r="AU3624" s="73">
        <v>44.37188686311184</v>
      </c>
    </row>
    <row r="3625" spans="1:47" ht="12.95">
      <c r="A3625" s="61">
        <v>45077</v>
      </c>
      <c r="B3625" s="58">
        <v>22</v>
      </c>
      <c r="C3625" s="58" t="s">
        <v>17</v>
      </c>
      <c r="D3625" s="59">
        <v>36.506220999999996</v>
      </c>
      <c r="E3625" s="57">
        <v>8.5408429999999994E-3</v>
      </c>
      <c r="F3625" s="57"/>
      <c r="G3625" s="73">
        <v>2.1740000000000004</v>
      </c>
      <c r="H3625" s="73">
        <v>-1.0813234466885293</v>
      </c>
      <c r="I3625" s="73">
        <v>1.0926765533114711</v>
      </c>
      <c r="J3625" s="73">
        <v>1.0833441744198566</v>
      </c>
      <c r="K3625" s="73">
        <v>26.938000000000002</v>
      </c>
      <c r="L3625" s="73">
        <v>-13.39866191669531</v>
      </c>
      <c r="M3625" s="73">
        <v>13.539338083304692</v>
      </c>
      <c r="N3625" s="73">
        <v>13.423700722411265</v>
      </c>
      <c r="O3625" s="73">
        <v>91.77000000000001</v>
      </c>
      <c r="P3625" s="73">
        <v>-45.64537842806179</v>
      </c>
      <c r="Q3625" s="73">
        <v>46.124621571938221</v>
      </c>
      <c r="R3625" s="73">
        <v>45.730678420657881</v>
      </c>
      <c r="S3625" s="73">
        <v>6.4480000000000004</v>
      </c>
      <c r="T3625" s="73">
        <v>-3.2071635622114245</v>
      </c>
      <c r="U3625" s="73">
        <v>3.2408364377885759</v>
      </c>
      <c r="V3625" s="73">
        <v>3.2131569625847445</v>
      </c>
      <c r="W3625" s="73">
        <v>127.33000000000001</v>
      </c>
      <c r="X3625" s="73">
        <v>-63.332527353657056</v>
      </c>
      <c r="Y3625" s="73">
        <v>63.997472646342956</v>
      </c>
      <c r="Z3625" s="73">
        <v>63.450880280073747</v>
      </c>
      <c r="AA3625" s="57"/>
      <c r="AB3625" s="73">
        <v>4.2269999999999985</v>
      </c>
      <c r="AC3625" s="73">
        <v>-2.1024628376966015</v>
      </c>
      <c r="AD3625" s="73">
        <v>2.1245371623033971</v>
      </c>
      <c r="AE3625" s="73">
        <v>2.1063918239524981</v>
      </c>
      <c r="AF3625" s="73">
        <v>9.4339999999999957</v>
      </c>
      <c r="AG3625" s="73">
        <v>-4.6923667875159056</v>
      </c>
      <c r="AH3625" s="73">
        <v>4.7416332124840901</v>
      </c>
      <c r="AI3625" s="73">
        <v>4.7011356676526779</v>
      </c>
      <c r="AJ3625" s="73">
        <v>68.638999999999996</v>
      </c>
      <c r="AK3625" s="73">
        <v>-34.140276015296202</v>
      </c>
      <c r="AL3625" s="73">
        <v>34.498723984703794</v>
      </c>
      <c r="AM3625" s="73">
        <v>34.204075799450102</v>
      </c>
      <c r="AN3625" s="73">
        <v>4.0429999999999984</v>
      </c>
      <c r="AO3625" s="73">
        <v>-2.0109432819511142</v>
      </c>
      <c r="AP3625" s="73">
        <v>2.0320567180488842</v>
      </c>
      <c r="AQ3625" s="73">
        <v>2.0147012406529332</v>
      </c>
      <c r="AR3625" s="73">
        <v>86.342999999999975</v>
      </c>
      <c r="AS3625" s="73">
        <v>-42.946048922459823</v>
      </c>
      <c r="AT3625" s="73">
        <v>43.396951077540166</v>
      </c>
      <c r="AU3625" s="73">
        <v>43.026304531708213</v>
      </c>
    </row>
    <row r="3626" spans="1:47" ht="12.95">
      <c r="A3626" s="61">
        <v>45077</v>
      </c>
      <c r="B3626" s="58">
        <v>23</v>
      </c>
      <c r="C3626" s="58" t="s">
        <v>17</v>
      </c>
      <c r="D3626" s="59">
        <v>25.672587</v>
      </c>
      <c r="E3626" s="57">
        <v>8.6204669999999997E-3</v>
      </c>
      <c r="F3626" s="57"/>
      <c r="G3626" s="73">
        <v>2.1740000000000004</v>
      </c>
      <c r="H3626" s="73">
        <v>-1.0809028945529258</v>
      </c>
      <c r="I3626" s="73">
        <v>1.0930971054470746</v>
      </c>
      <c r="J3626" s="73">
        <v>1.0836740979217727</v>
      </c>
      <c r="K3626" s="73">
        <v>24.265999999999995</v>
      </c>
      <c r="L3626" s="73">
        <v>-12.064944636256341</v>
      </c>
      <c r="M3626" s="73">
        <v>12.201055363743654</v>
      </c>
      <c r="N3626" s="73">
        <v>12.09587656861533</v>
      </c>
      <c r="O3626" s="73">
        <v>81.725000000000009</v>
      </c>
      <c r="P3626" s="73">
        <v>-40.633297634470026</v>
      </c>
      <c r="Q3626" s="73">
        <v>41.091702365529983</v>
      </c>
      <c r="R3626" s="73">
        <v>40.737472701314111</v>
      </c>
      <c r="S3626" s="73">
        <v>5.6789999999999994</v>
      </c>
      <c r="T3626" s="73">
        <v>-2.8235729246394037</v>
      </c>
      <c r="U3626" s="73">
        <v>2.8554270753605957</v>
      </c>
      <c r="V3626" s="73">
        <v>2.8308119604865434</v>
      </c>
      <c r="W3626" s="73">
        <v>113.84400000000001</v>
      </c>
      <c r="X3626" s="73">
        <v>-56.602718089918696</v>
      </c>
      <c r="Y3626" s="73">
        <v>57.241281910081305</v>
      </c>
      <c r="Z3626" s="73">
        <v>56.747835328337757</v>
      </c>
      <c r="AA3626" s="57"/>
      <c r="AB3626" s="73">
        <v>4.2269999999999985</v>
      </c>
      <c r="AC3626" s="73">
        <v>-2.1016451404209819</v>
      </c>
      <c r="AD3626" s="73">
        <v>2.1253548595790166</v>
      </c>
      <c r="AE3626" s="73">
        <v>2.107033308148726</v>
      </c>
      <c r="AF3626" s="73">
        <v>8.6599999999999966</v>
      </c>
      <c r="AG3626" s="73">
        <v>-4.305712542239343</v>
      </c>
      <c r="AH3626" s="73">
        <v>4.3542874577606536</v>
      </c>
      <c r="AI3626" s="73">
        <v>4.3167514664225139</v>
      </c>
      <c r="AJ3626" s="73">
        <v>62.29999999999999</v>
      </c>
      <c r="AK3626" s="73">
        <v>-30.975276141052088</v>
      </c>
      <c r="AL3626" s="73">
        <v>31.324723858947902</v>
      </c>
      <c r="AM3626" s="73">
        <v>31.054690110637729</v>
      </c>
      <c r="AN3626" s="73">
        <v>3.6439999999999992</v>
      </c>
      <c r="AO3626" s="73">
        <v>-1.8117801967575251</v>
      </c>
      <c r="AP3626" s="73">
        <v>1.8322198032424741</v>
      </c>
      <c r="AQ3626" s="73">
        <v>1.8164252128918759</v>
      </c>
      <c r="AR3626" s="73">
        <v>78.830999999999989</v>
      </c>
      <c r="AS3626" s="73">
        <v>-39.194414020469935</v>
      </c>
      <c r="AT3626" s="73">
        <v>39.636585979530047</v>
      </c>
      <c r="AU3626" s="73">
        <v>39.294900098100847</v>
      </c>
    </row>
    <row r="3627" spans="1:47" ht="12.95">
      <c r="A3627" s="61">
        <v>45077</v>
      </c>
      <c r="B3627" s="58">
        <v>24</v>
      </c>
      <c r="C3627" s="58" t="s">
        <v>16</v>
      </c>
      <c r="D3627" s="59">
        <v>21.927515</v>
      </c>
      <c r="E3627" s="57">
        <v>8.8404750000000004E-3</v>
      </c>
      <c r="F3627" s="57"/>
      <c r="G3627" s="73">
        <v>2.1740000000000004</v>
      </c>
      <c r="H3627" s="73">
        <v>-1.0792834810504193</v>
      </c>
      <c r="I3627" s="73">
        <v>1.0947165189495811</v>
      </c>
      <c r="J3627" s="73">
        <v>1.0850387049317203</v>
      </c>
      <c r="K3627" s="73">
        <v>22.527000000000001</v>
      </c>
      <c r="L3627" s="73">
        <v>-11.183541388050962</v>
      </c>
      <c r="M3627" s="73">
        <v>11.343458611949039</v>
      </c>
      <c r="N3627" s="73">
        <v>11.24317704967657</v>
      </c>
      <c r="O3627" s="73">
        <v>74.890999999999991</v>
      </c>
      <c r="P3627" s="73">
        <v>-37.179677635394171</v>
      </c>
      <c r="Q3627" s="73">
        <v>37.71132236460582</v>
      </c>
      <c r="R3627" s="73">
        <v>37.377936362024585</v>
      </c>
      <c r="S3627" s="73">
        <v>5.2089999999999987</v>
      </c>
      <c r="T3627" s="73">
        <v>-2.5860108798489567</v>
      </c>
      <c r="U3627" s="73">
        <v>2.622989120151042</v>
      </c>
      <c r="V3627" s="73">
        <v>2.5998006504090747</v>
      </c>
      <c r="W3627" s="73">
        <v>104.80099999999999</v>
      </c>
      <c r="X3627" s="73">
        <v>-52.028513384344507</v>
      </c>
      <c r="Y3627" s="73">
        <v>52.772486615655481</v>
      </c>
      <c r="Z3627" s="73">
        <v>52.305952767041951</v>
      </c>
      <c r="AA3627" s="57"/>
      <c r="AB3627" s="73">
        <v>4.2269999999999985</v>
      </c>
      <c r="AC3627" s="73">
        <v>-2.0984964463662008</v>
      </c>
      <c r="AD3627" s="73">
        <v>2.1285035536337977</v>
      </c>
      <c r="AE3627" s="73">
        <v>2.1096865711804869</v>
      </c>
      <c r="AF3627" s="73">
        <v>7.9810000000000016</v>
      </c>
      <c r="AG3627" s="73">
        <v>-3.9621717857697316</v>
      </c>
      <c r="AH3627" s="73">
        <v>4.01882821423027</v>
      </c>
      <c r="AI3627" s="73">
        <v>3.9832998638730728</v>
      </c>
      <c r="AJ3627" s="73">
        <v>57.564000000000028</v>
      </c>
      <c r="AK3627" s="73">
        <v>-28.577679072302836</v>
      </c>
      <c r="AL3627" s="73">
        <v>28.986320927697193</v>
      </c>
      <c r="AM3627" s="73">
        <v>28.73006808219391</v>
      </c>
      <c r="AN3627" s="73">
        <v>3.4249999999999976</v>
      </c>
      <c r="AO3627" s="73">
        <v>-1.7003431106705071</v>
      </c>
      <c r="AP3627" s="73">
        <v>1.7246568893294905</v>
      </c>
      <c r="AQ3627" s="73">
        <v>1.7094101032157953</v>
      </c>
      <c r="AR3627" s="73">
        <v>73.197000000000031</v>
      </c>
      <c r="AS3627" s="73">
        <v>-36.338690415109276</v>
      </c>
      <c r="AT3627" s="73">
        <v>36.858309584890748</v>
      </c>
      <c r="AU3627" s="73">
        <v>36.532464620463266</v>
      </c>
    </row>
    <row r="3628" spans="1:47" ht="12.95">
      <c r="A3628" s="61">
        <v>45078</v>
      </c>
      <c r="B3628" s="58">
        <v>1</v>
      </c>
      <c r="C3628" s="58" t="s">
        <v>16</v>
      </c>
      <c r="D3628" s="59">
        <v>17.408273000000001</v>
      </c>
      <c r="E3628" s="57">
        <v>8.9305819999999994E-3</v>
      </c>
      <c r="F3628" s="57"/>
      <c r="G3628" s="73">
        <v>1.127</v>
      </c>
      <c r="H3628" s="73">
        <v>8.5995894871163155E-3</v>
      </c>
      <c r="I3628" s="73">
        <v>1.1355995894871163</v>
      </c>
      <c r="J3628" s="73">
        <v>1.1254580242340353</v>
      </c>
      <c r="K3628" s="73">
        <v>10.510999999999999</v>
      </c>
      <c r="L3628" s="73">
        <v>8.0204334604329713E-2</v>
      </c>
      <c r="M3628" s="73">
        <v>10.591204334604329</v>
      </c>
      <c r="N3628" s="73">
        <v>10.496618715815391</v>
      </c>
      <c r="O3628" s="73">
        <v>34.986999999999995</v>
      </c>
      <c r="P3628" s="73">
        <v>0.26696879980988325</v>
      </c>
      <c r="Q3628" s="73">
        <v>35.253968799809876</v>
      </c>
      <c r="R3628" s="73">
        <v>34.93913034061773</v>
      </c>
      <c r="S3628" s="73">
        <v>2.4079999999999999</v>
      </c>
      <c r="T3628" s="73">
        <v>1.837427815880753E-2</v>
      </c>
      <c r="U3628" s="73">
        <v>2.4263742781588076</v>
      </c>
      <c r="V3628" s="73">
        <v>2.4047053437050194</v>
      </c>
      <c r="W3628" s="73">
        <v>49.032999999999994</v>
      </c>
      <c r="X3628" s="73">
        <v>0.37414700206013685</v>
      </c>
      <c r="Y3628" s="73">
        <v>49.407147002060135</v>
      </c>
      <c r="Z3628" s="73">
        <v>48.965912424372178</v>
      </c>
      <c r="AA3628" s="57"/>
      <c r="AB3628" s="73">
        <v>2.1849999999999987</v>
      </c>
      <c r="AC3628" s="73">
        <v>1.6672673495429582E-2</v>
      </c>
      <c r="AD3628" s="73">
        <v>2.2016726734954282</v>
      </c>
      <c r="AE3628" s="73">
        <v>2.1820104551476183</v>
      </c>
      <c r="AF3628" s="73">
        <v>3.8659999999999979</v>
      </c>
      <c r="AG3628" s="73">
        <v>2.949956784134131E-2</v>
      </c>
      <c r="AH3628" s="73">
        <v>3.8954995678413393</v>
      </c>
      <c r="AI3628" s="73">
        <v>3.8607104895197679</v>
      </c>
      <c r="AJ3628" s="73">
        <v>27.206000000000003</v>
      </c>
      <c r="AK3628" s="73">
        <v>0.20759576893210871</v>
      </c>
      <c r="AL3628" s="73">
        <v>27.413595768932112</v>
      </c>
      <c r="AM3628" s="73">
        <v>27.168776404002813</v>
      </c>
      <c r="AN3628" s="73">
        <v>1.6529999999999989</v>
      </c>
      <c r="AO3628" s="73">
        <v>1.261323994871629E-2</v>
      </c>
      <c r="AP3628" s="73">
        <v>1.6656132399487151</v>
      </c>
      <c r="AQ3628" s="73">
        <v>1.6507383443290675</v>
      </c>
      <c r="AR3628" s="73">
        <v>34.909999999999997</v>
      </c>
      <c r="AS3628" s="73">
        <v>0.2663812502175959</v>
      </c>
      <c r="AT3628" s="73">
        <v>35.176381250217588</v>
      </c>
      <c r="AU3628" s="73">
        <v>34.86223569299927</v>
      </c>
    </row>
    <row r="3629" spans="1:47" ht="12.95">
      <c r="A3629" s="61">
        <v>45078</v>
      </c>
      <c r="B3629" s="58">
        <v>2</v>
      </c>
      <c r="C3629" s="58" t="s">
        <v>16</v>
      </c>
      <c r="D3629" s="59">
        <v>18.566637</v>
      </c>
      <c r="E3629" s="57">
        <v>9.01537E-3</v>
      </c>
      <c r="F3629" s="57"/>
      <c r="G3629" s="73">
        <v>1.127</v>
      </c>
      <c r="H3629" s="73">
        <v>1.1169366642125275E-2</v>
      </c>
      <c r="I3629" s="73">
        <v>1.1381693666421253</v>
      </c>
      <c r="J3629" s="73">
        <v>1.127908348679181</v>
      </c>
      <c r="K3629" s="73">
        <v>10.031999999999998</v>
      </c>
      <c r="L3629" s="73">
        <v>9.9424211316593375E-2</v>
      </c>
      <c r="M3629" s="73">
        <v>10.131424211316592</v>
      </c>
      <c r="N3629" s="73">
        <v>10.040085673424615</v>
      </c>
      <c r="O3629" s="73">
        <v>33.118000000000009</v>
      </c>
      <c r="P3629" s="73">
        <v>0.32822279010994232</v>
      </c>
      <c r="Q3629" s="73">
        <v>33.44622279010995</v>
      </c>
      <c r="R3629" s="73">
        <v>33.14469271655468</v>
      </c>
      <c r="S3629" s="73">
        <v>2.2730000000000001</v>
      </c>
      <c r="T3629" s="73">
        <v>2.2527036714774403E-2</v>
      </c>
      <c r="U3629" s="73">
        <v>2.2955270367147746</v>
      </c>
      <c r="V3629" s="73">
        <v>2.2748320111337876</v>
      </c>
      <c r="W3629" s="73">
        <v>46.550000000000011</v>
      </c>
      <c r="X3629" s="73">
        <v>0.46134340478343538</v>
      </c>
      <c r="Y3629" s="73">
        <v>47.011343404783439</v>
      </c>
      <c r="Z3629" s="73">
        <v>46.587518749792267</v>
      </c>
      <c r="AA3629" s="57"/>
      <c r="AB3629" s="73">
        <v>2.1849999999999987</v>
      </c>
      <c r="AC3629" s="73">
        <v>2.165489451024287E-2</v>
      </c>
      <c r="AD3629" s="73">
        <v>2.2066548945102418</v>
      </c>
      <c r="AE3629" s="73">
        <v>2.1867610841739209</v>
      </c>
      <c r="AF3629" s="73">
        <v>3.759999999999998</v>
      </c>
      <c r="AG3629" s="73">
        <v>3.7264257829983154E-2</v>
      </c>
      <c r="AH3629" s="73">
        <v>3.7972642578299811</v>
      </c>
      <c r="AI3629" s="73">
        <v>3.7630305155578685</v>
      </c>
      <c r="AJ3629" s="73">
        <v>26.182999999999996</v>
      </c>
      <c r="AK3629" s="73">
        <v>0.25949203796873654</v>
      </c>
      <c r="AL3629" s="73">
        <v>26.442492037968734</v>
      </c>
      <c r="AM3629" s="73">
        <v>26.204103188524392</v>
      </c>
      <c r="AN3629" s="73">
        <v>1.5889999999999993</v>
      </c>
      <c r="AO3629" s="73">
        <v>1.5748113215915755E-2</v>
      </c>
      <c r="AP3629" s="73">
        <v>1.6047481132159152</v>
      </c>
      <c r="AQ3629" s="73">
        <v>1.5902807152184719</v>
      </c>
      <c r="AR3629" s="73">
        <v>33.716999999999992</v>
      </c>
      <c r="AS3629" s="73">
        <v>0.33415930352487833</v>
      </c>
      <c r="AT3629" s="73">
        <v>34.051159303524869</v>
      </c>
      <c r="AU3629" s="73">
        <v>33.744175503474651</v>
      </c>
    </row>
    <row r="3630" spans="1:47" ht="12.95">
      <c r="A3630" s="61">
        <v>45078</v>
      </c>
      <c r="B3630" s="58">
        <v>3</v>
      </c>
      <c r="C3630" s="58" t="s">
        <v>16</v>
      </c>
      <c r="D3630" s="59">
        <v>14.634392</v>
      </c>
      <c r="E3630" s="57">
        <v>9.0818960000000008E-3</v>
      </c>
      <c r="F3630" s="57"/>
      <c r="G3630" s="73">
        <v>1.127</v>
      </c>
      <c r="H3630" s="73">
        <v>1.2780046472831579E-2</v>
      </c>
      <c r="I3630" s="73">
        <v>1.1397800464728316</v>
      </c>
      <c r="J3630" s="73">
        <v>1.1294286826278901</v>
      </c>
      <c r="K3630" s="73">
        <v>9.6919999999999984</v>
      </c>
      <c r="L3630" s="73">
        <v>0.10990613169004761</v>
      </c>
      <c r="M3630" s="73">
        <v>9.8019061316900462</v>
      </c>
      <c r="N3630" s="73">
        <v>9.7128862396002749</v>
      </c>
      <c r="O3630" s="73">
        <v>31.752999999999997</v>
      </c>
      <c r="P3630" s="73">
        <v>0.36007525789868772</v>
      </c>
      <c r="Q3630" s="73">
        <v>32.113075257898686</v>
      </c>
      <c r="R3630" s="73">
        <v>31.821427648166278</v>
      </c>
      <c r="S3630" s="73">
        <v>2.2399999999999998</v>
      </c>
      <c r="T3630" s="73">
        <v>2.5401334604385744E-2</v>
      </c>
      <c r="U3630" s="73">
        <v>2.2654013346043853</v>
      </c>
      <c r="V3630" s="73">
        <v>2.244827195285247</v>
      </c>
      <c r="W3630" s="73">
        <v>44.811999999999998</v>
      </c>
      <c r="X3630" s="73">
        <v>0.50816277066595261</v>
      </c>
      <c r="Y3630" s="73">
        <v>45.320162770665945</v>
      </c>
      <c r="Z3630" s="73">
        <v>44.908569765679694</v>
      </c>
      <c r="AA3630" s="57"/>
      <c r="AB3630" s="73">
        <v>2.1849999999999987</v>
      </c>
      <c r="AC3630" s="73">
        <v>2.4777641120795904E-2</v>
      </c>
      <c r="AD3630" s="73">
        <v>2.2097776411207946</v>
      </c>
      <c r="AE3630" s="73">
        <v>2.1897086704010102</v>
      </c>
      <c r="AF3630" s="73">
        <v>3.763999999999998</v>
      </c>
      <c r="AG3630" s="73">
        <v>4.2683314040583883E-2</v>
      </c>
      <c r="AH3630" s="73">
        <v>3.806683314040582</v>
      </c>
      <c r="AI3630" s="73">
        <v>3.7721114120775301</v>
      </c>
      <c r="AJ3630" s="73">
        <v>25.401</v>
      </c>
      <c r="AK3630" s="73">
        <v>0.28804433048482248</v>
      </c>
      <c r="AL3630" s="73">
        <v>25.689044330484823</v>
      </c>
      <c r="AM3630" s="73">
        <v>25.455739101535972</v>
      </c>
      <c r="AN3630" s="73">
        <v>1.5599999999999992</v>
      </c>
      <c r="AO3630" s="73">
        <v>1.7690215170911495E-2</v>
      </c>
      <c r="AP3630" s="73">
        <v>1.5776902151709107</v>
      </c>
      <c r="AQ3630" s="73">
        <v>1.563361796716511</v>
      </c>
      <c r="AR3630" s="73">
        <v>32.909999999999997</v>
      </c>
      <c r="AS3630" s="73">
        <v>0.37319550081711378</v>
      </c>
      <c r="AT3630" s="73">
        <v>33.283195500817108</v>
      </c>
      <c r="AU3630" s="73">
        <v>32.980920980731028</v>
      </c>
    </row>
    <row r="3631" spans="1:47" ht="12.95">
      <c r="A3631" s="61">
        <v>45078</v>
      </c>
      <c r="B3631" s="58">
        <v>4</v>
      </c>
      <c r="C3631" s="58" t="s">
        <v>16</v>
      </c>
      <c r="D3631" s="59">
        <v>13.463417</v>
      </c>
      <c r="E3631" s="57">
        <v>8.9258389999999996E-3</v>
      </c>
      <c r="F3631" s="57"/>
      <c r="G3631" s="73">
        <v>1.127</v>
      </c>
      <c r="H3631" s="73">
        <v>1.2071743222292741E-2</v>
      </c>
      <c r="I3631" s="73">
        <v>1.1390717432222928</v>
      </c>
      <c r="J3631" s="73">
        <v>1.1289045722328412</v>
      </c>
      <c r="K3631" s="73">
        <v>9.5629999999999971</v>
      </c>
      <c r="L3631" s="73">
        <v>0.10243307935650883</v>
      </c>
      <c r="M3631" s="73">
        <v>9.6654330793565055</v>
      </c>
      <c r="N3631" s="73">
        <v>9.5791609798248949</v>
      </c>
      <c r="O3631" s="73">
        <v>30.915000000000003</v>
      </c>
      <c r="P3631" s="73">
        <v>0.33114280542784391</v>
      </c>
      <c r="Q3631" s="73">
        <v>31.246142805427848</v>
      </c>
      <c r="R3631" s="73">
        <v>30.96724476537559</v>
      </c>
      <c r="S3631" s="73">
        <v>2.1689999999999996</v>
      </c>
      <c r="T3631" s="73">
        <v>2.3233017789842905E-2</v>
      </c>
      <c r="U3631" s="73">
        <v>2.1922330177898424</v>
      </c>
      <c r="V3631" s="73">
        <v>2.1726654988225662</v>
      </c>
      <c r="W3631" s="73">
        <v>43.774000000000001</v>
      </c>
      <c r="X3631" s="73">
        <v>0.46888064579648836</v>
      </c>
      <c r="Y3631" s="73">
        <v>44.24288064579649</v>
      </c>
      <c r="Z3631" s="73">
        <v>43.847975816255897</v>
      </c>
      <c r="AA3631" s="57"/>
      <c r="AB3631" s="73">
        <v>2.1849999999999987</v>
      </c>
      <c r="AC3631" s="73">
        <v>2.3404400124853258E-2</v>
      </c>
      <c r="AD3631" s="73">
        <v>2.2084044001248522</v>
      </c>
      <c r="AE3631" s="73">
        <v>2.1886925380024462</v>
      </c>
      <c r="AF3631" s="73">
        <v>3.6459999999999981</v>
      </c>
      <c r="AG3631" s="73">
        <v>3.9053749590487415E-2</v>
      </c>
      <c r="AH3631" s="73">
        <v>3.6850537495904856</v>
      </c>
      <c r="AI3631" s="73">
        <v>3.6521615531152944</v>
      </c>
      <c r="AJ3631" s="73">
        <v>24.823999999999991</v>
      </c>
      <c r="AK3631" s="73">
        <v>0.26589969276858466</v>
      </c>
      <c r="AL3631" s="73">
        <v>25.089899692768576</v>
      </c>
      <c r="AM3631" s="73">
        <v>24.865951287584775</v>
      </c>
      <c r="AN3631" s="73">
        <v>1.5259999999999989</v>
      </c>
      <c r="AO3631" s="73">
        <v>1.6345590201613761E-2</v>
      </c>
      <c r="AP3631" s="73">
        <v>1.5423455902016128</v>
      </c>
      <c r="AQ3631" s="73">
        <v>1.5285788617811131</v>
      </c>
      <c r="AR3631" s="73">
        <v>32.180999999999983</v>
      </c>
      <c r="AS3631" s="73">
        <v>0.3447034326855391</v>
      </c>
      <c r="AT3631" s="73">
        <v>32.525703432685525</v>
      </c>
      <c r="AU3631" s="73">
        <v>32.235384240483626</v>
      </c>
    </row>
    <row r="3632" spans="1:47" ht="12.95">
      <c r="A3632" s="61">
        <v>45078</v>
      </c>
      <c r="B3632" s="58">
        <v>5</v>
      </c>
      <c r="C3632" s="58" t="s">
        <v>16</v>
      </c>
      <c r="D3632" s="59">
        <v>15.474987</v>
      </c>
      <c r="E3632" s="57">
        <v>9.1494439999999996E-3</v>
      </c>
      <c r="F3632" s="57"/>
      <c r="G3632" s="73">
        <v>1.127</v>
      </c>
      <c r="H3632" s="73">
        <v>9.6747632479312548E-3</v>
      </c>
      <c r="I3632" s="73">
        <v>1.1366747632479313</v>
      </c>
      <c r="J3632" s="73">
        <v>1.126274821155381</v>
      </c>
      <c r="K3632" s="73">
        <v>9.5279999999999987</v>
      </c>
      <c r="L3632" s="73">
        <v>8.1793384406645062E-2</v>
      </c>
      <c r="M3632" s="73">
        <v>9.6097933844066432</v>
      </c>
      <c r="N3632" s="73">
        <v>9.5218691179844441</v>
      </c>
      <c r="O3632" s="73">
        <v>30.795999999999999</v>
      </c>
      <c r="P3632" s="73">
        <v>0.26436912953264502</v>
      </c>
      <c r="Q3632" s="73">
        <v>31.060369129532646</v>
      </c>
      <c r="R3632" s="73">
        <v>30.77618402156266</v>
      </c>
      <c r="S3632" s="73">
        <v>2.1699999999999995</v>
      </c>
      <c r="T3632" s="73">
        <v>1.862842612955707E-2</v>
      </c>
      <c r="U3632" s="73">
        <v>2.1886284261295565</v>
      </c>
      <c r="V3632" s="73">
        <v>2.168603692907876</v>
      </c>
      <c r="W3632" s="73">
        <v>43.621000000000002</v>
      </c>
      <c r="X3632" s="73">
        <v>0.37446570331677842</v>
      </c>
      <c r="Y3632" s="73">
        <v>43.995465703316775</v>
      </c>
      <c r="Z3632" s="73">
        <v>43.592931653610364</v>
      </c>
      <c r="AA3632" s="57"/>
      <c r="AB3632" s="73">
        <v>2.1849999999999987</v>
      </c>
      <c r="AC3632" s="73">
        <v>1.8757194052111605E-2</v>
      </c>
      <c r="AD3632" s="73">
        <v>2.2037571940521103</v>
      </c>
      <c r="AE3632" s="73">
        <v>2.1835940410155334</v>
      </c>
      <c r="AF3632" s="73">
        <v>3.7259999999999982</v>
      </c>
      <c r="AG3632" s="73">
        <v>3.1985951962548213E-2</v>
      </c>
      <c r="AH3632" s="73">
        <v>3.7579859519625463</v>
      </c>
      <c r="AI3632" s="73">
        <v>3.7236024699422785</v>
      </c>
      <c r="AJ3632" s="73">
        <v>24.789000000000005</v>
      </c>
      <c r="AK3632" s="73">
        <v>0.21280186881363616</v>
      </c>
      <c r="AL3632" s="73">
        <v>25.00180186881364</v>
      </c>
      <c r="AM3632" s="73">
        <v>24.773049282715835</v>
      </c>
      <c r="AN3632" s="73">
        <v>1.5539999999999992</v>
      </c>
      <c r="AO3632" s="73">
        <v>1.3340356776650544E-2</v>
      </c>
      <c r="AP3632" s="73">
        <v>1.5673403567766497</v>
      </c>
      <c r="AQ3632" s="73">
        <v>1.5530000639533819</v>
      </c>
      <c r="AR3632" s="73">
        <v>32.254000000000005</v>
      </c>
      <c r="AS3632" s="73">
        <v>0.27688537160494647</v>
      </c>
      <c r="AT3632" s="73">
        <v>32.530885371604946</v>
      </c>
      <c r="AU3632" s="73">
        <v>32.233245857627033</v>
      </c>
    </row>
    <row r="3633" spans="1:47" ht="12.95">
      <c r="A3633" s="61">
        <v>45078</v>
      </c>
      <c r="B3633" s="58">
        <v>6</v>
      </c>
      <c r="C3633" s="58" t="s">
        <v>16</v>
      </c>
      <c r="D3633" s="59">
        <v>20.043810000000001</v>
      </c>
      <c r="E3633" s="57">
        <v>9.2006610000000006E-3</v>
      </c>
      <c r="F3633" s="57"/>
      <c r="G3633" s="73">
        <v>1.127</v>
      </c>
      <c r="H3633" s="73">
        <v>8.1479704291415374E-3</v>
      </c>
      <c r="I3633" s="73">
        <v>1.1351479704291416</v>
      </c>
      <c r="J3633" s="73">
        <v>1.1247038587683851</v>
      </c>
      <c r="K3633" s="73">
        <v>9.7009999999999987</v>
      </c>
      <c r="L3633" s="73">
        <v>7.0136167819966316E-2</v>
      </c>
      <c r="M3633" s="73">
        <v>9.7711361678199644</v>
      </c>
      <c r="N3633" s="73">
        <v>9.6812352563550128</v>
      </c>
      <c r="O3633" s="73">
        <v>31.352999999999998</v>
      </c>
      <c r="P3633" s="73">
        <v>0.22667552516847794</v>
      </c>
      <c r="Q3633" s="73">
        <v>31.579675525168476</v>
      </c>
      <c r="R3633" s="73">
        <v>31.289121636171402</v>
      </c>
      <c r="S3633" s="73">
        <v>2.2309999999999999</v>
      </c>
      <c r="T3633" s="73">
        <v>1.6129655747484269E-2</v>
      </c>
      <c r="U3633" s="73">
        <v>2.247129655747484</v>
      </c>
      <c r="V3633" s="73">
        <v>2.2264545775619045</v>
      </c>
      <c r="W3633" s="73">
        <v>44.411999999999999</v>
      </c>
      <c r="X3633" s="73">
        <v>0.32108931916507005</v>
      </c>
      <c r="Y3633" s="73">
        <v>44.733089319165067</v>
      </c>
      <c r="Z3633" s="73">
        <v>44.321515328856698</v>
      </c>
      <c r="AA3633" s="57"/>
      <c r="AB3633" s="73">
        <v>2.1849999999999987</v>
      </c>
      <c r="AC3633" s="73">
        <v>1.5797085525886646E-2</v>
      </c>
      <c r="AD3633" s="73">
        <v>2.2007970855258852</v>
      </c>
      <c r="AE3633" s="73">
        <v>2.1805482976121735</v>
      </c>
      <c r="AF3633" s="73">
        <v>3.8619999999999988</v>
      </c>
      <c r="AG3633" s="73">
        <v>2.7921439039347479E-2</v>
      </c>
      <c r="AH3633" s="73">
        <v>3.8899214390393464</v>
      </c>
      <c r="AI3633" s="73">
        <v>3.8541315905621132</v>
      </c>
      <c r="AJ3633" s="73">
        <v>24.935000000000002</v>
      </c>
      <c r="AK3633" s="73">
        <v>0.18027474946818481</v>
      </c>
      <c r="AL3633" s="73">
        <v>25.115274749468188</v>
      </c>
      <c r="AM3633" s="73">
        <v>24.884197620576469</v>
      </c>
      <c r="AN3633" s="73">
        <v>1.5369999999999995</v>
      </c>
      <c r="AO3633" s="73">
        <v>1.1112183273815917E-2</v>
      </c>
      <c r="AP3633" s="73">
        <v>1.5481121832738154</v>
      </c>
      <c r="AQ3633" s="73">
        <v>1.5338685278855431</v>
      </c>
      <c r="AR3633" s="73">
        <v>32.518999999999998</v>
      </c>
      <c r="AS3633" s="73">
        <v>0.23510545730723484</v>
      </c>
      <c r="AT3633" s="73">
        <v>32.754105457307233</v>
      </c>
      <c r="AU3633" s="73">
        <v>32.452746036636299</v>
      </c>
    </row>
    <row r="3634" spans="1:47" ht="12.95">
      <c r="A3634" s="61">
        <v>45078</v>
      </c>
      <c r="B3634" s="58">
        <v>7</v>
      </c>
      <c r="C3634" s="58" t="s">
        <v>16</v>
      </c>
      <c r="D3634" s="59">
        <v>20.628321</v>
      </c>
      <c r="E3634" s="57">
        <v>9.1910610000000004E-3</v>
      </c>
      <c r="F3634" s="57"/>
      <c r="G3634" s="73">
        <v>1.127</v>
      </c>
      <c r="H3634" s="73">
        <v>4.6250906780232271E-3</v>
      </c>
      <c r="I3634" s="73">
        <v>1.1316250906780232</v>
      </c>
      <c r="J3634" s="73">
        <v>1.121224255440471</v>
      </c>
      <c r="K3634" s="73">
        <v>9.7469999999999981</v>
      </c>
      <c r="L3634" s="73">
        <v>4.000067332625766E-2</v>
      </c>
      <c r="M3634" s="73">
        <v>9.787000673326256</v>
      </c>
      <c r="N3634" s="73">
        <v>9.6970477531306738</v>
      </c>
      <c r="O3634" s="73">
        <v>32.613000000000007</v>
      </c>
      <c r="P3634" s="73">
        <v>0.13384035694975291</v>
      </c>
      <c r="Q3634" s="73">
        <v>32.746840356949761</v>
      </c>
      <c r="R3634" s="73">
        <v>32.445862149671775</v>
      </c>
      <c r="S3634" s="73">
        <v>2.2459999999999996</v>
      </c>
      <c r="T3634" s="73">
        <v>9.2173501888555154E-3</v>
      </c>
      <c r="U3634" s="73">
        <v>2.2552173501888553</v>
      </c>
      <c r="V3634" s="73">
        <v>2.2344895099550111</v>
      </c>
      <c r="W3634" s="73">
        <v>45.733000000000011</v>
      </c>
      <c r="X3634" s="73">
        <v>0.18768347114288933</v>
      </c>
      <c r="Y3634" s="73">
        <v>45.920683471142894</v>
      </c>
      <c r="Z3634" s="73">
        <v>45.498623668197929</v>
      </c>
      <c r="AA3634" s="57"/>
      <c r="AB3634" s="73">
        <v>2.1849999999999987</v>
      </c>
      <c r="AC3634" s="73">
        <v>8.9670125390246182E-3</v>
      </c>
      <c r="AD3634" s="73">
        <v>2.1939670125390234</v>
      </c>
      <c r="AE3634" s="73">
        <v>2.1738021278947897</v>
      </c>
      <c r="AF3634" s="73">
        <v>3.5099999999999976</v>
      </c>
      <c r="AG3634" s="73">
        <v>1.4404674605023527E-2</v>
      </c>
      <c r="AH3634" s="73">
        <v>3.5244046746050213</v>
      </c>
      <c r="AI3634" s="73">
        <v>3.4920116562520414</v>
      </c>
      <c r="AJ3634" s="73">
        <v>25.080000000000009</v>
      </c>
      <c r="AK3634" s="73">
        <v>0.10292570914358702</v>
      </c>
      <c r="AL3634" s="73">
        <v>25.182925709143596</v>
      </c>
      <c r="AM3634" s="73">
        <v>24.951467902792388</v>
      </c>
      <c r="AN3634" s="73">
        <v>1.5239999999999987</v>
      </c>
      <c r="AO3634" s="73">
        <v>6.2543373498734622E-3</v>
      </c>
      <c r="AP3634" s="73">
        <v>1.5302543373498723</v>
      </c>
      <c r="AQ3634" s="73">
        <v>1.5161896763897751</v>
      </c>
      <c r="AR3634" s="73">
        <v>32.299000000000007</v>
      </c>
      <c r="AS3634" s="73">
        <v>0.13255173363750863</v>
      </c>
      <c r="AT3634" s="73">
        <v>32.431551733637512</v>
      </c>
      <c r="AU3634" s="73">
        <v>32.133471363328994</v>
      </c>
    </row>
    <row r="3635" spans="1:47" ht="12.95">
      <c r="A3635" s="61">
        <v>45078</v>
      </c>
      <c r="B3635" s="58">
        <v>8</v>
      </c>
      <c r="C3635" s="58" t="s">
        <v>17</v>
      </c>
      <c r="D3635" s="59">
        <v>23.154149</v>
      </c>
      <c r="E3635" s="57">
        <v>8.7982549999999996E-3</v>
      </c>
      <c r="F3635" s="57"/>
      <c r="G3635" s="73">
        <v>1.127</v>
      </c>
      <c r="H3635" s="73">
        <v>1.1213021178151284E-2</v>
      </c>
      <c r="I3635" s="73">
        <v>1.1382130211781514</v>
      </c>
      <c r="J3635" s="73">
        <v>1.1281987327735057</v>
      </c>
      <c r="K3635" s="73">
        <v>10.914000000000001</v>
      </c>
      <c r="L3635" s="73">
        <v>0.10858821041556621</v>
      </c>
      <c r="M3635" s="73">
        <v>11.022588210415568</v>
      </c>
      <c r="N3635" s="73">
        <v>10.925608668580338</v>
      </c>
      <c r="O3635" s="73">
        <v>37.359000000000002</v>
      </c>
      <c r="P3635" s="73">
        <v>0.3717012051415739</v>
      </c>
      <c r="Q3635" s="73">
        <v>37.730701205141578</v>
      </c>
      <c r="R3635" s="73">
        <v>37.398736874609938</v>
      </c>
      <c r="S3635" s="73">
        <v>2.5909999999999997</v>
      </c>
      <c r="T3635" s="73">
        <v>2.5779004323504853E-2</v>
      </c>
      <c r="U3635" s="73">
        <v>2.6167790043235044</v>
      </c>
      <c r="V3635" s="73">
        <v>2.5937559153648202</v>
      </c>
      <c r="W3635" s="73">
        <v>51.991000000000007</v>
      </c>
      <c r="X3635" s="73">
        <v>0.51728144105879625</v>
      </c>
      <c r="Y3635" s="73">
        <v>52.508281441058799</v>
      </c>
      <c r="Z3635" s="73">
        <v>52.046300191328598</v>
      </c>
      <c r="AA3635" s="57"/>
      <c r="AB3635" s="73">
        <v>2.1849999999999987</v>
      </c>
      <c r="AC3635" s="73">
        <v>2.1739530855599411E-2</v>
      </c>
      <c r="AD3635" s="73">
        <v>2.2067395308555979</v>
      </c>
      <c r="AE3635" s="73">
        <v>2.1873240737445498</v>
      </c>
      <c r="AF3635" s="73">
        <v>3.7189999999999976</v>
      </c>
      <c r="AG3635" s="73">
        <v>3.7001974943695289E-2</v>
      </c>
      <c r="AH3635" s="73">
        <v>3.7560019749436928</v>
      </c>
      <c r="AI3635" s="73">
        <v>3.7229557117876348</v>
      </c>
      <c r="AJ3635" s="73">
        <v>28.504000000000008</v>
      </c>
      <c r="AK3635" s="73">
        <v>0.28359889588467102</v>
      </c>
      <c r="AL3635" s="73">
        <v>28.787598895884681</v>
      </c>
      <c r="AM3635" s="73">
        <v>28.534318259960969</v>
      </c>
      <c r="AN3635" s="73">
        <v>1.7449999999999986</v>
      </c>
      <c r="AO3635" s="73">
        <v>1.7361776358361999E-2</v>
      </c>
      <c r="AP3635" s="73">
        <v>1.7623617763583606</v>
      </c>
      <c r="AQ3635" s="73">
        <v>1.7468560680477068</v>
      </c>
      <c r="AR3635" s="73">
        <v>36.152999999999999</v>
      </c>
      <c r="AS3635" s="73">
        <v>0.35970217804232774</v>
      </c>
      <c r="AT3635" s="73">
        <v>36.512702178042332</v>
      </c>
      <c r="AU3635" s="73">
        <v>36.191454113540857</v>
      </c>
    </row>
    <row r="3636" spans="1:47" ht="12.95">
      <c r="A3636" s="61">
        <v>45078</v>
      </c>
      <c r="B3636" s="58">
        <v>9</v>
      </c>
      <c r="C3636" s="58" t="s">
        <v>17</v>
      </c>
      <c r="D3636" s="59">
        <v>26.968993000000001</v>
      </c>
      <c r="E3636" s="57">
        <v>8.7120759999999992E-3</v>
      </c>
      <c r="F3636" s="57"/>
      <c r="G3636" s="73">
        <v>1.127</v>
      </c>
      <c r="H3636" s="73">
        <v>1.1401530469186754E-2</v>
      </c>
      <c r="I3636" s="73">
        <v>1.1384015304691868</v>
      </c>
      <c r="J3636" s="73">
        <v>1.1284836898172228</v>
      </c>
      <c r="K3636" s="73">
        <v>12.576999999999998</v>
      </c>
      <c r="L3636" s="73">
        <v>0.12723784268940708</v>
      </c>
      <c r="M3636" s="73">
        <v>12.704237842689405</v>
      </c>
      <c r="N3636" s="73">
        <v>12.593557557081819</v>
      </c>
      <c r="O3636" s="73">
        <v>44.397999999999996</v>
      </c>
      <c r="P3636" s="73">
        <v>0.44916162357671108</v>
      </c>
      <c r="Q3636" s="73">
        <v>44.84716162357671</v>
      </c>
      <c r="R3636" s="73">
        <v>44.456449743127827</v>
      </c>
      <c r="S3636" s="73">
        <v>3.2560000000000002</v>
      </c>
      <c r="T3636" s="73">
        <v>3.2940002846204144E-2</v>
      </c>
      <c r="U3636" s="73">
        <v>3.2889400028462044</v>
      </c>
      <c r="V3636" s="73">
        <v>3.2602865075819678</v>
      </c>
      <c r="W3636" s="73">
        <v>61.357999999999997</v>
      </c>
      <c r="X3636" s="73">
        <v>0.62074099958150908</v>
      </c>
      <c r="Y3636" s="73">
        <v>61.978740999581504</v>
      </c>
      <c r="Z3636" s="73">
        <v>61.438777497608839</v>
      </c>
      <c r="AA3636" s="57"/>
      <c r="AB3636" s="73">
        <v>2.1849999999999987</v>
      </c>
      <c r="AC3636" s="73">
        <v>2.2105008052504916E-2</v>
      </c>
      <c r="AD3636" s="73">
        <v>2.2071050080525034</v>
      </c>
      <c r="AE3636" s="73">
        <v>2.1878765414823693</v>
      </c>
      <c r="AF3636" s="73">
        <v>4.2349999999999977</v>
      </c>
      <c r="AG3636" s="73">
        <v>4.2844260458745224E-2</v>
      </c>
      <c r="AH3636" s="73">
        <v>4.2778442604587426</v>
      </c>
      <c r="AI3636" s="73">
        <v>4.2405753561454622</v>
      </c>
      <c r="AJ3636" s="73">
        <v>32.923000000000009</v>
      </c>
      <c r="AK3636" s="73">
        <v>0.33307239364421964</v>
      </c>
      <c r="AL3636" s="73">
        <v>33.256072393644232</v>
      </c>
      <c r="AM3636" s="73">
        <v>32.966342963489303</v>
      </c>
      <c r="AN3636" s="73">
        <v>1.9809999999999992</v>
      </c>
      <c r="AO3636" s="73">
        <v>2.0041199520371734E-2</v>
      </c>
      <c r="AP3636" s="73">
        <v>2.0010411995203707</v>
      </c>
      <c r="AQ3636" s="73">
        <v>1.9836079765110182</v>
      </c>
      <c r="AR3636" s="73">
        <v>41.324000000000005</v>
      </c>
      <c r="AS3636" s="73">
        <v>0.41806286167584156</v>
      </c>
      <c r="AT3636" s="73">
        <v>41.742062861675848</v>
      </c>
      <c r="AU3636" s="73">
        <v>41.378402837628151</v>
      </c>
    </row>
    <row r="3637" spans="1:47" ht="12.95">
      <c r="A3637" s="61">
        <v>45078</v>
      </c>
      <c r="B3637" s="58">
        <v>10</v>
      </c>
      <c r="C3637" s="58" t="s">
        <v>17</v>
      </c>
      <c r="D3637" s="59">
        <v>25.470675</v>
      </c>
      <c r="E3637" s="57">
        <v>8.3601690000000006E-3</v>
      </c>
      <c r="F3637" s="57"/>
      <c r="G3637" s="73">
        <v>1.127</v>
      </c>
      <c r="H3637" s="73">
        <v>8.8696559150920323E-3</v>
      </c>
      <c r="I3637" s="73">
        <v>1.135869655915092</v>
      </c>
      <c r="J3637" s="73">
        <v>1.1263735936296699</v>
      </c>
      <c r="K3637" s="73">
        <v>14.502999999999997</v>
      </c>
      <c r="L3637" s="73">
        <v>0.11414074510787908</v>
      </c>
      <c r="M3637" s="73">
        <v>14.617140745107875</v>
      </c>
      <c r="N3637" s="73">
        <v>14.494938978181986</v>
      </c>
      <c r="O3637" s="73">
        <v>51.536000000000001</v>
      </c>
      <c r="P3637" s="73">
        <v>0.40559590704541526</v>
      </c>
      <c r="Q3637" s="73">
        <v>51.941595907045418</v>
      </c>
      <c r="R3637" s="73">
        <v>51.507355387132812</v>
      </c>
      <c r="S3637" s="73">
        <v>3.9430000000000001</v>
      </c>
      <c r="T3637" s="73">
        <v>3.1031990481994575E-2</v>
      </c>
      <c r="U3637" s="73">
        <v>3.9740319904819947</v>
      </c>
      <c r="V3637" s="73">
        <v>3.9408084114301589</v>
      </c>
      <c r="W3637" s="73">
        <v>71.108999999999995</v>
      </c>
      <c r="X3637" s="73">
        <v>0.55963829855038094</v>
      </c>
      <c r="Y3637" s="73">
        <v>71.668638298550377</v>
      </c>
      <c r="Z3637" s="73">
        <v>71.06947637037463</v>
      </c>
      <c r="AA3637" s="57"/>
      <c r="AB3637" s="73">
        <v>2.1849999999999987</v>
      </c>
      <c r="AC3637" s="73">
        <v>1.7196271672117198E-2</v>
      </c>
      <c r="AD3637" s="73">
        <v>2.2021962716721157</v>
      </c>
      <c r="AE3637" s="73">
        <v>2.1837855386697669</v>
      </c>
      <c r="AF3637" s="73">
        <v>4.7429999999999977</v>
      </c>
      <c r="AG3637" s="73">
        <v>3.7328108256682778E-2</v>
      </c>
      <c r="AH3637" s="73">
        <v>4.7803281082566809</v>
      </c>
      <c r="AI3637" s="73">
        <v>4.7403637573962047</v>
      </c>
      <c r="AJ3637" s="73">
        <v>37.299000000000021</v>
      </c>
      <c r="AK3637" s="73">
        <v>0.29354862109762014</v>
      </c>
      <c r="AL3637" s="73">
        <v>37.592548621097642</v>
      </c>
      <c r="AM3637" s="73">
        <v>37.278268561484545</v>
      </c>
      <c r="AN3637" s="73">
        <v>2.2599999999999993</v>
      </c>
      <c r="AO3637" s="73">
        <v>1.7786532713494223E-2</v>
      </c>
      <c r="AP3637" s="73">
        <v>2.2777865327134936</v>
      </c>
      <c r="AQ3637" s="73">
        <v>2.2587438523540846</v>
      </c>
      <c r="AR3637" s="73">
        <v>46.487000000000016</v>
      </c>
      <c r="AS3637" s="73">
        <v>0.36585953373991437</v>
      </c>
      <c r="AT3637" s="73">
        <v>46.852859533739931</v>
      </c>
      <c r="AU3637" s="73">
        <v>46.461161709904601</v>
      </c>
    </row>
    <row r="3638" spans="1:47" ht="12.95">
      <c r="A3638" s="61">
        <v>45078</v>
      </c>
      <c r="B3638" s="58">
        <v>11</v>
      </c>
      <c r="C3638" s="58" t="s">
        <v>17</v>
      </c>
      <c r="D3638" s="59">
        <v>46.790210999999999</v>
      </c>
      <c r="E3638" s="57">
        <v>8.4236129999999999E-3</v>
      </c>
      <c r="F3638" s="57"/>
      <c r="G3638" s="73">
        <v>1.127</v>
      </c>
      <c r="H3638" s="73">
        <v>7.9703631648452688E-3</v>
      </c>
      <c r="I3638" s="73">
        <v>1.1349703631648453</v>
      </c>
      <c r="J3638" s="73">
        <v>1.1254098120590752</v>
      </c>
      <c r="K3638" s="73">
        <v>16.424000000000003</v>
      </c>
      <c r="L3638" s="73">
        <v>0.11615372193382316</v>
      </c>
      <c r="M3638" s="73">
        <v>16.540153721933827</v>
      </c>
      <c r="N3638" s="73">
        <v>16.400825868019744</v>
      </c>
      <c r="O3638" s="73">
        <v>57.866</v>
      </c>
      <c r="P3638" s="73">
        <v>0.40923960505495677</v>
      </c>
      <c r="Q3638" s="73">
        <v>58.275239605054956</v>
      </c>
      <c r="R3638" s="73">
        <v>57.784351539139699</v>
      </c>
      <c r="S3638" s="73">
        <v>4.6129999999999995</v>
      </c>
      <c r="T3638" s="73">
        <v>3.2624033078466036E-2</v>
      </c>
      <c r="U3638" s="73">
        <v>4.6456240330784659</v>
      </c>
      <c r="V3638" s="73">
        <v>4.6064910940803134</v>
      </c>
      <c r="W3638" s="73">
        <v>80.03</v>
      </c>
      <c r="X3638" s="73">
        <v>0.56598772323209123</v>
      </c>
      <c r="Y3638" s="73">
        <v>80.595987723232099</v>
      </c>
      <c r="Z3638" s="73">
        <v>79.91707831329883</v>
      </c>
      <c r="AA3638" s="57"/>
      <c r="AB3638" s="73">
        <v>2.1849999999999987</v>
      </c>
      <c r="AC3638" s="73">
        <v>1.5452744911434696E-2</v>
      </c>
      <c r="AD3638" s="73">
        <v>2.2004527449114333</v>
      </c>
      <c r="AE3638" s="73">
        <v>2.1819169825635116</v>
      </c>
      <c r="AF3638" s="73">
        <v>5.2039999999999962</v>
      </c>
      <c r="AG3638" s="73">
        <v>3.6803700008744229E-2</v>
      </c>
      <c r="AH3638" s="73">
        <v>5.2408037000087404</v>
      </c>
      <c r="AI3638" s="73">
        <v>5.1966571978308984</v>
      </c>
      <c r="AJ3638" s="73">
        <v>41.071000000000005</v>
      </c>
      <c r="AK3638" s="73">
        <v>0.29046209897370018</v>
      </c>
      <c r="AL3638" s="73">
        <v>41.361462098973703</v>
      </c>
      <c r="AM3638" s="73">
        <v>41.013049149137778</v>
      </c>
      <c r="AN3638" s="73">
        <v>2.4349999999999983</v>
      </c>
      <c r="AO3638" s="73">
        <v>1.7220793528303649E-2</v>
      </c>
      <c r="AP3638" s="73">
        <v>2.4522207935283018</v>
      </c>
      <c r="AQ3638" s="73">
        <v>2.4315642345730661</v>
      </c>
      <c r="AR3638" s="73">
        <v>50.894999999999996</v>
      </c>
      <c r="AS3638" s="73">
        <v>0.35993933742218276</v>
      </c>
      <c r="AT3638" s="73">
        <v>51.254939337422179</v>
      </c>
      <c r="AU3638" s="73">
        <v>50.823187564105254</v>
      </c>
    </row>
    <row r="3639" spans="1:47" ht="12.95">
      <c r="A3639" s="61">
        <v>45078</v>
      </c>
      <c r="B3639" s="58">
        <v>12</v>
      </c>
      <c r="C3639" s="58" t="s">
        <v>17</v>
      </c>
      <c r="D3639" s="59">
        <v>25.816942999999998</v>
      </c>
      <c r="E3639" s="57">
        <v>8.2931240000000007E-3</v>
      </c>
      <c r="F3639" s="57"/>
      <c r="G3639" s="73">
        <v>1.127</v>
      </c>
      <c r="H3639" s="73">
        <v>8.7204500168490441E-3</v>
      </c>
      <c r="I3639" s="73">
        <v>1.135720450016849</v>
      </c>
      <c r="J3639" s="73">
        <v>1.1263017794955235</v>
      </c>
      <c r="K3639" s="73">
        <v>17.591000000000001</v>
      </c>
      <c r="L3639" s="73">
        <v>0.13611485026299161</v>
      </c>
      <c r="M3639" s="73">
        <v>17.727114850262993</v>
      </c>
      <c r="N3639" s="73">
        <v>17.58010168864752</v>
      </c>
      <c r="O3639" s="73">
        <v>62.561999999999983</v>
      </c>
      <c r="P3639" s="73">
        <v>0.4840894356292012</v>
      </c>
      <c r="Q3639" s="73">
        <v>63.046089435629185</v>
      </c>
      <c r="R3639" s="73">
        <v>62.523240398224416</v>
      </c>
      <c r="S3639" s="73">
        <v>5.0189999999999992</v>
      </c>
      <c r="T3639" s="73">
        <v>3.8835792932178655E-2</v>
      </c>
      <c r="U3639" s="73">
        <v>5.0578357929321776</v>
      </c>
      <c r="V3639" s="73">
        <v>5.0158905335297526</v>
      </c>
      <c r="W3639" s="73">
        <v>86.298999999999992</v>
      </c>
      <c r="X3639" s="73">
        <v>0.6677605288412205</v>
      </c>
      <c r="Y3639" s="73">
        <v>86.966760528841206</v>
      </c>
      <c r="Z3639" s="73">
        <v>86.245534399897224</v>
      </c>
      <c r="AA3639" s="57"/>
      <c r="AB3639" s="73">
        <v>2.1849999999999987</v>
      </c>
      <c r="AC3639" s="73">
        <v>1.6906994930625686E-2</v>
      </c>
      <c r="AD3639" s="73">
        <v>2.2019069949306243</v>
      </c>
      <c r="AE3639" s="73">
        <v>2.1836463071851973</v>
      </c>
      <c r="AF3639" s="73">
        <v>5.4209999999999967</v>
      </c>
      <c r="AG3639" s="73">
        <v>4.1946370489209087E-2</v>
      </c>
      <c r="AH3639" s="73">
        <v>5.4629463704892061</v>
      </c>
      <c r="AI3639" s="73">
        <v>5.4176414788333886</v>
      </c>
      <c r="AJ3639" s="73">
        <v>43.900000000000006</v>
      </c>
      <c r="AK3639" s="73">
        <v>0.33968744963591224</v>
      </c>
      <c r="AL3639" s="73">
        <v>44.239687449635916</v>
      </c>
      <c r="AM3639" s="73">
        <v>43.872802235894838</v>
      </c>
      <c r="AN3639" s="73">
        <v>2.5339999999999989</v>
      </c>
      <c r="AO3639" s="73">
        <v>1.9607471466455608E-2</v>
      </c>
      <c r="AP3639" s="73">
        <v>2.5536074714664547</v>
      </c>
      <c r="AQ3639" s="73">
        <v>2.5324300880582569</v>
      </c>
      <c r="AR3639" s="73">
        <v>54.04</v>
      </c>
      <c r="AS3639" s="73">
        <v>0.41814828652220259</v>
      </c>
      <c r="AT3639" s="73">
        <v>54.458148286522203</v>
      </c>
      <c r="AU3639" s="73">
        <v>54.006520109971682</v>
      </c>
    </row>
    <row r="3640" spans="1:47" ht="12.95">
      <c r="A3640" s="61">
        <v>45078</v>
      </c>
      <c r="B3640" s="58">
        <v>13</v>
      </c>
      <c r="C3640" s="58" t="s">
        <v>17</v>
      </c>
      <c r="D3640" s="59">
        <v>29.212924999999998</v>
      </c>
      <c r="E3640" s="57">
        <v>8.0954649999999996E-3</v>
      </c>
      <c r="F3640" s="57"/>
      <c r="G3640" s="73">
        <v>1.127</v>
      </c>
      <c r="H3640" s="73">
        <v>9.0524311500137875E-3</v>
      </c>
      <c r="I3640" s="73">
        <v>1.1360524311500138</v>
      </c>
      <c r="J3640" s="73">
        <v>1.1268555584554738</v>
      </c>
      <c r="K3640" s="73">
        <v>18.458000000000006</v>
      </c>
      <c r="L3640" s="73">
        <v>0.14826066918097119</v>
      </c>
      <c r="M3640" s="73">
        <v>18.606260669180976</v>
      </c>
      <c r="N3640" s="73">
        <v>18.455634337152745</v>
      </c>
      <c r="O3640" s="73">
        <v>65.97999999999999</v>
      </c>
      <c r="P3640" s="73">
        <v>0.52997285472751521</v>
      </c>
      <c r="Q3640" s="73">
        <v>66.509972854727508</v>
      </c>
      <c r="R3640" s="73">
        <v>65.971543697331114</v>
      </c>
      <c r="S3640" s="73">
        <v>5.1849999999999996</v>
      </c>
      <c r="T3640" s="73">
        <v>4.1647609150684543E-2</v>
      </c>
      <c r="U3640" s="73">
        <v>5.2266476091506844</v>
      </c>
      <c r="V3640" s="73">
        <v>5.1843354663634713</v>
      </c>
      <c r="W3640" s="73">
        <v>90.75</v>
      </c>
      <c r="X3640" s="73">
        <v>0.72893356420918476</v>
      </c>
      <c r="Y3640" s="73">
        <v>91.478933564209186</v>
      </c>
      <c r="Z3640" s="73">
        <v>90.738369059302812</v>
      </c>
      <c r="AA3640" s="57"/>
      <c r="AB3640" s="73">
        <v>2.1849999999999987</v>
      </c>
      <c r="AC3640" s="73">
        <v>1.755063182145529E-2</v>
      </c>
      <c r="AD3640" s="73">
        <v>2.2025506318214538</v>
      </c>
      <c r="AE3640" s="73">
        <v>2.1847199602708152</v>
      </c>
      <c r="AF3640" s="73">
        <v>5.6569999999999983</v>
      </c>
      <c r="AG3640" s="73">
        <v>4.5438866917149941E-2</v>
      </c>
      <c r="AH3640" s="73">
        <v>5.7024388669171486</v>
      </c>
      <c r="AI3640" s="73">
        <v>5.6562749726553809</v>
      </c>
      <c r="AJ3640" s="73">
        <v>45.849000000000025</v>
      </c>
      <c r="AK3640" s="73">
        <v>0.36827410452261078</v>
      </c>
      <c r="AL3640" s="73">
        <v>46.217274104522637</v>
      </c>
      <c r="AM3640" s="73">
        <v>45.843123779614068</v>
      </c>
      <c r="AN3640" s="73">
        <v>2.6549999999999998</v>
      </c>
      <c r="AO3640" s="73">
        <v>2.1325824936367883E-2</v>
      </c>
      <c r="AP3640" s="73">
        <v>2.6763258249363675</v>
      </c>
      <c r="AQ3640" s="73">
        <v>2.6546597228919988</v>
      </c>
      <c r="AR3640" s="73">
        <v>56.346000000000025</v>
      </c>
      <c r="AS3640" s="73">
        <v>0.45258942819758391</v>
      </c>
      <c r="AT3640" s="73">
        <v>56.798589428197609</v>
      </c>
      <c r="AU3640" s="73">
        <v>56.33877843543226</v>
      </c>
    </row>
    <row r="3641" spans="1:47" ht="12.95">
      <c r="A3641" s="61">
        <v>45078</v>
      </c>
      <c r="B3641" s="58">
        <v>14</v>
      </c>
      <c r="C3641" s="58" t="s">
        <v>17</v>
      </c>
      <c r="D3641" s="59">
        <v>31.243189999999998</v>
      </c>
      <c r="E3641" s="57">
        <v>8.0848770000000007E-3</v>
      </c>
      <c r="F3641" s="57"/>
      <c r="G3641" s="73">
        <v>1.127</v>
      </c>
      <c r="H3641" s="73">
        <v>9.5568831847043911E-3</v>
      </c>
      <c r="I3641" s="73">
        <v>1.1365568831847044</v>
      </c>
      <c r="J3641" s="73">
        <v>1.1273679605806526</v>
      </c>
      <c r="K3641" s="73">
        <v>19.216000000000005</v>
      </c>
      <c r="L3641" s="73">
        <v>0.16295037025490652</v>
      </c>
      <c r="M3641" s="73">
        <v>19.378950370254913</v>
      </c>
      <c r="N3641" s="73">
        <v>19.222273940122296</v>
      </c>
      <c r="O3641" s="73">
        <v>68.85499999999999</v>
      </c>
      <c r="P3641" s="73">
        <v>0.58388570690578601</v>
      </c>
      <c r="Q3641" s="73">
        <v>69.438885706905779</v>
      </c>
      <c r="R3641" s="73">
        <v>68.877480856948381</v>
      </c>
      <c r="S3641" s="73">
        <v>5.3859999999999992</v>
      </c>
      <c r="T3641" s="73">
        <v>4.5672912895135621E-2</v>
      </c>
      <c r="U3641" s="73">
        <v>5.4316729128951344</v>
      </c>
      <c r="V3641" s="73">
        <v>5.3877585054901456</v>
      </c>
      <c r="W3641" s="73">
        <v>94.583999999999989</v>
      </c>
      <c r="X3641" s="73">
        <v>0.80206587324053258</v>
      </c>
      <c r="Y3641" s="73">
        <v>95.386065873240526</v>
      </c>
      <c r="Z3641" s="73">
        <v>94.61488126314147</v>
      </c>
      <c r="AA3641" s="57"/>
      <c r="AB3641" s="73">
        <v>2.1849999999999987</v>
      </c>
      <c r="AC3641" s="73">
        <v>1.8528651072386052E-2</v>
      </c>
      <c r="AD3641" s="73">
        <v>2.2035286510723848</v>
      </c>
      <c r="AE3641" s="73">
        <v>2.1857133929624886</v>
      </c>
      <c r="AF3641" s="73">
        <v>5.9980000000000002</v>
      </c>
      <c r="AG3641" s="73">
        <v>5.0862631181771908E-2</v>
      </c>
      <c r="AH3641" s="73">
        <v>6.0488626311817724</v>
      </c>
      <c r="AI3641" s="73">
        <v>5.999958320818771</v>
      </c>
      <c r="AJ3641" s="73">
        <v>47.566000000000031</v>
      </c>
      <c r="AK3641" s="73">
        <v>0.40335643794467557</v>
      </c>
      <c r="AL3641" s="73">
        <v>47.969356437944704</v>
      </c>
      <c r="AM3641" s="73">
        <v>47.581530091374759</v>
      </c>
      <c r="AN3641" s="73">
        <v>2.6839999999999993</v>
      </c>
      <c r="AO3641" s="73">
        <v>2.2760137060999629E-2</v>
      </c>
      <c r="AP3641" s="73">
        <v>2.706760137060999</v>
      </c>
      <c r="AQ3641" s="73">
        <v>2.6848763142843577</v>
      </c>
      <c r="AR3641" s="73">
        <v>58.433000000000028</v>
      </c>
      <c r="AS3641" s="73">
        <v>0.49550785725983315</v>
      </c>
      <c r="AT3641" s="73">
        <v>58.928507857259859</v>
      </c>
      <c r="AU3641" s="73">
        <v>58.45207811944038</v>
      </c>
    </row>
    <row r="3642" spans="1:47" ht="12.95">
      <c r="A3642" s="61">
        <v>45078</v>
      </c>
      <c r="B3642" s="58">
        <v>15</v>
      </c>
      <c r="C3642" s="58" t="s">
        <v>17</v>
      </c>
      <c r="D3642" s="59">
        <v>34.108896999999999</v>
      </c>
      <c r="E3642" s="57">
        <v>7.9138709999999994E-3</v>
      </c>
      <c r="F3642" s="57"/>
      <c r="G3642" s="73">
        <v>1.127</v>
      </c>
      <c r="H3642" s="73">
        <v>1.0624235686492789E-2</v>
      </c>
      <c r="I3642" s="73">
        <v>1.1376242356864927</v>
      </c>
      <c r="J3642" s="73">
        <v>1.1286212242387963</v>
      </c>
      <c r="K3642" s="73">
        <v>19.515000000000004</v>
      </c>
      <c r="L3642" s="73">
        <v>0.183968020782526</v>
      </c>
      <c r="M3642" s="73">
        <v>19.69896802078253</v>
      </c>
      <c r="N3642" s="73">
        <v>19.543072929032931</v>
      </c>
      <c r="O3642" s="73">
        <v>70.827000000000012</v>
      </c>
      <c r="P3642" s="73">
        <v>0.66768654921670345</v>
      </c>
      <c r="Q3642" s="73">
        <v>71.494686549216709</v>
      </c>
      <c r="R3642" s="73">
        <v>70.928886822680781</v>
      </c>
      <c r="S3642" s="73">
        <v>5.5260000000000007</v>
      </c>
      <c r="T3642" s="73">
        <v>5.2093634785766778E-2</v>
      </c>
      <c r="U3642" s="73">
        <v>5.578093634785767</v>
      </c>
      <c r="V3642" s="73">
        <v>5.533949321334152</v>
      </c>
      <c r="W3642" s="73">
        <v>96.995000000000019</v>
      </c>
      <c r="X3642" s="73">
        <v>0.91437244047148902</v>
      </c>
      <c r="Y3642" s="73">
        <v>97.9093724404715</v>
      </c>
      <c r="Z3642" s="73">
        <v>97.134530297286659</v>
      </c>
      <c r="AA3642" s="57"/>
      <c r="AB3642" s="73">
        <v>2.1849999999999987</v>
      </c>
      <c r="AC3642" s="73">
        <v>2.0598007963608455E-2</v>
      </c>
      <c r="AD3642" s="73">
        <v>2.2055980079636073</v>
      </c>
      <c r="AE3642" s="73">
        <v>2.1881431898507264</v>
      </c>
      <c r="AF3642" s="73">
        <v>6.0359999999999996</v>
      </c>
      <c r="AG3642" s="73">
        <v>5.6901407811597575E-2</v>
      </c>
      <c r="AH3642" s="73">
        <v>6.0929014078115973</v>
      </c>
      <c r="AI3642" s="73">
        <v>6.0446829720544581</v>
      </c>
      <c r="AJ3642" s="73">
        <v>48.388000000000012</v>
      </c>
      <c r="AK3642" s="73">
        <v>0.45615396308608092</v>
      </c>
      <c r="AL3642" s="73">
        <v>48.844153963086093</v>
      </c>
      <c r="AM3642" s="73">
        <v>48.457607629518094</v>
      </c>
      <c r="AN3642" s="73">
        <v>2.7779999999999987</v>
      </c>
      <c r="AO3642" s="73">
        <v>2.6188222481878395E-2</v>
      </c>
      <c r="AP3642" s="73">
        <v>2.8041882224818773</v>
      </c>
      <c r="AQ3642" s="73">
        <v>2.7819962386294366</v>
      </c>
      <c r="AR3642" s="73">
        <v>59.387000000000008</v>
      </c>
      <c r="AS3642" s="73">
        <v>0.5598416013431653</v>
      </c>
      <c r="AT3642" s="73">
        <v>59.946841601343174</v>
      </c>
      <c r="AU3642" s="73">
        <v>59.472430030052713</v>
      </c>
    </row>
    <row r="3643" spans="1:47" ht="12.95">
      <c r="A3643" s="61">
        <v>45078</v>
      </c>
      <c r="B3643" s="58">
        <v>16</v>
      </c>
      <c r="C3643" s="58" t="s">
        <v>17</v>
      </c>
      <c r="D3643" s="59">
        <v>43.124355000000001</v>
      </c>
      <c r="E3643" s="57">
        <v>7.8008649999999997E-3</v>
      </c>
      <c r="F3643" s="57"/>
      <c r="G3643" s="73">
        <v>1.127</v>
      </c>
      <c r="H3643" s="73">
        <v>1.1619628928654599E-2</v>
      </c>
      <c r="I3643" s="73">
        <v>1.1386196289286545</v>
      </c>
      <c r="J3643" s="73">
        <v>1.1297374109170319</v>
      </c>
      <c r="K3643" s="73">
        <v>19.776000000000003</v>
      </c>
      <c r="L3643" s="73">
        <v>0.20389510354309973</v>
      </c>
      <c r="M3643" s="73">
        <v>19.979895103543104</v>
      </c>
      <c r="N3643" s="73">
        <v>19.824034639126204</v>
      </c>
      <c r="O3643" s="73">
        <v>72.040000000000006</v>
      </c>
      <c r="P3643" s="73">
        <v>0.74274895121586293</v>
      </c>
      <c r="Q3643" s="73">
        <v>72.782748951215865</v>
      </c>
      <c r="R3643" s="73">
        <v>72.214980552318536</v>
      </c>
      <c r="S3643" s="73">
        <v>5.5570000000000004</v>
      </c>
      <c r="T3643" s="73">
        <v>5.7293946722745001E-2</v>
      </c>
      <c r="U3643" s="73">
        <v>5.6142939467227455</v>
      </c>
      <c r="V3643" s="73">
        <v>5.5704975975740441</v>
      </c>
      <c r="W3643" s="73">
        <v>98.500000000000014</v>
      </c>
      <c r="X3643" s="73">
        <v>1.0155576304103622</v>
      </c>
      <c r="Y3643" s="73">
        <v>99.51555763041037</v>
      </c>
      <c r="Z3643" s="73">
        <v>98.73925019993581</v>
      </c>
      <c r="AA3643" s="57"/>
      <c r="AB3643" s="73">
        <v>2.1849999999999987</v>
      </c>
      <c r="AC3643" s="73">
        <v>2.2527852004534415E-2</v>
      </c>
      <c r="AD3643" s="73">
        <v>2.2075278520045329</v>
      </c>
      <c r="AE3643" s="73">
        <v>2.1903072252473055</v>
      </c>
      <c r="AF3643" s="73">
        <v>6.1510000000000025</v>
      </c>
      <c r="AG3643" s="73">
        <v>6.3418223194458279E-2</v>
      </c>
      <c r="AH3643" s="73">
        <v>6.2144182231944605</v>
      </c>
      <c r="AI3643" s="73">
        <v>6.1659403855817807</v>
      </c>
      <c r="AJ3643" s="73">
        <v>48.559000000000019</v>
      </c>
      <c r="AK3643" s="73">
        <v>0.5006544464476832</v>
      </c>
      <c r="AL3643" s="73">
        <v>49.059654446447702</v>
      </c>
      <c r="AM3643" s="73">
        <v>48.676946705164312</v>
      </c>
      <c r="AN3643" s="73">
        <v>2.7829999999999986</v>
      </c>
      <c r="AO3643" s="73">
        <v>2.8693369395249101E-2</v>
      </c>
      <c r="AP3643" s="73">
        <v>2.8116933693952477</v>
      </c>
      <c r="AQ3643" s="73">
        <v>2.7897597289992002</v>
      </c>
      <c r="AR3643" s="73">
        <v>59.678000000000026</v>
      </c>
      <c r="AS3643" s="73">
        <v>0.615293891041925</v>
      </c>
      <c r="AT3643" s="73">
        <v>60.293293891041948</v>
      </c>
      <c r="AU3643" s="73">
        <v>59.822954044992599</v>
      </c>
    </row>
    <row r="3644" spans="1:47" ht="12.95">
      <c r="A3644" s="61">
        <v>45078</v>
      </c>
      <c r="B3644" s="58">
        <v>17</v>
      </c>
      <c r="C3644" s="58" t="s">
        <v>17</v>
      </c>
      <c r="D3644" s="59">
        <v>41.493890999999998</v>
      </c>
      <c r="E3644" s="57">
        <v>7.883503E-3</v>
      </c>
      <c r="F3644" s="57"/>
      <c r="G3644" s="73">
        <v>1.127</v>
      </c>
      <c r="H3644" s="73">
        <v>1.219066426794049E-2</v>
      </c>
      <c r="I3644" s="73">
        <v>1.1391906642679406</v>
      </c>
      <c r="J3644" s="73">
        <v>1.1302098512486123</v>
      </c>
      <c r="K3644" s="73">
        <v>19.596000000000004</v>
      </c>
      <c r="L3644" s="73">
        <v>0.21196828482214897</v>
      </c>
      <c r="M3644" s="73">
        <v>19.807968284822152</v>
      </c>
      <c r="N3644" s="73">
        <v>19.651812107424853</v>
      </c>
      <c r="O3644" s="73">
        <v>70.781000000000006</v>
      </c>
      <c r="P3644" s="73">
        <v>0.76563212737275588</v>
      </c>
      <c r="Q3644" s="73">
        <v>71.54663212737276</v>
      </c>
      <c r="R3644" s="73">
        <v>70.982594038356723</v>
      </c>
      <c r="S3644" s="73">
        <v>5.4160000000000004</v>
      </c>
      <c r="T3644" s="73">
        <v>5.8584416748150576E-2</v>
      </c>
      <c r="U3644" s="73">
        <v>5.4745844167481508</v>
      </c>
      <c r="V3644" s="73">
        <v>5.4314255140749639</v>
      </c>
      <c r="W3644" s="73">
        <v>96.92</v>
      </c>
      <c r="X3644" s="73">
        <v>1.0483754932109959</v>
      </c>
      <c r="Y3644" s="73">
        <v>97.968375493210999</v>
      </c>
      <c r="Z3644" s="73">
        <v>97.19604151110515</v>
      </c>
      <c r="AA3644" s="57"/>
      <c r="AB3644" s="73">
        <v>2.1849999999999987</v>
      </c>
      <c r="AC3644" s="73">
        <v>2.3634961335802975E-2</v>
      </c>
      <c r="AD3644" s="73">
        <v>2.2086349613358016</v>
      </c>
      <c r="AE3644" s="73">
        <v>2.191223180992206</v>
      </c>
      <c r="AF3644" s="73">
        <v>5.9979999999999984</v>
      </c>
      <c r="AG3644" s="73">
        <v>6.4879861827069243E-2</v>
      </c>
      <c r="AH3644" s="73">
        <v>6.0628798618270681</v>
      </c>
      <c r="AI3644" s="73">
        <v>6.0150831302477155</v>
      </c>
      <c r="AJ3644" s="73">
        <v>47.484999999999971</v>
      </c>
      <c r="AK3644" s="73">
        <v>0.51364125356091728</v>
      </c>
      <c r="AL3644" s="73">
        <v>47.998641253560891</v>
      </c>
      <c r="AM3644" s="73">
        <v>47.620243821242525</v>
      </c>
      <c r="AN3644" s="73">
        <v>2.7219999999999978</v>
      </c>
      <c r="AO3644" s="73">
        <v>2.9443645197279492E-2</v>
      </c>
      <c r="AP3644" s="73">
        <v>2.7514436451972775</v>
      </c>
      <c r="AQ3644" s="73">
        <v>2.729752630966034</v>
      </c>
      <c r="AR3644" s="73">
        <v>58.389999999999958</v>
      </c>
      <c r="AS3644" s="73">
        <v>0.63159972192106895</v>
      </c>
      <c r="AT3644" s="73">
        <v>59.021599721921035</v>
      </c>
      <c r="AU3644" s="73">
        <v>58.556302763448478</v>
      </c>
    </row>
    <row r="3645" spans="1:47" ht="12.95">
      <c r="A3645" s="61">
        <v>45078</v>
      </c>
      <c r="B3645" s="58">
        <v>18</v>
      </c>
      <c r="C3645" s="58" t="s">
        <v>17</v>
      </c>
      <c r="D3645" s="59">
        <v>64.756457999999995</v>
      </c>
      <c r="E3645" s="57">
        <v>7.9404320000000007E-3</v>
      </c>
      <c r="F3645" s="57"/>
      <c r="G3645" s="73">
        <v>1.127</v>
      </c>
      <c r="H3645" s="73">
        <v>1.0290527144888094E-2</v>
      </c>
      <c r="I3645" s="73">
        <v>1.1372905271448881</v>
      </c>
      <c r="J3645" s="73">
        <v>1.1282599490498499</v>
      </c>
      <c r="K3645" s="73">
        <v>18.834000000000003</v>
      </c>
      <c r="L3645" s="73">
        <v>0.17197141814269956</v>
      </c>
      <c r="M3645" s="73">
        <v>19.005971418142703</v>
      </c>
      <c r="N3645" s="73">
        <v>18.855055794502995</v>
      </c>
      <c r="O3645" s="73">
        <v>66.730000000000018</v>
      </c>
      <c r="P3645" s="73">
        <v>0.60930512544665727</v>
      </c>
      <c r="Q3645" s="73">
        <v>67.339305125446671</v>
      </c>
      <c r="R3645" s="73">
        <v>66.804601952170813</v>
      </c>
      <c r="S3645" s="73">
        <v>4.9560000000000004</v>
      </c>
      <c r="T3645" s="73">
        <v>4.5252752910439571E-2</v>
      </c>
      <c r="U3645" s="73">
        <v>5.0012527529104398</v>
      </c>
      <c r="V3645" s="73">
        <v>4.9615406455111417</v>
      </c>
      <c r="W3645" s="73">
        <v>91.64700000000002</v>
      </c>
      <c r="X3645" s="73">
        <v>0.83681982364468455</v>
      </c>
      <c r="Y3645" s="73">
        <v>92.483819823644708</v>
      </c>
      <c r="Z3645" s="73">
        <v>91.749458341234785</v>
      </c>
      <c r="AA3645" s="57"/>
      <c r="AB3645" s="73">
        <v>2.1849999999999987</v>
      </c>
      <c r="AC3645" s="73">
        <v>1.9951022015599354E-2</v>
      </c>
      <c r="AD3645" s="73">
        <v>2.2049510220155981</v>
      </c>
      <c r="AE3645" s="73">
        <v>2.1874427583619527</v>
      </c>
      <c r="AF3645" s="73">
        <v>5.8919999999999986</v>
      </c>
      <c r="AG3645" s="73">
        <v>5.3799277673186006E-2</v>
      </c>
      <c r="AH3645" s="73">
        <v>5.9457992776731849</v>
      </c>
      <c r="AI3645" s="73">
        <v>5.8985870628231716</v>
      </c>
      <c r="AJ3645" s="73">
        <v>44.631999999999998</v>
      </c>
      <c r="AK3645" s="73">
        <v>0.40753044146463652</v>
      </c>
      <c r="AL3645" s="73">
        <v>45.039530441464635</v>
      </c>
      <c r="AM3645" s="73">
        <v>44.68189711268225</v>
      </c>
      <c r="AN3645" s="73">
        <v>2.5999999999999992</v>
      </c>
      <c r="AO3645" s="73">
        <v>2.3740346563184592E-2</v>
      </c>
      <c r="AP3645" s="73">
        <v>2.6237403465631837</v>
      </c>
      <c r="AQ3645" s="73">
        <v>2.6029067147556422</v>
      </c>
      <c r="AR3645" s="73">
        <v>55.308999999999997</v>
      </c>
      <c r="AS3645" s="73">
        <v>0.50502108771660648</v>
      </c>
      <c r="AT3645" s="73">
        <v>55.814021087716597</v>
      </c>
      <c r="AU3645" s="73">
        <v>55.370833648623012</v>
      </c>
    </row>
    <row r="3646" spans="1:47" ht="12.95">
      <c r="A3646" s="61">
        <v>45078</v>
      </c>
      <c r="B3646" s="58">
        <v>19</v>
      </c>
      <c r="C3646" s="58" t="s">
        <v>17</v>
      </c>
      <c r="D3646" s="59">
        <v>59.295960000000001</v>
      </c>
      <c r="E3646" s="57">
        <v>7.9592949999999999E-3</v>
      </c>
      <c r="F3646" s="57"/>
      <c r="G3646" s="73">
        <v>1.127</v>
      </c>
      <c r="H3646" s="73">
        <v>8.7809521399696156E-3</v>
      </c>
      <c r="I3646" s="73">
        <v>1.1357809521399695</v>
      </c>
      <c r="J3646" s="73">
        <v>1.1267409364865066</v>
      </c>
      <c r="K3646" s="73">
        <v>17.698</v>
      </c>
      <c r="L3646" s="73">
        <v>0.13789289349883074</v>
      </c>
      <c r="M3646" s="73">
        <v>17.83589289349883</v>
      </c>
      <c r="N3646" s="73">
        <v>17.693931760371068</v>
      </c>
      <c r="O3646" s="73">
        <v>63.19</v>
      </c>
      <c r="P3646" s="73">
        <v>0.49234105210708073</v>
      </c>
      <c r="Q3646" s="73">
        <v>63.682341052107077</v>
      </c>
      <c r="R3646" s="73">
        <v>63.175474513382746</v>
      </c>
      <c r="S3646" s="73">
        <v>4.5229999999999997</v>
      </c>
      <c r="T3646" s="73">
        <v>3.5240680150028895E-2</v>
      </c>
      <c r="U3646" s="73">
        <v>4.5582406801500284</v>
      </c>
      <c r="V3646" s="73">
        <v>4.5219602978957134</v>
      </c>
      <c r="W3646" s="73">
        <v>86.537999999999997</v>
      </c>
      <c r="X3646" s="73">
        <v>0.67425557789591006</v>
      </c>
      <c r="Y3646" s="73">
        <v>87.212255577895917</v>
      </c>
      <c r="Z3646" s="73">
        <v>86.51810750813604</v>
      </c>
      <c r="AA3646" s="57"/>
      <c r="AB3646" s="73">
        <v>2.1849999999999987</v>
      </c>
      <c r="AC3646" s="73">
        <v>1.7024294965247204E-2</v>
      </c>
      <c r="AD3646" s="73">
        <v>2.2020242949652458</v>
      </c>
      <c r="AE3646" s="73">
        <v>2.1844977340044505</v>
      </c>
      <c r="AF3646" s="73">
        <v>5.6329999999999991</v>
      </c>
      <c r="AG3646" s="73">
        <v>4.3889177821161342E-2</v>
      </c>
      <c r="AH3646" s="73">
        <v>5.6768891778211605</v>
      </c>
      <c r="AI3646" s="73">
        <v>5.6317051421725743</v>
      </c>
      <c r="AJ3646" s="73">
        <v>42.394999999999996</v>
      </c>
      <c r="AK3646" s="73">
        <v>0.33031807096185606</v>
      </c>
      <c r="AL3646" s="73">
        <v>42.725318070961855</v>
      </c>
      <c r="AM3646" s="73">
        <v>42.385254660466238</v>
      </c>
      <c r="AN3646" s="73">
        <v>2.5049999999999994</v>
      </c>
      <c r="AO3646" s="73">
        <v>1.9517555555123231E-2</v>
      </c>
      <c r="AP3646" s="73">
        <v>2.5245175555551227</v>
      </c>
      <c r="AQ3646" s="73">
        <v>2.5044241755977805</v>
      </c>
      <c r="AR3646" s="73">
        <v>52.717999999999996</v>
      </c>
      <c r="AS3646" s="73">
        <v>0.41074909930338788</v>
      </c>
      <c r="AT3646" s="73">
        <v>53.128749099303384</v>
      </c>
      <c r="AU3646" s="73">
        <v>52.705881712241045</v>
      </c>
    </row>
    <row r="3647" spans="1:47" ht="12.95">
      <c r="A3647" s="61">
        <v>45078</v>
      </c>
      <c r="B3647" s="58">
        <v>20</v>
      </c>
      <c r="C3647" s="58" t="s">
        <v>17</v>
      </c>
      <c r="D3647" s="59">
        <v>43.122655000000002</v>
      </c>
      <c r="E3647" s="57">
        <v>7.9432359999999994E-3</v>
      </c>
      <c r="F3647" s="57"/>
      <c r="G3647" s="73">
        <v>1.127</v>
      </c>
      <c r="H3647" s="73">
        <v>4.9601920009321341E-3</v>
      </c>
      <c r="I3647" s="73">
        <v>1.1319601920009321</v>
      </c>
      <c r="J3647" s="73">
        <v>1.1229687650532634</v>
      </c>
      <c r="K3647" s="73">
        <v>16.436000000000003</v>
      </c>
      <c r="L3647" s="73">
        <v>7.2338700734091016E-2</v>
      </c>
      <c r="M3647" s="73">
        <v>16.508338700734093</v>
      </c>
      <c r="N3647" s="73">
        <v>16.377209070466229</v>
      </c>
      <c r="O3647" s="73">
        <v>59.559999999999995</v>
      </c>
      <c r="P3647" s="73">
        <v>0.26213756484074346</v>
      </c>
      <c r="Q3647" s="73">
        <v>59.822137564840737</v>
      </c>
      <c r="R3647" s="73">
        <v>59.346956208138742</v>
      </c>
      <c r="S3647" s="73">
        <v>4.1169999999999991</v>
      </c>
      <c r="T3647" s="73">
        <v>1.811988506462963E-2</v>
      </c>
      <c r="U3647" s="73">
        <v>4.1351198850646291</v>
      </c>
      <c r="V3647" s="73">
        <v>4.1022736519292682</v>
      </c>
      <c r="W3647" s="73">
        <v>81.239999999999995</v>
      </c>
      <c r="X3647" s="73">
        <v>0.35755634264039626</v>
      </c>
      <c r="Y3647" s="73">
        <v>81.597556342640388</v>
      </c>
      <c r="Z3647" s="73">
        <v>80.949407695587496</v>
      </c>
      <c r="AA3647" s="57"/>
      <c r="AB3647" s="73">
        <v>2.1849999999999987</v>
      </c>
      <c r="AC3647" s="73">
        <v>9.6166987773173979E-3</v>
      </c>
      <c r="AD3647" s="73">
        <v>2.1946166987773159</v>
      </c>
      <c r="AE3647" s="73">
        <v>2.1771843404093869</v>
      </c>
      <c r="AF3647" s="73">
        <v>5.3249999999999975</v>
      </c>
      <c r="AG3647" s="73">
        <v>2.3436577111768945E-2</v>
      </c>
      <c r="AH3647" s="73">
        <v>5.3484365771117668</v>
      </c>
      <c r="AI3647" s="73">
        <v>5.3059526831487354</v>
      </c>
      <c r="AJ3647" s="73">
        <v>40.129000000000019</v>
      </c>
      <c r="AK3647" s="73">
        <v>0.17661716486726328</v>
      </c>
      <c r="AL3647" s="73">
        <v>40.305617164867286</v>
      </c>
      <c r="AM3647" s="73">
        <v>39.985460135601095</v>
      </c>
      <c r="AN3647" s="73">
        <v>2.4029999999999996</v>
      </c>
      <c r="AO3647" s="73">
        <v>1.057616803747996E-2</v>
      </c>
      <c r="AP3647" s="73">
        <v>2.4135761680374794</v>
      </c>
      <c r="AQ3647" s="73">
        <v>2.3944045629307822</v>
      </c>
      <c r="AR3647" s="73">
        <v>50.042000000000016</v>
      </c>
      <c r="AS3647" s="73">
        <v>0.22024660879382957</v>
      </c>
      <c r="AT3647" s="73">
        <v>50.262246608793845</v>
      </c>
      <c r="AU3647" s="73">
        <v>49.863001722089997</v>
      </c>
    </row>
    <row r="3648" spans="1:47" ht="12.95">
      <c r="A3648" s="61">
        <v>45078</v>
      </c>
      <c r="B3648" s="58">
        <v>21</v>
      </c>
      <c r="C3648" s="58" t="s">
        <v>17</v>
      </c>
      <c r="D3648" s="59">
        <v>36.508124000000002</v>
      </c>
      <c r="E3648" s="57">
        <v>8.2174469999999993E-3</v>
      </c>
      <c r="F3648" s="57"/>
      <c r="G3648" s="73">
        <v>1.127</v>
      </c>
      <c r="H3648" s="73">
        <v>3.5508645961767377E-3</v>
      </c>
      <c r="I3648" s="73">
        <v>1.1305508645961768</v>
      </c>
      <c r="J3648" s="73">
        <v>1.1212606227855535</v>
      </c>
      <c r="K3648" s="73">
        <v>15.106000000000002</v>
      </c>
      <c r="L3648" s="73">
        <v>4.7594818624530445E-2</v>
      </c>
      <c r="M3648" s="73">
        <v>15.153594818624532</v>
      </c>
      <c r="N3648" s="73">
        <v>15.029070956343009</v>
      </c>
      <c r="O3648" s="73">
        <v>54.193000000000005</v>
      </c>
      <c r="P3648" s="73">
        <v>0.17074712072813308</v>
      </c>
      <c r="Q3648" s="73">
        <v>54.363747120728135</v>
      </c>
      <c r="R3648" s="73">
        <v>53.917015910042146</v>
      </c>
      <c r="S3648" s="73">
        <v>3.7569999999999992</v>
      </c>
      <c r="T3648" s="73">
        <v>1.1837265561522628E-2</v>
      </c>
      <c r="U3648" s="73">
        <v>3.7688372655615217</v>
      </c>
      <c r="V3648" s="73">
        <v>3.7378670450801446</v>
      </c>
      <c r="W3648" s="73">
        <v>74.183000000000007</v>
      </c>
      <c r="X3648" s="73">
        <v>0.23373006951036288</v>
      </c>
      <c r="Y3648" s="73">
        <v>74.416730069510365</v>
      </c>
      <c r="Z3648" s="73">
        <v>73.805214534250865</v>
      </c>
      <c r="AA3648" s="57"/>
      <c r="AB3648" s="73">
        <v>2.1849999999999987</v>
      </c>
      <c r="AC3648" s="73">
        <v>6.8843293191181614E-3</v>
      </c>
      <c r="AD3648" s="73">
        <v>2.1918843293191168</v>
      </c>
      <c r="AE3648" s="73">
        <v>2.1738726360128062</v>
      </c>
      <c r="AF3648" s="73">
        <v>4.9329999999999972</v>
      </c>
      <c r="AG3648" s="73">
        <v>1.5542515574924434E-2</v>
      </c>
      <c r="AH3648" s="73">
        <v>4.9485425155749212</v>
      </c>
      <c r="AI3648" s="73">
        <v>4.9078781297259377</v>
      </c>
      <c r="AJ3648" s="73">
        <v>37.78799999999999</v>
      </c>
      <c r="AK3648" s="73">
        <v>0.11905951318573783</v>
      </c>
      <c r="AL3648" s="73">
        <v>37.907059513185729</v>
      </c>
      <c r="AM3648" s="73">
        <v>37.595560260710279</v>
      </c>
      <c r="AN3648" s="73">
        <v>2.2319999999999989</v>
      </c>
      <c r="AO3648" s="73">
        <v>7.0324132907422137E-3</v>
      </c>
      <c r="AP3648" s="73">
        <v>2.2390324132907411</v>
      </c>
      <c r="AQ3648" s="73">
        <v>2.220633283103242</v>
      </c>
      <c r="AR3648" s="73">
        <v>47.137999999999984</v>
      </c>
      <c r="AS3648" s="73">
        <v>0.14851877137052266</v>
      </c>
      <c r="AT3648" s="73">
        <v>47.28651877137051</v>
      </c>
      <c r="AU3648" s="73">
        <v>46.897944309552265</v>
      </c>
    </row>
    <row r="3649" spans="1:47" ht="12.95">
      <c r="A3649" s="61">
        <v>45078</v>
      </c>
      <c r="B3649" s="58">
        <v>22</v>
      </c>
      <c r="C3649" s="58" t="s">
        <v>17</v>
      </c>
      <c r="D3649" s="59">
        <v>79.072962000000004</v>
      </c>
      <c r="E3649" s="57">
        <v>7.9048720000000003E-3</v>
      </c>
      <c r="F3649" s="57"/>
      <c r="G3649" s="73">
        <v>1.127</v>
      </c>
      <c r="H3649" s="73">
        <v>8.6394942465160881E-3</v>
      </c>
      <c r="I3649" s="73">
        <v>1.135639494246516</v>
      </c>
      <c r="J3649" s="73">
        <v>1.1266624094063526</v>
      </c>
      <c r="K3649" s="73">
        <v>14.209999999999999</v>
      </c>
      <c r="L3649" s="73">
        <v>0.10893275354302893</v>
      </c>
      <c r="M3649" s="73">
        <v>14.318932753543027</v>
      </c>
      <c r="N3649" s="73">
        <v>14.205743422949663</v>
      </c>
      <c r="O3649" s="73">
        <v>49.345000000000006</v>
      </c>
      <c r="P3649" s="73">
        <v>0.3782749277678229</v>
      </c>
      <c r="Q3649" s="73">
        <v>49.723274927767832</v>
      </c>
      <c r="R3649" s="73">
        <v>49.330218804043021</v>
      </c>
      <c r="S3649" s="73">
        <v>3.3989999999999996</v>
      </c>
      <c r="T3649" s="73">
        <v>2.6056469337984188E-2</v>
      </c>
      <c r="U3649" s="73">
        <v>3.4250564693379837</v>
      </c>
      <c r="V3649" s="73">
        <v>3.3979818363550951</v>
      </c>
      <c r="W3649" s="73">
        <v>68.081000000000003</v>
      </c>
      <c r="X3649" s="73">
        <v>0.52190364489535213</v>
      </c>
      <c r="Y3649" s="73">
        <v>68.602903644895363</v>
      </c>
      <c r="Z3649" s="73">
        <v>68.060606472754131</v>
      </c>
      <c r="AA3649" s="57"/>
      <c r="AB3649" s="73">
        <v>2.1849999999999987</v>
      </c>
      <c r="AC3649" s="73">
        <v>1.6750039865694448E-2</v>
      </c>
      <c r="AD3649" s="73">
        <v>2.2017500398656931</v>
      </c>
      <c r="AE3649" s="73">
        <v>2.1843454876245598</v>
      </c>
      <c r="AF3649" s="73">
        <v>5.056</v>
      </c>
      <c r="AG3649" s="73">
        <v>3.8758902316224794E-2</v>
      </c>
      <c r="AH3649" s="73">
        <v>5.094758902316225</v>
      </c>
      <c r="AI3649" s="73">
        <v>5.0544854853225543</v>
      </c>
      <c r="AJ3649" s="73">
        <v>36.217000000000013</v>
      </c>
      <c r="AK3649" s="73">
        <v>0.27763670197522028</v>
      </c>
      <c r="AL3649" s="73">
        <v>36.494636701975232</v>
      </c>
      <c r="AM3649" s="73">
        <v>36.206151270159616</v>
      </c>
      <c r="AN3649" s="73">
        <v>2.0959999999999988</v>
      </c>
      <c r="AO3649" s="73">
        <v>1.6067772795650141E-2</v>
      </c>
      <c r="AP3649" s="73">
        <v>2.1120677727956489</v>
      </c>
      <c r="AQ3649" s="73">
        <v>2.0953721473963745</v>
      </c>
      <c r="AR3649" s="73">
        <v>45.554000000000009</v>
      </c>
      <c r="AS3649" s="73">
        <v>0.34921341695278968</v>
      </c>
      <c r="AT3649" s="73">
        <v>45.903213416952795</v>
      </c>
      <c r="AU3649" s="73">
        <v>45.540354390503104</v>
      </c>
    </row>
    <row r="3650" spans="1:47" ht="12.95">
      <c r="A3650" s="61">
        <v>45078</v>
      </c>
      <c r="B3650" s="58">
        <v>23</v>
      </c>
      <c r="C3650" s="58" t="s">
        <v>17</v>
      </c>
      <c r="D3650" s="59">
        <v>37.983351999999996</v>
      </c>
      <c r="E3650" s="57">
        <v>7.9399740000000007E-3</v>
      </c>
      <c r="F3650" s="57"/>
      <c r="G3650" s="73">
        <v>1.127</v>
      </c>
      <c r="H3650" s="73">
        <v>6.536818940438391E-3</v>
      </c>
      <c r="I3650" s="73">
        <v>1.1335368189404385</v>
      </c>
      <c r="J3650" s="73">
        <v>1.1245365660700086</v>
      </c>
      <c r="K3650" s="73">
        <v>12.882</v>
      </c>
      <c r="L3650" s="73">
        <v>7.4718102564975464E-2</v>
      </c>
      <c r="M3650" s="73">
        <v>12.956718102564976</v>
      </c>
      <c r="N3650" s="73">
        <v>12.853842097705281</v>
      </c>
      <c r="O3650" s="73">
        <v>43.955000000000005</v>
      </c>
      <c r="P3650" s="73">
        <v>0.254947539065634</v>
      </c>
      <c r="Q3650" s="73">
        <v>44.209947539065638</v>
      </c>
      <c r="R3650" s="73">
        <v>43.858921705064091</v>
      </c>
      <c r="S3650" s="73">
        <v>2.9999999999999996</v>
      </c>
      <c r="T3650" s="73">
        <v>1.7400582805071136E-2</v>
      </c>
      <c r="U3650" s="73">
        <v>3.0174005828050707</v>
      </c>
      <c r="V3650" s="73">
        <v>2.9934425006300134</v>
      </c>
      <c r="W3650" s="73">
        <v>60.964000000000006</v>
      </c>
      <c r="X3650" s="73">
        <v>0.35360304337611898</v>
      </c>
      <c r="Y3650" s="73">
        <v>61.317603043376124</v>
      </c>
      <c r="Z3650" s="73">
        <v>60.83074286946939</v>
      </c>
      <c r="AA3650" s="57"/>
      <c r="AB3650" s="73">
        <v>2.1849999999999987</v>
      </c>
      <c r="AC3650" s="73">
        <v>1.267342447636014E-2</v>
      </c>
      <c r="AD3650" s="73">
        <v>2.1976734244763589</v>
      </c>
      <c r="AE3650" s="73">
        <v>2.1802239546255255</v>
      </c>
      <c r="AF3650" s="73">
        <v>4.6939999999999991</v>
      </c>
      <c r="AG3650" s="73">
        <v>2.7226111895667971E-2</v>
      </c>
      <c r="AH3650" s="73">
        <v>4.7212261118956667</v>
      </c>
      <c r="AI3650" s="73">
        <v>4.6837396993190943</v>
      </c>
      <c r="AJ3650" s="73">
        <v>33.000000000000014</v>
      </c>
      <c r="AK3650" s="73">
        <v>0.19140641085578264</v>
      </c>
      <c r="AL3650" s="73">
        <v>33.191406410855798</v>
      </c>
      <c r="AM3650" s="73">
        <v>32.92786750693017</v>
      </c>
      <c r="AN3650" s="73">
        <v>1.9339999999999988</v>
      </c>
      <c r="AO3650" s="73">
        <v>1.1217575715002519E-2</v>
      </c>
      <c r="AP3650" s="73">
        <v>1.9452175757150014</v>
      </c>
      <c r="AQ3650" s="73">
        <v>1.9297725987394811</v>
      </c>
      <c r="AR3650" s="73">
        <v>41.813000000000009</v>
      </c>
      <c r="AS3650" s="73">
        <v>0.24252352294281326</v>
      </c>
      <c r="AT3650" s="73">
        <v>42.055523522942821</v>
      </c>
      <c r="AU3650" s="73">
        <v>41.721603759614275</v>
      </c>
    </row>
    <row r="3651" spans="1:47" ht="12.95">
      <c r="A3651" s="61">
        <v>45078</v>
      </c>
      <c r="B3651" s="58">
        <v>24</v>
      </c>
      <c r="C3651" s="58" t="s">
        <v>16</v>
      </c>
      <c r="D3651" s="59">
        <v>26.900831</v>
      </c>
      <c r="E3651" s="57">
        <v>8.0278789999999999E-3</v>
      </c>
      <c r="F3651" s="57"/>
      <c r="G3651" s="73">
        <v>1.127</v>
      </c>
      <c r="H3651" s="73">
        <v>6.2743890565992366E-3</v>
      </c>
      <c r="I3651" s="73">
        <v>1.1332743890565993</v>
      </c>
      <c r="J3651" s="73">
        <v>1.124176599387454</v>
      </c>
      <c r="K3651" s="73">
        <v>11.887999999999998</v>
      </c>
      <c r="L3651" s="73">
        <v>6.6184504973249098E-2</v>
      </c>
      <c r="M3651" s="73">
        <v>11.954184504973247</v>
      </c>
      <c r="N3651" s="73">
        <v>11.858217758223647</v>
      </c>
      <c r="O3651" s="73">
        <v>40.332999999999984</v>
      </c>
      <c r="P3651" s="73">
        <v>0.22454741243994403</v>
      </c>
      <c r="Q3651" s="73">
        <v>40.557547412439931</v>
      </c>
      <c r="R3651" s="73">
        <v>40.231956329276102</v>
      </c>
      <c r="S3651" s="73">
        <v>2.7409999999999992</v>
      </c>
      <c r="T3651" s="73">
        <v>1.5260071343512427E-2</v>
      </c>
      <c r="U3651" s="73">
        <v>2.7562600713435117</v>
      </c>
      <c r="V3651" s="73">
        <v>2.7341331489982346</v>
      </c>
      <c r="W3651" s="73">
        <v>56.088999999999984</v>
      </c>
      <c r="X3651" s="73">
        <v>0.3122663778133048</v>
      </c>
      <c r="Y3651" s="73">
        <v>56.401266377813286</v>
      </c>
      <c r="Z3651" s="73">
        <v>55.948483835885433</v>
      </c>
      <c r="AA3651" s="57"/>
      <c r="AB3651" s="73">
        <v>2.1849999999999987</v>
      </c>
      <c r="AC3651" s="73">
        <v>1.2164631844427084E-2</v>
      </c>
      <c r="AD3651" s="73">
        <v>2.197164631844426</v>
      </c>
      <c r="AE3651" s="73">
        <v>2.1795260600368995</v>
      </c>
      <c r="AF3651" s="73">
        <v>4.3709999999999987</v>
      </c>
      <c r="AG3651" s="73">
        <v>2.4334831026082748E-2</v>
      </c>
      <c r="AH3651" s="73">
        <v>4.3953348310260818</v>
      </c>
      <c r="AI3651" s="73">
        <v>4.3600496148381191</v>
      </c>
      <c r="AJ3651" s="73">
        <v>30.495999999999992</v>
      </c>
      <c r="AK3651" s="73">
        <v>0.16978151612249362</v>
      </c>
      <c r="AL3651" s="73">
        <v>30.665781516122486</v>
      </c>
      <c r="AM3651" s="73">
        <v>30.419600332670619</v>
      </c>
      <c r="AN3651" s="73">
        <v>1.7979999999999989</v>
      </c>
      <c r="AO3651" s="73">
        <v>1.0010072336970205E-2</v>
      </c>
      <c r="AP3651" s="73">
        <v>1.8080100723369692</v>
      </c>
      <c r="AQ3651" s="73">
        <v>1.7934955862454667</v>
      </c>
      <c r="AR3651" s="73">
        <v>38.849999999999994</v>
      </c>
      <c r="AS3651" s="73">
        <v>0.21629105132997367</v>
      </c>
      <c r="AT3651" s="73">
        <v>39.066291051329962</v>
      </c>
      <c r="AU3651" s="73">
        <v>38.752671593791106</v>
      </c>
    </row>
    <row r="3652" spans="1:47" ht="12.95">
      <c r="A3652" s="61">
        <v>45079</v>
      </c>
      <c r="B3652" s="58">
        <v>1</v>
      </c>
      <c r="C3652" s="58" t="s">
        <v>16</v>
      </c>
      <c r="D3652" s="59">
        <v>22.30836</v>
      </c>
      <c r="E3652" s="57">
        <v>7.8922839999999994E-3</v>
      </c>
      <c r="F3652" s="57"/>
      <c r="G3652" s="73">
        <v>1.1260000000000001</v>
      </c>
      <c r="H3652" s="73">
        <v>8.9511045116585242E-3</v>
      </c>
      <c r="I3652" s="73">
        <v>1.1349511045116587</v>
      </c>
      <c r="J3652" s="73">
        <v>1.125993748068739</v>
      </c>
      <c r="K3652" s="73">
        <v>11.14</v>
      </c>
      <c r="L3652" s="73">
        <v>8.8557108578930691E-2</v>
      </c>
      <c r="M3652" s="73">
        <v>11.228557108578931</v>
      </c>
      <c r="N3652" s="73">
        <v>11.139938146967808</v>
      </c>
      <c r="O3652" s="73">
        <v>37.651000000000003</v>
      </c>
      <c r="P3652" s="73">
        <v>0.29930553816026206</v>
      </c>
      <c r="Q3652" s="73">
        <v>37.950305538160265</v>
      </c>
      <c r="R3652" s="73">
        <v>37.650790948966332</v>
      </c>
      <c r="S3652" s="73">
        <v>2.5340000000000003</v>
      </c>
      <c r="T3652" s="73">
        <v>2.014395988680524E-2</v>
      </c>
      <c r="U3652" s="73">
        <v>2.5541439598868054</v>
      </c>
      <c r="V3652" s="73">
        <v>2.5339859303784942</v>
      </c>
      <c r="W3652" s="73">
        <v>52.451000000000001</v>
      </c>
      <c r="X3652" s="73">
        <v>0.41695771113765651</v>
      </c>
      <c r="Y3652" s="73">
        <v>52.867957711137663</v>
      </c>
      <c r="Z3652" s="73">
        <v>52.450708774381368</v>
      </c>
      <c r="AA3652" s="57"/>
      <c r="AB3652" s="73">
        <v>2.1869999999999985</v>
      </c>
      <c r="AC3652" s="73">
        <v>1.7385493398754153E-2</v>
      </c>
      <c r="AD3652" s="73">
        <v>2.2043854933987528</v>
      </c>
      <c r="AE3652" s="73">
        <v>2.1869878570393699</v>
      </c>
      <c r="AF3652" s="73">
        <v>4.0429999999999966</v>
      </c>
      <c r="AG3652" s="73">
        <v>3.213971184781117E-2</v>
      </c>
      <c r="AH3652" s="73">
        <v>4.0751397118478074</v>
      </c>
      <c r="AI3652" s="73">
        <v>4.0429775519022266</v>
      </c>
      <c r="AJ3652" s="73">
        <v>28.996000000000002</v>
      </c>
      <c r="AK3652" s="73">
        <v>0.23050286538192769</v>
      </c>
      <c r="AL3652" s="73">
        <v>29.226502865381931</v>
      </c>
      <c r="AM3652" s="73">
        <v>28.995839004441525</v>
      </c>
      <c r="AN3652" s="73">
        <v>1.7409999999999992</v>
      </c>
      <c r="AO3652" s="73">
        <v>1.3840029267138084E-2</v>
      </c>
      <c r="AP3652" s="73">
        <v>1.7548400292671373</v>
      </c>
      <c r="AQ3652" s="73">
        <v>1.7409903333815928</v>
      </c>
      <c r="AR3652" s="73">
        <v>36.966999999999999</v>
      </c>
      <c r="AS3652" s="73">
        <v>0.29386809989563106</v>
      </c>
      <c r="AT3652" s="73">
        <v>37.260868099895625</v>
      </c>
      <c r="AU3652" s="73">
        <v>36.96679474676472</v>
      </c>
    </row>
    <row r="3653" spans="1:47" ht="12.95">
      <c r="A3653" s="61">
        <v>45079</v>
      </c>
      <c r="B3653" s="58">
        <v>2</v>
      </c>
      <c r="C3653" s="58" t="s">
        <v>16</v>
      </c>
      <c r="D3653" s="59">
        <v>14.7424</v>
      </c>
      <c r="E3653" s="57">
        <v>7.7212189999999997E-3</v>
      </c>
      <c r="F3653" s="57"/>
      <c r="G3653" s="73">
        <v>1.1260000000000001</v>
      </c>
      <c r="H3653" s="73">
        <v>9.6011568732332683E-3</v>
      </c>
      <c r="I3653" s="73">
        <v>1.1356011568732334</v>
      </c>
      <c r="J3653" s="73">
        <v>1.1268329316443617</v>
      </c>
      <c r="K3653" s="73">
        <v>10.612</v>
      </c>
      <c r="L3653" s="73">
        <v>9.0486213799956861E-2</v>
      </c>
      <c r="M3653" s="73">
        <v>10.702486213799958</v>
      </c>
      <c r="N3653" s="73">
        <v>10.619849973898727</v>
      </c>
      <c r="O3653" s="73">
        <v>35.632000000000005</v>
      </c>
      <c r="P3653" s="73">
        <v>0.30382630702224495</v>
      </c>
      <c r="Q3653" s="73">
        <v>35.935826307022253</v>
      </c>
      <c r="R3653" s="73">
        <v>35.658357922159773</v>
      </c>
      <c r="S3653" s="73">
        <v>2.3839999999999995</v>
      </c>
      <c r="T3653" s="73">
        <v>2.032784901046901E-2</v>
      </c>
      <c r="U3653" s="73">
        <v>2.4043278490104685</v>
      </c>
      <c r="V3653" s="73">
        <v>2.3857635071404597</v>
      </c>
      <c r="W3653" s="73">
        <v>49.754000000000005</v>
      </c>
      <c r="X3653" s="73">
        <v>0.42424152670590409</v>
      </c>
      <c r="Y3653" s="73">
        <v>50.178241526705918</v>
      </c>
      <c r="Z3653" s="73">
        <v>49.790804334843322</v>
      </c>
      <c r="AA3653" s="57"/>
      <c r="AB3653" s="73">
        <v>2.1869999999999985</v>
      </c>
      <c r="AC3653" s="73">
        <v>1.8648072896768331E-2</v>
      </c>
      <c r="AD3653" s="73">
        <v>2.2056480728967669</v>
      </c>
      <c r="AE3653" s="73">
        <v>2.1886177810890031</v>
      </c>
      <c r="AF3653" s="73">
        <v>3.8969999999999976</v>
      </c>
      <c r="AG3653" s="73">
        <v>3.3228870634982255E-2</v>
      </c>
      <c r="AH3653" s="73">
        <v>3.9302288706349797</v>
      </c>
      <c r="AI3653" s="73">
        <v>3.8998827128046845</v>
      </c>
      <c r="AJ3653" s="73">
        <v>27.812999999999999</v>
      </c>
      <c r="AK3653" s="73">
        <v>0.2371553961947041</v>
      </c>
      <c r="AL3653" s="73">
        <v>28.050155396194704</v>
      </c>
      <c r="AM3653" s="73">
        <v>27.833574003396652</v>
      </c>
      <c r="AN3653" s="73">
        <v>1.6979999999999988</v>
      </c>
      <c r="AO3653" s="73">
        <v>1.4478476350577332E-2</v>
      </c>
      <c r="AP3653" s="73">
        <v>1.7124784763505763</v>
      </c>
      <c r="AQ3653" s="73">
        <v>1.6992560550018871</v>
      </c>
      <c r="AR3653" s="73">
        <v>35.594999999999992</v>
      </c>
      <c r="AS3653" s="73">
        <v>0.30351081607703201</v>
      </c>
      <c r="AT3653" s="73">
        <v>35.898510816077028</v>
      </c>
      <c r="AU3653" s="73">
        <v>35.621330552292228</v>
      </c>
    </row>
    <row r="3654" spans="1:47" ht="12.95">
      <c r="A3654" s="61">
        <v>45079</v>
      </c>
      <c r="B3654" s="58">
        <v>3</v>
      </c>
      <c r="C3654" s="58" t="s">
        <v>16</v>
      </c>
      <c r="D3654" s="59">
        <v>13.285536</v>
      </c>
      <c r="E3654" s="57">
        <v>7.6328530000000002E-3</v>
      </c>
      <c r="F3654" s="57"/>
      <c r="G3654" s="73">
        <v>1.1260000000000001</v>
      </c>
      <c r="H3654" s="73">
        <v>1.1870045547828369E-2</v>
      </c>
      <c r="I3654" s="73">
        <v>1.1378700455478286</v>
      </c>
      <c r="J3654" s="73">
        <v>1.1291848507570585</v>
      </c>
      <c r="K3654" s="73">
        <v>10.251999999999999</v>
      </c>
      <c r="L3654" s="73">
        <v>0.1080743401033183</v>
      </c>
      <c r="M3654" s="73">
        <v>10.360074340103317</v>
      </c>
      <c r="N3654" s="73">
        <v>10.280997415596236</v>
      </c>
      <c r="O3654" s="73">
        <v>34.090000000000011</v>
      </c>
      <c r="P3654" s="73">
        <v>0.35936931858389798</v>
      </c>
      <c r="Q3654" s="73">
        <v>34.449369318583905</v>
      </c>
      <c r="R3654" s="73">
        <v>34.18642234663244</v>
      </c>
      <c r="S3654" s="73">
        <v>2.3330000000000002</v>
      </c>
      <c r="T3654" s="73">
        <v>2.4593975366859311E-2</v>
      </c>
      <c r="U3654" s="73">
        <v>2.3575939753668593</v>
      </c>
      <c r="V3654" s="73">
        <v>2.3395988071191982</v>
      </c>
      <c r="W3654" s="73">
        <v>47.801000000000009</v>
      </c>
      <c r="X3654" s="73">
        <v>0.50390767960190397</v>
      </c>
      <c r="Y3654" s="73">
        <v>48.304907679601911</v>
      </c>
      <c r="Z3654" s="73">
        <v>47.936203420104931</v>
      </c>
      <c r="AA3654" s="57"/>
      <c r="AB3654" s="73">
        <v>2.1869999999999985</v>
      </c>
      <c r="AC3654" s="73">
        <v>2.3054875322469467E-2</v>
      </c>
      <c r="AD3654" s="73">
        <v>2.2100548753224678</v>
      </c>
      <c r="AE3654" s="73">
        <v>2.1931858513371978</v>
      </c>
      <c r="AF3654" s="73">
        <v>3.8079999999999976</v>
      </c>
      <c r="AG3654" s="73">
        <v>4.0143102527646891E-2</v>
      </c>
      <c r="AH3654" s="73">
        <v>3.8481431025276445</v>
      </c>
      <c r="AI3654" s="73">
        <v>3.8187707919030869</v>
      </c>
      <c r="AJ3654" s="73">
        <v>26.846000000000007</v>
      </c>
      <c r="AK3654" s="73">
        <v>0.28300465610746045</v>
      </c>
      <c r="AL3654" s="73">
        <v>27.129004656107469</v>
      </c>
      <c r="AM3654" s="73">
        <v>26.921932951531083</v>
      </c>
      <c r="AN3654" s="73">
        <v>1.6369999999999985</v>
      </c>
      <c r="AO3654" s="73">
        <v>1.7256895703192734E-2</v>
      </c>
      <c r="AP3654" s="73">
        <v>1.6542568957031911</v>
      </c>
      <c r="AQ3654" s="73">
        <v>1.6416301959940522</v>
      </c>
      <c r="AR3654" s="73">
        <v>34.478000000000002</v>
      </c>
      <c r="AS3654" s="73">
        <v>0.3634595296607695</v>
      </c>
      <c r="AT3654" s="73">
        <v>34.841459529660774</v>
      </c>
      <c r="AU3654" s="73">
        <v>34.575519790765419</v>
      </c>
    </row>
    <row r="3655" spans="1:47" ht="12.95">
      <c r="A3655" s="61">
        <v>45079</v>
      </c>
      <c r="B3655" s="58">
        <v>4</v>
      </c>
      <c r="C3655" s="58" t="s">
        <v>16</v>
      </c>
      <c r="D3655" s="59">
        <v>12.13242</v>
      </c>
      <c r="E3655" s="57">
        <v>7.5551530000000002E-3</v>
      </c>
      <c r="F3655" s="57"/>
      <c r="G3655" s="73">
        <v>1.1260000000000001</v>
      </c>
      <c r="H3655" s="73">
        <v>1.2361452991169334E-2</v>
      </c>
      <c r="I3655" s="73">
        <v>1.1383614529911694</v>
      </c>
      <c r="J3655" s="73">
        <v>1.1297609580445189</v>
      </c>
      <c r="K3655" s="73">
        <v>10.036</v>
      </c>
      <c r="L3655" s="73">
        <v>0.1101772133386993</v>
      </c>
      <c r="M3655" s="73">
        <v>10.146177213338699</v>
      </c>
      <c r="N3655" s="73">
        <v>10.069521292126812</v>
      </c>
      <c r="O3655" s="73">
        <v>33.048000000000002</v>
      </c>
      <c r="P3655" s="73">
        <v>0.36280754747083849</v>
      </c>
      <c r="Q3655" s="73">
        <v>33.410807547470839</v>
      </c>
      <c r="R3655" s="73">
        <v>33.15838378459614</v>
      </c>
      <c r="S3655" s="73">
        <v>2.2459999999999996</v>
      </c>
      <c r="T3655" s="73">
        <v>2.4657036783451436E-2</v>
      </c>
      <c r="U3655" s="73">
        <v>2.2706570367834509</v>
      </c>
      <c r="V3655" s="73">
        <v>2.2535018754600253</v>
      </c>
      <c r="W3655" s="73">
        <v>46.456000000000003</v>
      </c>
      <c r="X3655" s="73">
        <v>0.51000325058415852</v>
      </c>
      <c r="Y3655" s="73">
        <v>46.966003250584151</v>
      </c>
      <c r="Z3655" s="73">
        <v>46.611167910227493</v>
      </c>
      <c r="AA3655" s="57"/>
      <c r="AB3655" s="73">
        <v>2.1869999999999985</v>
      </c>
      <c r="AC3655" s="73">
        <v>2.4009322994393706E-2</v>
      </c>
      <c r="AD3655" s="73">
        <v>2.2110093229943923</v>
      </c>
      <c r="AE3655" s="73">
        <v>2.1943048092747435</v>
      </c>
      <c r="AF3655" s="73">
        <v>3.7699999999999978</v>
      </c>
      <c r="AG3655" s="73">
        <v>4.1387813300806715E-2</v>
      </c>
      <c r="AH3655" s="73">
        <v>3.8113878133008043</v>
      </c>
      <c r="AI3655" s="73">
        <v>3.7825921952289816</v>
      </c>
      <c r="AJ3655" s="73">
        <v>26.308000000000007</v>
      </c>
      <c r="AK3655" s="73">
        <v>0.28881448072085514</v>
      </c>
      <c r="AL3655" s="73">
        <v>26.596814480720862</v>
      </c>
      <c r="AM3655" s="73">
        <v>26.395871478006402</v>
      </c>
      <c r="AN3655" s="73">
        <v>1.5989999999999986</v>
      </c>
      <c r="AO3655" s="73">
        <v>1.75541415034456E-2</v>
      </c>
      <c r="AP3655" s="73">
        <v>1.6165541415034443</v>
      </c>
      <c r="AQ3655" s="73">
        <v>1.6043408276316022</v>
      </c>
      <c r="AR3655" s="73">
        <v>33.863999999999997</v>
      </c>
      <c r="AS3655" s="73">
        <v>0.37176575851950111</v>
      </c>
      <c r="AT3655" s="73">
        <v>34.235765758519506</v>
      </c>
      <c r="AU3655" s="73">
        <v>33.977109310141728</v>
      </c>
    </row>
    <row r="3656" spans="1:47" ht="12.95">
      <c r="A3656" s="61">
        <v>45079</v>
      </c>
      <c r="B3656" s="58">
        <v>5</v>
      </c>
      <c r="C3656" s="58" t="s">
        <v>16</v>
      </c>
      <c r="D3656" s="59">
        <v>12.699363999999999</v>
      </c>
      <c r="E3656" s="57">
        <v>7.7269909999999999E-3</v>
      </c>
      <c r="F3656" s="57"/>
      <c r="G3656" s="73">
        <v>1.1260000000000001</v>
      </c>
      <c r="H3656" s="73">
        <v>1.0833326134626965E-2</v>
      </c>
      <c r="I3656" s="73">
        <v>1.1368333261346271</v>
      </c>
      <c r="J3656" s="73">
        <v>1.1280490252550848</v>
      </c>
      <c r="K3656" s="73">
        <v>9.9879999999999978</v>
      </c>
      <c r="L3656" s="73">
        <v>9.609525882118479E-2</v>
      </c>
      <c r="M3656" s="73">
        <v>10.084095258821183</v>
      </c>
      <c r="N3656" s="73">
        <v>10.006175545513129</v>
      </c>
      <c r="O3656" s="73">
        <v>32.619999999999997</v>
      </c>
      <c r="P3656" s="73">
        <v>0.31383934148448622</v>
      </c>
      <c r="Q3656" s="73">
        <v>32.933839341484486</v>
      </c>
      <c r="R3656" s="73">
        <v>32.679359861297392</v>
      </c>
      <c r="S3656" s="73">
        <v>2.242</v>
      </c>
      <c r="T3656" s="73">
        <v>2.1570441557578732E-2</v>
      </c>
      <c r="U3656" s="73">
        <v>2.2635704415575786</v>
      </c>
      <c r="V3656" s="73">
        <v>2.2460798531277972</v>
      </c>
      <c r="W3656" s="73">
        <v>45.975999999999992</v>
      </c>
      <c r="X3656" s="73">
        <v>0.44233836799787674</v>
      </c>
      <c r="Y3656" s="73">
        <v>46.418338367997876</v>
      </c>
      <c r="Z3656" s="73">
        <v>46.059664285193399</v>
      </c>
      <c r="AA3656" s="57"/>
      <c r="AB3656" s="73">
        <v>2.1869999999999985</v>
      </c>
      <c r="AC3656" s="73">
        <v>2.1041282643365144E-2</v>
      </c>
      <c r="AD3656" s="73">
        <v>2.2080412826433635</v>
      </c>
      <c r="AE3656" s="73">
        <v>2.19097976752475</v>
      </c>
      <c r="AF3656" s="73">
        <v>3.8499999999999974</v>
      </c>
      <c r="AG3656" s="73">
        <v>3.7041123994950069E-2</v>
      </c>
      <c r="AH3656" s="73">
        <v>3.8870411239949476</v>
      </c>
      <c r="AI3656" s="73">
        <v>3.8570059922132089</v>
      </c>
      <c r="AJ3656" s="73">
        <v>26.039999999999996</v>
      </c>
      <c r="AK3656" s="73">
        <v>0.25053269320220783</v>
      </c>
      <c r="AL3656" s="73">
        <v>26.290532693202202</v>
      </c>
      <c r="AM3656" s="73">
        <v>26.087385983696624</v>
      </c>
      <c r="AN3656" s="73">
        <v>1.5849999999999991</v>
      </c>
      <c r="AO3656" s="73">
        <v>1.5249397800518408E-2</v>
      </c>
      <c r="AP3656" s="73">
        <v>1.6002493978005174</v>
      </c>
      <c r="AQ3656" s="73">
        <v>1.5878842851059576</v>
      </c>
      <c r="AR3656" s="73">
        <v>33.661999999999992</v>
      </c>
      <c r="AS3656" s="73">
        <v>0.32386449764104147</v>
      </c>
      <c r="AT3656" s="73">
        <v>33.985864497641032</v>
      </c>
      <c r="AU3656" s="73">
        <v>33.72325602854054</v>
      </c>
    </row>
    <row r="3657" spans="1:47" ht="12.95">
      <c r="A3657" s="61">
        <v>45079</v>
      </c>
      <c r="B3657" s="58">
        <v>6</v>
      </c>
      <c r="C3657" s="58" t="s">
        <v>16</v>
      </c>
      <c r="D3657" s="59">
        <v>16.541775000000001</v>
      </c>
      <c r="E3657" s="57">
        <v>7.7565129999999996E-3</v>
      </c>
      <c r="F3657" s="57"/>
      <c r="G3657" s="73">
        <v>1.1260000000000001</v>
      </c>
      <c r="H3657" s="73">
        <v>9.1891706543323522E-3</v>
      </c>
      <c r="I3657" s="73">
        <v>1.1351891706543324</v>
      </c>
      <c r="J3657" s="73">
        <v>1.1263840610946929</v>
      </c>
      <c r="K3657" s="73">
        <v>10.082999999999998</v>
      </c>
      <c r="L3657" s="73">
        <v>8.2286330113350861E-2</v>
      </c>
      <c r="M3657" s="73">
        <v>10.16528633011335</v>
      </c>
      <c r="N3657" s="73">
        <v>10.086439154545104</v>
      </c>
      <c r="O3657" s="73">
        <v>33.061000000000007</v>
      </c>
      <c r="P3657" s="73">
        <v>0.26980743428319887</v>
      </c>
      <c r="Q3657" s="73">
        <v>33.330807434283209</v>
      </c>
      <c r="R3657" s="73">
        <v>33.072276593118694</v>
      </c>
      <c r="S3657" s="73">
        <v>2.2589999999999999</v>
      </c>
      <c r="T3657" s="73">
        <v>1.8435467591595717E-2</v>
      </c>
      <c r="U3657" s="73">
        <v>2.2774354675915958</v>
      </c>
      <c r="V3657" s="73">
        <v>2.2597705097805605</v>
      </c>
      <c r="W3657" s="73">
        <v>46.529000000000003</v>
      </c>
      <c r="X3657" s="73">
        <v>0.37971840264247775</v>
      </c>
      <c r="Y3657" s="73">
        <v>46.908718402642485</v>
      </c>
      <c r="Z3657" s="73">
        <v>46.544870318539047</v>
      </c>
      <c r="AA3657" s="57"/>
      <c r="AB3657" s="73">
        <v>2.1869999999999985</v>
      </c>
      <c r="AC3657" s="73">
        <v>1.7847882967162377E-2</v>
      </c>
      <c r="AD3657" s="73">
        <v>2.2048478829671607</v>
      </c>
      <c r="AE3657" s="73">
        <v>2.1877459516999034</v>
      </c>
      <c r="AF3657" s="73">
        <v>3.8379999999999974</v>
      </c>
      <c r="AG3657" s="73">
        <v>3.1321524841321086E-2</v>
      </c>
      <c r="AH3657" s="73">
        <v>3.8693215248413186</v>
      </c>
      <c r="AI3657" s="73">
        <v>3.8393090821327069</v>
      </c>
      <c r="AJ3657" s="73">
        <v>26.160999999999998</v>
      </c>
      <c r="AK3657" s="73">
        <v>0.21349724110833801</v>
      </c>
      <c r="AL3657" s="73">
        <v>26.374497241108337</v>
      </c>
      <c r="AM3657" s="73">
        <v>26.169923110389217</v>
      </c>
      <c r="AN3657" s="73">
        <v>1.6209999999999989</v>
      </c>
      <c r="AO3657" s="73">
        <v>1.3228814947311483E-2</v>
      </c>
      <c r="AP3657" s="73">
        <v>1.6342288149473103</v>
      </c>
      <c r="AQ3657" s="73">
        <v>1.6215528978991969</v>
      </c>
      <c r="AR3657" s="73">
        <v>33.806999999999995</v>
      </c>
      <c r="AS3657" s="73">
        <v>0.27589546386413294</v>
      </c>
      <c r="AT3657" s="73">
        <v>34.082895463864126</v>
      </c>
      <c r="AU3657" s="73">
        <v>33.81853104212103</v>
      </c>
    </row>
    <row r="3658" spans="1:47" ht="12.95">
      <c r="A3658" s="61">
        <v>45079</v>
      </c>
      <c r="B3658" s="58">
        <v>7</v>
      </c>
      <c r="C3658" s="58" t="s">
        <v>16</v>
      </c>
      <c r="D3658" s="59">
        <v>20.947189999999999</v>
      </c>
      <c r="E3658" s="57">
        <v>8.069016E-3</v>
      </c>
      <c r="F3658" s="57"/>
      <c r="G3658" s="73">
        <v>1.1260000000000001</v>
      </c>
      <c r="H3658" s="73">
        <v>3.0146323056499851E-3</v>
      </c>
      <c r="I3658" s="73">
        <v>1.12901463230565</v>
      </c>
      <c r="J3658" s="73">
        <v>1.1199045951733417</v>
      </c>
      <c r="K3658" s="73">
        <v>10.154999999999999</v>
      </c>
      <c r="L3658" s="73">
        <v>2.718791391107957E-2</v>
      </c>
      <c r="M3658" s="73">
        <v>10.182187913911079</v>
      </c>
      <c r="N3658" s="73">
        <v>10.100027676718724</v>
      </c>
      <c r="O3658" s="73">
        <v>34.264000000000003</v>
      </c>
      <c r="P3658" s="73">
        <v>9.1734779148127082E-2</v>
      </c>
      <c r="Q3658" s="73">
        <v>34.355734779148129</v>
      </c>
      <c r="R3658" s="73">
        <v>34.078517805523425</v>
      </c>
      <c r="S3658" s="73">
        <v>2.3249999999999993</v>
      </c>
      <c r="T3658" s="73">
        <v>6.2247070254318063E-3</v>
      </c>
      <c r="U3658" s="73">
        <v>2.3312247070254313</v>
      </c>
      <c r="V3658" s="73">
        <v>2.3124140175648478</v>
      </c>
      <c r="W3658" s="73">
        <v>47.870000000000005</v>
      </c>
      <c r="X3658" s="73">
        <v>0.12816203239028845</v>
      </c>
      <c r="Y3658" s="73">
        <v>47.99816203239029</v>
      </c>
      <c r="Z3658" s="73">
        <v>47.610864094980343</v>
      </c>
      <c r="AA3658" s="57"/>
      <c r="AB3658" s="73">
        <v>2.1869999999999985</v>
      </c>
      <c r="AC3658" s="73">
        <v>5.8552405439223024E-3</v>
      </c>
      <c r="AD3658" s="73">
        <v>2.192855240543921</v>
      </c>
      <c r="AE3658" s="73">
        <v>2.1751610565222883</v>
      </c>
      <c r="AF3658" s="73">
        <v>3.5669999999999988</v>
      </c>
      <c r="AG3658" s="73">
        <v>9.5499053590173133E-3</v>
      </c>
      <c r="AH3658" s="73">
        <v>3.5765499053590162</v>
      </c>
      <c r="AI3658" s="73">
        <v>3.5476906669478758</v>
      </c>
      <c r="AJ3658" s="73">
        <v>26.271000000000019</v>
      </c>
      <c r="AK3658" s="73">
        <v>7.0335173447363064E-2</v>
      </c>
      <c r="AL3658" s="73">
        <v>26.34133517344738</v>
      </c>
      <c r="AM3658" s="73">
        <v>26.128786518471472</v>
      </c>
      <c r="AN3658" s="73">
        <v>1.5869999999999993</v>
      </c>
      <c r="AO3658" s="73">
        <v>4.2488645373592576E-3</v>
      </c>
      <c r="AP3658" s="73">
        <v>1.5912488645373586</v>
      </c>
      <c r="AQ3658" s="73">
        <v>1.5784090519894249</v>
      </c>
      <c r="AR3658" s="73">
        <v>33.612000000000016</v>
      </c>
      <c r="AS3658" s="73">
        <v>8.9989183887661944E-2</v>
      </c>
      <c r="AT3658" s="73">
        <v>33.701989183887669</v>
      </c>
      <c r="AU3658" s="73">
        <v>33.430047293931061</v>
      </c>
    </row>
    <row r="3659" spans="1:47" ht="12.95">
      <c r="A3659" s="61">
        <v>45079</v>
      </c>
      <c r="B3659" s="58">
        <v>8</v>
      </c>
      <c r="C3659" s="58" t="s">
        <v>17</v>
      </c>
      <c r="D3659" s="59">
        <v>19.688099000000001</v>
      </c>
      <c r="E3659" s="57">
        <v>7.9182220000000008E-3</v>
      </c>
      <c r="F3659" s="57"/>
      <c r="G3659" s="73">
        <v>1.1260000000000001</v>
      </c>
      <c r="H3659" s="73">
        <v>1.1461374793896853E-2</v>
      </c>
      <c r="I3659" s="73">
        <v>1.1374613747938969</v>
      </c>
      <c r="J3659" s="73">
        <v>1.1284547031118535</v>
      </c>
      <c r="K3659" s="73">
        <v>11.424000000000001</v>
      </c>
      <c r="L3659" s="73">
        <v>0.11628307783790198</v>
      </c>
      <c r="M3659" s="73">
        <v>11.540283077837904</v>
      </c>
      <c r="N3659" s="73">
        <v>11.44890455448474</v>
      </c>
      <c r="O3659" s="73">
        <v>39.402000000000001</v>
      </c>
      <c r="P3659" s="73">
        <v>0.40106668705961251</v>
      </c>
      <c r="Q3659" s="73">
        <v>39.803066687059612</v>
      </c>
      <c r="R3659" s="73">
        <v>39.487897168750671</v>
      </c>
      <c r="S3659" s="73">
        <v>2.6830000000000003</v>
      </c>
      <c r="T3659" s="73">
        <v>2.7309829992917634E-2</v>
      </c>
      <c r="U3659" s="73">
        <v>2.710309829992918</v>
      </c>
      <c r="V3659" s="73">
        <v>2.6888489950702517</v>
      </c>
      <c r="W3659" s="73">
        <v>54.634999999999998</v>
      </c>
      <c r="X3659" s="73">
        <v>0.556120969684329</v>
      </c>
      <c r="Y3659" s="73">
        <v>55.191120969684327</v>
      </c>
      <c r="Z3659" s="73">
        <v>54.754105421417513</v>
      </c>
      <c r="AA3659" s="57"/>
      <c r="AB3659" s="73">
        <v>2.1869999999999985</v>
      </c>
      <c r="AC3659" s="73">
        <v>2.2261124932728592E-2</v>
      </c>
      <c r="AD3659" s="73">
        <v>2.209261124932727</v>
      </c>
      <c r="AE3659" s="73">
        <v>2.1917677048895396</v>
      </c>
      <c r="AF3659" s="73">
        <v>3.9079999999999977</v>
      </c>
      <c r="AG3659" s="73">
        <v>3.9778910030682832E-2</v>
      </c>
      <c r="AH3659" s="73">
        <v>3.9477789100306806</v>
      </c>
      <c r="AI3659" s="73">
        <v>3.9165195202141394</v>
      </c>
      <c r="AJ3659" s="73">
        <v>29.721000000000029</v>
      </c>
      <c r="AK3659" s="73">
        <v>0.30252532881830252</v>
      </c>
      <c r="AL3659" s="73">
        <v>30.02352532881833</v>
      </c>
      <c r="AM3659" s="73">
        <v>29.785792390042122</v>
      </c>
      <c r="AN3659" s="73">
        <v>1.7469999999999988</v>
      </c>
      <c r="AO3659" s="73">
        <v>1.7782434959980269E-2</v>
      </c>
      <c r="AP3659" s="73">
        <v>1.764782434959979</v>
      </c>
      <c r="AQ3659" s="73">
        <v>1.7508084958582653</v>
      </c>
      <c r="AR3659" s="73">
        <v>37.563000000000024</v>
      </c>
      <c r="AS3659" s="73">
        <v>0.38234779874169422</v>
      </c>
      <c r="AT3659" s="73">
        <v>37.945347798741714</v>
      </c>
      <c r="AU3659" s="73">
        <v>37.644888111004065</v>
      </c>
    </row>
    <row r="3660" spans="1:47" ht="12.95">
      <c r="A3660" s="61">
        <v>45079</v>
      </c>
      <c r="B3660" s="58">
        <v>9</v>
      </c>
      <c r="C3660" s="58" t="s">
        <v>17</v>
      </c>
      <c r="D3660" s="59">
        <v>20.761399999999998</v>
      </c>
      <c r="E3660" s="57">
        <v>7.804081E-3</v>
      </c>
      <c r="F3660" s="57"/>
      <c r="G3660" s="73">
        <v>1.1260000000000001</v>
      </c>
      <c r="H3660" s="73">
        <v>1.2071641893491695E-2</v>
      </c>
      <c r="I3660" s="73">
        <v>1.1380716418934917</v>
      </c>
      <c r="J3660" s="73">
        <v>1.129190038616352</v>
      </c>
      <c r="K3660" s="73">
        <v>13.250000000000002</v>
      </c>
      <c r="L3660" s="73">
        <v>0.14205084821382322</v>
      </c>
      <c r="M3660" s="73">
        <v>13.392050848213826</v>
      </c>
      <c r="N3660" s="73">
        <v>13.287538198638247</v>
      </c>
      <c r="O3660" s="73">
        <v>46.878000000000007</v>
      </c>
      <c r="P3660" s="73">
        <v>0.50257054057114003</v>
      </c>
      <c r="Q3660" s="73">
        <v>47.380570540571149</v>
      </c>
      <c r="R3660" s="73">
        <v>47.010808730246318</v>
      </c>
      <c r="S3660" s="73">
        <v>3.359</v>
      </c>
      <c r="T3660" s="73">
        <v>3.6011230124545816E-2</v>
      </c>
      <c r="U3660" s="73">
        <v>3.3950112301245459</v>
      </c>
      <c r="V3660" s="73">
        <v>3.3685162874887444</v>
      </c>
      <c r="W3660" s="73">
        <v>64.613</v>
      </c>
      <c r="X3660" s="73">
        <v>0.69270426080300074</v>
      </c>
      <c r="Y3660" s="73">
        <v>65.305704260803012</v>
      </c>
      <c r="Z3660" s="73">
        <v>64.796053254989658</v>
      </c>
      <c r="AA3660" s="57"/>
      <c r="AB3660" s="73">
        <v>2.1869999999999985</v>
      </c>
      <c r="AC3660" s="73">
        <v>2.3446430569330653E-2</v>
      </c>
      <c r="AD3660" s="73">
        <v>2.2104464305693292</v>
      </c>
      <c r="AE3660" s="73">
        <v>2.1931959275790054</v>
      </c>
      <c r="AF3660" s="73">
        <v>4.6499999999999986</v>
      </c>
      <c r="AG3660" s="73">
        <v>4.985180710900209E-2</v>
      </c>
      <c r="AH3660" s="73">
        <v>4.6998518071090007</v>
      </c>
      <c r="AI3660" s="73">
        <v>4.6631737829183262</v>
      </c>
      <c r="AJ3660" s="73">
        <v>34.657999999999994</v>
      </c>
      <c r="AK3660" s="73">
        <v>0.37156213565242902</v>
      </c>
      <c r="AL3660" s="73">
        <v>35.029562135652426</v>
      </c>
      <c r="AM3660" s="73">
        <v>34.756188595351261</v>
      </c>
      <c r="AN3660" s="73">
        <v>2.0319999999999987</v>
      </c>
      <c r="AO3660" s="73">
        <v>2.1784703665697253E-2</v>
      </c>
      <c r="AP3660" s="73">
        <v>2.0537847036656958</v>
      </c>
      <c r="AQ3660" s="73">
        <v>2.0377568014817276</v>
      </c>
      <c r="AR3660" s="73">
        <v>43.526999999999987</v>
      </c>
      <c r="AS3660" s="73">
        <v>0.46664507699645902</v>
      </c>
      <c r="AT3660" s="73">
        <v>43.993645076996458</v>
      </c>
      <c r="AU3660" s="73">
        <v>43.650315107330321</v>
      </c>
    </row>
    <row r="3661" spans="1:47" ht="12.95">
      <c r="A3661" s="61">
        <v>45079</v>
      </c>
      <c r="B3661" s="58">
        <v>10</v>
      </c>
      <c r="C3661" s="58" t="s">
        <v>17</v>
      </c>
      <c r="D3661" s="59">
        <v>24.614076000000001</v>
      </c>
      <c r="E3661" s="57">
        <v>7.9861930000000008E-3</v>
      </c>
      <c r="F3661" s="57"/>
      <c r="G3661" s="73">
        <v>1.1260000000000001</v>
      </c>
      <c r="H3661" s="73">
        <v>1.246460623644426E-2</v>
      </c>
      <c r="I3661" s="73">
        <v>1.1384646062364443</v>
      </c>
      <c r="J3661" s="73">
        <v>1.129372608167371</v>
      </c>
      <c r="K3661" s="73">
        <v>15.360000000000001</v>
      </c>
      <c r="L3661" s="73">
        <v>0.17003228400691281</v>
      </c>
      <c r="M3661" s="73">
        <v>15.530032284006914</v>
      </c>
      <c r="N3661" s="73">
        <v>15.406006448890604</v>
      </c>
      <c r="O3661" s="73">
        <v>54.297999999999995</v>
      </c>
      <c r="P3661" s="73">
        <v>0.60106855188849928</v>
      </c>
      <c r="Q3661" s="73">
        <v>54.899068551888497</v>
      </c>
      <c r="R3661" s="73">
        <v>54.460633994912882</v>
      </c>
      <c r="S3661" s="73">
        <v>4.0229999999999997</v>
      </c>
      <c r="T3661" s="73">
        <v>4.4533846260404304E-2</v>
      </c>
      <c r="U3661" s="73">
        <v>4.067533846260404</v>
      </c>
      <c r="V3661" s="73">
        <v>4.0350497359301363</v>
      </c>
      <c r="W3661" s="73">
        <v>74.806999999999988</v>
      </c>
      <c r="X3661" s="73">
        <v>0.82809928839226066</v>
      </c>
      <c r="Y3661" s="73">
        <v>75.635099288392254</v>
      </c>
      <c r="Z3661" s="73">
        <v>75.031062787900993</v>
      </c>
      <c r="AA3661" s="57"/>
      <c r="AB3661" s="73">
        <v>2.1869999999999985</v>
      </c>
      <c r="AC3661" s="73">
        <v>2.4209674812702996E-2</v>
      </c>
      <c r="AD3661" s="73">
        <v>2.2112096748127015</v>
      </c>
      <c r="AE3661" s="73">
        <v>2.1935505275861797</v>
      </c>
      <c r="AF3661" s="73">
        <v>4.9929999999999977</v>
      </c>
      <c r="AG3661" s="73">
        <v>5.5271562112403333E-2</v>
      </c>
      <c r="AH3661" s="73">
        <v>5.0482715621124008</v>
      </c>
      <c r="AI3661" s="73">
        <v>5.0079550911009596</v>
      </c>
      <c r="AJ3661" s="73">
        <v>39.110000000000021</v>
      </c>
      <c r="AK3661" s="73">
        <v>0.43294027522853923</v>
      </c>
      <c r="AL3661" s="73">
        <v>39.54294027522856</v>
      </c>
      <c r="AM3661" s="73">
        <v>39.227142722403109</v>
      </c>
      <c r="AN3661" s="73">
        <v>2.2659999999999982</v>
      </c>
      <c r="AO3661" s="73">
        <v>2.5084189815082297E-2</v>
      </c>
      <c r="AP3661" s="73">
        <v>2.2910841898150807</v>
      </c>
      <c r="AQ3661" s="73">
        <v>2.2727871492959686</v>
      </c>
      <c r="AR3661" s="73">
        <v>48.556000000000019</v>
      </c>
      <c r="AS3661" s="73">
        <v>0.53750570196872782</v>
      </c>
      <c r="AT3661" s="73">
        <v>49.093505701968745</v>
      </c>
      <c r="AU3661" s="73">
        <v>48.701435490386217</v>
      </c>
    </row>
    <row r="3662" spans="1:47" ht="12.95">
      <c r="A3662" s="61">
        <v>45079</v>
      </c>
      <c r="B3662" s="58">
        <v>11</v>
      </c>
      <c r="C3662" s="58" t="s">
        <v>17</v>
      </c>
      <c r="D3662" s="59">
        <v>29.804639000000002</v>
      </c>
      <c r="E3662" s="57">
        <v>8.0156940000000003E-3</v>
      </c>
      <c r="F3662" s="57"/>
      <c r="G3662" s="73">
        <v>1.1260000000000001</v>
      </c>
      <c r="H3662" s="73">
        <v>1.2084762554061823E-2</v>
      </c>
      <c r="I3662" s="73">
        <v>1.138084762554062</v>
      </c>
      <c r="J3662" s="73">
        <v>1.1289622233513659</v>
      </c>
      <c r="K3662" s="73">
        <v>17.460999999999999</v>
      </c>
      <c r="L3662" s="73">
        <v>0.18739967935743645</v>
      </c>
      <c r="M3662" s="73">
        <v>17.648399679357436</v>
      </c>
      <c r="N3662" s="73">
        <v>17.506935507938007</v>
      </c>
      <c r="O3662" s="73">
        <v>61.382999999999996</v>
      </c>
      <c r="P3662" s="73">
        <v>0.65879127873532561</v>
      </c>
      <c r="Q3662" s="73">
        <v>62.041791278735325</v>
      </c>
      <c r="R3662" s="73">
        <v>61.544483264633115</v>
      </c>
      <c r="S3662" s="73">
        <v>4.6579999999999995</v>
      </c>
      <c r="T3662" s="73">
        <v>4.9991850778703342E-2</v>
      </c>
      <c r="U3662" s="73">
        <v>4.7079918507787024</v>
      </c>
      <c r="V3662" s="73">
        <v>4.6702540287483663</v>
      </c>
      <c r="W3662" s="73">
        <v>84.628</v>
      </c>
      <c r="X3662" s="73">
        <v>0.90826757142552728</v>
      </c>
      <c r="Y3662" s="73">
        <v>85.536267571425512</v>
      </c>
      <c r="Z3662" s="73">
        <v>84.850635024670851</v>
      </c>
      <c r="AA3662" s="57"/>
      <c r="AB3662" s="73">
        <v>2.1869999999999985</v>
      </c>
      <c r="AC3662" s="73">
        <v>2.3471914481112955E-2</v>
      </c>
      <c r="AD3662" s="73">
        <v>2.2104719144811114</v>
      </c>
      <c r="AE3662" s="73">
        <v>2.1927534480190367</v>
      </c>
      <c r="AF3662" s="73">
        <v>5.4519999999999973</v>
      </c>
      <c r="AG3662" s="73">
        <v>5.8513432899418315E-2</v>
      </c>
      <c r="AH3662" s="73">
        <v>5.5105134328994154</v>
      </c>
      <c r="AI3662" s="73">
        <v>5.4663428434384045</v>
      </c>
      <c r="AJ3662" s="73">
        <v>43.256000000000014</v>
      </c>
      <c r="AK3662" s="73">
        <v>0.46424377356882623</v>
      </c>
      <c r="AL3662" s="73">
        <v>43.720243773568839</v>
      </c>
      <c r="AM3662" s="73">
        <v>43.369795677874507</v>
      </c>
      <c r="AN3662" s="73">
        <v>2.4499999999999993</v>
      </c>
      <c r="AO3662" s="73">
        <v>2.6294554402709999E-2</v>
      </c>
      <c r="AP3662" s="73">
        <v>2.4762945544027093</v>
      </c>
      <c r="AQ3662" s="73">
        <v>2.4564453350007507</v>
      </c>
      <c r="AR3662" s="73">
        <v>53.345000000000013</v>
      </c>
      <c r="AS3662" s="73">
        <v>0.5725236753520675</v>
      </c>
      <c r="AT3662" s="73">
        <v>53.917523675352072</v>
      </c>
      <c r="AU3662" s="73">
        <v>53.485337304332703</v>
      </c>
    </row>
    <row r="3663" spans="1:47" ht="12.95">
      <c r="A3663" s="61">
        <v>45079</v>
      </c>
      <c r="B3663" s="58">
        <v>12</v>
      </c>
      <c r="C3663" s="58" t="s">
        <v>17</v>
      </c>
      <c r="D3663" s="59">
        <v>30.920317000000001</v>
      </c>
      <c r="E3663" s="57">
        <v>8.033063E-3</v>
      </c>
      <c r="F3663" s="57"/>
      <c r="G3663" s="73">
        <v>1.1260000000000001</v>
      </c>
      <c r="H3663" s="73">
        <v>1.144222081899012E-2</v>
      </c>
      <c r="I3663" s="73">
        <v>1.1374422208189903</v>
      </c>
      <c r="J3663" s="73">
        <v>1.1283050758002915</v>
      </c>
      <c r="K3663" s="73">
        <v>18.907</v>
      </c>
      <c r="L3663" s="73">
        <v>0.19212972382295396</v>
      </c>
      <c r="M3663" s="73">
        <v>19.099129723822955</v>
      </c>
      <c r="N3663" s="73">
        <v>18.945705211506315</v>
      </c>
      <c r="O3663" s="73">
        <v>67.006000000000014</v>
      </c>
      <c r="P3663" s="73">
        <v>0.68090359520182253</v>
      </c>
      <c r="Q3663" s="73">
        <v>67.686903595201841</v>
      </c>
      <c r="R3663" s="73">
        <v>67.143170434346658</v>
      </c>
      <c r="S3663" s="73">
        <v>5.1379999999999999</v>
      </c>
      <c r="T3663" s="73">
        <v>5.2211483630525073E-2</v>
      </c>
      <c r="U3663" s="73">
        <v>5.1902114836305246</v>
      </c>
      <c r="V3663" s="73">
        <v>5.1485181877991977</v>
      </c>
      <c r="W3663" s="73">
        <v>92.177000000000021</v>
      </c>
      <c r="X3663" s="73">
        <v>0.93668702347429167</v>
      </c>
      <c r="Y3663" s="73">
        <v>93.113687023474313</v>
      </c>
      <c r="Z3663" s="73">
        <v>92.365698909452462</v>
      </c>
      <c r="AA3663" s="57"/>
      <c r="AB3663" s="73">
        <v>2.1869999999999985</v>
      </c>
      <c r="AC3663" s="73">
        <v>2.222392267418417E-2</v>
      </c>
      <c r="AD3663" s="73">
        <v>2.2092239226741825</v>
      </c>
      <c r="AE3663" s="73">
        <v>2.1914770877222338</v>
      </c>
      <c r="AF3663" s="73">
        <v>5.8979999999999979</v>
      </c>
      <c r="AG3663" s="73">
        <v>5.9934474591832772E-2</v>
      </c>
      <c r="AH3663" s="73">
        <v>5.9579344745918306</v>
      </c>
      <c r="AI3663" s="73">
        <v>5.9100740116075627</v>
      </c>
      <c r="AJ3663" s="73">
        <v>46.368000000000002</v>
      </c>
      <c r="AK3663" s="73">
        <v>0.47118374328146878</v>
      </c>
      <c r="AL3663" s="73">
        <v>46.839183743281474</v>
      </c>
      <c r="AM3663" s="73">
        <v>46.46292162940312</v>
      </c>
      <c r="AN3663" s="73">
        <v>2.6579999999999986</v>
      </c>
      <c r="AO3663" s="73">
        <v>2.7010144704152503E-2</v>
      </c>
      <c r="AP3663" s="73">
        <v>2.685010144704151</v>
      </c>
      <c r="AQ3663" s="73">
        <v>2.6634412890561037</v>
      </c>
      <c r="AR3663" s="73">
        <v>57.111000000000004</v>
      </c>
      <c r="AS3663" s="73">
        <v>0.58035228525163829</v>
      </c>
      <c r="AT3663" s="73">
        <v>57.691352285251639</v>
      </c>
      <c r="AU3663" s="73">
        <v>57.227914017789018</v>
      </c>
    </row>
    <row r="3664" spans="1:47" ht="12.95">
      <c r="A3664" s="61">
        <v>45079</v>
      </c>
      <c r="B3664" s="58">
        <v>13</v>
      </c>
      <c r="C3664" s="58" t="s">
        <v>17</v>
      </c>
      <c r="D3664" s="59">
        <v>38.253720999999999</v>
      </c>
      <c r="E3664" s="57">
        <v>8.1108710000000004E-3</v>
      </c>
      <c r="F3664" s="57"/>
      <c r="G3664" s="73">
        <v>1.1260000000000001</v>
      </c>
      <c r="H3664" s="73">
        <v>1.1480261437638833E-2</v>
      </c>
      <c r="I3664" s="73">
        <v>1.1374802614376389</v>
      </c>
      <c r="J3664" s="73">
        <v>1.128254305772072</v>
      </c>
      <c r="K3664" s="73">
        <v>19.930000000000007</v>
      </c>
      <c r="L3664" s="73">
        <v>0.20319858832339435</v>
      </c>
      <c r="M3664" s="73">
        <v>20.133198588323403</v>
      </c>
      <c r="N3664" s="73">
        <v>19.96990081175613</v>
      </c>
      <c r="O3664" s="73">
        <v>70.390000000000015</v>
      </c>
      <c r="P3664" s="73">
        <v>0.7176692740634083</v>
      </c>
      <c r="Q3664" s="73">
        <v>71.107669274063426</v>
      </c>
      <c r="R3664" s="73">
        <v>70.530924141470834</v>
      </c>
      <c r="S3664" s="73">
        <v>5.3230000000000004</v>
      </c>
      <c r="T3664" s="73">
        <v>5.4271253670116801E-2</v>
      </c>
      <c r="U3664" s="73">
        <v>5.3772712536701173</v>
      </c>
      <c r="V3664" s="73">
        <v>5.3336569001995908</v>
      </c>
      <c r="W3664" s="73">
        <v>96.769000000000034</v>
      </c>
      <c r="X3664" s="73">
        <v>0.9866193774945583</v>
      </c>
      <c r="Y3664" s="73">
        <v>97.755619377494583</v>
      </c>
      <c r="Z3664" s="73">
        <v>96.962736159198627</v>
      </c>
      <c r="AA3664" s="57"/>
      <c r="AB3664" s="73">
        <v>2.1869999999999985</v>
      </c>
      <c r="AC3664" s="73">
        <v>2.229780796102674E-2</v>
      </c>
      <c r="AD3664" s="73">
        <v>2.209297807961025</v>
      </c>
      <c r="AE3664" s="73">
        <v>2.1913784784400705</v>
      </c>
      <c r="AF3664" s="73">
        <v>6.3049999999999997</v>
      </c>
      <c r="AG3664" s="73">
        <v>6.4283346682338233E-2</v>
      </c>
      <c r="AH3664" s="73">
        <v>6.3692833466823382</v>
      </c>
      <c r="AI3664" s="73">
        <v>6.3176229110949498</v>
      </c>
      <c r="AJ3664" s="73">
        <v>48.461000000000013</v>
      </c>
      <c r="AK3664" s="73">
        <v>0.49408965322328208</v>
      </c>
      <c r="AL3664" s="73">
        <v>48.955089653223297</v>
      </c>
      <c r="AM3664" s="73">
        <v>48.558021236252571</v>
      </c>
      <c r="AN3664" s="73">
        <v>2.7249999999999988</v>
      </c>
      <c r="AO3664" s="73">
        <v>2.7783048328211195E-2</v>
      </c>
      <c r="AP3664" s="73">
        <v>2.7527830483282099</v>
      </c>
      <c r="AQ3664" s="73">
        <v>2.730455580132233</v>
      </c>
      <c r="AR3664" s="73">
        <v>59.678000000000011</v>
      </c>
      <c r="AS3664" s="73">
        <v>0.60845385619485826</v>
      </c>
      <c r="AT3664" s="73">
        <v>60.286453856194868</v>
      </c>
      <c r="AU3664" s="73">
        <v>59.79747820591983</v>
      </c>
    </row>
    <row r="3665" spans="1:47" ht="12.95">
      <c r="A3665" s="61">
        <v>45079</v>
      </c>
      <c r="B3665" s="58">
        <v>14</v>
      </c>
      <c r="C3665" s="58" t="s">
        <v>17</v>
      </c>
      <c r="D3665" s="59">
        <v>30.225463999999999</v>
      </c>
      <c r="E3665" s="57">
        <v>8.2659859999999995E-3</v>
      </c>
      <c r="F3665" s="57"/>
      <c r="G3665" s="73">
        <v>1.1260000000000001</v>
      </c>
      <c r="H3665" s="73">
        <v>1.2230582005111065E-2</v>
      </c>
      <c r="I3665" s="73">
        <v>1.1382305820051111</v>
      </c>
      <c r="J3665" s="73">
        <v>1.1288219839494851</v>
      </c>
      <c r="K3665" s="73">
        <v>20.666999999999998</v>
      </c>
      <c r="L3665" s="73">
        <v>0.22448440346325962</v>
      </c>
      <c r="M3665" s="73">
        <v>20.891484403463259</v>
      </c>
      <c r="N3665" s="73">
        <v>20.718795685865015</v>
      </c>
      <c r="O3665" s="73">
        <v>72.574000000000012</v>
      </c>
      <c r="P3665" s="73">
        <v>0.78829685474150135</v>
      </c>
      <c r="Q3665" s="73">
        <v>73.362296854741516</v>
      </c>
      <c r="R3665" s="73">
        <v>72.755885136012381</v>
      </c>
      <c r="S3665" s="73">
        <v>5.5219999999999994</v>
      </c>
      <c r="T3665" s="73">
        <v>5.9979816902507359E-2</v>
      </c>
      <c r="U3665" s="73">
        <v>5.581979816902507</v>
      </c>
      <c r="V3665" s="73">
        <v>5.5358392498837086</v>
      </c>
      <c r="W3665" s="73">
        <v>99.889000000000024</v>
      </c>
      <c r="X3665" s="73">
        <v>1.0849916571123794</v>
      </c>
      <c r="Y3665" s="73">
        <v>100.97399165711239</v>
      </c>
      <c r="Z3665" s="73">
        <v>100.13934205571059</v>
      </c>
      <c r="AA3665" s="57"/>
      <c r="AB3665" s="73">
        <v>2.1869999999999985</v>
      </c>
      <c r="AC3665" s="73">
        <v>2.3755135741721028E-2</v>
      </c>
      <c r="AD3665" s="73">
        <v>2.2107551357417194</v>
      </c>
      <c r="AE3665" s="73">
        <v>2.1924810647402504</v>
      </c>
      <c r="AF3665" s="73">
        <v>6.4159999999999986</v>
      </c>
      <c r="AG3665" s="73">
        <v>6.9690421087737625E-2</v>
      </c>
      <c r="AH3665" s="73">
        <v>6.4856904210877362</v>
      </c>
      <c r="AI3665" s="73">
        <v>6.4320797948666915</v>
      </c>
      <c r="AJ3665" s="73">
        <v>49.962999999999994</v>
      </c>
      <c r="AK3665" s="73">
        <v>0.54269677506337832</v>
      </c>
      <c r="AL3665" s="73">
        <v>50.50569677506337</v>
      </c>
      <c r="AM3665" s="73">
        <v>50.088217392600455</v>
      </c>
      <c r="AN3665" s="73">
        <v>2.8019999999999978</v>
      </c>
      <c r="AO3665" s="73">
        <v>3.0435249359077418E-2</v>
      </c>
      <c r="AP3665" s="73">
        <v>2.8324352493590754</v>
      </c>
      <c r="AQ3665" s="73">
        <v>2.8090223792419668</v>
      </c>
      <c r="AR3665" s="73">
        <v>61.367999999999988</v>
      </c>
      <c r="AS3665" s="73">
        <v>0.66657758125191435</v>
      </c>
      <c r="AT3665" s="73">
        <v>62.034577581251902</v>
      </c>
      <c r="AU3665" s="73">
        <v>61.521800631449366</v>
      </c>
    </row>
    <row r="3666" spans="1:47" ht="12.95">
      <c r="A3666" s="61">
        <v>45079</v>
      </c>
      <c r="B3666" s="58">
        <v>15</v>
      </c>
      <c r="C3666" s="58" t="s">
        <v>17</v>
      </c>
      <c r="D3666" s="59">
        <v>44.410919999999997</v>
      </c>
      <c r="E3666" s="57">
        <v>8.2760230000000004E-3</v>
      </c>
      <c r="F3666" s="57"/>
      <c r="G3666" s="73">
        <v>1.1260000000000001</v>
      </c>
      <c r="H3666" s="73">
        <v>1.3669039247662763E-2</v>
      </c>
      <c r="I3666" s="73">
        <v>1.1396690392476629</v>
      </c>
      <c r="J3666" s="73">
        <v>1.1302371120664614</v>
      </c>
      <c r="K3666" s="73">
        <v>20.614000000000001</v>
      </c>
      <c r="L3666" s="73">
        <v>0.25024296185730027</v>
      </c>
      <c r="M3666" s="73">
        <v>20.8642429618573</v>
      </c>
      <c r="N3666" s="73">
        <v>20.691570007227384</v>
      </c>
      <c r="O3666" s="73">
        <v>73.583000000000013</v>
      </c>
      <c r="P3666" s="73">
        <v>0.89325836142164217</v>
      </c>
      <c r="Q3666" s="73">
        <v>74.476258361421657</v>
      </c>
      <c r="R3666" s="73">
        <v>73.859891134268594</v>
      </c>
      <c r="S3666" s="73">
        <v>5.58</v>
      </c>
      <c r="T3666" s="73">
        <v>6.7738222914705326E-2</v>
      </c>
      <c r="U3666" s="73">
        <v>5.6477382229147057</v>
      </c>
      <c r="V3666" s="73">
        <v>5.6009974114838847</v>
      </c>
      <c r="W3666" s="73">
        <v>100.90300000000001</v>
      </c>
      <c r="X3666" s="73">
        <v>1.2249085854413106</v>
      </c>
      <c r="Y3666" s="73">
        <v>102.12790858544133</v>
      </c>
      <c r="Z3666" s="73">
        <v>101.28269566504633</v>
      </c>
      <c r="AA3666" s="57"/>
      <c r="AB3666" s="73">
        <v>2.1869999999999985</v>
      </c>
      <c r="AC3666" s="73">
        <v>2.6549013174634491E-2</v>
      </c>
      <c r="AD3666" s="73">
        <v>2.2135490131746329</v>
      </c>
      <c r="AE3666" s="73">
        <v>2.1952296306299726</v>
      </c>
      <c r="AF3666" s="73">
        <v>6.41</v>
      </c>
      <c r="AG3666" s="73">
        <v>7.7813980086605936E-2</v>
      </c>
      <c r="AH3666" s="73">
        <v>6.4878139800866057</v>
      </c>
      <c r="AI3666" s="73">
        <v>6.4341206823676877</v>
      </c>
      <c r="AJ3666" s="73">
        <v>50.291000000000011</v>
      </c>
      <c r="AK3666" s="73">
        <v>0.61050590835187213</v>
      </c>
      <c r="AL3666" s="73">
        <v>50.901505908351886</v>
      </c>
      <c r="AM3666" s="73">
        <v>50.480243874719733</v>
      </c>
      <c r="AN3666" s="73">
        <v>2.8049999999999988</v>
      </c>
      <c r="AO3666" s="73">
        <v>3.4051203454435186E-2</v>
      </c>
      <c r="AP3666" s="73">
        <v>2.8390512034544342</v>
      </c>
      <c r="AQ3666" s="73">
        <v>2.8155551503964675</v>
      </c>
      <c r="AR3666" s="73">
        <v>61.693000000000005</v>
      </c>
      <c r="AS3666" s="73">
        <v>0.7489201050675478</v>
      </c>
      <c r="AT3666" s="73">
        <v>62.441920105067553</v>
      </c>
      <c r="AU3666" s="73">
        <v>61.925149338113862</v>
      </c>
    </row>
    <row r="3667" spans="1:47" ht="12.95">
      <c r="A3667" s="61">
        <v>45079</v>
      </c>
      <c r="B3667" s="58">
        <v>16</v>
      </c>
      <c r="C3667" s="58" t="s">
        <v>17</v>
      </c>
      <c r="D3667" s="59">
        <v>46.593938999999999</v>
      </c>
      <c r="E3667" s="57">
        <v>8.3950940000000005E-3</v>
      </c>
      <c r="F3667" s="57"/>
      <c r="G3667" s="73">
        <v>1.1260000000000001</v>
      </c>
      <c r="H3667" s="73">
        <v>1.5444075945590059E-2</v>
      </c>
      <c r="I3667" s="73">
        <v>1.1414440759455902</v>
      </c>
      <c r="J3667" s="73">
        <v>1.1318615456322838</v>
      </c>
      <c r="K3667" s="73">
        <v>20.627000000000002</v>
      </c>
      <c r="L3667" s="73">
        <v>0.28291736636739445</v>
      </c>
      <c r="M3667" s="73">
        <v>20.909917366367395</v>
      </c>
      <c r="N3667" s="73">
        <v>20.734376644544508</v>
      </c>
      <c r="O3667" s="73">
        <v>74.317000000000021</v>
      </c>
      <c r="P3667" s="73">
        <v>1.0193227282845618</v>
      </c>
      <c r="Q3667" s="73">
        <v>75.336322728284586</v>
      </c>
      <c r="R3667" s="73">
        <v>74.703867217366295</v>
      </c>
      <c r="S3667" s="73">
        <v>5.5100000000000007</v>
      </c>
      <c r="T3667" s="73">
        <v>7.5574474653819917E-2</v>
      </c>
      <c r="U3667" s="73">
        <v>5.5855744746538205</v>
      </c>
      <c r="V3667" s="73">
        <v>5.5386830518951005</v>
      </c>
      <c r="W3667" s="73">
        <v>101.58000000000003</v>
      </c>
      <c r="X3667" s="73">
        <v>1.3932586452513662</v>
      </c>
      <c r="Y3667" s="73">
        <v>102.97325864525139</v>
      </c>
      <c r="Z3667" s="73">
        <v>102.10878845943819</v>
      </c>
      <c r="AA3667" s="57"/>
      <c r="AB3667" s="73">
        <v>2.1869999999999985</v>
      </c>
      <c r="AC3667" s="73">
        <v>2.9996619976026141E-2</v>
      </c>
      <c r="AD3667" s="73">
        <v>2.2169966199760247</v>
      </c>
      <c r="AE3667" s="73">
        <v>2.1983847249536437</v>
      </c>
      <c r="AF3667" s="73">
        <v>6.2999999999999989</v>
      </c>
      <c r="AG3667" s="73">
        <v>8.6410016391844896E-2</v>
      </c>
      <c r="AH3667" s="73">
        <v>6.386410016391844</v>
      </c>
      <c r="AI3667" s="73">
        <v>6.3327955039816928</v>
      </c>
      <c r="AJ3667" s="73">
        <v>50.081000000000031</v>
      </c>
      <c r="AK3667" s="73">
        <v>0.68690476681269641</v>
      </c>
      <c r="AL3667" s="73">
        <v>50.767904766812727</v>
      </c>
      <c r="AM3667" s="73">
        <v>50.341703434112283</v>
      </c>
      <c r="AN3667" s="73">
        <v>2.7969999999999997</v>
      </c>
      <c r="AO3667" s="73">
        <v>3.8363304102855586E-2</v>
      </c>
      <c r="AP3667" s="73">
        <v>2.8353633041028554</v>
      </c>
      <c r="AQ3667" s="73">
        <v>2.8115601626407614</v>
      </c>
      <c r="AR3667" s="73">
        <v>61.365000000000023</v>
      </c>
      <c r="AS3667" s="73">
        <v>0.84167470728342308</v>
      </c>
      <c r="AT3667" s="73">
        <v>62.206674707283454</v>
      </c>
      <c r="AU3667" s="73">
        <v>61.684443825688376</v>
      </c>
    </row>
    <row r="3668" spans="1:47" ht="12.95">
      <c r="A3668" s="61">
        <v>45079</v>
      </c>
      <c r="B3668" s="58">
        <v>17</v>
      </c>
      <c r="C3668" s="58" t="s">
        <v>17</v>
      </c>
      <c r="D3668" s="59">
        <v>77.072203000000002</v>
      </c>
      <c r="E3668" s="57">
        <v>8.5112260000000002E-3</v>
      </c>
      <c r="F3668" s="57"/>
      <c r="G3668" s="73">
        <v>1.1260000000000001</v>
      </c>
      <c r="H3668" s="73">
        <v>1.4928567748762438E-2</v>
      </c>
      <c r="I3668" s="73">
        <v>1.1409285677487626</v>
      </c>
      <c r="J3668" s="73">
        <v>1.1312178668587967</v>
      </c>
      <c r="K3668" s="73">
        <v>20.128</v>
      </c>
      <c r="L3668" s="73">
        <v>0.26685809204892569</v>
      </c>
      <c r="M3668" s="73">
        <v>20.394858092048924</v>
      </c>
      <c r="N3668" s="73">
        <v>20.221272845589567</v>
      </c>
      <c r="O3668" s="73">
        <v>71.887000000000015</v>
      </c>
      <c r="P3668" s="73">
        <v>0.95308166052867271</v>
      </c>
      <c r="Q3668" s="73">
        <v>72.840081660528682</v>
      </c>
      <c r="R3668" s="73">
        <v>72.22012326365747</v>
      </c>
      <c r="S3668" s="73">
        <v>5.2720000000000002</v>
      </c>
      <c r="T3668" s="73">
        <v>6.9896455747314012E-2</v>
      </c>
      <c r="U3668" s="73">
        <v>5.3418964557473139</v>
      </c>
      <c r="V3668" s="73">
        <v>5.2964303677438496</v>
      </c>
      <c r="W3668" s="73">
        <v>98.413000000000025</v>
      </c>
      <c r="X3668" s="73">
        <v>1.3047647760736749</v>
      </c>
      <c r="Y3668" s="73">
        <v>99.717764776073679</v>
      </c>
      <c r="Z3668" s="73">
        <v>98.86904434384968</v>
      </c>
      <c r="AA3668" s="57"/>
      <c r="AB3668" s="73">
        <v>2.1869999999999985</v>
      </c>
      <c r="AC3668" s="73">
        <v>2.8995362048439985E-2</v>
      </c>
      <c r="AD3668" s="73">
        <v>2.2159953620484383</v>
      </c>
      <c r="AE3668" s="73">
        <v>2.1971345247070921</v>
      </c>
      <c r="AF3668" s="73">
        <v>6.1239999999999988</v>
      </c>
      <c r="AG3668" s="73">
        <v>8.119231695685715E-2</v>
      </c>
      <c r="AH3668" s="73">
        <v>6.2051923169568557</v>
      </c>
      <c r="AI3668" s="73">
        <v>6.1523785227737724</v>
      </c>
      <c r="AJ3668" s="73">
        <v>48.313999999999986</v>
      </c>
      <c r="AK3668" s="73">
        <v>0.64054957567824877</v>
      </c>
      <c r="AL3668" s="73">
        <v>48.954549575678236</v>
      </c>
      <c r="AM3668" s="73">
        <v>48.537886340511434</v>
      </c>
      <c r="AN3668" s="73">
        <v>2.723999999999998</v>
      </c>
      <c r="AO3668" s="73">
        <v>3.6114936543187252E-2</v>
      </c>
      <c r="AP3668" s="73">
        <v>2.7601149365431854</v>
      </c>
      <c r="AQ3668" s="73">
        <v>2.7366229745322905</v>
      </c>
      <c r="AR3668" s="73">
        <v>59.348999999999982</v>
      </c>
      <c r="AS3668" s="73">
        <v>0.78685219122673311</v>
      </c>
      <c r="AT3668" s="73">
        <v>60.135852191226711</v>
      </c>
      <c r="AU3668" s="73">
        <v>59.624022362524592</v>
      </c>
    </row>
    <row r="3669" spans="1:47" ht="12.95">
      <c r="A3669" s="61">
        <v>45079</v>
      </c>
      <c r="B3669" s="58">
        <v>18</v>
      </c>
      <c r="C3669" s="58" t="s">
        <v>17</v>
      </c>
      <c r="D3669" s="59">
        <v>89.959424999999996</v>
      </c>
      <c r="E3669" s="57">
        <v>8.7445679999999994E-3</v>
      </c>
      <c r="F3669" s="57"/>
      <c r="G3669" s="73">
        <v>1.1260000000000001</v>
      </c>
      <c r="H3669" s="73">
        <v>1.1916897391459059E-2</v>
      </c>
      <c r="I3669" s="73">
        <v>1.1379168973914591</v>
      </c>
      <c r="J3669" s="73">
        <v>1.1279663057038705</v>
      </c>
      <c r="K3669" s="73">
        <v>19.325000000000003</v>
      </c>
      <c r="L3669" s="73">
        <v>0.20452401606567169</v>
      </c>
      <c r="M3669" s="73">
        <v>19.529524016065675</v>
      </c>
      <c r="N3669" s="73">
        <v>19.358746765299557</v>
      </c>
      <c r="O3669" s="73">
        <v>67.362000000000009</v>
      </c>
      <c r="P3669" s="73">
        <v>0.71291833222332612</v>
      </c>
      <c r="Q3669" s="73">
        <v>68.074918332223334</v>
      </c>
      <c r="R3669" s="73">
        <v>67.479632579772755</v>
      </c>
      <c r="S3669" s="73">
        <v>4.8730000000000002</v>
      </c>
      <c r="T3669" s="73">
        <v>5.1572860558241562E-2</v>
      </c>
      <c r="U3669" s="73">
        <v>4.9245728605582419</v>
      </c>
      <c r="V3669" s="73">
        <v>4.8815095983081358</v>
      </c>
      <c r="W3669" s="73">
        <v>92.686000000000021</v>
      </c>
      <c r="X3669" s="73">
        <v>0.98093210623869842</v>
      </c>
      <c r="Y3669" s="73">
        <v>93.666932106238704</v>
      </c>
      <c r="Z3669" s="73">
        <v>92.847855249084333</v>
      </c>
      <c r="AA3669" s="57"/>
      <c r="AB3669" s="73">
        <v>2.1869999999999985</v>
      </c>
      <c r="AC3669" s="73">
        <v>2.3145874418402258E-2</v>
      </c>
      <c r="AD3669" s="73">
        <v>2.2101458744184006</v>
      </c>
      <c r="AE3669" s="73">
        <v>2.1908191035296296</v>
      </c>
      <c r="AF3669" s="73">
        <v>6.0079999999999991</v>
      </c>
      <c r="AG3669" s="73">
        <v>6.3585008461710488E-2</v>
      </c>
      <c r="AH3669" s="73">
        <v>6.0715850084617093</v>
      </c>
      <c r="AI3669" s="73">
        <v>6.0184916204874357</v>
      </c>
      <c r="AJ3669" s="73">
        <v>45.375000000000028</v>
      </c>
      <c r="AK3669" s="73">
        <v>0.48022133138317502</v>
      </c>
      <c r="AL3669" s="73">
        <v>45.855221331383206</v>
      </c>
      <c r="AM3669" s="73">
        <v>45.454237230295874</v>
      </c>
      <c r="AN3669" s="73">
        <v>2.5389999999999997</v>
      </c>
      <c r="AO3669" s="73">
        <v>2.687122777701114E-2</v>
      </c>
      <c r="AP3669" s="73">
        <v>2.565871227777011</v>
      </c>
      <c r="AQ3669" s="73">
        <v>2.5434337923464714</v>
      </c>
      <c r="AR3669" s="73">
        <v>56.109000000000023</v>
      </c>
      <c r="AS3669" s="73">
        <v>0.59382344204029891</v>
      </c>
      <c r="AT3669" s="73">
        <v>56.702823442040327</v>
      </c>
      <c r="AU3669" s="73">
        <v>56.206981746659409</v>
      </c>
    </row>
    <row r="3670" spans="1:47" ht="12.95">
      <c r="A3670" s="61">
        <v>45079</v>
      </c>
      <c r="B3670" s="58">
        <v>19</v>
      </c>
      <c r="C3670" s="58" t="s">
        <v>17</v>
      </c>
      <c r="D3670" s="59">
        <v>51.066803999999998</v>
      </c>
      <c r="E3670" s="57">
        <v>8.8655160000000004E-3</v>
      </c>
      <c r="F3670" s="57"/>
      <c r="G3670" s="73">
        <v>1.1260000000000001</v>
      </c>
      <c r="H3670" s="73">
        <v>1.2279153330997637E-2</v>
      </c>
      <c r="I3670" s="73">
        <v>1.1382791533309977</v>
      </c>
      <c r="J3670" s="73">
        <v>1.1281877212846754</v>
      </c>
      <c r="K3670" s="73">
        <v>18.137999999999998</v>
      </c>
      <c r="L3670" s="73">
        <v>0.19779687665864576</v>
      </c>
      <c r="M3670" s="73">
        <v>18.335796876658645</v>
      </c>
      <c r="N3670" s="73">
        <v>18.173240576075877</v>
      </c>
      <c r="O3670" s="73">
        <v>64.064999999999998</v>
      </c>
      <c r="P3670" s="73">
        <v>0.6986358420518326</v>
      </c>
      <c r="Q3670" s="73">
        <v>64.763635842051826</v>
      </c>
      <c r="R3670" s="73">
        <v>64.18947279227595</v>
      </c>
      <c r="S3670" s="73">
        <v>4.5419999999999989</v>
      </c>
      <c r="T3670" s="73">
        <v>4.9531007486137875E-2</v>
      </c>
      <c r="U3670" s="73">
        <v>4.5915310074861369</v>
      </c>
      <c r="V3670" s="73">
        <v>4.5508247158747723</v>
      </c>
      <c r="W3670" s="73">
        <v>87.870999999999995</v>
      </c>
      <c r="X3670" s="73">
        <v>0.95824287952761389</v>
      </c>
      <c r="Y3670" s="73">
        <v>88.829242879527612</v>
      </c>
      <c r="Z3670" s="73">
        <v>88.041725805511277</v>
      </c>
      <c r="AA3670" s="57"/>
      <c r="AB3670" s="73">
        <v>2.1869999999999985</v>
      </c>
      <c r="AC3670" s="73">
        <v>2.3849474542532691E-2</v>
      </c>
      <c r="AD3670" s="73">
        <v>2.2108494745425311</v>
      </c>
      <c r="AE3670" s="73">
        <v>2.1912491531523828</v>
      </c>
      <c r="AF3670" s="73">
        <v>5.6179999999999986</v>
      </c>
      <c r="AG3670" s="73">
        <v>6.1264905340625848E-2</v>
      </c>
      <c r="AH3670" s="73">
        <v>5.6792649053406246</v>
      </c>
      <c r="AI3670" s="73">
        <v>5.6289152914540894</v>
      </c>
      <c r="AJ3670" s="73">
        <v>43.016000000000027</v>
      </c>
      <c r="AK3670" s="73">
        <v>0.46909419155079446</v>
      </c>
      <c r="AL3670" s="73">
        <v>43.485094191550822</v>
      </c>
      <c r="AM3670" s="73">
        <v>43.099576393234123</v>
      </c>
      <c r="AN3670" s="73">
        <v>2.4689999999999985</v>
      </c>
      <c r="AO3670" s="73">
        <v>2.6924715430047198E-2</v>
      </c>
      <c r="AP3670" s="73">
        <v>2.4959247154300459</v>
      </c>
      <c r="AQ3670" s="73">
        <v>2.4737970549306056</v>
      </c>
      <c r="AR3670" s="73">
        <v>53.290000000000028</v>
      </c>
      <c r="AS3670" s="73">
        <v>0.58113328686400012</v>
      </c>
      <c r="AT3670" s="73">
        <v>53.871133286864023</v>
      </c>
      <c r="AU3670" s="73">
        <v>53.393537892771199</v>
      </c>
    </row>
    <row r="3671" spans="1:47" ht="12.95">
      <c r="A3671" s="61">
        <v>45079</v>
      </c>
      <c r="B3671" s="58">
        <v>20</v>
      </c>
      <c r="C3671" s="58" t="s">
        <v>17</v>
      </c>
      <c r="D3671" s="59">
        <v>37.679949000000001</v>
      </c>
      <c r="E3671" s="57">
        <v>9.3184719999999995E-3</v>
      </c>
      <c r="F3671" s="57"/>
      <c r="G3671" s="73">
        <v>1.1260000000000001</v>
      </c>
      <c r="H3671" s="73">
        <v>8.0403946790081737E-3</v>
      </c>
      <c r="I3671" s="73">
        <v>1.1340403946790083</v>
      </c>
      <c r="J3671" s="73">
        <v>1.1234728710143229</v>
      </c>
      <c r="K3671" s="73">
        <v>16.997000000000007</v>
      </c>
      <c r="L3671" s="73">
        <v>0.12136997189973531</v>
      </c>
      <c r="M3671" s="73">
        <v>17.118369971899742</v>
      </c>
      <c r="N3671" s="73">
        <v>16.958852920630953</v>
      </c>
      <c r="O3671" s="73">
        <v>60.642999999999994</v>
      </c>
      <c r="P3671" s="73">
        <v>0.43303166475940724</v>
      </c>
      <c r="Q3671" s="73">
        <v>61.076031664759398</v>
      </c>
      <c r="R3671" s="73">
        <v>60.506896373820226</v>
      </c>
      <c r="S3671" s="73">
        <v>4.1849999999999996</v>
      </c>
      <c r="T3671" s="73">
        <v>2.9883704912654706E-2</v>
      </c>
      <c r="U3671" s="73">
        <v>4.214883704912654</v>
      </c>
      <c r="V3671" s="73">
        <v>4.1756074291251695</v>
      </c>
      <c r="W3671" s="73">
        <v>82.951000000000008</v>
      </c>
      <c r="X3671" s="73">
        <v>0.59232573625080542</v>
      </c>
      <c r="Y3671" s="73">
        <v>83.543325736250793</v>
      </c>
      <c r="Z3671" s="73">
        <v>82.764829594590665</v>
      </c>
      <c r="AA3671" s="57"/>
      <c r="AB3671" s="73">
        <v>2.1869999999999985</v>
      </c>
      <c r="AC3671" s="73">
        <v>1.5616645793064708E-2</v>
      </c>
      <c r="AD3671" s="73">
        <v>2.2026166457930634</v>
      </c>
      <c r="AE3671" s="73">
        <v>2.1820916242525068</v>
      </c>
      <c r="AF3671" s="73">
        <v>5.4249999999999989</v>
      </c>
      <c r="AG3671" s="73">
        <v>3.8738135997885725E-2</v>
      </c>
      <c r="AH3671" s="73">
        <v>5.4637381359978843</v>
      </c>
      <c r="AI3671" s="73">
        <v>5.412824445162256</v>
      </c>
      <c r="AJ3671" s="73">
        <v>40.675999999999988</v>
      </c>
      <c r="AK3671" s="73">
        <v>0.29045390227649764</v>
      </c>
      <c r="AL3671" s="73">
        <v>40.966453902276484</v>
      </c>
      <c r="AM3671" s="73">
        <v>40.584709148648827</v>
      </c>
      <c r="AN3671" s="73">
        <v>2.3689999999999989</v>
      </c>
      <c r="AO3671" s="73">
        <v>1.6916247774929265E-2</v>
      </c>
      <c r="AP3671" s="73">
        <v>2.3859162477749281</v>
      </c>
      <c r="AQ3671" s="73">
        <v>2.3636831540256922</v>
      </c>
      <c r="AR3671" s="73">
        <v>50.656999999999982</v>
      </c>
      <c r="AS3671" s="73">
        <v>0.36172493184237736</v>
      </c>
      <c r="AT3671" s="73">
        <v>51.018724931842364</v>
      </c>
      <c r="AU3671" s="73">
        <v>50.543308372089285</v>
      </c>
    </row>
    <row r="3672" spans="1:47" ht="12.95">
      <c r="A3672" s="61">
        <v>45079</v>
      </c>
      <c r="B3672" s="58">
        <v>21</v>
      </c>
      <c r="C3672" s="58" t="s">
        <v>17</v>
      </c>
      <c r="D3672" s="59">
        <v>35.506656999999997</v>
      </c>
      <c r="E3672" s="57">
        <v>9.4848290000000002E-3</v>
      </c>
      <c r="F3672" s="57"/>
      <c r="G3672" s="73">
        <v>1.1260000000000001</v>
      </c>
      <c r="H3672" s="73">
        <v>6.799339848052156E-3</v>
      </c>
      <c r="I3672" s="73">
        <v>1.1327993398480523</v>
      </c>
      <c r="J3672" s="73">
        <v>1.1220549318182806</v>
      </c>
      <c r="K3672" s="73">
        <v>15.813000000000001</v>
      </c>
      <c r="L3672" s="73">
        <v>9.5486643887432276E-2</v>
      </c>
      <c r="M3672" s="73">
        <v>15.908486643887432</v>
      </c>
      <c r="N3672" s="73">
        <v>15.757597368421376</v>
      </c>
      <c r="O3672" s="73">
        <v>56.027999999999999</v>
      </c>
      <c r="P3672" s="73">
        <v>0.33832452309650635</v>
      </c>
      <c r="Q3672" s="73">
        <v>56.366324523096502</v>
      </c>
      <c r="R3672" s="73">
        <v>55.831699573636421</v>
      </c>
      <c r="S3672" s="73">
        <v>3.8169999999999993</v>
      </c>
      <c r="T3672" s="73">
        <v>2.3048916696283367E-2</v>
      </c>
      <c r="U3672" s="73">
        <v>3.8400489166962828</v>
      </c>
      <c r="V3672" s="73">
        <v>3.8036267093697833</v>
      </c>
      <c r="W3672" s="73">
        <v>76.783999999999992</v>
      </c>
      <c r="X3672" s="73">
        <v>0.46365942352827416</v>
      </c>
      <c r="Y3672" s="73">
        <v>77.247659423528262</v>
      </c>
      <c r="Z3672" s="73">
        <v>76.514978583245863</v>
      </c>
      <c r="AA3672" s="57"/>
      <c r="AB3672" s="73">
        <v>2.1869999999999985</v>
      </c>
      <c r="AC3672" s="73">
        <v>1.3206177839866834E-2</v>
      </c>
      <c r="AD3672" s="73">
        <v>2.2002061778398652</v>
      </c>
      <c r="AE3672" s="73">
        <v>2.1793375984783103</v>
      </c>
      <c r="AF3672" s="73">
        <v>5.1879999999999979</v>
      </c>
      <c r="AG3672" s="73">
        <v>3.1327686617845976E-2</v>
      </c>
      <c r="AH3672" s="73">
        <v>5.2193276866178442</v>
      </c>
      <c r="AI3672" s="73">
        <v>5.1698232560153086</v>
      </c>
      <c r="AJ3672" s="73">
        <v>38.698000000000008</v>
      </c>
      <c r="AK3672" s="73">
        <v>0.23367748973350122</v>
      </c>
      <c r="AL3672" s="73">
        <v>38.931677489733509</v>
      </c>
      <c r="AM3672" s="73">
        <v>38.562417186060237</v>
      </c>
      <c r="AN3672" s="73">
        <v>2.2539999999999987</v>
      </c>
      <c r="AO3672" s="73">
        <v>1.3610756676296224E-2</v>
      </c>
      <c r="AP3672" s="73">
        <v>2.2676107566762949</v>
      </c>
      <c r="AQ3672" s="73">
        <v>2.2461028564106593</v>
      </c>
      <c r="AR3672" s="73">
        <v>48.327000000000005</v>
      </c>
      <c r="AS3672" s="73">
        <v>0.29182211086751025</v>
      </c>
      <c r="AT3672" s="73">
        <v>48.618822110867519</v>
      </c>
      <c r="AU3672" s="73">
        <v>48.157680896964514</v>
      </c>
    </row>
    <row r="3673" spans="1:47" ht="12.95">
      <c r="A3673" s="61">
        <v>45079</v>
      </c>
      <c r="B3673" s="58">
        <v>22</v>
      </c>
      <c r="C3673" s="58" t="s">
        <v>17</v>
      </c>
      <c r="D3673" s="59">
        <v>29.175913999999999</v>
      </c>
      <c r="E3673" s="57">
        <v>9.5960379999999994E-3</v>
      </c>
      <c r="F3673" s="57"/>
      <c r="G3673" s="73">
        <v>1.1260000000000001</v>
      </c>
      <c r="H3673" s="73">
        <v>1.1860549542497711E-2</v>
      </c>
      <c r="I3673" s="73">
        <v>1.1378605495424978</v>
      </c>
      <c r="J3673" s="73">
        <v>1.1269415964703871</v>
      </c>
      <c r="K3673" s="73">
        <v>15.076000000000001</v>
      </c>
      <c r="L3673" s="73">
        <v>0.15880075035763366</v>
      </c>
      <c r="M3673" s="73">
        <v>15.234800750357634</v>
      </c>
      <c r="N3673" s="73">
        <v>15.088607023434774</v>
      </c>
      <c r="O3673" s="73">
        <v>52.188000000000009</v>
      </c>
      <c r="P3673" s="73">
        <v>0.54971435126453871</v>
      </c>
      <c r="Q3673" s="73">
        <v>52.73771435126455</v>
      </c>
      <c r="R3673" s="73">
        <v>52.231641240316669</v>
      </c>
      <c r="S3673" s="73">
        <v>3.5499999999999994</v>
      </c>
      <c r="T3673" s="73">
        <v>3.7393384436826702E-2</v>
      </c>
      <c r="U3673" s="73">
        <v>3.587393384436826</v>
      </c>
      <c r="V3673" s="73">
        <v>3.5529686211988216</v>
      </c>
      <c r="W3673" s="73">
        <v>71.940000000000012</v>
      </c>
      <c r="X3673" s="73">
        <v>0.75776903560149678</v>
      </c>
      <c r="Y3673" s="73">
        <v>72.697769035601496</v>
      </c>
      <c r="Z3673" s="73">
        <v>72.000158481420641</v>
      </c>
      <c r="AA3673" s="57"/>
      <c r="AB3673" s="73">
        <v>2.1869999999999985</v>
      </c>
      <c r="AC3673" s="73">
        <v>2.3036431482630973E-2</v>
      </c>
      <c r="AD3673" s="73">
        <v>2.2100364314826293</v>
      </c>
      <c r="AE3673" s="73">
        <v>2.1888288379047376</v>
      </c>
      <c r="AF3673" s="73">
        <v>5.2339999999999991</v>
      </c>
      <c r="AG3673" s="73">
        <v>5.5131542011929845E-2</v>
      </c>
      <c r="AH3673" s="73">
        <v>5.2891315420119289</v>
      </c>
      <c r="AI3673" s="73">
        <v>5.2383768347477844</v>
      </c>
      <c r="AJ3673" s="73">
        <v>37.617000000000004</v>
      </c>
      <c r="AK3673" s="73">
        <v>0.39623294150989025</v>
      </c>
      <c r="AL3673" s="73">
        <v>38.013232941509898</v>
      </c>
      <c r="AM3673" s="73">
        <v>37.648456513700317</v>
      </c>
      <c r="AN3673" s="73">
        <v>2.2039999999999984</v>
      </c>
      <c r="AO3673" s="73">
        <v>2.3215498394018593E-2</v>
      </c>
      <c r="AP3673" s="73">
        <v>2.2272154983940169</v>
      </c>
      <c r="AQ3673" s="73">
        <v>2.2058430538372389</v>
      </c>
      <c r="AR3673" s="73">
        <v>47.242000000000004</v>
      </c>
      <c r="AS3673" s="73">
        <v>0.49761641339846963</v>
      </c>
      <c r="AT3673" s="73">
        <v>47.739616413398473</v>
      </c>
      <c r="AU3673" s="73">
        <v>47.281505240190079</v>
      </c>
    </row>
    <row r="3674" spans="1:47" ht="12.95">
      <c r="A3674" s="61">
        <v>45079</v>
      </c>
      <c r="B3674" s="58">
        <v>23</v>
      </c>
      <c r="C3674" s="58" t="s">
        <v>17</v>
      </c>
      <c r="D3674" s="59">
        <v>27.671831999999998</v>
      </c>
      <c r="E3674" s="57">
        <v>9.8348129999999995E-3</v>
      </c>
      <c r="F3674" s="57"/>
      <c r="G3674" s="73">
        <v>1.1260000000000001</v>
      </c>
      <c r="H3674" s="73">
        <v>1.0210656240636063E-2</v>
      </c>
      <c r="I3674" s="73">
        <v>1.1362106562406362</v>
      </c>
      <c r="J3674" s="73">
        <v>1.1250362369079023</v>
      </c>
      <c r="K3674" s="73">
        <v>13.897</v>
      </c>
      <c r="L3674" s="73">
        <v>0.12601908505872056</v>
      </c>
      <c r="M3674" s="73">
        <v>14.023019085058721</v>
      </c>
      <c r="N3674" s="73">
        <v>13.885105314661738</v>
      </c>
      <c r="O3674" s="73">
        <v>47.542000000000002</v>
      </c>
      <c r="P3674" s="73">
        <v>0.43111458169833011</v>
      </c>
      <c r="Q3674" s="73">
        <v>47.973114581698333</v>
      </c>
      <c r="R3674" s="73">
        <v>47.501307970759754</v>
      </c>
      <c r="S3674" s="73">
        <v>3.1969999999999996</v>
      </c>
      <c r="T3674" s="73">
        <v>2.8990646537578584E-2</v>
      </c>
      <c r="U3674" s="73">
        <v>3.2259906465375781</v>
      </c>
      <c r="V3674" s="73">
        <v>3.194263631789132</v>
      </c>
      <c r="W3674" s="73">
        <v>65.762</v>
      </c>
      <c r="X3674" s="73">
        <v>0.59633496953526521</v>
      </c>
      <c r="Y3674" s="73">
        <v>66.358334969535264</v>
      </c>
      <c r="Z3674" s="73">
        <v>65.705713154118527</v>
      </c>
      <c r="AA3674" s="57"/>
      <c r="AB3674" s="73">
        <v>2.1869999999999985</v>
      </c>
      <c r="AC3674" s="73">
        <v>1.9831887387452091E-2</v>
      </c>
      <c r="AD3674" s="73">
        <v>2.2068318873874504</v>
      </c>
      <c r="AE3674" s="73">
        <v>2.1851281084525578</v>
      </c>
      <c r="AF3674" s="73">
        <v>4.6839999999999993</v>
      </c>
      <c r="AG3674" s="73">
        <v>4.247487906850738E-2</v>
      </c>
      <c r="AH3674" s="73">
        <v>4.7264748790685065</v>
      </c>
      <c r="AI3674" s="73">
        <v>4.6799908824836702</v>
      </c>
      <c r="AJ3674" s="73">
        <v>34.841999999999999</v>
      </c>
      <c r="AK3674" s="73">
        <v>0.31594998644426436</v>
      </c>
      <c r="AL3674" s="73">
        <v>35.157949986444265</v>
      </c>
      <c r="AM3674" s="73">
        <v>34.812178122864232</v>
      </c>
      <c r="AN3674" s="73">
        <v>2.0319999999999996</v>
      </c>
      <c r="AO3674" s="73">
        <v>1.8426335240650512E-2</v>
      </c>
      <c r="AP3674" s="73">
        <v>2.0504263352406502</v>
      </c>
      <c r="AQ3674" s="73">
        <v>2.0302607756632831</v>
      </c>
      <c r="AR3674" s="73">
        <v>43.74499999999999</v>
      </c>
      <c r="AS3674" s="73">
        <v>0.39668308814087433</v>
      </c>
      <c r="AT3674" s="73">
        <v>44.141683088140873</v>
      </c>
      <c r="AU3674" s="73">
        <v>43.707557889463743</v>
      </c>
    </row>
    <row r="3675" spans="1:47" ht="12.95">
      <c r="A3675" s="61">
        <v>45079</v>
      </c>
      <c r="B3675" s="58">
        <v>24</v>
      </c>
      <c r="C3675" s="58" t="s">
        <v>16</v>
      </c>
      <c r="D3675" s="59">
        <v>25.190356999999999</v>
      </c>
      <c r="E3675" s="57">
        <v>1.127478E-2</v>
      </c>
      <c r="F3675" s="57"/>
      <c r="G3675" s="73">
        <v>1.1260000000000001</v>
      </c>
      <c r="H3675" s="73">
        <v>7.7572919684133056E-3</v>
      </c>
      <c r="I3675" s="73">
        <v>1.1337572919684133</v>
      </c>
      <c r="J3675" s="73">
        <v>1.1209744279280738</v>
      </c>
      <c r="K3675" s="73">
        <v>12.935</v>
      </c>
      <c r="L3675" s="73">
        <v>8.9112408180662614E-2</v>
      </c>
      <c r="M3675" s="73">
        <v>13.024112408180663</v>
      </c>
      <c r="N3675" s="73">
        <v>12.877268406083155</v>
      </c>
      <c r="O3675" s="73">
        <v>44.103999999999999</v>
      </c>
      <c r="P3675" s="73">
        <v>0.30384334367220284</v>
      </c>
      <c r="Q3675" s="73">
        <v>44.407843343672205</v>
      </c>
      <c r="R3675" s="73">
        <v>43.907154679697832</v>
      </c>
      <c r="S3675" s="73">
        <v>2.9519999999999995</v>
      </c>
      <c r="T3675" s="73">
        <v>2.0337056741346424E-2</v>
      </c>
      <c r="U3675" s="73">
        <v>2.9723370567413459</v>
      </c>
      <c r="V3675" s="73">
        <v>2.9388246103407396</v>
      </c>
      <c r="W3675" s="73">
        <v>61.116999999999997</v>
      </c>
      <c r="X3675" s="73">
        <v>0.42105010056262521</v>
      </c>
      <c r="Y3675" s="73">
        <v>61.538050100562629</v>
      </c>
      <c r="Z3675" s="73">
        <v>60.8442221240498</v>
      </c>
      <c r="AA3675" s="57"/>
      <c r="AB3675" s="73">
        <v>2.1869999999999985</v>
      </c>
      <c r="AC3675" s="73">
        <v>1.5066782890692616E-2</v>
      </c>
      <c r="AD3675" s="73">
        <v>2.2020667828906912</v>
      </c>
      <c r="AE3675" s="73">
        <v>2.177238964368291</v>
      </c>
      <c r="AF3675" s="73">
        <v>4.6229999999999984</v>
      </c>
      <c r="AG3675" s="73">
        <v>3.1848988250421581E-2</v>
      </c>
      <c r="AH3675" s="73">
        <v>4.6548489882504196</v>
      </c>
      <c r="AI3675" s="73">
        <v>4.6023665899746735</v>
      </c>
      <c r="AJ3675" s="73">
        <v>32.686</v>
      </c>
      <c r="AK3675" s="73">
        <v>0.22518192298362105</v>
      </c>
      <c r="AL3675" s="73">
        <v>32.911181922983623</v>
      </c>
      <c r="AM3675" s="73">
        <v>32.540115587262001</v>
      </c>
      <c r="AN3675" s="73">
        <v>1.889999999999999</v>
      </c>
      <c r="AO3675" s="73">
        <v>1.3020676572203498E-2</v>
      </c>
      <c r="AP3675" s="73">
        <v>1.9030206765722024</v>
      </c>
      <c r="AQ3675" s="73">
        <v>1.8815645371083995</v>
      </c>
      <c r="AR3675" s="73">
        <v>41.385999999999996</v>
      </c>
      <c r="AS3675" s="73">
        <v>0.28511837069693879</v>
      </c>
      <c r="AT3675" s="73">
        <v>41.671118370696938</v>
      </c>
      <c r="AU3675" s="73">
        <v>41.201285678713361</v>
      </c>
    </row>
    <row r="3676" spans="1:47" ht="12.95">
      <c r="A3676" s="61">
        <v>45080</v>
      </c>
      <c r="B3676" s="58">
        <v>1</v>
      </c>
      <c r="C3676" s="58" t="s">
        <v>16</v>
      </c>
      <c r="D3676" s="59">
        <v>19.657435</v>
      </c>
      <c r="E3676" s="57">
        <v>1.190445E-2</v>
      </c>
      <c r="F3676" s="57"/>
      <c r="G3676" s="73">
        <v>1.1260000000000001</v>
      </c>
      <c r="H3676" s="73">
        <v>1.1021774189484091E-2</v>
      </c>
      <c r="I3676" s="73">
        <v>1.1370217741894841</v>
      </c>
      <c r="J3676" s="73">
        <v>1.1234861553297342</v>
      </c>
      <c r="K3676" s="73">
        <v>12.197999999999999</v>
      </c>
      <c r="L3676" s="73">
        <v>0.11939929090881608</v>
      </c>
      <c r="M3676" s="73">
        <v>12.317399290908815</v>
      </c>
      <c r="N3676" s="73">
        <v>12.170767426920156</v>
      </c>
      <c r="O3676" s="73">
        <v>41.413000000000004</v>
      </c>
      <c r="P3676" s="73">
        <v>0.40536832549654056</v>
      </c>
      <c r="Q3676" s="73">
        <v>41.818368325496543</v>
      </c>
      <c r="R3676" s="73">
        <v>41.320543650684087</v>
      </c>
      <c r="S3676" s="73">
        <v>2.766999999999999</v>
      </c>
      <c r="T3676" s="73">
        <v>2.7084590748048372E-2</v>
      </c>
      <c r="U3676" s="73">
        <v>2.7940845907480476</v>
      </c>
      <c r="V3676" s="73">
        <v>2.7608225504417172</v>
      </c>
      <c r="W3676" s="73">
        <v>57.503999999999998</v>
      </c>
      <c r="X3676" s="73">
        <v>0.56287398134288913</v>
      </c>
      <c r="Y3676" s="73">
        <v>58.066873981342894</v>
      </c>
      <c r="Z3676" s="73">
        <v>57.375619783375697</v>
      </c>
      <c r="AA3676" s="57"/>
      <c r="AB3676" s="73">
        <v>2.1869999999999989</v>
      </c>
      <c r="AC3676" s="73">
        <v>2.1407300312967757E-2</v>
      </c>
      <c r="AD3676" s="73">
        <v>2.2084073003129667</v>
      </c>
      <c r="AE3676" s="73">
        <v>2.182117426026756</v>
      </c>
      <c r="AF3676" s="73">
        <v>4.2049999999999992</v>
      </c>
      <c r="AG3676" s="73">
        <v>4.1160355654334443E-2</v>
      </c>
      <c r="AH3676" s="73">
        <v>4.2461603556543333</v>
      </c>
      <c r="AI3676" s="73">
        <v>4.1956121520084642</v>
      </c>
      <c r="AJ3676" s="73">
        <v>31.147000000000009</v>
      </c>
      <c r="AK3676" s="73">
        <v>0.30488028479561374</v>
      </c>
      <c r="AL3676" s="73">
        <v>31.451880284795624</v>
      </c>
      <c r="AM3676" s="73">
        <v>31.077462948539292</v>
      </c>
      <c r="AN3676" s="73">
        <v>1.8149999999999995</v>
      </c>
      <c r="AO3676" s="73">
        <v>1.7766003689088469E-2</v>
      </c>
      <c r="AP3676" s="73">
        <v>1.832766003689088</v>
      </c>
      <c r="AQ3676" s="73">
        <v>1.8109479324364715</v>
      </c>
      <c r="AR3676" s="73">
        <v>39.354000000000006</v>
      </c>
      <c r="AS3676" s="73">
        <v>0.38521394445200441</v>
      </c>
      <c r="AT3676" s="73">
        <v>39.739213944452011</v>
      </c>
      <c r="AU3676" s="73">
        <v>39.266140459010984</v>
      </c>
    </row>
    <row r="3677" spans="1:47" ht="12.95">
      <c r="A3677" s="61">
        <v>45080</v>
      </c>
      <c r="B3677" s="58">
        <v>2</v>
      </c>
      <c r="C3677" s="58" t="s">
        <v>16</v>
      </c>
      <c r="D3677" s="59">
        <v>18.836434000000001</v>
      </c>
      <c r="E3677" s="57">
        <v>1.2114207E-2</v>
      </c>
      <c r="F3677" s="57"/>
      <c r="G3677" s="73">
        <v>1.1260000000000001</v>
      </c>
      <c r="H3677" s="73">
        <v>7.9483395966562023E-3</v>
      </c>
      <c r="I3677" s="73">
        <v>1.1339483395966563</v>
      </c>
      <c r="J3677" s="73">
        <v>1.120211454683476</v>
      </c>
      <c r="K3677" s="73">
        <v>11.668999999999997</v>
      </c>
      <c r="L3677" s="73">
        <v>8.2370492676182239E-2</v>
      </c>
      <c r="M3677" s="73">
        <v>11.751370492676179</v>
      </c>
      <c r="N3677" s="73">
        <v>11.609011957994207</v>
      </c>
      <c r="O3677" s="73">
        <v>39.317999999999998</v>
      </c>
      <c r="P3677" s="73">
        <v>0.27754246559620654</v>
      </c>
      <c r="Q3677" s="73">
        <v>39.595542465596203</v>
      </c>
      <c r="R3677" s="73">
        <v>39.115873867890684</v>
      </c>
      <c r="S3677" s="73">
        <v>2.6279999999999997</v>
      </c>
      <c r="T3677" s="73">
        <v>1.8550831669638095E-2</v>
      </c>
      <c r="U3677" s="73">
        <v>2.6465508316696376</v>
      </c>
      <c r="V3677" s="73">
        <v>2.6144899670587693</v>
      </c>
      <c r="W3677" s="73">
        <v>54.740999999999993</v>
      </c>
      <c r="X3677" s="73">
        <v>0.38641212953868309</v>
      </c>
      <c r="Y3677" s="73">
        <v>55.127412129538676</v>
      </c>
      <c r="Z3677" s="73">
        <v>54.459587247627134</v>
      </c>
      <c r="AA3677" s="57"/>
      <c r="AB3677" s="73">
        <v>2.1869999999999989</v>
      </c>
      <c r="AC3677" s="73">
        <v>1.5437849642883753E-2</v>
      </c>
      <c r="AD3677" s="73">
        <v>2.2024378496428829</v>
      </c>
      <c r="AE3677" s="73">
        <v>2.175757061627674</v>
      </c>
      <c r="AF3677" s="73">
        <v>4.126999999999998</v>
      </c>
      <c r="AG3677" s="73">
        <v>2.9132146994138661E-2</v>
      </c>
      <c r="AH3677" s="73">
        <v>4.1561321469941364</v>
      </c>
      <c r="AI3677" s="73">
        <v>4.1057839018460953</v>
      </c>
      <c r="AJ3677" s="73">
        <v>29.913000000000014</v>
      </c>
      <c r="AK3677" s="73">
        <v>0.21115335910726207</v>
      </c>
      <c r="AL3677" s="73">
        <v>30.124153359107275</v>
      </c>
      <c r="AM3677" s="73">
        <v>29.759223129615304</v>
      </c>
      <c r="AN3677" s="73">
        <v>1.7719999999999991</v>
      </c>
      <c r="AO3677" s="73">
        <v>1.2508399436300874E-2</v>
      </c>
      <c r="AP3677" s="73">
        <v>1.7845083994363</v>
      </c>
      <c r="AQ3677" s="73">
        <v>1.7628904952922899</v>
      </c>
      <c r="AR3677" s="73">
        <v>37.999000000000009</v>
      </c>
      <c r="AS3677" s="73">
        <v>0.2682317551805854</v>
      </c>
      <c r="AT3677" s="73">
        <v>38.267231755180596</v>
      </c>
      <c r="AU3677" s="73">
        <v>37.803654588381363</v>
      </c>
    </row>
    <row r="3678" spans="1:47" ht="12.95">
      <c r="A3678" s="61">
        <v>45080</v>
      </c>
      <c r="B3678" s="58">
        <v>3</v>
      </c>
      <c r="C3678" s="58" t="s">
        <v>16</v>
      </c>
      <c r="D3678" s="59">
        <v>18.027991</v>
      </c>
      <c r="E3678" s="57">
        <v>1.1581526999999999E-2</v>
      </c>
      <c r="F3678" s="57"/>
      <c r="G3678" s="73">
        <v>1.1260000000000001</v>
      </c>
      <c r="H3678" s="73">
        <v>8.054498193239704E-3</v>
      </c>
      <c r="I3678" s="73">
        <v>1.1340544981932399</v>
      </c>
      <c r="J3678" s="73">
        <v>1.1209204154029433</v>
      </c>
      <c r="K3678" s="73">
        <v>11.186999999999998</v>
      </c>
      <c r="L3678" s="73">
        <v>8.0022798656991606E-2</v>
      </c>
      <c r="M3678" s="73">
        <v>11.267022798656988</v>
      </c>
      <c r="N3678" s="73">
        <v>11.136533469904727</v>
      </c>
      <c r="O3678" s="73">
        <v>37.382999999999996</v>
      </c>
      <c r="P3678" s="73">
        <v>0.26740790937644737</v>
      </c>
      <c r="Q3678" s="73">
        <v>37.65040790937644</v>
      </c>
      <c r="R3678" s="73">
        <v>37.214358693612979</v>
      </c>
      <c r="S3678" s="73">
        <v>2.5259999999999998</v>
      </c>
      <c r="T3678" s="73">
        <v>1.8068971968138087E-2</v>
      </c>
      <c r="U3678" s="73">
        <v>2.5440689719681377</v>
      </c>
      <c r="V3678" s="73">
        <v>2.5146047684794266</v>
      </c>
      <c r="W3678" s="73">
        <v>52.221999999999994</v>
      </c>
      <c r="X3678" s="73">
        <v>0.37355417819481673</v>
      </c>
      <c r="Y3678" s="73">
        <v>52.59555417819481</v>
      </c>
      <c r="Z3678" s="73">
        <v>51.986417347400078</v>
      </c>
      <c r="AA3678" s="57"/>
      <c r="AB3678" s="73">
        <v>2.1869999999999989</v>
      </c>
      <c r="AC3678" s="73">
        <v>1.5644038675501973E-2</v>
      </c>
      <c r="AD3678" s="73">
        <v>2.2026440386755008</v>
      </c>
      <c r="AE3678" s="73">
        <v>2.1771340572701914</v>
      </c>
      <c r="AF3678" s="73">
        <v>3.9859999999999993</v>
      </c>
      <c r="AG3678" s="73">
        <v>2.85126374762464E-2</v>
      </c>
      <c r="AH3678" s="73">
        <v>4.0145126374762459</v>
      </c>
      <c r="AI3678" s="73">
        <v>3.9680184509734735</v>
      </c>
      <c r="AJ3678" s="73">
        <v>28.836000000000016</v>
      </c>
      <c r="AK3678" s="73">
        <v>0.20626954698069289</v>
      </c>
      <c r="AL3678" s="73">
        <v>29.042269546980709</v>
      </c>
      <c r="AM3678" s="73">
        <v>28.705915718081073</v>
      </c>
      <c r="AN3678" s="73">
        <v>1.7359999999999993</v>
      </c>
      <c r="AO3678" s="73">
        <v>1.2417947480873994E-2</v>
      </c>
      <c r="AP3678" s="73">
        <v>1.7484179474808734</v>
      </c>
      <c r="AQ3678" s="73">
        <v>1.7281685978148391</v>
      </c>
      <c r="AR3678" s="73">
        <v>36.745000000000012</v>
      </c>
      <c r="AS3678" s="73">
        <v>0.26284417061331522</v>
      </c>
      <c r="AT3678" s="73">
        <v>37.007844170613332</v>
      </c>
      <c r="AU3678" s="73">
        <v>36.579236824139578</v>
      </c>
    </row>
    <row r="3679" spans="1:47" ht="12.95">
      <c r="A3679" s="61">
        <v>45080</v>
      </c>
      <c r="B3679" s="58">
        <v>4</v>
      </c>
      <c r="C3679" s="58" t="s">
        <v>16</v>
      </c>
      <c r="D3679" s="59">
        <v>13.564468</v>
      </c>
      <c r="E3679" s="57">
        <v>1.1246994E-2</v>
      </c>
      <c r="F3679" s="57"/>
      <c r="G3679" s="73">
        <v>1.1260000000000001</v>
      </c>
      <c r="H3679" s="73">
        <v>9.882649091625742E-3</v>
      </c>
      <c r="I3679" s="73">
        <v>1.1358826490916258</v>
      </c>
      <c r="J3679" s="73">
        <v>1.1231073837525882</v>
      </c>
      <c r="K3679" s="73">
        <v>10.868</v>
      </c>
      <c r="L3679" s="73">
        <v>9.5385994962512044E-2</v>
      </c>
      <c r="M3679" s="73">
        <v>10.963385994962513</v>
      </c>
      <c r="N3679" s="73">
        <v>10.840080858457487</v>
      </c>
      <c r="O3679" s="73">
        <v>35.827000000000005</v>
      </c>
      <c r="P3679" s="73">
        <v>0.31444553197662123</v>
      </c>
      <c r="Q3679" s="73">
        <v>36.141445531976629</v>
      </c>
      <c r="R3679" s="73">
        <v>35.734962910927166</v>
      </c>
      <c r="S3679" s="73">
        <v>2.44</v>
      </c>
      <c r="T3679" s="73">
        <v>2.141533195698651E-2</v>
      </c>
      <c r="U3679" s="73">
        <v>2.4614153319569865</v>
      </c>
      <c r="V3679" s="73">
        <v>2.4337318084869581</v>
      </c>
      <c r="W3679" s="73">
        <v>50.261000000000003</v>
      </c>
      <c r="X3679" s="73">
        <v>0.44112950798774553</v>
      </c>
      <c r="Y3679" s="73">
        <v>50.702129507987749</v>
      </c>
      <c r="Z3679" s="73">
        <v>50.1318829616242</v>
      </c>
      <c r="AA3679" s="57"/>
      <c r="AB3679" s="73">
        <v>2.1869999999999989</v>
      </c>
      <c r="AC3679" s="73">
        <v>1.9194807782757981E-2</v>
      </c>
      <c r="AD3679" s="73">
        <v>2.2061948077827571</v>
      </c>
      <c r="AE3679" s="73">
        <v>2.1813817480167934</v>
      </c>
      <c r="AF3679" s="73">
        <v>3.9749999999999988</v>
      </c>
      <c r="AG3679" s="73">
        <v>3.4887682184025139E-2</v>
      </c>
      <c r="AH3679" s="73">
        <v>4.0098876821840239</v>
      </c>
      <c r="AI3679" s="73">
        <v>3.9647884994818265</v>
      </c>
      <c r="AJ3679" s="73">
        <v>28.016000000000012</v>
      </c>
      <c r="AK3679" s="73">
        <v>0.24589013938808782</v>
      </c>
      <c r="AL3679" s="73">
        <v>28.2618901393881</v>
      </c>
      <c r="AM3679" s="73">
        <v>27.944028830561745</v>
      </c>
      <c r="AN3679" s="73">
        <v>1.6799999999999988</v>
      </c>
      <c r="AO3679" s="73">
        <v>1.4744982658908732E-2</v>
      </c>
      <c r="AP3679" s="73">
        <v>1.6947449826589076</v>
      </c>
      <c r="AQ3679" s="73">
        <v>1.6756841960074129</v>
      </c>
      <c r="AR3679" s="73">
        <v>35.858000000000011</v>
      </c>
      <c r="AS3679" s="73">
        <v>0.31471761201377968</v>
      </c>
      <c r="AT3679" s="73">
        <v>36.172717612013791</v>
      </c>
      <c r="AU3679" s="73">
        <v>35.765883274067775</v>
      </c>
    </row>
    <row r="3680" spans="1:47" ht="12.95">
      <c r="A3680" s="61">
        <v>45080</v>
      </c>
      <c r="B3680" s="58">
        <v>5</v>
      </c>
      <c r="C3680" s="58" t="s">
        <v>16</v>
      </c>
      <c r="D3680" s="59">
        <v>12.950704</v>
      </c>
      <c r="E3680" s="57">
        <v>1.0775302E-2</v>
      </c>
      <c r="F3680" s="57"/>
      <c r="G3680" s="73">
        <v>1.1260000000000001</v>
      </c>
      <c r="H3680" s="73">
        <v>8.4801101875529913E-3</v>
      </c>
      <c r="I3680" s="73">
        <v>1.134480110187553</v>
      </c>
      <c r="J3680" s="73">
        <v>1.1222557443872889</v>
      </c>
      <c r="K3680" s="73">
        <v>10.609999999999998</v>
      </c>
      <c r="L3680" s="73">
        <v>7.9905834005272819E-2</v>
      </c>
      <c r="M3680" s="73">
        <v>10.68990583400527</v>
      </c>
      <c r="N3680" s="73">
        <v>10.574718870292301</v>
      </c>
      <c r="O3680" s="73">
        <v>35.117999999999995</v>
      </c>
      <c r="P3680" s="73">
        <v>0.26448002625798034</v>
      </c>
      <c r="Q3680" s="73">
        <v>35.382480026257973</v>
      </c>
      <c r="R3680" s="73">
        <v>35.001223118466079</v>
      </c>
      <c r="S3680" s="73">
        <v>2.3969999999999994</v>
      </c>
      <c r="T3680" s="73">
        <v>1.8052241669240243E-2</v>
      </c>
      <c r="U3680" s="73">
        <v>2.4150522416692395</v>
      </c>
      <c r="V3680" s="73">
        <v>2.3890293244194765</v>
      </c>
      <c r="W3680" s="73">
        <v>49.250999999999991</v>
      </c>
      <c r="X3680" s="73">
        <v>0.37091821212004639</v>
      </c>
      <c r="Y3680" s="73">
        <v>49.621918212120029</v>
      </c>
      <c r="Z3680" s="73">
        <v>49.087227057565144</v>
      </c>
      <c r="AA3680" s="57"/>
      <c r="AB3680" s="73">
        <v>2.1869999999999989</v>
      </c>
      <c r="AC3680" s="73">
        <v>1.6470693588080267E-2</v>
      </c>
      <c r="AD3680" s="73">
        <v>2.2034706935880792</v>
      </c>
      <c r="AE3680" s="73">
        <v>2.1797276314165184</v>
      </c>
      <c r="AF3680" s="73">
        <v>3.9879999999999987</v>
      </c>
      <c r="AG3680" s="73">
        <v>3.0034351179361735E-2</v>
      </c>
      <c r="AH3680" s="73">
        <v>4.0180343511793604</v>
      </c>
      <c r="AI3680" s="73">
        <v>3.9747388175990288</v>
      </c>
      <c r="AJ3680" s="73">
        <v>27.584000000000007</v>
      </c>
      <c r="AK3680" s="73">
        <v>0.20774010605103174</v>
      </c>
      <c r="AL3680" s="73">
        <v>27.791740106051037</v>
      </c>
      <c r="AM3680" s="73">
        <v>27.492275713302824</v>
      </c>
      <c r="AN3680" s="73">
        <v>1.6789999999999989</v>
      </c>
      <c r="AO3680" s="73">
        <v>1.2644853467940908E-2</v>
      </c>
      <c r="AP3680" s="73">
        <v>1.6916448534679398</v>
      </c>
      <c r="AQ3680" s="73">
        <v>1.673416869295077</v>
      </c>
      <c r="AR3680" s="73">
        <v>35.438000000000002</v>
      </c>
      <c r="AS3680" s="73">
        <v>0.26689000428641468</v>
      </c>
      <c r="AT3680" s="73">
        <v>35.704890004286419</v>
      </c>
      <c r="AU3680" s="73">
        <v>35.32015903161345</v>
      </c>
    </row>
    <row r="3681" spans="1:47" ht="12.95">
      <c r="A3681" s="61">
        <v>45080</v>
      </c>
      <c r="B3681" s="58">
        <v>6</v>
      </c>
      <c r="C3681" s="58" t="s">
        <v>16</v>
      </c>
      <c r="D3681" s="59">
        <v>13.368879</v>
      </c>
      <c r="E3681" s="57">
        <v>1.0577906E-2</v>
      </c>
      <c r="F3681" s="57"/>
      <c r="G3681" s="73">
        <v>1.1260000000000001</v>
      </c>
      <c r="H3681" s="73">
        <v>5.2048351267055398E-3</v>
      </c>
      <c r="I3681" s="73">
        <v>1.1312048351267057</v>
      </c>
      <c r="J3681" s="73">
        <v>1.1192390567139898</v>
      </c>
      <c r="K3681" s="73">
        <v>10.418999999999999</v>
      </c>
      <c r="L3681" s="73">
        <v>4.8160903361585267E-2</v>
      </c>
      <c r="M3681" s="73">
        <v>10.467160903361584</v>
      </c>
      <c r="N3681" s="73">
        <v>10.356440259238951</v>
      </c>
      <c r="O3681" s="73">
        <v>34.734000000000002</v>
      </c>
      <c r="P3681" s="73">
        <v>0.16055483418382788</v>
      </c>
      <c r="Q3681" s="73">
        <v>34.894554834183829</v>
      </c>
      <c r="R3681" s="73">
        <v>34.525443513235984</v>
      </c>
      <c r="S3681" s="73">
        <v>2.3589999999999995</v>
      </c>
      <c r="T3681" s="73">
        <v>1.0904268262787179E-2</v>
      </c>
      <c r="U3681" s="73">
        <v>2.3699042682627867</v>
      </c>
      <c r="V3681" s="73">
        <v>2.344835643684104</v>
      </c>
      <c r="W3681" s="73">
        <v>48.637999999999998</v>
      </c>
      <c r="X3681" s="73">
        <v>0.22482484093490585</v>
      </c>
      <c r="Y3681" s="73">
        <v>48.862824840934906</v>
      </c>
      <c r="Z3681" s="73">
        <v>48.345958472873036</v>
      </c>
      <c r="AA3681" s="57"/>
      <c r="AB3681" s="73">
        <v>2.1869999999999989</v>
      </c>
      <c r="AC3681" s="73">
        <v>1.0109213518743347E-2</v>
      </c>
      <c r="AD3681" s="73">
        <v>2.1971092135187424</v>
      </c>
      <c r="AE3681" s="73">
        <v>2.1738683987864071</v>
      </c>
      <c r="AF3681" s="73">
        <v>4.0559999999999992</v>
      </c>
      <c r="AG3681" s="73">
        <v>1.8748500243266131E-2</v>
      </c>
      <c r="AH3681" s="73">
        <v>4.0747485002432651</v>
      </c>
      <c r="AI3681" s="73">
        <v>4.0316461936340513</v>
      </c>
      <c r="AJ3681" s="73">
        <v>27.057000000000006</v>
      </c>
      <c r="AK3681" s="73">
        <v>0.12506858261391812</v>
      </c>
      <c r="AL3681" s="73">
        <v>27.182068582613923</v>
      </c>
      <c r="AM3681" s="73">
        <v>26.894539216261482</v>
      </c>
      <c r="AN3681" s="73">
        <v>1.6629999999999991</v>
      </c>
      <c r="AO3681" s="73">
        <v>7.6870699961912141E-3</v>
      </c>
      <c r="AP3681" s="73">
        <v>1.6706870699961904</v>
      </c>
      <c r="AQ3681" s="73">
        <v>1.6530146992143553</v>
      </c>
      <c r="AR3681" s="73">
        <v>34.963000000000001</v>
      </c>
      <c r="AS3681" s="73">
        <v>0.16161336637211879</v>
      </c>
      <c r="AT3681" s="73">
        <v>35.124613366372124</v>
      </c>
      <c r="AU3681" s="73">
        <v>34.753068507896295</v>
      </c>
    </row>
    <row r="3682" spans="1:47" ht="12.95">
      <c r="A3682" s="61">
        <v>45080</v>
      </c>
      <c r="B3682" s="58">
        <v>7</v>
      </c>
      <c r="C3682" s="58" t="s">
        <v>16</v>
      </c>
      <c r="D3682" s="59">
        <v>12.755803999999999</v>
      </c>
      <c r="E3682" s="57">
        <v>1.0029077000000001E-2</v>
      </c>
      <c r="F3682" s="57"/>
      <c r="G3682" s="73">
        <v>1.1260000000000001</v>
      </c>
      <c r="H3682" s="73">
        <v>-7.3286780161083088E-4</v>
      </c>
      <c r="I3682" s="73">
        <v>1.1252671321983894</v>
      </c>
      <c r="J3682" s="73">
        <v>1.1139817414840025</v>
      </c>
      <c r="K3682" s="73">
        <v>9.9379999999999988</v>
      </c>
      <c r="L3682" s="73">
        <v>-6.4682417516948813E-3</v>
      </c>
      <c r="M3682" s="73">
        <v>9.9315317582483047</v>
      </c>
      <c r="N3682" s="73">
        <v>9.8319276615168878</v>
      </c>
      <c r="O3682" s="73">
        <v>33.856000000000009</v>
      </c>
      <c r="P3682" s="73">
        <v>-2.203549937063614E-2</v>
      </c>
      <c r="Q3682" s="73">
        <v>33.833964500629371</v>
      </c>
      <c r="R3682" s="73">
        <v>33.494641065437293</v>
      </c>
      <c r="S3682" s="73">
        <v>2.3179999999999996</v>
      </c>
      <c r="T3682" s="73">
        <v>-1.5086923304919234E-3</v>
      </c>
      <c r="U3682" s="73">
        <v>2.3164913076695077</v>
      </c>
      <c r="V3682" s="73">
        <v>2.2932590379750595</v>
      </c>
      <c r="W3682" s="73">
        <v>47.238000000000007</v>
      </c>
      <c r="X3682" s="73">
        <v>-3.0745301254433775E-2</v>
      </c>
      <c r="Y3682" s="73">
        <v>47.207254698745572</v>
      </c>
      <c r="Z3682" s="73">
        <v>46.733809506413245</v>
      </c>
      <c r="AA3682" s="57"/>
      <c r="AB3682" s="73">
        <v>2.1869999999999989</v>
      </c>
      <c r="AC3682" s="73">
        <v>-1.4234297354554942E-3</v>
      </c>
      <c r="AD3682" s="73">
        <v>2.1855765702645433</v>
      </c>
      <c r="AE3682" s="73">
        <v>2.1636572545519641</v>
      </c>
      <c r="AF3682" s="73">
        <v>3.453999999999998</v>
      </c>
      <c r="AG3682" s="73">
        <v>-2.2480687271437018E-3</v>
      </c>
      <c r="AH3682" s="73">
        <v>3.4517519312728542</v>
      </c>
      <c r="AI3682" s="73">
        <v>3.4171340453692198</v>
      </c>
      <c r="AJ3682" s="73">
        <v>25.660000000000011</v>
      </c>
      <c r="AK3682" s="73">
        <v>-1.6701054875074537E-2</v>
      </c>
      <c r="AL3682" s="73">
        <v>25.643298945124936</v>
      </c>
      <c r="AM3682" s="73">
        <v>25.386120325470259</v>
      </c>
      <c r="AN3682" s="73">
        <v>1.5829999999999989</v>
      </c>
      <c r="AO3682" s="73">
        <v>-1.0303105949821887E-3</v>
      </c>
      <c r="AP3682" s="73">
        <v>1.5819696894050166</v>
      </c>
      <c r="AQ3682" s="73">
        <v>1.5661039935783077</v>
      </c>
      <c r="AR3682" s="73">
        <v>32.884000000000007</v>
      </c>
      <c r="AS3682" s="73">
        <v>-2.1402863932655922E-2</v>
      </c>
      <c r="AT3682" s="73">
        <v>32.86259713606735</v>
      </c>
      <c r="AU3682" s="73">
        <v>32.533015618969749</v>
      </c>
    </row>
    <row r="3683" spans="1:47" ht="12.95">
      <c r="A3683" s="61">
        <v>45080</v>
      </c>
      <c r="B3683" s="58">
        <v>8</v>
      </c>
      <c r="C3683" s="58" t="s">
        <v>16</v>
      </c>
      <c r="D3683" s="59">
        <v>14.682010999999999</v>
      </c>
      <c r="E3683" s="57">
        <v>9.8268690000000002E-3</v>
      </c>
      <c r="F3683" s="57"/>
      <c r="G3683" s="73">
        <v>1.1260000000000001</v>
      </c>
      <c r="H3683" s="73">
        <v>4.4826630395512108E-3</v>
      </c>
      <c r="I3683" s="73">
        <v>1.1304826630395512</v>
      </c>
      <c r="J3683" s="73">
        <v>1.1193735580030906</v>
      </c>
      <c r="K3683" s="73">
        <v>10.676</v>
      </c>
      <c r="L3683" s="73">
        <v>4.2501696811943802E-2</v>
      </c>
      <c r="M3683" s="73">
        <v>10.718501696811943</v>
      </c>
      <c r="N3683" s="73">
        <v>10.613172384761095</v>
      </c>
      <c r="O3683" s="73">
        <v>36.448999999999998</v>
      </c>
      <c r="P3683" s="73">
        <v>0.14510531538952226</v>
      </c>
      <c r="Q3683" s="73">
        <v>36.59410531538952</v>
      </c>
      <c r="R3683" s="73">
        <v>36.234499836282986</v>
      </c>
      <c r="S3683" s="73">
        <v>2.5190000000000001</v>
      </c>
      <c r="T3683" s="73">
        <v>1.0028266604466696E-2</v>
      </c>
      <c r="U3683" s="73">
        <v>2.5290282666044668</v>
      </c>
      <c r="V3683" s="73">
        <v>2.5041758371312479</v>
      </c>
      <c r="W3683" s="73">
        <v>50.769999999999996</v>
      </c>
      <c r="X3683" s="73">
        <v>0.20211794184548398</v>
      </c>
      <c r="Y3683" s="73">
        <v>50.972117941845482</v>
      </c>
      <c r="Z3683" s="73">
        <v>50.471221616178418</v>
      </c>
      <c r="AA3683" s="57"/>
      <c r="AB3683" s="73">
        <v>2.1869999999999989</v>
      </c>
      <c r="AC3683" s="73">
        <v>8.7065577864107388E-3</v>
      </c>
      <c r="AD3683" s="73">
        <v>2.1957065577864099</v>
      </c>
      <c r="AE3683" s="73">
        <v>2.1741296370806018</v>
      </c>
      <c r="AF3683" s="73">
        <v>3.6079999999999979</v>
      </c>
      <c r="AG3683" s="73">
        <v>1.436363076971648E-2</v>
      </c>
      <c r="AH3683" s="73">
        <v>3.6223636307697142</v>
      </c>
      <c r="AI3683" s="73">
        <v>3.5867671378997761</v>
      </c>
      <c r="AJ3683" s="73">
        <v>27.451999999999998</v>
      </c>
      <c r="AK3683" s="73">
        <v>0.10928780263033731</v>
      </c>
      <c r="AL3683" s="73">
        <v>27.561287802630336</v>
      </c>
      <c r="AM3683" s="73">
        <v>27.290446637922592</v>
      </c>
      <c r="AN3683" s="73">
        <v>1.647999999999999</v>
      </c>
      <c r="AO3683" s="73">
        <v>6.5607714823982151E-3</v>
      </c>
      <c r="AP3683" s="73">
        <v>1.6545607714823973</v>
      </c>
      <c r="AQ3683" s="73">
        <v>1.638301619528501</v>
      </c>
      <c r="AR3683" s="73">
        <v>34.894999999999989</v>
      </c>
      <c r="AS3683" s="73">
        <v>0.13891876266886274</v>
      </c>
      <c r="AT3683" s="73">
        <v>35.033918762668854</v>
      </c>
      <c r="AU3683" s="73">
        <v>34.689645032431464</v>
      </c>
    </row>
    <row r="3684" spans="1:47" ht="12.95">
      <c r="A3684" s="61">
        <v>45080</v>
      </c>
      <c r="B3684" s="58">
        <v>9</v>
      </c>
      <c r="C3684" s="58" t="s">
        <v>16</v>
      </c>
      <c r="D3684" s="59">
        <v>22.326934999999999</v>
      </c>
      <c r="E3684" s="57">
        <v>9.3263779999999998E-3</v>
      </c>
      <c r="F3684" s="57"/>
      <c r="G3684" s="73">
        <v>1.1260000000000001</v>
      </c>
      <c r="H3684" s="73">
        <v>8.1339861458480343E-3</v>
      </c>
      <c r="I3684" s="73">
        <v>1.1341339861458481</v>
      </c>
      <c r="J3684" s="73">
        <v>1.1235566238884052</v>
      </c>
      <c r="K3684" s="73">
        <v>12.07</v>
      </c>
      <c r="L3684" s="73">
        <v>8.7191130355582402E-2</v>
      </c>
      <c r="M3684" s="73">
        <v>12.157191130355583</v>
      </c>
      <c r="N3684" s="73">
        <v>12.04380857045564</v>
      </c>
      <c r="O3684" s="73">
        <v>41.616999999999997</v>
      </c>
      <c r="P3684" s="73">
        <v>0.3006324169020938</v>
      </c>
      <c r="Q3684" s="73">
        <v>41.917632416902094</v>
      </c>
      <c r="R3684" s="73">
        <v>41.526692732117013</v>
      </c>
      <c r="S3684" s="73">
        <v>2.9339999999999997</v>
      </c>
      <c r="T3684" s="73">
        <v>2.1194596227280756E-2</v>
      </c>
      <c r="U3684" s="73">
        <v>2.9551945962272805</v>
      </c>
      <c r="V3684" s="73">
        <v>2.9276333343593075</v>
      </c>
      <c r="W3684" s="73">
        <v>57.746999999999993</v>
      </c>
      <c r="X3684" s="73">
        <v>0.417152129630805</v>
      </c>
      <c r="Y3684" s="73">
        <v>58.164152129630807</v>
      </c>
      <c r="Z3684" s="73">
        <v>57.621691260820363</v>
      </c>
      <c r="AA3684" s="57"/>
      <c r="AB3684" s="73">
        <v>2.1869999999999989</v>
      </c>
      <c r="AC3684" s="73">
        <v>1.5798426022175526E-2</v>
      </c>
      <c r="AD3684" s="73">
        <v>2.2027984260221745</v>
      </c>
      <c r="AE3684" s="73">
        <v>2.1822542952432866</v>
      </c>
      <c r="AF3684" s="73">
        <v>4.2729999999999997</v>
      </c>
      <c r="AG3684" s="73">
        <v>3.0867249379403775E-2</v>
      </c>
      <c r="AH3684" s="73">
        <v>4.3038672493794037</v>
      </c>
      <c r="AI3684" s="73">
        <v>4.263727756549871</v>
      </c>
      <c r="AJ3684" s="73">
        <v>31.038</v>
      </c>
      <c r="AK3684" s="73">
        <v>0.2242119555904363</v>
      </c>
      <c r="AL3684" s="73">
        <v>31.262211955590438</v>
      </c>
      <c r="AM3684" s="73">
        <v>30.97064874977648</v>
      </c>
      <c r="AN3684" s="73">
        <v>1.8069999999999993</v>
      </c>
      <c r="AO3684" s="73">
        <v>1.3053386292670865E-2</v>
      </c>
      <c r="AP3684" s="73">
        <v>1.8200533862926702</v>
      </c>
      <c r="AQ3684" s="73">
        <v>1.8030788804319247</v>
      </c>
      <c r="AR3684" s="73">
        <v>39.305</v>
      </c>
      <c r="AS3684" s="73">
        <v>0.2839310172846865</v>
      </c>
      <c r="AT3684" s="73">
        <v>39.588931017284686</v>
      </c>
      <c r="AU3684" s="73">
        <v>39.219709682001564</v>
      </c>
    </row>
    <row r="3685" spans="1:47" ht="12.95">
      <c r="A3685" s="61">
        <v>45080</v>
      </c>
      <c r="B3685" s="58">
        <v>10</v>
      </c>
      <c r="C3685" s="58" t="s">
        <v>16</v>
      </c>
      <c r="D3685" s="59">
        <v>35.662846000000002</v>
      </c>
      <c r="E3685" s="57">
        <v>9.1142080000000004E-3</v>
      </c>
      <c r="F3685" s="57"/>
      <c r="G3685" s="73">
        <v>1.1260000000000001</v>
      </c>
      <c r="H3685" s="73">
        <v>1.0170646724925049E-2</v>
      </c>
      <c r="I3685" s="73">
        <v>1.1361706467249251</v>
      </c>
      <c r="J3685" s="73">
        <v>1.1258153511271796</v>
      </c>
      <c r="K3685" s="73">
        <v>14.08</v>
      </c>
      <c r="L3685" s="73">
        <v>0.12717824679124748</v>
      </c>
      <c r="M3685" s="73">
        <v>14.207178246791248</v>
      </c>
      <c r="N3685" s="73">
        <v>14.077691069156918</v>
      </c>
      <c r="O3685" s="73">
        <v>48.429000000000009</v>
      </c>
      <c r="P3685" s="73">
        <v>0.43743716717708281</v>
      </c>
      <c r="Q3685" s="73">
        <v>48.866437167177089</v>
      </c>
      <c r="R3685" s="73">
        <v>48.421058294616508</v>
      </c>
      <c r="S3685" s="73">
        <v>3.5390000000000001</v>
      </c>
      <c r="T3685" s="73">
        <v>3.1966180070612561E-2</v>
      </c>
      <c r="U3685" s="73">
        <v>3.5709661800706125</v>
      </c>
      <c r="V3685" s="73">
        <v>3.5384196515444835</v>
      </c>
      <c r="W3685" s="73">
        <v>67.174000000000007</v>
      </c>
      <c r="X3685" s="73">
        <v>0.60675224076386791</v>
      </c>
      <c r="Y3685" s="73">
        <v>67.780752240763874</v>
      </c>
      <c r="Z3685" s="73">
        <v>67.162984366445087</v>
      </c>
      <c r="AA3685" s="57"/>
      <c r="AB3685" s="73">
        <v>2.1869999999999989</v>
      </c>
      <c r="AC3685" s="73">
        <v>1.9754177963952992E-2</v>
      </c>
      <c r="AD3685" s="73">
        <v>2.2067541779639521</v>
      </c>
      <c r="AE3685" s="73">
        <v>2.1866413613811195</v>
      </c>
      <c r="AF3685" s="73">
        <v>4.8499999999999979</v>
      </c>
      <c r="AG3685" s="73">
        <v>4.3807847793860093E-2</v>
      </c>
      <c r="AH3685" s="73">
        <v>4.893807847793858</v>
      </c>
      <c r="AI3685" s="73">
        <v>4.8492046651570329</v>
      </c>
      <c r="AJ3685" s="73">
        <v>35.31600000000001</v>
      </c>
      <c r="AK3685" s="73">
        <v>0.31899339230679669</v>
      </c>
      <c r="AL3685" s="73">
        <v>35.634993392306804</v>
      </c>
      <c r="AM3685" s="73">
        <v>35.310208650450697</v>
      </c>
      <c r="AN3685" s="73">
        <v>2.037999999999998</v>
      </c>
      <c r="AO3685" s="73">
        <v>1.8408328619358108E-2</v>
      </c>
      <c r="AP3685" s="73">
        <v>2.056408328619356</v>
      </c>
      <c r="AQ3685" s="73">
        <v>2.0376657953793869</v>
      </c>
      <c r="AR3685" s="73">
        <v>44.391000000000005</v>
      </c>
      <c r="AS3685" s="73">
        <v>0.40096374668396789</v>
      </c>
      <c r="AT3685" s="73">
        <v>44.791963746683969</v>
      </c>
      <c r="AU3685" s="73">
        <v>44.383720472368239</v>
      </c>
    </row>
    <row r="3686" spans="1:47" ht="12.95">
      <c r="A3686" s="61">
        <v>45080</v>
      </c>
      <c r="B3686" s="58">
        <v>11</v>
      </c>
      <c r="C3686" s="58" t="s">
        <v>16</v>
      </c>
      <c r="D3686" s="59">
        <v>61.308942999999999</v>
      </c>
      <c r="E3686" s="57">
        <v>9.2348529999999995E-3</v>
      </c>
      <c r="F3686" s="57"/>
      <c r="G3686" s="73">
        <v>1.1260000000000001</v>
      </c>
      <c r="H3686" s="73">
        <v>1.0979723609572003E-2</v>
      </c>
      <c r="I3686" s="73">
        <v>1.1369797236095722</v>
      </c>
      <c r="J3686" s="73">
        <v>1.1264798829980571</v>
      </c>
      <c r="K3686" s="73">
        <v>16.029</v>
      </c>
      <c r="L3686" s="73">
        <v>0.15630016850606537</v>
      </c>
      <c r="M3686" s="73">
        <v>16.185300168506064</v>
      </c>
      <c r="N3686" s="73">
        <v>16.035831300689036</v>
      </c>
      <c r="O3686" s="73">
        <v>55.484999999999992</v>
      </c>
      <c r="P3686" s="73">
        <v>0.54103904482868781</v>
      </c>
      <c r="Q3686" s="73">
        <v>56.026039044828678</v>
      </c>
      <c r="R3686" s="73">
        <v>55.508646810077423</v>
      </c>
      <c r="S3686" s="73">
        <v>4.1089999999999991</v>
      </c>
      <c r="T3686" s="73">
        <v>4.0067215196919491E-2</v>
      </c>
      <c r="U3686" s="73">
        <v>4.1490672151969186</v>
      </c>
      <c r="V3686" s="73">
        <v>4.1107511893774555</v>
      </c>
      <c r="W3686" s="73">
        <v>76.748999999999981</v>
      </c>
      <c r="X3686" s="73">
        <v>0.74838615214124471</v>
      </c>
      <c r="Y3686" s="73">
        <v>77.497386152141232</v>
      </c>
      <c r="Z3686" s="73">
        <v>76.78170918314197</v>
      </c>
      <c r="AA3686" s="57"/>
      <c r="AB3686" s="73">
        <v>2.1869999999999989</v>
      </c>
      <c r="AC3686" s="73">
        <v>2.1325626584488413E-2</v>
      </c>
      <c r="AD3686" s="73">
        <v>2.2083256265844873</v>
      </c>
      <c r="AE3686" s="73">
        <v>2.1879320640468465</v>
      </c>
      <c r="AF3686" s="73">
        <v>5.0469999999999988</v>
      </c>
      <c r="AG3686" s="73">
        <v>4.921373450933382E-2</v>
      </c>
      <c r="AH3686" s="73">
        <v>5.096213734509333</v>
      </c>
      <c r="AI3686" s="73">
        <v>5.0491509498145577</v>
      </c>
      <c r="AJ3686" s="73">
        <v>39.457999999999998</v>
      </c>
      <c r="AK3686" s="73">
        <v>0.38475837849599642</v>
      </c>
      <c r="AL3686" s="73">
        <v>39.842758378495994</v>
      </c>
      <c r="AM3686" s="73">
        <v>39.474816361756062</v>
      </c>
      <c r="AN3686" s="73">
        <v>2.2839999999999985</v>
      </c>
      <c r="AO3686" s="73">
        <v>2.2271481993128273E-2</v>
      </c>
      <c r="AP3686" s="73">
        <v>2.3062714819931269</v>
      </c>
      <c r="AQ3686" s="73">
        <v>2.2849734038788281</v>
      </c>
      <c r="AR3686" s="73">
        <v>48.975999999999992</v>
      </c>
      <c r="AS3686" s="73">
        <v>0.47756922158294696</v>
      </c>
      <c r="AT3686" s="73">
        <v>49.453569221582946</v>
      </c>
      <c r="AU3686" s="73">
        <v>48.996872779496293</v>
      </c>
    </row>
    <row r="3687" spans="1:47" ht="12.95">
      <c r="A3687" s="61">
        <v>45080</v>
      </c>
      <c r="B3687" s="58">
        <v>12</v>
      </c>
      <c r="C3687" s="58" t="s">
        <v>16</v>
      </c>
      <c r="D3687" s="59">
        <v>41.441425000000002</v>
      </c>
      <c r="E3687" s="57">
        <v>8.9428830000000004E-3</v>
      </c>
      <c r="F3687" s="57"/>
      <c r="G3687" s="73">
        <v>1.1260000000000001</v>
      </c>
      <c r="H3687" s="73">
        <v>1.2604157359277807E-2</v>
      </c>
      <c r="I3687" s="73">
        <v>1.138604157359278</v>
      </c>
      <c r="J3687" s="73">
        <v>1.1284217535967003</v>
      </c>
      <c r="K3687" s="73">
        <v>17.332000000000001</v>
      </c>
      <c r="L3687" s="73">
        <v>0.19400999587122819</v>
      </c>
      <c r="M3687" s="73">
        <v>17.526009995871227</v>
      </c>
      <c r="N3687" s="73">
        <v>17.369276939021319</v>
      </c>
      <c r="O3687" s="73">
        <v>60.101999999999997</v>
      </c>
      <c r="P3687" s="73">
        <v>0.67276648810596329</v>
      </c>
      <c r="Q3687" s="73">
        <v>60.774766488105961</v>
      </c>
      <c r="R3687" s="73">
        <v>60.231264862050509</v>
      </c>
      <c r="S3687" s="73">
        <v>4.4450000000000003</v>
      </c>
      <c r="T3687" s="73">
        <v>4.975619845647411E-2</v>
      </c>
      <c r="U3687" s="73">
        <v>4.4947561984564741</v>
      </c>
      <c r="V3687" s="73">
        <v>4.4545601196601528</v>
      </c>
      <c r="W3687" s="73">
        <v>83.004999999999995</v>
      </c>
      <c r="X3687" s="73">
        <v>0.92913683979294337</v>
      </c>
      <c r="Y3687" s="73">
        <v>83.934136839792941</v>
      </c>
      <c r="Z3687" s="73">
        <v>83.183523674328683</v>
      </c>
      <c r="AA3687" s="57"/>
      <c r="AB3687" s="73">
        <v>2.1869999999999989</v>
      </c>
      <c r="AC3687" s="73">
        <v>2.4480721265311318E-2</v>
      </c>
      <c r="AD3687" s="73">
        <v>2.2114807212653105</v>
      </c>
      <c r="AE3687" s="73">
        <v>2.1917037079182791</v>
      </c>
      <c r="AF3687" s="73">
        <v>5.5299999999999958</v>
      </c>
      <c r="AG3687" s="73">
        <v>6.1901412252936244E-2</v>
      </c>
      <c r="AH3687" s="73">
        <v>5.5919014122529322</v>
      </c>
      <c r="AI3687" s="73">
        <v>5.541893692175619</v>
      </c>
      <c r="AJ3687" s="73">
        <v>42.251000000000019</v>
      </c>
      <c r="AK3687" s="73">
        <v>0.47294693835421558</v>
      </c>
      <c r="AL3687" s="73">
        <v>42.723946938354231</v>
      </c>
      <c r="AM3687" s="73">
        <v>42.341871679586319</v>
      </c>
      <c r="AN3687" s="73">
        <v>2.3389999999999991</v>
      </c>
      <c r="AO3687" s="73">
        <v>2.6182170571359478E-2</v>
      </c>
      <c r="AP3687" s="73">
        <v>2.3651821705713587</v>
      </c>
      <c r="AQ3687" s="73">
        <v>2.3440306231462529</v>
      </c>
      <c r="AR3687" s="73">
        <v>52.307000000000016</v>
      </c>
      <c r="AS3687" s="73">
        <v>0.58551124244382269</v>
      </c>
      <c r="AT3687" s="73">
        <v>52.892511242443831</v>
      </c>
      <c r="AU3687" s="73">
        <v>52.419499702826471</v>
      </c>
    </row>
    <row r="3688" spans="1:47" ht="12.95">
      <c r="A3688" s="61">
        <v>45080</v>
      </c>
      <c r="B3688" s="58">
        <v>13</v>
      </c>
      <c r="C3688" s="58" t="s">
        <v>16</v>
      </c>
      <c r="D3688" s="59">
        <v>40.593297999999997</v>
      </c>
      <c r="E3688" s="57">
        <v>8.9063140000000002E-3</v>
      </c>
      <c r="F3688" s="57"/>
      <c r="G3688" s="73">
        <v>1.1260000000000001</v>
      </c>
      <c r="H3688" s="73">
        <v>1.3161167189030609E-2</v>
      </c>
      <c r="I3688" s="73">
        <v>1.1391611671890307</v>
      </c>
      <c r="J3688" s="73">
        <v>1.1290154401374388</v>
      </c>
      <c r="K3688" s="73">
        <v>18.096</v>
      </c>
      <c r="L3688" s="73">
        <v>0.21151374906989154</v>
      </c>
      <c r="M3688" s="73">
        <v>18.307513749069891</v>
      </c>
      <c r="N3688" s="73">
        <v>18.144461283061357</v>
      </c>
      <c r="O3688" s="73">
        <v>62.416999999999994</v>
      </c>
      <c r="P3688" s="73">
        <v>0.72955645864806695</v>
      </c>
      <c r="Q3688" s="73">
        <v>63.146556458648064</v>
      </c>
      <c r="R3688" s="73">
        <v>62.584153398808617</v>
      </c>
      <c r="S3688" s="73">
        <v>4.5819999999999999</v>
      </c>
      <c r="T3688" s="73">
        <v>5.35563659503892E-2</v>
      </c>
      <c r="U3688" s="73">
        <v>4.6355563659503893</v>
      </c>
      <c r="V3688" s="73">
        <v>4.5942706453905364</v>
      </c>
      <c r="W3688" s="73">
        <v>86.220999999999989</v>
      </c>
      <c r="X3688" s="73">
        <v>1.0077877408573783</v>
      </c>
      <c r="Y3688" s="73">
        <v>87.228787740857385</v>
      </c>
      <c r="Z3688" s="73">
        <v>86.451900767397944</v>
      </c>
      <c r="AA3688" s="57"/>
      <c r="AB3688" s="73">
        <v>2.1869999999999989</v>
      </c>
      <c r="AC3688" s="73">
        <v>2.556258671617222E-2</v>
      </c>
      <c r="AD3688" s="73">
        <v>2.2125625867161713</v>
      </c>
      <c r="AE3688" s="73">
        <v>2.1928568095742249</v>
      </c>
      <c r="AF3688" s="73">
        <v>5.8270000000000008</v>
      </c>
      <c r="AG3688" s="73">
        <v>6.8108455781955027E-2</v>
      </c>
      <c r="AH3688" s="73">
        <v>5.8951084557819557</v>
      </c>
      <c r="AI3688" s="73">
        <v>5.8426047688107063</v>
      </c>
      <c r="AJ3688" s="73">
        <v>43.427000000000007</v>
      </c>
      <c r="AK3688" s="73">
        <v>0.50759325712081027</v>
      </c>
      <c r="AL3688" s="73">
        <v>43.934593257120817</v>
      </c>
      <c r="AM3688" s="73">
        <v>43.543297974110615</v>
      </c>
      <c r="AN3688" s="73">
        <v>2.4219999999999988</v>
      </c>
      <c r="AO3688" s="73">
        <v>2.8309366724540066E-2</v>
      </c>
      <c r="AP3688" s="73">
        <v>2.450309366724539</v>
      </c>
      <c r="AQ3688" s="73">
        <v>2.4284861421073494</v>
      </c>
      <c r="AR3688" s="73">
        <v>53.863</v>
      </c>
      <c r="AS3688" s="73">
        <v>0.62957366634347756</v>
      </c>
      <c r="AT3688" s="73">
        <v>54.492573666343482</v>
      </c>
      <c r="AU3688" s="73">
        <v>54.007245694602901</v>
      </c>
    </row>
    <row r="3689" spans="1:47" ht="12.95">
      <c r="A3689" s="61">
        <v>45080</v>
      </c>
      <c r="B3689" s="58">
        <v>14</v>
      </c>
      <c r="C3689" s="58" t="s">
        <v>16</v>
      </c>
      <c r="D3689" s="59">
        <v>39.590325</v>
      </c>
      <c r="E3689" s="57">
        <v>8.9961280000000008E-3</v>
      </c>
      <c r="F3689" s="57"/>
      <c r="G3689" s="73">
        <v>1.1260000000000001</v>
      </c>
      <c r="H3689" s="73">
        <v>1.476483573650106E-2</v>
      </c>
      <c r="I3689" s="73">
        <v>1.1407648357365012</v>
      </c>
      <c r="J3689" s="73">
        <v>1.1305023692563165</v>
      </c>
      <c r="K3689" s="73">
        <v>18.427000000000003</v>
      </c>
      <c r="L3689" s="73">
        <v>0.24162666795426735</v>
      </c>
      <c r="M3689" s="73">
        <v>18.668626667954271</v>
      </c>
      <c r="N3689" s="73">
        <v>18.50068131286514</v>
      </c>
      <c r="O3689" s="73">
        <v>63.98399999999998</v>
      </c>
      <c r="P3689" s="73">
        <v>0.83899933371605984</v>
      </c>
      <c r="Q3689" s="73">
        <v>64.822999333716041</v>
      </c>
      <c r="R3689" s="73">
        <v>64.239843334366014</v>
      </c>
      <c r="S3689" s="73">
        <v>4.6909999999999998</v>
      </c>
      <c r="T3689" s="73">
        <v>6.1511407140254395E-2</v>
      </c>
      <c r="U3689" s="73">
        <v>4.7525114071402541</v>
      </c>
      <c r="V3689" s="73">
        <v>4.7097572062001598</v>
      </c>
      <c r="W3689" s="73">
        <v>88.22799999999998</v>
      </c>
      <c r="X3689" s="73">
        <v>1.1569022445470827</v>
      </c>
      <c r="Y3689" s="73">
        <v>89.384902244547078</v>
      </c>
      <c r="Z3689" s="73">
        <v>88.58078422268764</v>
      </c>
      <c r="AA3689" s="57"/>
      <c r="AB3689" s="73">
        <v>2.1869999999999989</v>
      </c>
      <c r="AC3689" s="73">
        <v>2.8677349694252039E-2</v>
      </c>
      <c r="AD3689" s="73">
        <v>2.2156773496942508</v>
      </c>
      <c r="AE3689" s="73">
        <v>2.1957448326497002</v>
      </c>
      <c r="AF3689" s="73">
        <v>5.8100000000000023</v>
      </c>
      <c r="AG3689" s="73">
        <v>7.6184454377505498E-2</v>
      </c>
      <c r="AH3689" s="73">
        <v>5.8861844543775081</v>
      </c>
      <c r="AI3689" s="73">
        <v>5.8332315855943175</v>
      </c>
      <c r="AJ3689" s="73">
        <v>44.008999999999993</v>
      </c>
      <c r="AK3689" s="73">
        <v>0.57707429478479122</v>
      </c>
      <c r="AL3689" s="73">
        <v>44.586074294784787</v>
      </c>
      <c r="AM3689" s="73">
        <v>44.184972263411389</v>
      </c>
      <c r="AN3689" s="73">
        <v>2.4469999999999996</v>
      </c>
      <c r="AO3689" s="73">
        <v>3.2086636809252292E-2</v>
      </c>
      <c r="AP3689" s="73">
        <v>2.4790866368092521</v>
      </c>
      <c r="AQ3689" s="73">
        <v>2.4567844561014263</v>
      </c>
      <c r="AR3689" s="73">
        <v>54.452999999999996</v>
      </c>
      <c r="AS3689" s="73">
        <v>0.71402273566580099</v>
      </c>
      <c r="AT3689" s="73">
        <v>55.167022735665796</v>
      </c>
      <c r="AU3689" s="73">
        <v>54.670733137756834</v>
      </c>
    </row>
    <row r="3690" spans="1:47" ht="12.95">
      <c r="A3690" s="61">
        <v>45080</v>
      </c>
      <c r="B3690" s="58">
        <v>15</v>
      </c>
      <c r="C3690" s="58" t="s">
        <v>16</v>
      </c>
      <c r="D3690" s="59">
        <v>48.291437999999999</v>
      </c>
      <c r="E3690" s="57">
        <v>8.9727599999999998E-3</v>
      </c>
      <c r="F3690" s="57"/>
      <c r="G3690" s="73">
        <v>1.1260000000000001</v>
      </c>
      <c r="H3690" s="73">
        <v>1.6085599196762394E-2</v>
      </c>
      <c r="I3690" s="73">
        <v>1.1420855991967624</v>
      </c>
      <c r="J3690" s="73">
        <v>1.1318379392157136</v>
      </c>
      <c r="K3690" s="73">
        <v>18.603000000000002</v>
      </c>
      <c r="L3690" s="73">
        <v>0.26575524143638618</v>
      </c>
      <c r="M3690" s="73">
        <v>18.868755241436389</v>
      </c>
      <c r="N3690" s="73">
        <v>18.699450429156236</v>
      </c>
      <c r="O3690" s="73">
        <v>64.534000000000006</v>
      </c>
      <c r="P3690" s="73">
        <v>0.92190768966595416</v>
      </c>
      <c r="Q3690" s="73">
        <v>65.455907689665963</v>
      </c>
      <c r="R3690" s="73">
        <v>64.868587539384436</v>
      </c>
      <c r="S3690" s="73">
        <v>4.6399999999999997</v>
      </c>
      <c r="T3690" s="73">
        <v>6.6285240029287304E-2</v>
      </c>
      <c r="U3690" s="73">
        <v>4.7062852400292874</v>
      </c>
      <c r="V3690" s="73">
        <v>4.6640568720789624</v>
      </c>
      <c r="W3690" s="73">
        <v>88.903000000000006</v>
      </c>
      <c r="X3690" s="73">
        <v>1.2700337703283899</v>
      </c>
      <c r="Y3690" s="73">
        <v>90.173033770328402</v>
      </c>
      <c r="Z3690" s="73">
        <v>89.363932779835352</v>
      </c>
      <c r="AA3690" s="57"/>
      <c r="AB3690" s="73">
        <v>2.1869999999999989</v>
      </c>
      <c r="AC3690" s="73">
        <v>3.1242633608631741E-2</v>
      </c>
      <c r="AD3690" s="73">
        <v>2.2182426336086305</v>
      </c>
      <c r="AE3690" s="73">
        <v>2.1983388748354922</v>
      </c>
      <c r="AF3690" s="73">
        <v>5.7820000000000009</v>
      </c>
      <c r="AG3690" s="73">
        <v>8.2599409019254139E-2</v>
      </c>
      <c r="AH3690" s="73">
        <v>5.864599409019255</v>
      </c>
      <c r="AI3690" s="73">
        <v>5.8119777660259837</v>
      </c>
      <c r="AJ3690" s="73">
        <v>44.49</v>
      </c>
      <c r="AK3690" s="73">
        <v>0.63556688122909322</v>
      </c>
      <c r="AL3690" s="73">
        <v>45.125566881229098</v>
      </c>
      <c r="AM3690" s="73">
        <v>44.720665999739879</v>
      </c>
      <c r="AN3690" s="73">
        <v>2.4719999999999995</v>
      </c>
      <c r="AO3690" s="73">
        <v>3.5314033050085812E-2</v>
      </c>
      <c r="AP3690" s="73">
        <v>2.5073140330500854</v>
      </c>
      <c r="AQ3690" s="73">
        <v>2.484816505986895</v>
      </c>
      <c r="AR3690" s="73">
        <v>54.931000000000004</v>
      </c>
      <c r="AS3690" s="73">
        <v>0.78472295690706495</v>
      </c>
      <c r="AT3690" s="73">
        <v>55.715722956907065</v>
      </c>
      <c r="AU3690" s="73">
        <v>55.215799146588246</v>
      </c>
    </row>
    <row r="3691" spans="1:47" ht="12.95">
      <c r="A3691" s="61">
        <v>45080</v>
      </c>
      <c r="B3691" s="58">
        <v>16</v>
      </c>
      <c r="C3691" s="58" t="s">
        <v>16</v>
      </c>
      <c r="D3691" s="59">
        <v>67.153693000000004</v>
      </c>
      <c r="E3691" s="57">
        <v>9.4271819999999992E-3</v>
      </c>
      <c r="F3691" s="57"/>
      <c r="G3691" s="73">
        <v>1.1260000000000001</v>
      </c>
      <c r="H3691" s="73">
        <v>1.9154531256755963E-2</v>
      </c>
      <c r="I3691" s="73">
        <v>1.1451545312567561</v>
      </c>
      <c r="J3691" s="73">
        <v>1.1343589510724741</v>
      </c>
      <c r="K3691" s="73">
        <v>18.731000000000002</v>
      </c>
      <c r="L3691" s="73">
        <v>0.31863545734484539</v>
      </c>
      <c r="M3691" s="73">
        <v>19.049635457344849</v>
      </c>
      <c r="N3691" s="73">
        <v>18.870051076854804</v>
      </c>
      <c r="O3691" s="73">
        <v>65.297999999999988</v>
      </c>
      <c r="P3691" s="73">
        <v>1.1107927016018209</v>
      </c>
      <c r="Q3691" s="73">
        <v>66.408792701601811</v>
      </c>
      <c r="R3691" s="73">
        <v>65.782744926403538</v>
      </c>
      <c r="S3691" s="73">
        <v>4.6710000000000003</v>
      </c>
      <c r="T3691" s="73">
        <v>7.9458983570432587E-2</v>
      </c>
      <c r="U3691" s="73">
        <v>4.7504589835704332</v>
      </c>
      <c r="V3691" s="73">
        <v>4.7056755421487795</v>
      </c>
      <c r="W3691" s="73">
        <v>89.825999999999993</v>
      </c>
      <c r="X3691" s="73">
        <v>1.5280416737738549</v>
      </c>
      <c r="Y3691" s="73">
        <v>91.35404167377385</v>
      </c>
      <c r="Z3691" s="73">
        <v>90.492830496479598</v>
      </c>
      <c r="AA3691" s="57"/>
      <c r="AB3691" s="73">
        <v>2.1869999999999989</v>
      </c>
      <c r="AC3691" s="73">
        <v>3.7203339128352809E-2</v>
      </c>
      <c r="AD3691" s="73">
        <v>2.2242033391283518</v>
      </c>
      <c r="AE3691" s="73">
        <v>2.2032353694453808</v>
      </c>
      <c r="AF3691" s="73">
        <v>5.9110000000000005</v>
      </c>
      <c r="AG3691" s="73">
        <v>0.10055278353346757</v>
      </c>
      <c r="AH3691" s="73">
        <v>6.0115527835334683</v>
      </c>
      <c r="AI3691" s="73">
        <v>5.9548807813404911</v>
      </c>
      <c r="AJ3691" s="73">
        <v>44.61500000000003</v>
      </c>
      <c r="AK3691" s="73">
        <v>0.75895152044419878</v>
      </c>
      <c r="AL3691" s="73">
        <v>45.37395152044423</v>
      </c>
      <c r="AM3691" s="73">
        <v>44.946203021401821</v>
      </c>
      <c r="AN3691" s="73">
        <v>2.5069999999999997</v>
      </c>
      <c r="AO3691" s="73">
        <v>4.2646900409136046E-2</v>
      </c>
      <c r="AP3691" s="73">
        <v>2.5496469004091358</v>
      </c>
      <c r="AQ3691" s="73">
        <v>2.5256109150432429</v>
      </c>
      <c r="AR3691" s="73">
        <v>55.220000000000027</v>
      </c>
      <c r="AS3691" s="73">
        <v>0.93935454351515513</v>
      </c>
      <c r="AT3691" s="73">
        <v>56.159354543515185</v>
      </c>
      <c r="AU3691" s="73">
        <v>55.629930087230939</v>
      </c>
    </row>
    <row r="3692" spans="1:47" ht="12.95">
      <c r="A3692" s="61">
        <v>45080</v>
      </c>
      <c r="B3692" s="58">
        <v>17</v>
      </c>
      <c r="C3692" s="58" t="s">
        <v>16</v>
      </c>
      <c r="D3692" s="59">
        <v>69.691360000000003</v>
      </c>
      <c r="E3692" s="57">
        <v>9.5512500000000007E-3</v>
      </c>
      <c r="F3692" s="57"/>
      <c r="G3692" s="73">
        <v>1.1260000000000001</v>
      </c>
      <c r="H3692" s="73">
        <v>1.9041371669664041E-2</v>
      </c>
      <c r="I3692" s="73">
        <v>1.1450413716696641</v>
      </c>
      <c r="J3692" s="73">
        <v>1.1341047952685042</v>
      </c>
      <c r="K3692" s="73">
        <v>18.108000000000001</v>
      </c>
      <c r="L3692" s="73">
        <v>0.30621772486170201</v>
      </c>
      <c r="M3692" s="73">
        <v>18.414217724861704</v>
      </c>
      <c r="N3692" s="73">
        <v>18.238338927817118</v>
      </c>
      <c r="O3692" s="73">
        <v>63.435000000000009</v>
      </c>
      <c r="P3692" s="73">
        <v>1.0727259430418639</v>
      </c>
      <c r="Q3692" s="73">
        <v>64.507725943041876</v>
      </c>
      <c r="R3692" s="73">
        <v>63.891596525628394</v>
      </c>
      <c r="S3692" s="73">
        <v>4.4249999999999989</v>
      </c>
      <c r="T3692" s="73">
        <v>7.4829546748013648E-2</v>
      </c>
      <c r="U3692" s="73">
        <v>4.4998295467480123</v>
      </c>
      <c r="V3692" s="73">
        <v>4.4568505497896354</v>
      </c>
      <c r="W3692" s="73">
        <v>87.094000000000008</v>
      </c>
      <c r="X3692" s="73">
        <v>1.4728145863212434</v>
      </c>
      <c r="Y3692" s="73">
        <v>88.566814586321257</v>
      </c>
      <c r="Z3692" s="73">
        <v>87.72089079850366</v>
      </c>
      <c r="AA3692" s="57"/>
      <c r="AB3692" s="73">
        <v>2.1869999999999989</v>
      </c>
      <c r="AC3692" s="73">
        <v>3.6983552257153857E-2</v>
      </c>
      <c r="AD3692" s="73">
        <v>2.2239835522571529</v>
      </c>
      <c r="AE3692" s="73">
        <v>2.2027417293536566</v>
      </c>
      <c r="AF3692" s="73">
        <v>5.802999999999999</v>
      </c>
      <c r="AG3692" s="73">
        <v>9.813239769010694E-2</v>
      </c>
      <c r="AH3692" s="73">
        <v>5.9011323976901062</v>
      </c>
      <c r="AI3692" s="73">
        <v>5.8447692068766681</v>
      </c>
      <c r="AJ3692" s="73">
        <v>43.398000000000025</v>
      </c>
      <c r="AK3692" s="73">
        <v>0.73388760898763805</v>
      </c>
      <c r="AL3692" s="73">
        <v>44.131887608987661</v>
      </c>
      <c r="AM3692" s="73">
        <v>43.710372917462315</v>
      </c>
      <c r="AN3692" s="73">
        <v>2.4689999999999999</v>
      </c>
      <c r="AO3692" s="73">
        <v>4.17523504905866E-2</v>
      </c>
      <c r="AP3692" s="73">
        <v>2.5107523504905864</v>
      </c>
      <c r="AQ3692" s="73">
        <v>2.4867715271029631</v>
      </c>
      <c r="AR3692" s="73">
        <v>53.857000000000021</v>
      </c>
      <c r="AS3692" s="73">
        <v>0.91075590942548534</v>
      </c>
      <c r="AT3692" s="73">
        <v>54.767755909425503</v>
      </c>
      <c r="AU3692" s="73">
        <v>54.244655380795606</v>
      </c>
    </row>
    <row r="3693" spans="1:47" ht="12.95">
      <c r="A3693" s="61">
        <v>45080</v>
      </c>
      <c r="B3693" s="58">
        <v>18</v>
      </c>
      <c r="C3693" s="58" t="s">
        <v>16</v>
      </c>
      <c r="D3693" s="59">
        <v>43.203842000000002</v>
      </c>
      <c r="E3693" s="57">
        <v>9.6061199999999992E-3</v>
      </c>
      <c r="F3693" s="57"/>
      <c r="G3693" s="73">
        <v>1.1260000000000001</v>
      </c>
      <c r="H3693" s="73">
        <v>1.4039372736728277E-2</v>
      </c>
      <c r="I3693" s="73">
        <v>1.1400393727367284</v>
      </c>
      <c r="J3693" s="73">
        <v>1.1290880177174947</v>
      </c>
      <c r="K3693" s="73">
        <v>16.815000000000001</v>
      </c>
      <c r="L3693" s="73">
        <v>0.20965546409243868</v>
      </c>
      <c r="M3693" s="73">
        <v>17.02465546409244</v>
      </c>
      <c r="N3693" s="73">
        <v>16.86111458074571</v>
      </c>
      <c r="O3693" s="73">
        <v>59.922999999999995</v>
      </c>
      <c r="P3693" s="73">
        <v>0.74714150311098437</v>
      </c>
      <c r="Q3693" s="73">
        <v>60.670141503110976</v>
      </c>
      <c r="R3693" s="73">
        <v>60.087336843415109</v>
      </c>
      <c r="S3693" s="73">
        <v>4.1419999999999986</v>
      </c>
      <c r="T3693" s="73">
        <v>5.1643944827289963E-2</v>
      </c>
      <c r="U3693" s="73">
        <v>4.1936439448272882</v>
      </c>
      <c r="V3693" s="73">
        <v>4.1533592978560039</v>
      </c>
      <c r="W3693" s="73">
        <v>82.006</v>
      </c>
      <c r="X3693" s="73">
        <v>1.0224802847674415</v>
      </c>
      <c r="Y3693" s="73">
        <v>83.02848028476744</v>
      </c>
      <c r="Z3693" s="73">
        <v>82.230898739734315</v>
      </c>
      <c r="AA3693" s="57"/>
      <c r="AB3693" s="73">
        <v>2.1869999999999989</v>
      </c>
      <c r="AC3693" s="73">
        <v>2.7268302109435812E-2</v>
      </c>
      <c r="AD3693" s="73">
        <v>2.2142683021094349</v>
      </c>
      <c r="AE3693" s="73">
        <v>2.1929977750871754</v>
      </c>
      <c r="AF3693" s="73">
        <v>5.3039999999999985</v>
      </c>
      <c r="AG3693" s="73">
        <v>6.6132178504091255E-2</v>
      </c>
      <c r="AH3693" s="73">
        <v>5.3701321785040896</v>
      </c>
      <c r="AI3693" s="73">
        <v>5.3185460443815176</v>
      </c>
      <c r="AJ3693" s="73">
        <v>40.79699999999999</v>
      </c>
      <c r="AK3693" s="73">
        <v>0.50867166033774713</v>
      </c>
      <c r="AL3693" s="73">
        <v>41.305671660337737</v>
      </c>
      <c r="AM3693" s="73">
        <v>40.908884421687929</v>
      </c>
      <c r="AN3693" s="73">
        <v>2.391999999999999</v>
      </c>
      <c r="AO3693" s="73">
        <v>2.982431579596272E-2</v>
      </c>
      <c r="AP3693" s="73">
        <v>2.4218243157959618</v>
      </c>
      <c r="AQ3693" s="73">
        <v>2.3985599807995079</v>
      </c>
      <c r="AR3693" s="73">
        <v>50.679999999999986</v>
      </c>
      <c r="AS3693" s="73">
        <v>0.63189645674723682</v>
      </c>
      <c r="AT3693" s="73">
        <v>51.31189645674722</v>
      </c>
      <c r="AU3693" s="73">
        <v>50.818988221956133</v>
      </c>
    </row>
    <row r="3694" spans="1:47" ht="12.95">
      <c r="A3694" s="61">
        <v>45080</v>
      </c>
      <c r="B3694" s="58">
        <v>19</v>
      </c>
      <c r="C3694" s="58" t="s">
        <v>16</v>
      </c>
      <c r="D3694" s="59">
        <v>38.312680999999998</v>
      </c>
      <c r="E3694" s="57">
        <v>9.4836710000000008E-3</v>
      </c>
      <c r="F3694" s="57"/>
      <c r="G3694" s="73">
        <v>1.1260000000000001</v>
      </c>
      <c r="H3694" s="73">
        <v>1.2429656446257887E-2</v>
      </c>
      <c r="I3694" s="73">
        <v>1.1384296564462579</v>
      </c>
      <c r="J3694" s="73">
        <v>1.1276331641278785</v>
      </c>
      <c r="K3694" s="73">
        <v>16.318000000000001</v>
      </c>
      <c r="L3694" s="73">
        <v>0.18013066952933945</v>
      </c>
      <c r="M3694" s="73">
        <v>16.498130669529342</v>
      </c>
      <c r="N3694" s="73">
        <v>16.341667826144516</v>
      </c>
      <c r="O3694" s="73">
        <v>59.515999999999998</v>
      </c>
      <c r="P3694" s="73">
        <v>0.65698351070646921</v>
      </c>
      <c r="Q3694" s="73">
        <v>60.172983510706466</v>
      </c>
      <c r="R3694" s="73">
        <v>59.602322732002499</v>
      </c>
      <c r="S3694" s="73">
        <v>3.9810000000000003</v>
      </c>
      <c r="T3694" s="73">
        <v>4.3945348412568953E-2</v>
      </c>
      <c r="U3694" s="73">
        <v>4.0249453484125697</v>
      </c>
      <c r="V3694" s="73">
        <v>3.9867740909352443</v>
      </c>
      <c r="W3694" s="73">
        <v>80.941000000000003</v>
      </c>
      <c r="X3694" s="73">
        <v>0.89348918509463549</v>
      </c>
      <c r="Y3694" s="73">
        <v>81.83448918509464</v>
      </c>
      <c r="Z3694" s="73">
        <v>81.058397813210135</v>
      </c>
      <c r="AA3694" s="57"/>
      <c r="AB3694" s="73">
        <v>2.1869999999999989</v>
      </c>
      <c r="AC3694" s="73">
        <v>2.4141792760182933E-2</v>
      </c>
      <c r="AD3694" s="73">
        <v>2.211141792760182</v>
      </c>
      <c r="AE3694" s="73">
        <v>2.1901720514632941</v>
      </c>
      <c r="AF3694" s="73">
        <v>5.1619999999999999</v>
      </c>
      <c r="AG3694" s="73">
        <v>5.6982137278493071E-2</v>
      </c>
      <c r="AH3694" s="73">
        <v>5.218982137278493</v>
      </c>
      <c r="AI3694" s="73">
        <v>5.1694870277336671</v>
      </c>
      <c r="AJ3694" s="73">
        <v>39.924999999999997</v>
      </c>
      <c r="AK3694" s="73">
        <v>0.44072294282135527</v>
      </c>
      <c r="AL3694" s="73">
        <v>40.36572294282135</v>
      </c>
      <c r="AM3694" s="73">
        <v>39.982907706754482</v>
      </c>
      <c r="AN3694" s="73">
        <v>2.3579999999999988</v>
      </c>
      <c r="AO3694" s="73">
        <v>2.6029422646781597E-2</v>
      </c>
      <c r="AP3694" s="73">
        <v>2.3840294226467802</v>
      </c>
      <c r="AQ3694" s="73">
        <v>2.361420071948078</v>
      </c>
      <c r="AR3694" s="73">
        <v>49.631999999999991</v>
      </c>
      <c r="AS3694" s="73">
        <v>0.54787629550681283</v>
      </c>
      <c r="AT3694" s="73">
        <v>50.179876295506809</v>
      </c>
      <c r="AU3694" s="73">
        <v>49.703986857899515</v>
      </c>
    </row>
    <row r="3695" spans="1:47" ht="12.95">
      <c r="A3695" s="61">
        <v>45080</v>
      </c>
      <c r="B3695" s="58">
        <v>20</v>
      </c>
      <c r="C3695" s="58" t="s">
        <v>16</v>
      </c>
      <c r="D3695" s="59">
        <v>32.708503999999998</v>
      </c>
      <c r="E3695" s="57">
        <v>9.6117990000000007E-3</v>
      </c>
      <c r="F3695" s="57"/>
      <c r="G3695" s="73">
        <v>1.1260000000000001</v>
      </c>
      <c r="H3695" s="73">
        <v>6.9978920678413718E-3</v>
      </c>
      <c r="I3695" s="73">
        <v>1.1329978920678414</v>
      </c>
      <c r="J3695" s="73">
        <v>1.1221077440618616</v>
      </c>
      <c r="K3695" s="73">
        <v>15.904999999999999</v>
      </c>
      <c r="L3695" s="73">
        <v>9.8846779164313489E-2</v>
      </c>
      <c r="M3695" s="73">
        <v>16.003846779164313</v>
      </c>
      <c r="N3695" s="73">
        <v>15.850021020696188</v>
      </c>
      <c r="O3695" s="73">
        <v>57.659000000000006</v>
      </c>
      <c r="P3695" s="73">
        <v>0.35834054950236738</v>
      </c>
      <c r="Q3695" s="73">
        <v>58.017340549502372</v>
      </c>
      <c r="R3695" s="73">
        <v>57.459689533626005</v>
      </c>
      <c r="S3695" s="73">
        <v>3.8679999999999994</v>
      </c>
      <c r="T3695" s="73">
        <v>2.403894006963625E-2</v>
      </c>
      <c r="U3695" s="73">
        <v>3.8920389400696358</v>
      </c>
      <c r="V3695" s="73">
        <v>3.8546294440775135</v>
      </c>
      <c r="W3695" s="73">
        <v>78.557999999999993</v>
      </c>
      <c r="X3695" s="73">
        <v>0.48822416080415848</v>
      </c>
      <c r="Y3695" s="73">
        <v>79.046224160804158</v>
      </c>
      <c r="Z3695" s="73">
        <v>78.286447742461576</v>
      </c>
      <c r="AA3695" s="57"/>
      <c r="AB3695" s="73">
        <v>2.1869999999999989</v>
      </c>
      <c r="AC3695" s="73">
        <v>1.3591820561606634E-2</v>
      </c>
      <c r="AD3695" s="73">
        <v>2.2005918205616055</v>
      </c>
      <c r="AE3695" s="73">
        <v>2.1794401743013232</v>
      </c>
      <c r="AF3695" s="73">
        <v>5.0629999999999988</v>
      </c>
      <c r="AG3695" s="73">
        <v>3.146565500841994E-2</v>
      </c>
      <c r="AH3695" s="73">
        <v>5.0944656550084186</v>
      </c>
      <c r="AI3695" s="73">
        <v>5.0454986751200748</v>
      </c>
      <c r="AJ3695" s="73">
        <v>39.048000000000016</v>
      </c>
      <c r="AK3695" s="73">
        <v>0.24267645600805501</v>
      </c>
      <c r="AL3695" s="73">
        <v>39.290676456008072</v>
      </c>
      <c r="AM3695" s="73">
        <v>38.91302237133889</v>
      </c>
      <c r="AN3695" s="73">
        <v>2.3189999999999986</v>
      </c>
      <c r="AO3695" s="73">
        <v>1.4412177358191945E-2</v>
      </c>
      <c r="AP3695" s="73">
        <v>2.3334121773581904</v>
      </c>
      <c r="AQ3695" s="73">
        <v>2.3109838885252714</v>
      </c>
      <c r="AR3695" s="73">
        <v>48.617000000000012</v>
      </c>
      <c r="AS3695" s="73">
        <v>0.30214610893627353</v>
      </c>
      <c r="AT3695" s="73">
        <v>48.919146108936289</v>
      </c>
      <c r="AU3695" s="73">
        <v>48.44894510928556</v>
      </c>
    </row>
    <row r="3696" spans="1:47" ht="12.95">
      <c r="A3696" s="61">
        <v>45080</v>
      </c>
      <c r="B3696" s="58">
        <v>21</v>
      </c>
      <c r="C3696" s="58" t="s">
        <v>16</v>
      </c>
      <c r="D3696" s="59">
        <v>24.176880000000001</v>
      </c>
      <c r="E3696" s="57">
        <v>1.0362725E-2</v>
      </c>
      <c r="F3696" s="57"/>
      <c r="G3696" s="73">
        <v>1.1260000000000001</v>
      </c>
      <c r="H3696" s="73">
        <v>8.0729130251344355E-3</v>
      </c>
      <c r="I3696" s="73">
        <v>1.1340729130251346</v>
      </c>
      <c r="J3696" s="73">
        <v>1.1223208272975063</v>
      </c>
      <c r="K3696" s="73">
        <v>15.383999999999997</v>
      </c>
      <c r="L3696" s="73">
        <v>0.11029635344464307</v>
      </c>
      <c r="M3696" s="73">
        <v>15.494296353444639</v>
      </c>
      <c r="N3696" s="73">
        <v>15.333733221265389</v>
      </c>
      <c r="O3696" s="73">
        <v>55.488000000000007</v>
      </c>
      <c r="P3696" s="73">
        <v>0.39782397685493742</v>
      </c>
      <c r="Q3696" s="73">
        <v>55.885823976854944</v>
      </c>
      <c r="R3696" s="73">
        <v>55.306694551584386</v>
      </c>
      <c r="S3696" s="73">
        <v>3.6679999999999993</v>
      </c>
      <c r="T3696" s="73">
        <v>2.6297908504611986E-2</v>
      </c>
      <c r="U3696" s="73">
        <v>3.6942979085046113</v>
      </c>
      <c r="V3696" s="73">
        <v>3.6560149152107027</v>
      </c>
      <c r="W3696" s="73">
        <v>75.665999999999997</v>
      </c>
      <c r="X3696" s="73">
        <v>0.54249115182932695</v>
      </c>
      <c r="Y3696" s="73">
        <v>76.208491151829321</v>
      </c>
      <c r="Z3696" s="73">
        <v>75.418763515357981</v>
      </c>
      <c r="AA3696" s="57"/>
      <c r="AB3696" s="73">
        <v>2.1869999999999989</v>
      </c>
      <c r="AC3696" s="73">
        <v>1.5679805316135876E-2</v>
      </c>
      <c r="AD3696" s="73">
        <v>2.2026798053161349</v>
      </c>
      <c r="AE3696" s="73">
        <v>2.1798540402305902</v>
      </c>
      <c r="AF3696" s="73">
        <v>5.1710000000000003</v>
      </c>
      <c r="AG3696" s="73">
        <v>3.7073741787717725E-2</v>
      </c>
      <c r="AH3696" s="73">
        <v>5.2080737417877181</v>
      </c>
      <c r="AI3696" s="73">
        <v>5.1541039058218505</v>
      </c>
      <c r="AJ3696" s="73">
        <v>38.246999999999993</v>
      </c>
      <c r="AK3696" s="73">
        <v>0.27421376951360266</v>
      </c>
      <c r="AL3696" s="73">
        <v>38.521213769513594</v>
      </c>
      <c r="AM3696" s="73">
        <v>38.12202902455391</v>
      </c>
      <c r="AN3696" s="73">
        <v>2.2939999999999992</v>
      </c>
      <c r="AO3696" s="73">
        <v>1.6446947140016328E-2</v>
      </c>
      <c r="AP3696" s="73">
        <v>2.3104469471400155</v>
      </c>
      <c r="AQ3696" s="73">
        <v>2.2865044207997141</v>
      </c>
      <c r="AR3696" s="73">
        <v>47.898999999999987</v>
      </c>
      <c r="AS3696" s="73">
        <v>0.34341426375747258</v>
      </c>
      <c r="AT3696" s="73">
        <v>48.24241426375746</v>
      </c>
      <c r="AU3696" s="73">
        <v>47.74249139140607</v>
      </c>
    </row>
    <row r="3697" spans="1:47" ht="12.95">
      <c r="A3697" s="61">
        <v>45080</v>
      </c>
      <c r="B3697" s="58">
        <v>22</v>
      </c>
      <c r="C3697" s="58" t="s">
        <v>16</v>
      </c>
      <c r="D3697" s="59">
        <v>28.311395999999998</v>
      </c>
      <c r="E3697" s="57">
        <v>1.0487628000000001E-2</v>
      </c>
      <c r="F3697" s="57"/>
      <c r="G3697" s="73">
        <v>1.1260000000000001</v>
      </c>
      <c r="H3697" s="73">
        <v>1.1186816974853133E-2</v>
      </c>
      <c r="I3697" s="73">
        <v>1.1371868169748534</v>
      </c>
      <c r="J3697" s="73">
        <v>1.1252604246719169</v>
      </c>
      <c r="K3697" s="73">
        <v>14.985999999999999</v>
      </c>
      <c r="L3697" s="73">
        <v>0.14888600282872916</v>
      </c>
      <c r="M3697" s="73">
        <v>15.134886002828727</v>
      </c>
      <c r="N3697" s="73">
        <v>14.976156948608653</v>
      </c>
      <c r="O3697" s="73">
        <v>52.527999999999999</v>
      </c>
      <c r="P3697" s="73">
        <v>0.52186600537751804</v>
      </c>
      <c r="Q3697" s="73">
        <v>53.049866005377517</v>
      </c>
      <c r="R3697" s="73">
        <v>52.493498745263267</v>
      </c>
      <c r="S3697" s="73">
        <v>3.492999999999999</v>
      </c>
      <c r="T3697" s="73">
        <v>3.4702976636911173E-2</v>
      </c>
      <c r="U3697" s="73">
        <v>3.5277029766369101</v>
      </c>
      <c r="V3697" s="73">
        <v>3.4907057401234494</v>
      </c>
      <c r="W3697" s="73">
        <v>72.132999999999996</v>
      </c>
      <c r="X3697" s="73">
        <v>0.7166418018180114</v>
      </c>
      <c r="Y3697" s="73">
        <v>72.849641801818009</v>
      </c>
      <c r="Z3697" s="73">
        <v>72.085621858667281</v>
      </c>
      <c r="AA3697" s="57"/>
      <c r="AB3697" s="73">
        <v>2.1869999999999989</v>
      </c>
      <c r="AC3697" s="73">
        <v>2.172785854707264E-2</v>
      </c>
      <c r="AD3697" s="73">
        <v>2.2087278585470718</v>
      </c>
      <c r="AE3697" s="73">
        <v>2.1855635424133935</v>
      </c>
      <c r="AF3697" s="73">
        <v>5.1799999999999962</v>
      </c>
      <c r="AG3697" s="73">
        <v>5.1463332086802122E-2</v>
      </c>
      <c r="AH3697" s="73">
        <v>5.2314633320867987</v>
      </c>
      <c r="AI3697" s="73">
        <v>5.1765976907642317</v>
      </c>
      <c r="AJ3697" s="73">
        <v>37.621999999999979</v>
      </c>
      <c r="AK3697" s="73">
        <v>0.37377480304433774</v>
      </c>
      <c r="AL3697" s="73">
        <v>37.995774803044313</v>
      </c>
      <c r="AM3697" s="73">
        <v>37.597289251338211</v>
      </c>
      <c r="AN3697" s="73">
        <v>2.214999999999999</v>
      </c>
      <c r="AO3697" s="73">
        <v>2.200603872051481E-2</v>
      </c>
      <c r="AP3697" s="73">
        <v>2.237006038720514</v>
      </c>
      <c r="AQ3697" s="73">
        <v>2.2135451515526596</v>
      </c>
      <c r="AR3697" s="73">
        <v>47.203999999999972</v>
      </c>
      <c r="AS3697" s="73">
        <v>0.46897203239872731</v>
      </c>
      <c r="AT3697" s="73">
        <v>47.672972032398697</v>
      </c>
      <c r="AU3697" s="73">
        <v>47.172995636068492</v>
      </c>
    </row>
    <row r="3698" spans="1:47" ht="12.95">
      <c r="A3698" s="61">
        <v>45080</v>
      </c>
      <c r="B3698" s="58">
        <v>23</v>
      </c>
      <c r="C3698" s="58" t="s">
        <v>16</v>
      </c>
      <c r="D3698" s="59">
        <v>23.505006999999999</v>
      </c>
      <c r="E3698" s="57">
        <v>1.0133911000000001E-2</v>
      </c>
      <c r="F3698" s="57"/>
      <c r="G3698" s="73">
        <v>1.1260000000000001</v>
      </c>
      <c r="H3698" s="73">
        <v>8.4932156833338636E-3</v>
      </c>
      <c r="I3698" s="73">
        <v>1.1344932156833341</v>
      </c>
      <c r="J3698" s="73">
        <v>1.1229963624054953</v>
      </c>
      <c r="K3698" s="73">
        <v>13.817999999999998</v>
      </c>
      <c r="L3698" s="73">
        <v>0.10422669121874538</v>
      </c>
      <c r="M3698" s="73">
        <v>13.922226691218743</v>
      </c>
      <c r="N3698" s="73">
        <v>13.781140085008108</v>
      </c>
      <c r="O3698" s="73">
        <v>47.907999999999994</v>
      </c>
      <c r="P3698" s="73">
        <v>0.361361436018791</v>
      </c>
      <c r="Q3698" s="73">
        <v>48.269361436018784</v>
      </c>
      <c r="R3698" s="73">
        <v>47.780204023199332</v>
      </c>
      <c r="S3698" s="73">
        <v>3.1809999999999996</v>
      </c>
      <c r="T3698" s="73">
        <v>2.3993711446434293E-2</v>
      </c>
      <c r="U3698" s="73">
        <v>3.2049937114464337</v>
      </c>
      <c r="V3698" s="73">
        <v>3.1725145904190759</v>
      </c>
      <c r="W3698" s="73">
        <v>66.032999999999987</v>
      </c>
      <c r="X3698" s="73">
        <v>0.49807505436730454</v>
      </c>
      <c r="Y3698" s="73">
        <v>66.531075054367292</v>
      </c>
      <c r="Z3698" s="73">
        <v>65.856855061032007</v>
      </c>
      <c r="AA3698" s="57"/>
      <c r="AB3698" s="73">
        <v>2.1869999999999989</v>
      </c>
      <c r="AC3698" s="73">
        <v>1.6496148045693739E-2</v>
      </c>
      <c r="AD3698" s="73">
        <v>2.2034961480456925</v>
      </c>
      <c r="AE3698" s="73">
        <v>2.1811661141925547</v>
      </c>
      <c r="AF3698" s="73">
        <v>4.9239999999999995</v>
      </c>
      <c r="AG3698" s="73">
        <v>3.714084726885962E-2</v>
      </c>
      <c r="AH3698" s="73">
        <v>4.961140847268859</v>
      </c>
      <c r="AI3698" s="73">
        <v>4.9108650874641713</v>
      </c>
      <c r="AJ3698" s="73">
        <v>34.67</v>
      </c>
      <c r="AK3698" s="73">
        <v>0.26150958058719809</v>
      </c>
      <c r="AL3698" s="73">
        <v>34.931509580587203</v>
      </c>
      <c r="AM3698" s="73">
        <v>34.577516771401882</v>
      </c>
      <c r="AN3698" s="73">
        <v>2.0429999999999988</v>
      </c>
      <c r="AO3698" s="73">
        <v>1.5409981919228304E-2</v>
      </c>
      <c r="AP3698" s="73">
        <v>2.058409981919227</v>
      </c>
      <c r="AQ3698" s="73">
        <v>2.0375502383609456</v>
      </c>
      <c r="AR3698" s="73">
        <v>43.823999999999998</v>
      </c>
      <c r="AS3698" s="73">
        <v>0.33055655782097976</v>
      </c>
      <c r="AT3698" s="73">
        <v>44.154556557820982</v>
      </c>
      <c r="AU3698" s="73">
        <v>43.707098211419549</v>
      </c>
    </row>
    <row r="3699" spans="1:47" ht="12.95">
      <c r="A3699" s="61">
        <v>45080</v>
      </c>
      <c r="B3699" s="58">
        <v>24</v>
      </c>
      <c r="C3699" s="58" t="s">
        <v>16</v>
      </c>
      <c r="D3699" s="59">
        <v>20.340295999999999</v>
      </c>
      <c r="E3699" s="57">
        <v>1.013565E-2</v>
      </c>
      <c r="F3699" s="57"/>
      <c r="G3699" s="73">
        <v>1.1260000000000001</v>
      </c>
      <c r="H3699" s="73">
        <v>1.0663302707813283E-2</v>
      </c>
      <c r="I3699" s="73">
        <v>1.1366633027078135</v>
      </c>
      <c r="J3699" s="73">
        <v>1.125142481303723</v>
      </c>
      <c r="K3699" s="73">
        <v>12.777999999999999</v>
      </c>
      <c r="L3699" s="73">
        <v>0.12100859857942994</v>
      </c>
      <c r="M3699" s="73">
        <v>12.899008598579428</v>
      </c>
      <c r="N3699" s="73">
        <v>12.768268762077236</v>
      </c>
      <c r="O3699" s="73">
        <v>43.933</v>
      </c>
      <c r="P3699" s="73">
        <v>0.41604873700032058</v>
      </c>
      <c r="Q3699" s="73">
        <v>44.349048737000324</v>
      </c>
      <c r="R3699" s="73">
        <v>43.899542301169141</v>
      </c>
      <c r="S3699" s="73">
        <v>2.9109999999999996</v>
      </c>
      <c r="T3699" s="73">
        <v>2.7567383820998635E-2</v>
      </c>
      <c r="U3699" s="73">
        <v>2.938567383820998</v>
      </c>
      <c r="V3699" s="73">
        <v>2.9087830933171728</v>
      </c>
      <c r="W3699" s="73">
        <v>60.747999999999998</v>
      </c>
      <c r="X3699" s="73">
        <v>0.57528802210856245</v>
      </c>
      <c r="Y3699" s="73">
        <v>61.323288022108557</v>
      </c>
      <c r="Z3699" s="73">
        <v>60.701736637867278</v>
      </c>
      <c r="AA3699" s="57"/>
      <c r="AB3699" s="73">
        <v>2.1869999999999989</v>
      </c>
      <c r="AC3699" s="73">
        <v>2.071105064119684E-2</v>
      </c>
      <c r="AD3699" s="73">
        <v>2.2077110506411959</v>
      </c>
      <c r="AE3699" s="73">
        <v>2.1853344641307642</v>
      </c>
      <c r="AF3699" s="73">
        <v>4.4879999999999978</v>
      </c>
      <c r="AG3699" s="73">
        <v>4.2501689656008874E-2</v>
      </c>
      <c r="AH3699" s="73">
        <v>4.5305016896560071</v>
      </c>
      <c r="AI3699" s="73">
        <v>4.4845821102052446</v>
      </c>
      <c r="AJ3699" s="73">
        <v>32.349000000000018</v>
      </c>
      <c r="AK3699" s="73">
        <v>0.30634740612349209</v>
      </c>
      <c r="AL3699" s="73">
        <v>32.655347406123511</v>
      </c>
      <c r="AM3699" s="73">
        <v>32.324364234186632</v>
      </c>
      <c r="AN3699" s="73">
        <v>1.8999999999999986</v>
      </c>
      <c r="AO3699" s="73">
        <v>1.7993139560253307E-2</v>
      </c>
      <c r="AP3699" s="73">
        <v>1.9179931395602519</v>
      </c>
      <c r="AQ3699" s="73">
        <v>1.898553032395268</v>
      </c>
      <c r="AR3699" s="73">
        <v>40.924000000000014</v>
      </c>
      <c r="AS3699" s="73">
        <v>0.38755328598095107</v>
      </c>
      <c r="AT3699" s="73">
        <v>41.311553285980963</v>
      </c>
      <c r="AU3699" s="73">
        <v>40.892833840917909</v>
      </c>
    </row>
    <row r="3700" spans="1:47" ht="12.95">
      <c r="A3700" s="61">
        <v>45081</v>
      </c>
      <c r="B3700" s="58">
        <v>1</v>
      </c>
      <c r="C3700" s="58" t="s">
        <v>16</v>
      </c>
      <c r="D3700" s="59">
        <v>16.580376999999999</v>
      </c>
      <c r="E3700" s="57">
        <v>1.0448446E-2</v>
      </c>
      <c r="F3700" s="57"/>
      <c r="G3700" s="73">
        <v>1.1260000000000001</v>
      </c>
      <c r="H3700" s="73">
        <v>9.275596193270761E-3</v>
      </c>
      <c r="I3700" s="73">
        <v>1.1352755961932708</v>
      </c>
      <c r="J3700" s="73">
        <v>1.1234137304313274</v>
      </c>
      <c r="K3700" s="73">
        <v>11.973999999999998</v>
      </c>
      <c r="L3700" s="73">
        <v>9.8637645486877493E-2</v>
      </c>
      <c r="M3700" s="73">
        <v>12.072637645486877</v>
      </c>
      <c r="N3700" s="73">
        <v>11.946497342970439</v>
      </c>
      <c r="O3700" s="73">
        <v>40.981000000000009</v>
      </c>
      <c r="P3700" s="73">
        <v>0.33758721811405779</v>
      </c>
      <c r="Q3700" s="73">
        <v>41.318587218114068</v>
      </c>
      <c r="R3700" s="73">
        <v>40.88687219076931</v>
      </c>
      <c r="S3700" s="73">
        <v>2.7409999999999992</v>
      </c>
      <c r="T3700" s="73">
        <v>2.2579404232464607E-2</v>
      </c>
      <c r="U3700" s="73">
        <v>2.763579404232464</v>
      </c>
      <c r="V3700" s="73">
        <v>2.7347042940606285</v>
      </c>
      <c r="W3700" s="73">
        <v>56.822000000000003</v>
      </c>
      <c r="X3700" s="73">
        <v>0.46807986402667068</v>
      </c>
      <c r="Y3700" s="73">
        <v>57.29007986402668</v>
      </c>
      <c r="Z3700" s="73">
        <v>56.691487558231707</v>
      </c>
      <c r="AA3700" s="57"/>
      <c r="AB3700" s="73">
        <v>2.1869999999999989</v>
      </c>
      <c r="AC3700" s="73">
        <v>1.8015745004159096E-2</v>
      </c>
      <c r="AD3700" s="73">
        <v>2.2050157450041579</v>
      </c>
      <c r="AE3700" s="73">
        <v>2.1819767570633322</v>
      </c>
      <c r="AF3700" s="73">
        <v>4.1449999999999987</v>
      </c>
      <c r="AG3700" s="73">
        <v>3.4145067691924769E-2</v>
      </c>
      <c r="AH3700" s="73">
        <v>4.1791450676919233</v>
      </c>
      <c r="AI3700" s="73">
        <v>4.1354794961259778</v>
      </c>
      <c r="AJ3700" s="73">
        <v>30.582999999999998</v>
      </c>
      <c r="AK3700" s="73">
        <v>0.25193211223694462</v>
      </c>
      <c r="AL3700" s="73">
        <v>30.834932112236942</v>
      </c>
      <c r="AM3700" s="73">
        <v>30.512754989148565</v>
      </c>
      <c r="AN3700" s="73">
        <v>1.8089999999999988</v>
      </c>
      <c r="AO3700" s="73">
        <v>1.4901912534304436E-2</v>
      </c>
      <c r="AP3700" s="73">
        <v>1.8239019125343032</v>
      </c>
      <c r="AQ3700" s="73">
        <v>1.8048449718918917</v>
      </c>
      <c r="AR3700" s="73">
        <v>38.72399999999999</v>
      </c>
      <c r="AS3700" s="73">
        <v>0.31899483746733293</v>
      </c>
      <c r="AT3700" s="73">
        <v>39.042994837467326</v>
      </c>
      <c r="AU3700" s="73">
        <v>38.635056214229763</v>
      </c>
    </row>
    <row r="3701" spans="1:47" ht="12.95">
      <c r="A3701" s="61">
        <v>45081</v>
      </c>
      <c r="B3701" s="58">
        <v>2</v>
      </c>
      <c r="C3701" s="58" t="s">
        <v>16</v>
      </c>
      <c r="D3701" s="59">
        <v>14.619391999999999</v>
      </c>
      <c r="E3701" s="57">
        <v>1.0211042E-2</v>
      </c>
      <c r="F3701" s="57"/>
      <c r="G3701" s="73">
        <v>1.1260000000000001</v>
      </c>
      <c r="H3701" s="73">
        <v>8.0262814573917856E-3</v>
      </c>
      <c r="I3701" s="73">
        <v>1.1340262814573918</v>
      </c>
      <c r="J3701" s="73">
        <v>1.1224466914683267</v>
      </c>
      <c r="K3701" s="73">
        <v>11.294999999999998</v>
      </c>
      <c r="L3701" s="73">
        <v>8.0512299343907814E-2</v>
      </c>
      <c r="M3701" s="73">
        <v>11.375512299343907</v>
      </c>
      <c r="N3701" s="73">
        <v>11.259356465483789</v>
      </c>
      <c r="O3701" s="73">
        <v>38.717000000000013</v>
      </c>
      <c r="P3701" s="73">
        <v>0.27598005256291103</v>
      </c>
      <c r="Q3701" s="73">
        <v>38.992980052562928</v>
      </c>
      <c r="R3701" s="73">
        <v>38.594821095541043</v>
      </c>
      <c r="S3701" s="73">
        <v>2.5359999999999996</v>
      </c>
      <c r="T3701" s="73">
        <v>1.8076953619845081E-2</v>
      </c>
      <c r="U3701" s="73">
        <v>2.5540769536198447</v>
      </c>
      <c r="V3701" s="73">
        <v>2.5279971665752003</v>
      </c>
      <c r="W3701" s="73">
        <v>53.674000000000014</v>
      </c>
      <c r="X3701" s="73">
        <v>0.38259558698405571</v>
      </c>
      <c r="Y3701" s="73">
        <v>54.056595586984074</v>
      </c>
      <c r="Z3701" s="73">
        <v>53.504621419068357</v>
      </c>
      <c r="AA3701" s="57"/>
      <c r="AB3701" s="73">
        <v>2.1869999999999989</v>
      </c>
      <c r="AC3701" s="73">
        <v>1.558923405623075E-2</v>
      </c>
      <c r="AD3701" s="73">
        <v>2.2025892340562296</v>
      </c>
      <c r="AE3701" s="73">
        <v>2.1800985028785336</v>
      </c>
      <c r="AF3701" s="73">
        <v>3.9179999999999984</v>
      </c>
      <c r="AG3701" s="73">
        <v>2.7928037966306395E-2</v>
      </c>
      <c r="AH3701" s="73">
        <v>3.9459280379663046</v>
      </c>
      <c r="AI3701" s="73">
        <v>3.9056360010416533</v>
      </c>
      <c r="AJ3701" s="73">
        <v>29.190000000000012</v>
      </c>
      <c r="AK3701" s="73">
        <v>0.20807029817163972</v>
      </c>
      <c r="AL3701" s="73">
        <v>29.398070298171653</v>
      </c>
      <c r="AM3701" s="73">
        <v>29.097885367638071</v>
      </c>
      <c r="AN3701" s="73">
        <v>1.756999999999999</v>
      </c>
      <c r="AO3701" s="73">
        <v>1.2524135453496765E-2</v>
      </c>
      <c r="AP3701" s="73">
        <v>1.7695241354534959</v>
      </c>
      <c r="AQ3701" s="73">
        <v>1.7514554501863666</v>
      </c>
      <c r="AR3701" s="73">
        <v>37.052000000000007</v>
      </c>
      <c r="AS3701" s="73">
        <v>0.26411170564767367</v>
      </c>
      <c r="AT3701" s="73">
        <v>37.316111705647685</v>
      </c>
      <c r="AU3701" s="73">
        <v>36.935075321744627</v>
      </c>
    </row>
    <row r="3702" spans="1:47" ht="12.95">
      <c r="A3702" s="61">
        <v>45081</v>
      </c>
      <c r="B3702" s="58">
        <v>3</v>
      </c>
      <c r="C3702" s="58" t="s">
        <v>16</v>
      </c>
      <c r="D3702" s="59">
        <v>13.807945999999999</v>
      </c>
      <c r="E3702" s="57">
        <v>1.0401643E-2</v>
      </c>
      <c r="F3702" s="57"/>
      <c r="G3702" s="73">
        <v>1.1260000000000001</v>
      </c>
      <c r="H3702" s="73">
        <v>6.5819738083248121E-3</v>
      </c>
      <c r="I3702" s="73">
        <v>1.1325819738083249</v>
      </c>
      <c r="J3702" s="73">
        <v>1.1208012604485353</v>
      </c>
      <c r="K3702" s="73">
        <v>10.752000000000001</v>
      </c>
      <c r="L3702" s="73">
        <v>6.285025078784047E-2</v>
      </c>
      <c r="M3702" s="73">
        <v>10.814850250787842</v>
      </c>
      <c r="N3702" s="73">
        <v>10.702358039380686</v>
      </c>
      <c r="O3702" s="73">
        <v>36.637000000000008</v>
      </c>
      <c r="P3702" s="73">
        <v>0.21415965756269642</v>
      </c>
      <c r="Q3702" s="73">
        <v>36.851159657562704</v>
      </c>
      <c r="R3702" s="73">
        <v>36.46784705066873</v>
      </c>
      <c r="S3702" s="73">
        <v>2.4639999999999995</v>
      </c>
      <c r="T3702" s="73">
        <v>1.4403182472213439E-2</v>
      </c>
      <c r="U3702" s="73">
        <v>2.478403182472213</v>
      </c>
      <c r="V3702" s="73">
        <v>2.4526237173580734</v>
      </c>
      <c r="W3702" s="73">
        <v>50.979000000000006</v>
      </c>
      <c r="X3702" s="73">
        <v>0.29799506463107517</v>
      </c>
      <c r="Y3702" s="73">
        <v>51.276995064631087</v>
      </c>
      <c r="Z3702" s="73">
        <v>50.743630067856024</v>
      </c>
      <c r="AA3702" s="57"/>
      <c r="AB3702" s="73">
        <v>2.1869999999999989</v>
      </c>
      <c r="AC3702" s="73">
        <v>1.2783993533575804E-2</v>
      </c>
      <c r="AD3702" s="73">
        <v>2.1997839935335746</v>
      </c>
      <c r="AE3702" s="73">
        <v>2.1769026257557238</v>
      </c>
      <c r="AF3702" s="73">
        <v>3.9649999999999985</v>
      </c>
      <c r="AG3702" s="73">
        <v>2.3177199067502544E-2</v>
      </c>
      <c r="AH3702" s="73">
        <v>3.988177199067501</v>
      </c>
      <c r="AI3702" s="73">
        <v>3.946693603622061</v>
      </c>
      <c r="AJ3702" s="73">
        <v>28.021000000000022</v>
      </c>
      <c r="AK3702" s="73">
        <v>0.16379528248940467</v>
      </c>
      <c r="AL3702" s="73">
        <v>28.184795282489425</v>
      </c>
      <c r="AM3702" s="73">
        <v>27.891627103932887</v>
      </c>
      <c r="AN3702" s="73">
        <v>1.6909999999999992</v>
      </c>
      <c r="AO3702" s="73">
        <v>9.8846516073510214E-3</v>
      </c>
      <c r="AP3702" s="73">
        <v>1.7008846516073501</v>
      </c>
      <c r="AQ3702" s="73">
        <v>1.6831926566771511</v>
      </c>
      <c r="AR3702" s="73">
        <v>35.864000000000019</v>
      </c>
      <c r="AS3702" s="73">
        <v>0.20964112669783405</v>
      </c>
      <c r="AT3702" s="73">
        <v>36.073641126697851</v>
      </c>
      <c r="AU3702" s="73">
        <v>35.698415989987822</v>
      </c>
    </row>
    <row r="3703" spans="1:47" ht="12.95">
      <c r="A3703" s="61">
        <v>45081</v>
      </c>
      <c r="B3703" s="58">
        <v>4</v>
      </c>
      <c r="C3703" s="58" t="s">
        <v>16</v>
      </c>
      <c r="D3703" s="59">
        <v>11.234385</v>
      </c>
      <c r="E3703" s="57">
        <v>1.0062118E-2</v>
      </c>
      <c r="F3703" s="57"/>
      <c r="G3703" s="73">
        <v>1.1260000000000001</v>
      </c>
      <c r="H3703" s="73">
        <v>1.0306802808561947E-2</v>
      </c>
      <c r="I3703" s="73">
        <v>1.1363068028085621</v>
      </c>
      <c r="J3703" s="73">
        <v>1.1248731496744997</v>
      </c>
      <c r="K3703" s="73">
        <v>10.385999999999999</v>
      </c>
      <c r="L3703" s="73">
        <v>9.5067898729772948E-2</v>
      </c>
      <c r="M3703" s="73">
        <v>10.481067898729773</v>
      </c>
      <c r="N3703" s="73">
        <v>10.375606156766741</v>
      </c>
      <c r="O3703" s="73">
        <v>35.107999999999997</v>
      </c>
      <c r="P3703" s="73">
        <v>0.32135988721402553</v>
      </c>
      <c r="Q3703" s="73">
        <v>35.429359887214019</v>
      </c>
      <c r="R3703" s="73">
        <v>35.072865487364403</v>
      </c>
      <c r="S3703" s="73">
        <v>2.3879999999999995</v>
      </c>
      <c r="T3703" s="73">
        <v>2.1858477004303659E-2</v>
      </c>
      <c r="U3703" s="73">
        <v>2.409858477004303</v>
      </c>
      <c r="V3703" s="73">
        <v>2.3856101966453855</v>
      </c>
      <c r="W3703" s="73">
        <v>49.007999999999996</v>
      </c>
      <c r="X3703" s="73">
        <v>0.44859306575666408</v>
      </c>
      <c r="Y3703" s="73">
        <v>49.456593065756664</v>
      </c>
      <c r="Z3703" s="73">
        <v>48.958954990451033</v>
      </c>
      <c r="AA3703" s="57"/>
      <c r="AB3703" s="73">
        <v>2.1869999999999989</v>
      </c>
      <c r="AC3703" s="73">
        <v>2.0018630321780608E-2</v>
      </c>
      <c r="AD3703" s="73">
        <v>2.2070186303217794</v>
      </c>
      <c r="AE3703" s="73">
        <v>2.1848113484352831</v>
      </c>
      <c r="AF3703" s="73">
        <v>3.8029999999999995</v>
      </c>
      <c r="AG3703" s="73">
        <v>3.4810631510622622E-2</v>
      </c>
      <c r="AH3703" s="73">
        <v>3.8378106315106222</v>
      </c>
      <c r="AI3703" s="73">
        <v>3.7991941280747077</v>
      </c>
      <c r="AJ3703" s="73">
        <v>27.197000000000013</v>
      </c>
      <c r="AK3703" s="73">
        <v>0.24894681703770813</v>
      </c>
      <c r="AL3703" s="73">
        <v>27.445946817037722</v>
      </c>
      <c r="AM3703" s="73">
        <v>27.169782461542965</v>
      </c>
      <c r="AN3703" s="73">
        <v>1.6609999999999989</v>
      </c>
      <c r="AO3703" s="73">
        <v>1.520390716254119E-2</v>
      </c>
      <c r="AP3703" s="73">
        <v>1.6762039071625401</v>
      </c>
      <c r="AQ3703" s="73">
        <v>1.6593377456566096</v>
      </c>
      <c r="AR3703" s="73">
        <v>34.848000000000013</v>
      </c>
      <c r="AS3703" s="73">
        <v>0.31897998603265254</v>
      </c>
      <c r="AT3703" s="73">
        <v>35.166979986032665</v>
      </c>
      <c r="AU3703" s="73">
        <v>34.813125683709565</v>
      </c>
    </row>
    <row r="3704" spans="1:47" ht="12.95">
      <c r="A3704" s="61">
        <v>45081</v>
      </c>
      <c r="B3704" s="58">
        <v>5</v>
      </c>
      <c r="C3704" s="58" t="s">
        <v>16</v>
      </c>
      <c r="D3704" s="59">
        <v>10.917593999999999</v>
      </c>
      <c r="E3704" s="57">
        <v>9.5536709999999997E-3</v>
      </c>
      <c r="F3704" s="57"/>
      <c r="G3704" s="73">
        <v>1.1260000000000001</v>
      </c>
      <c r="H3704" s="73">
        <v>5.0710497474206924E-3</v>
      </c>
      <c r="I3704" s="73">
        <v>1.1310710497474208</v>
      </c>
      <c r="J3704" s="73">
        <v>1.1202651690605092</v>
      </c>
      <c r="K3704" s="73">
        <v>10.218999999999999</v>
      </c>
      <c r="L3704" s="73">
        <v>4.6022253435960968E-2</v>
      </c>
      <c r="M3704" s="73">
        <v>10.26502225343596</v>
      </c>
      <c r="N3704" s="73">
        <v>10.166953608018954</v>
      </c>
      <c r="O3704" s="73">
        <v>34.300000000000004</v>
      </c>
      <c r="P3704" s="73">
        <v>0.15447336264345449</v>
      </c>
      <c r="Q3704" s="73">
        <v>34.454473362643462</v>
      </c>
      <c r="R3704" s="73">
        <v>34.125306659658499</v>
      </c>
      <c r="S3704" s="73">
        <v>2.3429999999999995</v>
      </c>
      <c r="T3704" s="73">
        <v>1.055192678348728E-2</v>
      </c>
      <c r="U3704" s="73">
        <v>2.3535519267834868</v>
      </c>
      <c r="V3704" s="73">
        <v>2.3310668659935811</v>
      </c>
      <c r="W3704" s="73">
        <v>47.988</v>
      </c>
      <c r="X3704" s="73">
        <v>0.21611859261032343</v>
      </c>
      <c r="Y3704" s="73">
        <v>48.204118592610335</v>
      </c>
      <c r="Z3704" s="73">
        <v>47.74359230273155</v>
      </c>
      <c r="AA3704" s="57"/>
      <c r="AB3704" s="73">
        <v>2.1869999999999989</v>
      </c>
      <c r="AC3704" s="73">
        <v>9.8493657172371643E-3</v>
      </c>
      <c r="AD3704" s="73">
        <v>2.1968493657172363</v>
      </c>
      <c r="AE3704" s="73">
        <v>2.1758613896406152</v>
      </c>
      <c r="AF3704" s="73">
        <v>3.9189999999999978</v>
      </c>
      <c r="AG3704" s="73">
        <v>1.764959499124483E-2</v>
      </c>
      <c r="AH3704" s="73">
        <v>3.9366495949912426</v>
      </c>
      <c r="AI3704" s="73">
        <v>3.8990401399184127</v>
      </c>
      <c r="AJ3704" s="73">
        <v>26.922000000000008</v>
      </c>
      <c r="AK3704" s="73">
        <v>0.12124582708708695</v>
      </c>
      <c r="AL3704" s="73">
        <v>27.043245827087095</v>
      </c>
      <c r="AM3704" s="73">
        <v>26.784883553682981</v>
      </c>
      <c r="AN3704" s="73">
        <v>1.6389999999999991</v>
      </c>
      <c r="AO3704" s="73">
        <v>7.3813947922047153E-3</v>
      </c>
      <c r="AP3704" s="73">
        <v>1.6463813947922039</v>
      </c>
      <c r="AQ3704" s="73">
        <v>1.630652408605838</v>
      </c>
      <c r="AR3704" s="73">
        <v>34.667000000000002</v>
      </c>
      <c r="AS3704" s="73">
        <v>0.15612618258777364</v>
      </c>
      <c r="AT3704" s="73">
        <v>34.823126182587771</v>
      </c>
      <c r="AU3704" s="73">
        <v>34.49043749184785</v>
      </c>
    </row>
    <row r="3705" spans="1:47" ht="12.95">
      <c r="A3705" s="61">
        <v>45081</v>
      </c>
      <c r="B3705" s="58">
        <v>6</v>
      </c>
      <c r="C3705" s="58" t="s">
        <v>16</v>
      </c>
      <c r="D3705" s="59">
        <v>11.198131</v>
      </c>
      <c r="E3705" s="57">
        <v>9.8005660000000001E-3</v>
      </c>
      <c r="F3705" s="57"/>
      <c r="G3705" s="73">
        <v>1.1260000000000001</v>
      </c>
      <c r="H3705" s="73">
        <v>8.4159231577122674E-3</v>
      </c>
      <c r="I3705" s="73">
        <v>1.1344159231577124</v>
      </c>
      <c r="J3705" s="73">
        <v>1.1232980050313544</v>
      </c>
      <c r="K3705" s="73">
        <v>10.167000000000002</v>
      </c>
      <c r="L3705" s="73">
        <v>7.598995625618174E-2</v>
      </c>
      <c r="M3705" s="73">
        <v>10.242989956256183</v>
      </c>
      <c r="N3705" s="73">
        <v>10.142602857152557</v>
      </c>
      <c r="O3705" s="73">
        <v>34.397000000000006</v>
      </c>
      <c r="P3705" s="73">
        <v>0.25708926186130449</v>
      </c>
      <c r="Q3705" s="73">
        <v>34.654089261861309</v>
      </c>
      <c r="R3705" s="73">
        <v>34.314459572880544</v>
      </c>
      <c r="S3705" s="73">
        <v>2.3369999999999993</v>
      </c>
      <c r="T3705" s="73">
        <v>1.7467151349532469E-2</v>
      </c>
      <c r="U3705" s="73">
        <v>2.3544671513495317</v>
      </c>
      <c r="V3705" s="73">
        <v>2.3313920406378985</v>
      </c>
      <c r="W3705" s="73">
        <v>48.027000000000001</v>
      </c>
      <c r="X3705" s="73">
        <v>0.35896229262473095</v>
      </c>
      <c r="Y3705" s="73">
        <v>48.385962292624733</v>
      </c>
      <c r="Z3705" s="73">
        <v>47.911752475702357</v>
      </c>
      <c r="AA3705" s="57"/>
      <c r="AB3705" s="73">
        <v>2.1869999999999989</v>
      </c>
      <c r="AC3705" s="73">
        <v>1.6346024818753746E-2</v>
      </c>
      <c r="AD3705" s="73">
        <v>2.2033460248187526</v>
      </c>
      <c r="AE3705" s="73">
        <v>2.1817519866816788</v>
      </c>
      <c r="AF3705" s="73">
        <v>3.9179999999999984</v>
      </c>
      <c r="AG3705" s="73">
        <v>2.9283824983940183E-2</v>
      </c>
      <c r="AH3705" s="73">
        <v>3.9472838249839386</v>
      </c>
      <c r="AI3705" s="73">
        <v>3.9085982093364509</v>
      </c>
      <c r="AJ3705" s="73">
        <v>26.80500000000001</v>
      </c>
      <c r="AK3705" s="73">
        <v>0.20034531105015754</v>
      </c>
      <c r="AL3705" s="73">
        <v>27.005345311050167</v>
      </c>
      <c r="AM3705" s="73">
        <v>26.740677641976429</v>
      </c>
      <c r="AN3705" s="73">
        <v>1.6449999999999989</v>
      </c>
      <c r="AO3705" s="73">
        <v>1.2295020954206634E-2</v>
      </c>
      <c r="AP3705" s="73">
        <v>1.6572950209542054</v>
      </c>
      <c r="AQ3705" s="73">
        <v>1.6410525917198724</v>
      </c>
      <c r="AR3705" s="73">
        <v>34.555000000000007</v>
      </c>
      <c r="AS3705" s="73">
        <v>0.25827018180705813</v>
      </c>
      <c r="AT3705" s="73">
        <v>34.81327018180707</v>
      </c>
      <c r="AU3705" s="73">
        <v>34.472080429714431</v>
      </c>
    </row>
    <row r="3706" spans="1:47" ht="12.95">
      <c r="A3706" s="61">
        <v>45081</v>
      </c>
      <c r="B3706" s="58">
        <v>7</v>
      </c>
      <c r="C3706" s="58" t="s">
        <v>16</v>
      </c>
      <c r="D3706" s="59">
        <v>10.797252</v>
      </c>
      <c r="E3706" s="57">
        <v>9.3776129999999999E-3</v>
      </c>
      <c r="F3706" s="57"/>
      <c r="G3706" s="73">
        <v>1.1260000000000001</v>
      </c>
      <c r="H3706" s="73">
        <v>-2.1106745992416874E-3</v>
      </c>
      <c r="I3706" s="73">
        <v>1.1238893254007585</v>
      </c>
      <c r="J3706" s="73">
        <v>1.1133499262523192</v>
      </c>
      <c r="K3706" s="73">
        <v>9.66</v>
      </c>
      <c r="L3706" s="73">
        <v>-1.810756361338783E-2</v>
      </c>
      <c r="M3706" s="73">
        <v>9.6418924363866125</v>
      </c>
      <c r="N3706" s="73">
        <v>9.5514745005305528</v>
      </c>
      <c r="O3706" s="73">
        <v>33.571999999999996</v>
      </c>
      <c r="P3706" s="73">
        <v>-6.293034426797682E-2</v>
      </c>
      <c r="Q3706" s="73">
        <v>33.50906965573202</v>
      </c>
      <c r="R3706" s="73">
        <v>33.194834568510522</v>
      </c>
      <c r="S3706" s="73">
        <v>2.2989999999999995</v>
      </c>
      <c r="T3706" s="73">
        <v>-4.3094501808673509E-3</v>
      </c>
      <c r="U3706" s="73">
        <v>2.2946905498191321</v>
      </c>
      <c r="V3706" s="73">
        <v>2.2731718298881711</v>
      </c>
      <c r="W3706" s="73">
        <v>46.656999999999996</v>
      </c>
      <c r="X3706" s="73">
        <v>-8.7458032661473686E-2</v>
      </c>
      <c r="Y3706" s="73">
        <v>46.569541967338523</v>
      </c>
      <c r="Z3706" s="73">
        <v>46.132830825181564</v>
      </c>
      <c r="AA3706" s="57"/>
      <c r="AB3706" s="73">
        <v>2.1869999999999989</v>
      </c>
      <c r="AC3706" s="73">
        <v>-4.0995074143353174E-3</v>
      </c>
      <c r="AD3706" s="73">
        <v>2.1829004925856634</v>
      </c>
      <c r="AE3706" s="73">
        <v>2.162430096548686</v>
      </c>
      <c r="AF3706" s="73">
        <v>3.5569999999999982</v>
      </c>
      <c r="AG3706" s="73">
        <v>-6.6675573263789327E-3</v>
      </c>
      <c r="AH3706" s="73">
        <v>3.5503324426736191</v>
      </c>
      <c r="AI3706" s="73">
        <v>3.5170387990048813</v>
      </c>
      <c r="AJ3706" s="73">
        <v>25.436</v>
      </c>
      <c r="AK3706" s="73">
        <v>-4.7679501870614163E-2</v>
      </c>
      <c r="AL3706" s="73">
        <v>25.388320498129385</v>
      </c>
      <c r="AM3706" s="73">
        <v>25.150238653777961</v>
      </c>
      <c r="AN3706" s="73">
        <v>1.5739999999999987</v>
      </c>
      <c r="AO3706" s="73">
        <v>-2.950445665369816E-3</v>
      </c>
      <c r="AP3706" s="73">
        <v>1.571049554334629</v>
      </c>
      <c r="AQ3706" s="73">
        <v>1.5563168596102566</v>
      </c>
      <c r="AR3706" s="73">
        <v>32.753999999999998</v>
      </c>
      <c r="AS3706" s="73">
        <v>-6.1397012276698228E-2</v>
      </c>
      <c r="AT3706" s="73">
        <v>32.692602987723298</v>
      </c>
      <c r="AU3706" s="73">
        <v>32.386024408941786</v>
      </c>
    </row>
    <row r="3707" spans="1:47" ht="12.95">
      <c r="A3707" s="61">
        <v>45081</v>
      </c>
      <c r="B3707" s="58">
        <v>8</v>
      </c>
      <c r="C3707" s="58" t="s">
        <v>16</v>
      </c>
      <c r="D3707" s="59">
        <v>12.48058</v>
      </c>
      <c r="E3707" s="57">
        <v>9.4599220000000008E-3</v>
      </c>
      <c r="F3707" s="57"/>
      <c r="G3707" s="73">
        <v>1.1260000000000001</v>
      </c>
      <c r="H3707" s="73">
        <v>6.1591913394354689E-3</v>
      </c>
      <c r="I3707" s="73">
        <v>1.1321591913394355</v>
      </c>
      <c r="J3707" s="73">
        <v>1.1214490536977815</v>
      </c>
      <c r="K3707" s="73">
        <v>9.7580000000000009</v>
      </c>
      <c r="L3707" s="73">
        <v>5.3376011625409683E-2</v>
      </c>
      <c r="M3707" s="73">
        <v>9.811376011625411</v>
      </c>
      <c r="N3707" s="73">
        <v>9.7185611598427641</v>
      </c>
      <c r="O3707" s="73">
        <v>34.228999999999999</v>
      </c>
      <c r="P3707" s="73">
        <v>0.18723175875447304</v>
      </c>
      <c r="Q3707" s="73">
        <v>34.416231758754471</v>
      </c>
      <c r="R3707" s="73">
        <v>34.090656890782732</v>
      </c>
      <c r="S3707" s="73">
        <v>2.3859999999999997</v>
      </c>
      <c r="T3707" s="73">
        <v>1.3051359268111035E-2</v>
      </c>
      <c r="U3707" s="73">
        <v>2.3990513592681109</v>
      </c>
      <c r="V3707" s="73">
        <v>2.3763565205354404</v>
      </c>
      <c r="W3707" s="73">
        <v>47.499000000000002</v>
      </c>
      <c r="X3707" s="73">
        <v>0.25981832098742924</v>
      </c>
      <c r="Y3707" s="73">
        <v>47.75881832098743</v>
      </c>
      <c r="Z3707" s="73">
        <v>47.307023624858715</v>
      </c>
      <c r="AA3707" s="57"/>
      <c r="AB3707" s="73">
        <v>2.1869999999999989</v>
      </c>
      <c r="AC3707" s="73">
        <v>1.1962834333344016E-2</v>
      </c>
      <c r="AD3707" s="73">
        <v>2.1989628343333432</v>
      </c>
      <c r="AE3707" s="73">
        <v>2.1781608174396507</v>
      </c>
      <c r="AF3707" s="73">
        <v>3.5309999999999984</v>
      </c>
      <c r="AG3707" s="73">
        <v>1.9314480123931287E-2</v>
      </c>
      <c r="AH3707" s="73">
        <v>3.5503144801239297</v>
      </c>
      <c r="AI3707" s="73">
        <v>3.5167287820664868</v>
      </c>
      <c r="AJ3707" s="73">
        <v>25.773000000000003</v>
      </c>
      <c r="AK3707" s="73">
        <v>0.1409776539886948</v>
      </c>
      <c r="AL3707" s="73">
        <v>25.913977653988699</v>
      </c>
      <c r="AM3707" s="73">
        <v>25.668833446672224</v>
      </c>
      <c r="AN3707" s="73">
        <v>1.579999999999999</v>
      </c>
      <c r="AO3707" s="73">
        <v>8.6425597835772944E-3</v>
      </c>
      <c r="AP3707" s="73">
        <v>1.5886425597835763</v>
      </c>
      <c r="AQ3707" s="73">
        <v>1.5736141250821434</v>
      </c>
      <c r="AR3707" s="73">
        <v>33.070999999999998</v>
      </c>
      <c r="AS3707" s="73">
        <v>0.18089752822954741</v>
      </c>
      <c r="AT3707" s="73">
        <v>33.251897528229549</v>
      </c>
      <c r="AU3707" s="73">
        <v>32.937337171260502</v>
      </c>
    </row>
    <row r="3708" spans="1:47" ht="12.95">
      <c r="A3708" s="61">
        <v>45081</v>
      </c>
      <c r="B3708" s="58">
        <v>9</v>
      </c>
      <c r="C3708" s="58" t="s">
        <v>16</v>
      </c>
      <c r="D3708" s="59">
        <v>15.115881999999999</v>
      </c>
      <c r="E3708" s="57">
        <v>9.1699079999999992E-3</v>
      </c>
      <c r="F3708" s="57"/>
      <c r="G3708" s="73">
        <v>1.1260000000000001</v>
      </c>
      <c r="H3708" s="73">
        <v>7.4321849848824817E-3</v>
      </c>
      <c r="I3708" s="73">
        <v>1.1334321849848825</v>
      </c>
      <c r="J3708" s="73">
        <v>1.1230387161243323</v>
      </c>
      <c r="K3708" s="73">
        <v>10.534000000000001</v>
      </c>
      <c r="L3708" s="73">
        <v>6.9529872673847304E-2</v>
      </c>
      <c r="M3708" s="73">
        <v>10.603529872673848</v>
      </c>
      <c r="N3708" s="73">
        <v>10.506296479266178</v>
      </c>
      <c r="O3708" s="73">
        <v>36.712000000000003</v>
      </c>
      <c r="P3708" s="73">
        <v>0.24231827279307785</v>
      </c>
      <c r="Q3708" s="73">
        <v>36.954318272793081</v>
      </c>
      <c r="R3708" s="73">
        <v>36.615450574028849</v>
      </c>
      <c r="S3708" s="73">
        <v>2.5650000000000004</v>
      </c>
      <c r="T3708" s="73">
        <v>1.6930332581015603E-2</v>
      </c>
      <c r="U3708" s="73">
        <v>2.5819303325810159</v>
      </c>
      <c r="V3708" s="73">
        <v>2.5582542689688386</v>
      </c>
      <c r="W3708" s="73">
        <v>50.936999999999998</v>
      </c>
      <c r="X3708" s="73">
        <v>0.33621066303282326</v>
      </c>
      <c r="Y3708" s="73">
        <v>51.273210663032827</v>
      </c>
      <c r="Z3708" s="73">
        <v>50.803040038388197</v>
      </c>
      <c r="AA3708" s="57"/>
      <c r="AB3708" s="73">
        <v>2.1869999999999989</v>
      </c>
      <c r="AC3708" s="73">
        <v>1.4435336200655399E-2</v>
      </c>
      <c r="AD3708" s="73">
        <v>2.2014353362006545</v>
      </c>
      <c r="AE3708" s="73">
        <v>2.1812483766997457</v>
      </c>
      <c r="AF3708" s="73">
        <v>3.6919999999999993</v>
      </c>
      <c r="AG3708" s="73">
        <v>2.4369118085422838E-2</v>
      </c>
      <c r="AH3708" s="73">
        <v>3.7163691180854221</v>
      </c>
      <c r="AI3708" s="73">
        <v>3.6822903551785378</v>
      </c>
      <c r="AJ3708" s="73">
        <v>27.684000000000008</v>
      </c>
      <c r="AK3708" s="73">
        <v>0.18272878252352279</v>
      </c>
      <c r="AL3708" s="73">
        <v>27.866728782523531</v>
      </c>
      <c r="AM3708" s="73">
        <v>27.61119344332684</v>
      </c>
      <c r="AN3708" s="73">
        <v>1.7049999999999996</v>
      </c>
      <c r="AO3708" s="73">
        <v>1.1253885789719918E-2</v>
      </c>
      <c r="AP3708" s="73">
        <v>1.7162538857897196</v>
      </c>
      <c r="AQ3708" s="73">
        <v>1.7005159955523854</v>
      </c>
      <c r="AR3708" s="73">
        <v>35.268000000000001</v>
      </c>
      <c r="AS3708" s="73">
        <v>0.23278712259932094</v>
      </c>
      <c r="AT3708" s="73">
        <v>35.500787122599327</v>
      </c>
      <c r="AU3708" s="73">
        <v>35.175248170757513</v>
      </c>
    </row>
    <row r="3709" spans="1:47" ht="12.95">
      <c r="A3709" s="61">
        <v>45081</v>
      </c>
      <c r="B3709" s="58">
        <v>10</v>
      </c>
      <c r="C3709" s="58" t="s">
        <v>16</v>
      </c>
      <c r="D3709" s="59">
        <v>15.706928</v>
      </c>
      <c r="E3709" s="57">
        <v>9.4566100000000007E-3</v>
      </c>
      <c r="F3709" s="57"/>
      <c r="G3709" s="73">
        <v>1.1260000000000001</v>
      </c>
      <c r="H3709" s="73">
        <v>7.2411156753459643E-3</v>
      </c>
      <c r="I3709" s="73">
        <v>1.1332411156753461</v>
      </c>
      <c r="J3709" s="73">
        <v>1.1225244964084395</v>
      </c>
      <c r="K3709" s="73">
        <v>11.645</v>
      </c>
      <c r="L3709" s="73">
        <v>7.488702667797846E-2</v>
      </c>
      <c r="M3709" s="73">
        <v>11.719887026677979</v>
      </c>
      <c r="N3709" s="73">
        <v>11.609056625822626</v>
      </c>
      <c r="O3709" s="73">
        <v>40.302</v>
      </c>
      <c r="P3709" s="73">
        <v>0.2591753498648251</v>
      </c>
      <c r="Q3709" s="73">
        <v>40.561175349864826</v>
      </c>
      <c r="R3709" s="73">
        <v>40.177604133439544</v>
      </c>
      <c r="S3709" s="73">
        <v>2.827</v>
      </c>
      <c r="T3709" s="73">
        <v>1.8179959160038225E-2</v>
      </c>
      <c r="U3709" s="73">
        <v>2.845179959160038</v>
      </c>
      <c r="V3709" s="73">
        <v>2.8182742019064455</v>
      </c>
      <c r="W3709" s="73">
        <v>55.9</v>
      </c>
      <c r="X3709" s="73">
        <v>0.35948345137818777</v>
      </c>
      <c r="Y3709" s="73">
        <v>56.259483451378188</v>
      </c>
      <c r="Z3709" s="73">
        <v>55.727459457577055</v>
      </c>
      <c r="AA3709" s="57"/>
      <c r="AB3709" s="73">
        <v>2.1869999999999989</v>
      </c>
      <c r="AC3709" s="73">
        <v>1.4064227337461471E-2</v>
      </c>
      <c r="AD3709" s="73">
        <v>2.2010642273374605</v>
      </c>
      <c r="AE3709" s="73">
        <v>2.1802496213545788</v>
      </c>
      <c r="AF3709" s="73">
        <v>4.1129999999999978</v>
      </c>
      <c r="AG3709" s="73">
        <v>2.6450007791028362E-2</v>
      </c>
      <c r="AH3709" s="73">
        <v>4.1394500077910266</v>
      </c>
      <c r="AI3709" s="73">
        <v>4.1003048434528502</v>
      </c>
      <c r="AJ3709" s="73">
        <v>30.430000000000003</v>
      </c>
      <c r="AK3709" s="73">
        <v>0.19569018650157879</v>
      </c>
      <c r="AL3709" s="73">
        <v>30.625690186501583</v>
      </c>
      <c r="AM3709" s="73">
        <v>30.336074978427011</v>
      </c>
      <c r="AN3709" s="73">
        <v>1.790999999999999</v>
      </c>
      <c r="AO3709" s="73">
        <v>1.1517618272242109E-2</v>
      </c>
      <c r="AP3709" s="73">
        <v>1.8025176182722411</v>
      </c>
      <c r="AQ3709" s="73">
        <v>1.7854719121381117</v>
      </c>
      <c r="AR3709" s="73">
        <v>38.521000000000001</v>
      </c>
      <c r="AS3709" s="73">
        <v>0.24772203990231073</v>
      </c>
      <c r="AT3709" s="73">
        <v>38.768722039902308</v>
      </c>
      <c r="AU3709" s="73">
        <v>38.402101355372551</v>
      </c>
    </row>
    <row r="3710" spans="1:47" ht="12.95">
      <c r="A3710" s="61">
        <v>45081</v>
      </c>
      <c r="B3710" s="58">
        <v>11</v>
      </c>
      <c r="C3710" s="58" t="s">
        <v>16</v>
      </c>
      <c r="D3710" s="59">
        <v>16.230284999999999</v>
      </c>
      <c r="E3710" s="57">
        <v>9.2914509999999992E-3</v>
      </c>
      <c r="F3710" s="57"/>
      <c r="G3710" s="73">
        <v>1.1260000000000001</v>
      </c>
      <c r="H3710" s="73">
        <v>1.0753236530560076E-2</v>
      </c>
      <c r="I3710" s="73">
        <v>1.1367532365305602</v>
      </c>
      <c r="J3710" s="73">
        <v>1.1261911495342452</v>
      </c>
      <c r="K3710" s="73">
        <v>12.669999999999998</v>
      </c>
      <c r="L3710" s="73">
        <v>0.12099778582788288</v>
      </c>
      <c r="M3710" s="73">
        <v>12.790997785827882</v>
      </c>
      <c r="N3710" s="73">
        <v>12.672150856659755</v>
      </c>
      <c r="O3710" s="73">
        <v>44.639999999999993</v>
      </c>
      <c r="P3710" s="73">
        <v>0.42630948376927325</v>
      </c>
      <c r="Q3710" s="73">
        <v>45.066309483769267</v>
      </c>
      <c r="R3710" s="73">
        <v>44.647578077449992</v>
      </c>
      <c r="S3710" s="73">
        <v>3.1109999999999993</v>
      </c>
      <c r="T3710" s="73">
        <v>2.970987464171615E-2</v>
      </c>
      <c r="U3710" s="73">
        <v>3.1407098746417157</v>
      </c>
      <c r="V3710" s="73">
        <v>3.1115281227362663</v>
      </c>
      <c r="W3710" s="73">
        <v>61.54699999999999</v>
      </c>
      <c r="X3710" s="73">
        <v>0.58777038076943233</v>
      </c>
      <c r="Y3710" s="73">
        <v>62.134770380769424</v>
      </c>
      <c r="Z3710" s="73">
        <v>61.557448206380258</v>
      </c>
      <c r="AA3710" s="57"/>
      <c r="AB3710" s="73">
        <v>2.1869999999999989</v>
      </c>
      <c r="AC3710" s="73">
        <v>2.0885726724986564E-2</v>
      </c>
      <c r="AD3710" s="73">
        <v>2.2078857267249856</v>
      </c>
      <c r="AE3710" s="73">
        <v>2.1873712646815213</v>
      </c>
      <c r="AF3710" s="73">
        <v>4.3979999999999979</v>
      </c>
      <c r="AG3710" s="73">
        <v>4.2000652097160911E-2</v>
      </c>
      <c r="AH3710" s="73">
        <v>4.4400006520971589</v>
      </c>
      <c r="AI3710" s="73">
        <v>4.3987466035982301</v>
      </c>
      <c r="AJ3710" s="73">
        <v>33.133000000000003</v>
      </c>
      <c r="AK3710" s="73">
        <v>0.31641828238636499</v>
      </c>
      <c r="AL3710" s="73">
        <v>33.449418282386368</v>
      </c>
      <c r="AM3710" s="73">
        <v>33.13862465143707</v>
      </c>
      <c r="AN3710" s="73">
        <v>1.9069999999999989</v>
      </c>
      <c r="AO3710" s="73">
        <v>1.8211742507795781E-2</v>
      </c>
      <c r="AP3710" s="73">
        <v>1.9252117425077948</v>
      </c>
      <c r="AQ3710" s="73">
        <v>1.907323731937659</v>
      </c>
      <c r="AR3710" s="73">
        <v>41.625</v>
      </c>
      <c r="AS3710" s="73">
        <v>0.39751640371630825</v>
      </c>
      <c r="AT3710" s="73">
        <v>42.02251640371631</v>
      </c>
      <c r="AU3710" s="73">
        <v>41.632066251654479</v>
      </c>
    </row>
    <row r="3711" spans="1:47" ht="12.95">
      <c r="A3711" s="61">
        <v>45081</v>
      </c>
      <c r="B3711" s="58">
        <v>12</v>
      </c>
      <c r="C3711" s="58" t="s">
        <v>16</v>
      </c>
      <c r="D3711" s="59">
        <v>13.740349</v>
      </c>
      <c r="E3711" s="57">
        <v>8.9194319999999997E-3</v>
      </c>
      <c r="F3711" s="57"/>
      <c r="G3711" s="73">
        <v>1.1260000000000001</v>
      </c>
      <c r="H3711" s="73">
        <v>1.4504544845069717E-2</v>
      </c>
      <c r="I3711" s="73">
        <v>1.1405045448450699</v>
      </c>
      <c r="J3711" s="73">
        <v>1.1303318921116334</v>
      </c>
      <c r="K3711" s="73">
        <v>13.445999999999998</v>
      </c>
      <c r="L3711" s="73">
        <v>0.17320436055666727</v>
      </c>
      <c r="M3711" s="73">
        <v>13.619204360556665</v>
      </c>
      <c r="N3711" s="73">
        <v>13.497728793368577</v>
      </c>
      <c r="O3711" s="73">
        <v>47.736000000000004</v>
      </c>
      <c r="P3711" s="73">
        <v>0.61491025996824866</v>
      </c>
      <c r="Q3711" s="73">
        <v>48.350910259968252</v>
      </c>
      <c r="R3711" s="73">
        <v>47.919647603766364</v>
      </c>
      <c r="S3711" s="73">
        <v>3.3319999999999994</v>
      </c>
      <c r="T3711" s="73">
        <v>4.2921086522000253E-2</v>
      </c>
      <c r="U3711" s="73">
        <v>3.3749210865219998</v>
      </c>
      <c r="V3711" s="73">
        <v>3.3448187073854005</v>
      </c>
      <c r="W3711" s="73">
        <v>65.64</v>
      </c>
      <c r="X3711" s="73">
        <v>0.84554025189198589</v>
      </c>
      <c r="Y3711" s="73">
        <v>66.48554025189199</v>
      </c>
      <c r="Z3711" s="73">
        <v>65.892526996631972</v>
      </c>
      <c r="AA3711" s="57"/>
      <c r="AB3711" s="73">
        <v>2.1869999999999989</v>
      </c>
      <c r="AC3711" s="73">
        <v>2.8171793584518164E-2</v>
      </c>
      <c r="AD3711" s="73">
        <v>2.215171793584517</v>
      </c>
      <c r="AE3711" s="73">
        <v>2.1954137194033216</v>
      </c>
      <c r="AF3711" s="73">
        <v>4.6289999999999978</v>
      </c>
      <c r="AG3711" s="73">
        <v>5.9628364198781245E-2</v>
      </c>
      <c r="AH3711" s="73">
        <v>4.6886283641987792</v>
      </c>
      <c r="AI3711" s="73">
        <v>4.6468084623310366</v>
      </c>
      <c r="AJ3711" s="73">
        <v>34.993000000000016</v>
      </c>
      <c r="AK3711" s="73">
        <v>0.45076157883083906</v>
      </c>
      <c r="AL3711" s="73">
        <v>35.443761578830852</v>
      </c>
      <c r="AM3711" s="73">
        <v>35.127623357604257</v>
      </c>
      <c r="AN3711" s="73">
        <v>2.0079999999999991</v>
      </c>
      <c r="AO3711" s="73">
        <v>2.5866008924422711E-2</v>
      </c>
      <c r="AP3711" s="73">
        <v>2.0338660089244218</v>
      </c>
      <c r="AQ3711" s="73">
        <v>2.0157250793607089</v>
      </c>
      <c r="AR3711" s="73">
        <v>43.817000000000007</v>
      </c>
      <c r="AS3711" s="73">
        <v>0.56442774553856112</v>
      </c>
      <c r="AT3711" s="73">
        <v>44.381427745538566</v>
      </c>
      <c r="AU3711" s="73">
        <v>43.98557061869932</v>
      </c>
    </row>
    <row r="3712" spans="1:47" ht="12.95">
      <c r="A3712" s="61">
        <v>45081</v>
      </c>
      <c r="B3712" s="58">
        <v>13</v>
      </c>
      <c r="C3712" s="58" t="s">
        <v>16</v>
      </c>
      <c r="D3712" s="59">
        <v>14.388344</v>
      </c>
      <c r="E3712" s="57">
        <v>8.9612279999999999E-3</v>
      </c>
      <c r="F3712" s="57"/>
      <c r="G3712" s="73">
        <v>1.1260000000000001</v>
      </c>
      <c r="H3712" s="73">
        <v>1.4280696076508956E-2</v>
      </c>
      <c r="I3712" s="73">
        <v>1.1402806960765091</v>
      </c>
      <c r="J3712" s="73">
        <v>1.1300623807749688</v>
      </c>
      <c r="K3712" s="73">
        <v>13.77</v>
      </c>
      <c r="L3712" s="73">
        <v>0.17464048399070006</v>
      </c>
      <c r="M3712" s="73">
        <v>13.9446404839907</v>
      </c>
      <c r="N3712" s="73">
        <v>13.819679381235629</v>
      </c>
      <c r="O3712" s="73">
        <v>48.449000000000005</v>
      </c>
      <c r="P3712" s="73">
        <v>0.61446309432573931</v>
      </c>
      <c r="Q3712" s="73">
        <v>49.063463094325748</v>
      </c>
      <c r="R3712" s="73">
        <v>48.62379421506791</v>
      </c>
      <c r="S3712" s="73">
        <v>3.5019999999999998</v>
      </c>
      <c r="T3712" s="73">
        <v>4.4414740372943469E-2</v>
      </c>
      <c r="U3712" s="73">
        <v>3.5464147403729434</v>
      </c>
      <c r="V3712" s="73">
        <v>3.5146345093019007</v>
      </c>
      <c r="W3712" s="73">
        <v>66.847000000000008</v>
      </c>
      <c r="X3712" s="73">
        <v>0.84779901476589181</v>
      </c>
      <c r="Y3712" s="73">
        <v>67.694799014765891</v>
      </c>
      <c r="Z3712" s="73">
        <v>67.088170486380406</v>
      </c>
      <c r="AA3712" s="57"/>
      <c r="AB3712" s="73">
        <v>2.1869999999999989</v>
      </c>
      <c r="AC3712" s="73">
        <v>2.7737018045581766E-2</v>
      </c>
      <c r="AD3712" s="73">
        <v>2.2147370180455805</v>
      </c>
      <c r="AE3712" s="73">
        <v>2.1948902546668339</v>
      </c>
      <c r="AF3712" s="73">
        <v>4.8759999999999977</v>
      </c>
      <c r="AG3712" s="73">
        <v>6.1840740736285635E-2</v>
      </c>
      <c r="AH3712" s="73">
        <v>4.9378407407362834</v>
      </c>
      <c r="AI3712" s="73">
        <v>4.893591624030857</v>
      </c>
      <c r="AJ3712" s="73">
        <v>35.524000000000015</v>
      </c>
      <c r="AK3712" s="73">
        <v>0.45053947373170894</v>
      </c>
      <c r="AL3712" s="73">
        <v>35.974539473731724</v>
      </c>
      <c r="AM3712" s="73">
        <v>35.652163423312615</v>
      </c>
      <c r="AN3712" s="73">
        <v>1.9939999999999991</v>
      </c>
      <c r="AO3712" s="73">
        <v>2.5289261080425257E-2</v>
      </c>
      <c r="AP3712" s="73">
        <v>2.0192892610804245</v>
      </c>
      <c r="AQ3712" s="73">
        <v>2.0011939496139313</v>
      </c>
      <c r="AR3712" s="73">
        <v>44.58100000000001</v>
      </c>
      <c r="AS3712" s="73">
        <v>0.56540649359400164</v>
      </c>
      <c r="AT3712" s="73">
        <v>45.146406493594014</v>
      </c>
      <c r="AU3712" s="73">
        <v>44.741839251624242</v>
      </c>
    </row>
    <row r="3713" spans="1:47" ht="12.95">
      <c r="A3713" s="61">
        <v>45081</v>
      </c>
      <c r="B3713" s="58">
        <v>14</v>
      </c>
      <c r="C3713" s="58" t="s">
        <v>16</v>
      </c>
      <c r="D3713" s="59">
        <v>17.119821999999999</v>
      </c>
      <c r="E3713" s="57">
        <v>9.051323E-3</v>
      </c>
      <c r="F3713" s="57"/>
      <c r="G3713" s="73">
        <v>1.1260000000000001</v>
      </c>
      <c r="H3713" s="73">
        <v>1.4173155208653128E-2</v>
      </c>
      <c r="I3713" s="73">
        <v>1.1401731552086531</v>
      </c>
      <c r="J3713" s="73">
        <v>1.1298530797049304</v>
      </c>
      <c r="K3713" s="73">
        <v>13.949999999999998</v>
      </c>
      <c r="L3713" s="73">
        <v>0.17559104365960129</v>
      </c>
      <c r="M3713" s="73">
        <v>14.125591043659599</v>
      </c>
      <c r="N3713" s="73">
        <v>13.997735756557528</v>
      </c>
      <c r="O3713" s="73">
        <v>48.408000000000001</v>
      </c>
      <c r="P3713" s="73">
        <v>0.60931980225619942</v>
      </c>
      <c r="Q3713" s="73">
        <v>49.017319802256203</v>
      </c>
      <c r="R3713" s="73">
        <v>48.573648208131686</v>
      </c>
      <c r="S3713" s="73">
        <v>3.5829999999999997</v>
      </c>
      <c r="T3713" s="73">
        <v>4.5099835801602262E-2</v>
      </c>
      <c r="U3713" s="73">
        <v>3.6280998358016019</v>
      </c>
      <c r="V3713" s="73">
        <v>3.5952607323115147</v>
      </c>
      <c r="W3713" s="73">
        <v>67.066999999999993</v>
      </c>
      <c r="X3713" s="73">
        <v>0.84418383692605603</v>
      </c>
      <c r="Y3713" s="73">
        <v>67.911183836926057</v>
      </c>
      <c r="Z3713" s="73">
        <v>67.296497776705664</v>
      </c>
      <c r="AA3713" s="57"/>
      <c r="AB3713" s="73">
        <v>2.1869999999999989</v>
      </c>
      <c r="AC3713" s="73">
        <v>2.7528144264053617E-2</v>
      </c>
      <c r="AD3713" s="73">
        <v>2.2145281442640528</v>
      </c>
      <c r="AE3713" s="73">
        <v>2.1944837347377284</v>
      </c>
      <c r="AF3713" s="73">
        <v>4.7909999999999986</v>
      </c>
      <c r="AG3713" s="73">
        <v>6.0305139080512528E-2</v>
      </c>
      <c r="AH3713" s="73">
        <v>4.8513051390805115</v>
      </c>
      <c r="AI3713" s="73">
        <v>4.8073944092951342</v>
      </c>
      <c r="AJ3713" s="73">
        <v>35.939000000000014</v>
      </c>
      <c r="AK3713" s="73">
        <v>0.45237035971916956</v>
      </c>
      <c r="AL3713" s="73">
        <v>36.391370359719183</v>
      </c>
      <c r="AM3713" s="73">
        <v>36.061980312180737</v>
      </c>
      <c r="AN3713" s="73">
        <v>2.0399999999999987</v>
      </c>
      <c r="AO3713" s="73">
        <v>2.5677830040543834E-2</v>
      </c>
      <c r="AP3713" s="73">
        <v>2.0656778300405425</v>
      </c>
      <c r="AQ3713" s="73">
        <v>2.0469807127869064</v>
      </c>
      <c r="AR3713" s="73">
        <v>44.957000000000015</v>
      </c>
      <c r="AS3713" s="73">
        <v>0.5658814731042795</v>
      </c>
      <c r="AT3713" s="73">
        <v>45.522881473104292</v>
      </c>
      <c r="AU3713" s="73">
        <v>45.110839169000506</v>
      </c>
    </row>
    <row r="3714" spans="1:47" ht="12.95">
      <c r="A3714" s="61">
        <v>45081</v>
      </c>
      <c r="B3714" s="58">
        <v>15</v>
      </c>
      <c r="C3714" s="58" t="s">
        <v>16</v>
      </c>
      <c r="D3714" s="59">
        <v>16.541505999999998</v>
      </c>
      <c r="E3714" s="57">
        <v>9.1859179999999995E-3</v>
      </c>
      <c r="F3714" s="57"/>
      <c r="G3714" s="73">
        <v>1.1260000000000001</v>
      </c>
      <c r="H3714" s="73">
        <v>1.4538721982826677E-2</v>
      </c>
      <c r="I3714" s="73">
        <v>1.1405387219828267</v>
      </c>
      <c r="J3714" s="73">
        <v>1.1300618268068676</v>
      </c>
      <c r="K3714" s="73">
        <v>14.218</v>
      </c>
      <c r="L3714" s="73">
        <v>0.18358041665348995</v>
      </c>
      <c r="M3714" s="73">
        <v>14.40158041665349</v>
      </c>
      <c r="N3714" s="73">
        <v>14.269288679875704</v>
      </c>
      <c r="O3714" s="73">
        <v>49.288000000000011</v>
      </c>
      <c r="P3714" s="73">
        <v>0.63639833844543636</v>
      </c>
      <c r="Q3714" s="73">
        <v>49.924398338445449</v>
      </c>
      <c r="R3714" s="73">
        <v>49.465796909109152</v>
      </c>
      <c r="S3714" s="73">
        <v>3.7089999999999996</v>
      </c>
      <c r="T3714" s="73">
        <v>4.7889982090856251E-2</v>
      </c>
      <c r="U3714" s="73">
        <v>3.7568899820908559</v>
      </c>
      <c r="V3714" s="73">
        <v>3.7223794987803478</v>
      </c>
      <c r="W3714" s="73">
        <v>68.341000000000008</v>
      </c>
      <c r="X3714" s="73">
        <v>0.88240745917260921</v>
      </c>
      <c r="Y3714" s="73">
        <v>69.22340745917262</v>
      </c>
      <c r="Z3714" s="73">
        <v>68.587526914572067</v>
      </c>
      <c r="AA3714" s="57"/>
      <c r="AB3714" s="73">
        <v>2.1869999999999989</v>
      </c>
      <c r="AC3714" s="73">
        <v>2.8238174934673115E-2</v>
      </c>
      <c r="AD3714" s="73">
        <v>2.2152381749346719</v>
      </c>
      <c r="AE3714" s="73">
        <v>2.1948891787092522</v>
      </c>
      <c r="AF3714" s="73">
        <v>4.6339999999999995</v>
      </c>
      <c r="AG3714" s="73">
        <v>5.9833425993267152E-2</v>
      </c>
      <c r="AH3714" s="73">
        <v>4.693833425993267</v>
      </c>
      <c r="AI3714" s="73">
        <v>4.650716257036434</v>
      </c>
      <c r="AJ3714" s="73">
        <v>36.345000000000006</v>
      </c>
      <c r="AK3714" s="73">
        <v>0.46928050663040471</v>
      </c>
      <c r="AL3714" s="73">
        <v>36.814280506630411</v>
      </c>
      <c r="AM3714" s="73">
        <v>36.476107544667506</v>
      </c>
      <c r="AN3714" s="73">
        <v>2.0359999999999987</v>
      </c>
      <c r="AO3714" s="73">
        <v>2.6288488416549818E-2</v>
      </c>
      <c r="AP3714" s="73">
        <v>2.0622884884165487</v>
      </c>
      <c r="AQ3714" s="73">
        <v>2.0433444754696102</v>
      </c>
      <c r="AR3714" s="73">
        <v>45.202000000000005</v>
      </c>
      <c r="AS3714" s="73">
        <v>0.58364059597489482</v>
      </c>
      <c r="AT3714" s="73">
        <v>45.785640595974897</v>
      </c>
      <c r="AU3714" s="73">
        <v>45.365057455882805</v>
      </c>
    </row>
    <row r="3715" spans="1:47" ht="12.95">
      <c r="A3715" s="61">
        <v>45081</v>
      </c>
      <c r="B3715" s="58">
        <v>16</v>
      </c>
      <c r="C3715" s="58" t="s">
        <v>16</v>
      </c>
      <c r="D3715" s="59">
        <v>17.473168000000001</v>
      </c>
      <c r="E3715" s="57">
        <v>9.1722839999999993E-3</v>
      </c>
      <c r="F3715" s="57"/>
      <c r="G3715" s="73">
        <v>1.1260000000000001</v>
      </c>
      <c r="H3715" s="73">
        <v>1.6434833651803787E-2</v>
      </c>
      <c r="I3715" s="73">
        <v>1.142434833651804</v>
      </c>
      <c r="J3715" s="73">
        <v>1.1319560969060569</v>
      </c>
      <c r="K3715" s="73">
        <v>14.478999999999999</v>
      </c>
      <c r="L3715" s="73">
        <v>0.21133211051906484</v>
      </c>
      <c r="M3715" s="73">
        <v>14.690332110519064</v>
      </c>
      <c r="N3715" s="73">
        <v>14.555588212347063</v>
      </c>
      <c r="O3715" s="73">
        <v>50.230000000000004</v>
      </c>
      <c r="P3715" s="73">
        <v>0.7331453768473396</v>
      </c>
      <c r="Q3715" s="73">
        <v>50.963145376847343</v>
      </c>
      <c r="R3715" s="73">
        <v>50.495696933917614</v>
      </c>
      <c r="S3715" s="73">
        <v>3.7959999999999994</v>
      </c>
      <c r="T3715" s="73">
        <v>5.5405531565050771E-2</v>
      </c>
      <c r="U3715" s="73">
        <v>3.8514055315650499</v>
      </c>
      <c r="V3715" s="73">
        <v>3.8160793462303642</v>
      </c>
      <c r="W3715" s="73">
        <v>69.631</v>
      </c>
      <c r="X3715" s="73">
        <v>1.016317852583259</v>
      </c>
      <c r="Y3715" s="73">
        <v>70.647317852583257</v>
      </c>
      <c r="Z3715" s="73">
        <v>69.999320589401094</v>
      </c>
      <c r="AA3715" s="57"/>
      <c r="AB3715" s="73">
        <v>2.1869999999999989</v>
      </c>
      <c r="AC3715" s="73">
        <v>3.1920942448041618E-2</v>
      </c>
      <c r="AD3715" s="73">
        <v>2.2189209424480407</v>
      </c>
      <c r="AE3715" s="73">
        <v>2.1985683693903595</v>
      </c>
      <c r="AF3715" s="73">
        <v>5.0460000000000003</v>
      </c>
      <c r="AG3715" s="73">
        <v>7.3650240325934202E-2</v>
      </c>
      <c r="AH3715" s="73">
        <v>5.1196502403259343</v>
      </c>
      <c r="AI3715" s="73">
        <v>5.0726913543409964</v>
      </c>
      <c r="AJ3715" s="73">
        <v>36.813000000000024</v>
      </c>
      <c r="AK3715" s="73">
        <v>0.53731397089152144</v>
      </c>
      <c r="AL3715" s="73">
        <v>37.350313970891548</v>
      </c>
      <c r="AM3715" s="73">
        <v>37.007726283661363</v>
      </c>
      <c r="AN3715" s="73">
        <v>2.089999999999999</v>
      </c>
      <c r="AO3715" s="73">
        <v>3.0505153048197068E-2</v>
      </c>
      <c r="AP3715" s="73">
        <v>2.120505153048196</v>
      </c>
      <c r="AQ3715" s="73">
        <v>2.1010552775609743</v>
      </c>
      <c r="AR3715" s="73">
        <v>46.136000000000017</v>
      </c>
      <c r="AS3715" s="73">
        <v>0.67339030671369438</v>
      </c>
      <c r="AT3715" s="73">
        <v>46.809390306713723</v>
      </c>
      <c r="AU3715" s="73">
        <v>46.380041284953691</v>
      </c>
    </row>
    <row r="3716" spans="1:47" ht="12.95">
      <c r="A3716" s="61">
        <v>45081</v>
      </c>
      <c r="B3716" s="58">
        <v>17</v>
      </c>
      <c r="C3716" s="58" t="s">
        <v>16</v>
      </c>
      <c r="D3716" s="59">
        <v>21.812621</v>
      </c>
      <c r="E3716" s="57">
        <v>9.3293939999999995E-3</v>
      </c>
      <c r="F3716" s="57"/>
      <c r="G3716" s="73">
        <v>1.1260000000000001</v>
      </c>
      <c r="H3716" s="73">
        <v>1.8738506785108244E-2</v>
      </c>
      <c r="I3716" s="73">
        <v>1.1447385067851084</v>
      </c>
      <c r="J3716" s="73">
        <v>1.1340587902283383</v>
      </c>
      <c r="K3716" s="73">
        <v>14.687999999999997</v>
      </c>
      <c r="L3716" s="73">
        <v>0.2444326711009501</v>
      </c>
      <c r="M3716" s="73">
        <v>14.932432671100948</v>
      </c>
      <c r="N3716" s="73">
        <v>14.793122123333774</v>
      </c>
      <c r="O3716" s="73">
        <v>50.817999999999998</v>
      </c>
      <c r="P3716" s="73">
        <v>0.84569577069771806</v>
      </c>
      <c r="Q3716" s="73">
        <v>51.663695770697714</v>
      </c>
      <c r="R3716" s="73">
        <v>51.181704797356744</v>
      </c>
      <c r="S3716" s="73">
        <v>3.7709999999999995</v>
      </c>
      <c r="T3716" s="73">
        <v>6.2755691906432653E-2</v>
      </c>
      <c r="U3716" s="73">
        <v>3.8337556919064322</v>
      </c>
      <c r="V3716" s="73">
        <v>3.7979890745568943</v>
      </c>
      <c r="W3716" s="73">
        <v>70.402999999999992</v>
      </c>
      <c r="X3716" s="73">
        <v>1.171622640490209</v>
      </c>
      <c r="Y3716" s="73">
        <v>71.574622640490205</v>
      </c>
      <c r="Z3716" s="73">
        <v>70.90687478547575</v>
      </c>
      <c r="AA3716" s="57"/>
      <c r="AB3716" s="73">
        <v>2.1869999999999989</v>
      </c>
      <c r="AC3716" s="73">
        <v>3.6395305807310575E-2</v>
      </c>
      <c r="AD3716" s="73">
        <v>2.2233953058073097</v>
      </c>
      <c r="AE3716" s="73">
        <v>2.2026523749816826</v>
      </c>
      <c r="AF3716" s="73">
        <v>5.0960000000000001</v>
      </c>
      <c r="AG3716" s="73">
        <v>8.4805888611822033E-2</v>
      </c>
      <c r="AH3716" s="73">
        <v>5.1808058886118218</v>
      </c>
      <c r="AI3716" s="73">
        <v>5.1324721092394423</v>
      </c>
      <c r="AJ3716" s="73">
        <v>36.81900000000001</v>
      </c>
      <c r="AK3716" s="73">
        <v>0.61272920188357072</v>
      </c>
      <c r="AL3716" s="73">
        <v>37.431729201883577</v>
      </c>
      <c r="AM3716" s="73">
        <v>37.0825138520579</v>
      </c>
      <c r="AN3716" s="73">
        <v>2.1349999999999985</v>
      </c>
      <c r="AO3716" s="73">
        <v>3.5529939596985853E-2</v>
      </c>
      <c r="AP3716" s="73">
        <v>2.1705299395969844</v>
      </c>
      <c r="AQ3716" s="73">
        <v>2.1502802106016881</v>
      </c>
      <c r="AR3716" s="73">
        <v>46.237000000000009</v>
      </c>
      <c r="AS3716" s="73">
        <v>0.7694603358996891</v>
      </c>
      <c r="AT3716" s="73">
        <v>47.006460335899689</v>
      </c>
      <c r="AU3716" s="73">
        <v>46.567918546880712</v>
      </c>
    </row>
    <row r="3717" spans="1:47" ht="12.95">
      <c r="A3717" s="61">
        <v>45081</v>
      </c>
      <c r="B3717" s="58">
        <v>18</v>
      </c>
      <c r="C3717" s="58" t="s">
        <v>16</v>
      </c>
      <c r="D3717" s="59">
        <v>26.769888999999999</v>
      </c>
      <c r="E3717" s="57">
        <v>9.4787380000000004E-3</v>
      </c>
      <c r="F3717" s="57"/>
      <c r="G3717" s="73">
        <v>1.1260000000000001</v>
      </c>
      <c r="H3717" s="73">
        <v>1.5392879973430824E-2</v>
      </c>
      <c r="I3717" s="73">
        <v>1.141392879973431</v>
      </c>
      <c r="J3717" s="73">
        <v>1.1305739159090973</v>
      </c>
      <c r="K3717" s="73">
        <v>14.614999999999998</v>
      </c>
      <c r="L3717" s="73">
        <v>0.19979302025905102</v>
      </c>
      <c r="M3717" s="73">
        <v>14.814793020259049</v>
      </c>
      <c r="N3717" s="73">
        <v>14.674367478695785</v>
      </c>
      <c r="O3717" s="73">
        <v>50.975000000000016</v>
      </c>
      <c r="P3717" s="73">
        <v>0.69684907339754565</v>
      </c>
      <c r="Q3717" s="73">
        <v>51.67184907339756</v>
      </c>
      <c r="R3717" s="73">
        <v>51.18206515405528</v>
      </c>
      <c r="S3717" s="73">
        <v>3.6750000000000003</v>
      </c>
      <c r="T3717" s="73">
        <v>5.023875124543363E-2</v>
      </c>
      <c r="U3717" s="73">
        <v>3.7252387512454339</v>
      </c>
      <c r="V3717" s="73">
        <v>3.6899281891349314</v>
      </c>
      <c r="W3717" s="73">
        <v>70.391000000000005</v>
      </c>
      <c r="X3717" s="73">
        <v>0.96227372487546114</v>
      </c>
      <c r="Y3717" s="73">
        <v>71.353273724875464</v>
      </c>
      <c r="Z3717" s="73">
        <v>70.676934737795094</v>
      </c>
      <c r="AA3717" s="57"/>
      <c r="AB3717" s="73">
        <v>2.1869999999999989</v>
      </c>
      <c r="AC3717" s="73">
        <v>2.9897183394221306E-2</v>
      </c>
      <c r="AD3717" s="73">
        <v>2.2168971833942201</v>
      </c>
      <c r="AE3717" s="73">
        <v>2.1958837958198885</v>
      </c>
      <c r="AF3717" s="73">
        <v>4.8419999999999979</v>
      </c>
      <c r="AG3717" s="73">
        <v>6.6192117967452932E-2</v>
      </c>
      <c r="AH3717" s="73">
        <v>4.9081921179674506</v>
      </c>
      <c r="AI3717" s="73">
        <v>4.8616686508275722</v>
      </c>
      <c r="AJ3717" s="73">
        <v>36.428000000000011</v>
      </c>
      <c r="AK3717" s="73">
        <v>0.49798564091664127</v>
      </c>
      <c r="AL3717" s="73">
        <v>36.92598564091665</v>
      </c>
      <c r="AM3717" s="73">
        <v>36.57597389763464</v>
      </c>
      <c r="AN3717" s="73">
        <v>2.1369999999999987</v>
      </c>
      <c r="AO3717" s="73">
        <v>2.921366296911336E-2</v>
      </c>
      <c r="AP3717" s="73">
        <v>2.166213662969112</v>
      </c>
      <c r="AQ3717" s="73">
        <v>2.1456806912058077</v>
      </c>
      <c r="AR3717" s="73">
        <v>45.594000000000008</v>
      </c>
      <c r="AS3717" s="73">
        <v>0.6232886052474288</v>
      </c>
      <c r="AT3717" s="73">
        <v>46.217288605247433</v>
      </c>
      <c r="AU3717" s="73">
        <v>45.779207035487914</v>
      </c>
    </row>
    <row r="3718" spans="1:47" ht="12.95">
      <c r="A3718" s="61">
        <v>45081</v>
      </c>
      <c r="B3718" s="58">
        <v>19</v>
      </c>
      <c r="C3718" s="58" t="s">
        <v>16</v>
      </c>
      <c r="D3718" s="59">
        <v>35.697378999999998</v>
      </c>
      <c r="E3718" s="57">
        <v>9.4155750000000007E-3</v>
      </c>
      <c r="F3718" s="57"/>
      <c r="G3718" s="73">
        <v>1.1260000000000001</v>
      </c>
      <c r="H3718" s="73">
        <v>1.3369955822615891E-2</v>
      </c>
      <c r="I3718" s="73">
        <v>1.139369955822616</v>
      </c>
      <c r="J3718" s="73">
        <v>1.1286421325508216</v>
      </c>
      <c r="K3718" s="73">
        <v>14.218999999999998</v>
      </c>
      <c r="L3718" s="73">
        <v>0.16883428227511127</v>
      </c>
      <c r="M3718" s="73">
        <v>14.38783428227511</v>
      </c>
      <c r="N3718" s="73">
        <v>14.252364549502778</v>
      </c>
      <c r="O3718" s="73">
        <v>49.952000000000005</v>
      </c>
      <c r="P3718" s="73">
        <v>0.59312258725693512</v>
      </c>
      <c r="Q3718" s="73">
        <v>50.545122587256941</v>
      </c>
      <c r="R3718" s="73">
        <v>50.069211194652432</v>
      </c>
      <c r="S3718" s="73">
        <v>3.5359999999999996</v>
      </c>
      <c r="T3718" s="73">
        <v>4.1985935869244921E-2</v>
      </c>
      <c r="U3718" s="73">
        <v>3.5779859358692443</v>
      </c>
      <c r="V3718" s="73">
        <v>3.5442971409411221</v>
      </c>
      <c r="W3718" s="73">
        <v>68.832999999999998</v>
      </c>
      <c r="X3718" s="73">
        <v>0.81731276122390717</v>
      </c>
      <c r="Y3718" s="73">
        <v>69.650312761223915</v>
      </c>
      <c r="Z3718" s="73">
        <v>68.99451501764716</v>
      </c>
      <c r="AA3718" s="57"/>
      <c r="AB3718" s="73">
        <v>2.1869999999999989</v>
      </c>
      <c r="AC3718" s="73">
        <v>2.5968111353517707E-2</v>
      </c>
      <c r="AD3718" s="73">
        <v>2.2129681113535167</v>
      </c>
      <c r="AE3718" s="73">
        <v>2.1921317441284591</v>
      </c>
      <c r="AF3718" s="73">
        <v>4.8149999999999986</v>
      </c>
      <c r="AG3718" s="73">
        <v>5.7172590840049282E-2</v>
      </c>
      <c r="AH3718" s="73">
        <v>4.8721725908400479</v>
      </c>
      <c r="AI3718" s="73">
        <v>4.8262982843980495</v>
      </c>
      <c r="AJ3718" s="73">
        <v>35.23899999999999</v>
      </c>
      <c r="AK3718" s="73">
        <v>0.4184226227647968</v>
      </c>
      <c r="AL3718" s="73">
        <v>35.657422622764784</v>
      </c>
      <c r="AM3718" s="73">
        <v>35.321687485753444</v>
      </c>
      <c r="AN3718" s="73">
        <v>2.1419999999999995</v>
      </c>
      <c r="AO3718" s="73">
        <v>2.5433788074638745E-2</v>
      </c>
      <c r="AP3718" s="73">
        <v>2.1674337880746384</v>
      </c>
      <c r="AQ3718" s="73">
        <v>2.1470261526854877</v>
      </c>
      <c r="AR3718" s="73">
        <v>44.382999999999981</v>
      </c>
      <c r="AS3718" s="73">
        <v>0.52699711303300245</v>
      </c>
      <c r="AT3718" s="73">
        <v>44.909997113032986</v>
      </c>
      <c r="AU3718" s="73">
        <v>44.487143666965437</v>
      </c>
    </row>
    <row r="3719" spans="1:47" ht="12.95">
      <c r="A3719" s="61">
        <v>45081</v>
      </c>
      <c r="B3719" s="58">
        <v>20</v>
      </c>
      <c r="C3719" s="58" t="s">
        <v>16</v>
      </c>
      <c r="D3719" s="59">
        <v>23.424671</v>
      </c>
      <c r="E3719" s="57">
        <v>9.6614360000000007E-3</v>
      </c>
      <c r="F3719" s="57"/>
      <c r="G3719" s="73">
        <v>1.1260000000000001</v>
      </c>
      <c r="H3719" s="73">
        <v>9.4479426955048247E-3</v>
      </c>
      <c r="I3719" s="73">
        <v>1.1354479426955049</v>
      </c>
      <c r="J3719" s="73">
        <v>1.1244778850658206</v>
      </c>
      <c r="K3719" s="73">
        <v>13.542999999999999</v>
      </c>
      <c r="L3719" s="73">
        <v>0.11363542444513483</v>
      </c>
      <c r="M3719" s="73">
        <v>13.656635424445135</v>
      </c>
      <c r="N3719" s="73">
        <v>13.524692715316524</v>
      </c>
      <c r="O3719" s="73">
        <v>47.834000000000003</v>
      </c>
      <c r="P3719" s="73">
        <v>0.40136135958861258</v>
      </c>
      <c r="Q3719" s="73">
        <v>48.235361359588616</v>
      </c>
      <c r="R3719" s="73">
        <v>47.769338502876074</v>
      </c>
      <c r="S3719" s="73">
        <v>3.3730000000000002</v>
      </c>
      <c r="T3719" s="73">
        <v>2.8301874522147219E-2</v>
      </c>
      <c r="U3719" s="73">
        <v>3.4013018745221473</v>
      </c>
      <c r="V3719" s="73">
        <v>3.3684404141447715</v>
      </c>
      <c r="W3719" s="73">
        <v>65.876000000000005</v>
      </c>
      <c r="X3719" s="73">
        <v>0.55274660125139952</v>
      </c>
      <c r="Y3719" s="73">
        <v>66.428746601251405</v>
      </c>
      <c r="Z3719" s="73">
        <v>65.786949517403187</v>
      </c>
      <c r="AA3719" s="57"/>
      <c r="AB3719" s="73">
        <v>2.1869999999999989</v>
      </c>
      <c r="AC3719" s="73">
        <v>1.8350489054235381E-2</v>
      </c>
      <c r="AD3719" s="73">
        <v>2.2053504890542341</v>
      </c>
      <c r="AE3719" s="73">
        <v>2.1840436364466678</v>
      </c>
      <c r="AF3719" s="73">
        <v>4.661999999999999</v>
      </c>
      <c r="AG3719" s="73">
        <v>3.91175034160244E-2</v>
      </c>
      <c r="AH3719" s="73">
        <v>4.7011175034160235</v>
      </c>
      <c r="AI3719" s="73">
        <v>4.6556979575282895</v>
      </c>
      <c r="AJ3719" s="73">
        <v>33.620999999999988</v>
      </c>
      <c r="AK3719" s="73">
        <v>0.28210415751826601</v>
      </c>
      <c r="AL3719" s="73">
        <v>33.903104157518257</v>
      </c>
      <c r="AM3719" s="73">
        <v>33.575551486499059</v>
      </c>
      <c r="AN3719" s="73">
        <v>2.0819999999999985</v>
      </c>
      <c r="AO3719" s="73">
        <v>1.7469464202523117E-2</v>
      </c>
      <c r="AP3719" s="73">
        <v>2.0994694642025218</v>
      </c>
      <c r="AQ3719" s="73">
        <v>2.0791855743401748</v>
      </c>
      <c r="AR3719" s="73">
        <v>42.551999999999985</v>
      </c>
      <c r="AS3719" s="73">
        <v>0.35704161419104891</v>
      </c>
      <c r="AT3719" s="73">
        <v>42.909041614191032</v>
      </c>
      <c r="AU3719" s="73">
        <v>42.494478654814188</v>
      </c>
    </row>
    <row r="3720" spans="1:47" ht="12.95">
      <c r="A3720" s="61">
        <v>45081</v>
      </c>
      <c r="B3720" s="58">
        <v>21</v>
      </c>
      <c r="C3720" s="58" t="s">
        <v>16</v>
      </c>
      <c r="D3720" s="59">
        <v>22.732329</v>
      </c>
      <c r="E3720" s="57">
        <v>1.0070890000000001E-2</v>
      </c>
      <c r="F3720" s="57"/>
      <c r="G3720" s="73">
        <v>1.1260000000000001</v>
      </c>
      <c r="H3720" s="73">
        <v>9.2180580768612755E-3</v>
      </c>
      <c r="I3720" s="73">
        <v>1.1352180580768614</v>
      </c>
      <c r="J3720" s="73">
        <v>1.1237854018879556</v>
      </c>
      <c r="K3720" s="73">
        <v>12.650999999999996</v>
      </c>
      <c r="L3720" s="73">
        <v>0.10356807524899819</v>
      </c>
      <c r="M3720" s="73">
        <v>12.754568075248994</v>
      </c>
      <c r="N3720" s="73">
        <v>12.626118223165648</v>
      </c>
      <c r="O3720" s="73">
        <v>44.631000000000007</v>
      </c>
      <c r="P3720" s="73">
        <v>0.3653740231158043</v>
      </c>
      <c r="Q3720" s="73">
        <v>44.996374023115813</v>
      </c>
      <c r="R3720" s="73">
        <v>44.543220489930157</v>
      </c>
      <c r="S3720" s="73">
        <v>3.1769999999999996</v>
      </c>
      <c r="T3720" s="73">
        <v>2.6008677184891891E-2</v>
      </c>
      <c r="U3720" s="73">
        <v>3.2030086771848914</v>
      </c>
      <c r="V3720" s="73">
        <v>3.1707515291279167</v>
      </c>
      <c r="W3720" s="73">
        <v>61.585000000000001</v>
      </c>
      <c r="X3720" s="73">
        <v>0.50416883362655562</v>
      </c>
      <c r="Y3720" s="73">
        <v>62.089168833626559</v>
      </c>
      <c r="Z3720" s="73">
        <v>61.463875644111681</v>
      </c>
      <c r="AA3720" s="57"/>
      <c r="AB3720" s="73">
        <v>2.1869999999999989</v>
      </c>
      <c r="AC3720" s="73">
        <v>1.7903990243424157E-2</v>
      </c>
      <c r="AD3720" s="73">
        <v>2.2049039902434231</v>
      </c>
      <c r="AE3720" s="73">
        <v>2.1826986446971204</v>
      </c>
      <c r="AF3720" s="73">
        <v>4.3509999999999991</v>
      </c>
      <c r="AG3720" s="73">
        <v>3.5619689780127355E-2</v>
      </c>
      <c r="AH3720" s="73">
        <v>4.3866196897801268</v>
      </c>
      <c r="AI3720" s="73">
        <v>4.3424425254125172</v>
      </c>
      <c r="AJ3720" s="73">
        <v>32.111000000000004</v>
      </c>
      <c r="AK3720" s="73">
        <v>0.26287838623986898</v>
      </c>
      <c r="AL3720" s="73">
        <v>32.373878386239873</v>
      </c>
      <c r="AM3720" s="73">
        <v>32.047844618138676</v>
      </c>
      <c r="AN3720" s="73">
        <v>1.9899999999999989</v>
      </c>
      <c r="AO3720" s="73">
        <v>1.629123940759674E-2</v>
      </c>
      <c r="AP3720" s="73">
        <v>2.0062912394075956</v>
      </c>
      <c r="AQ3720" s="73">
        <v>1.9860861010275579</v>
      </c>
      <c r="AR3720" s="73">
        <v>40.639000000000003</v>
      </c>
      <c r="AS3720" s="73">
        <v>0.33269330567101724</v>
      </c>
      <c r="AT3720" s="73">
        <v>40.971693305671018</v>
      </c>
      <c r="AU3720" s="73">
        <v>40.559071889275877</v>
      </c>
    </row>
    <row r="3721" spans="1:47" ht="12.95">
      <c r="A3721" s="61">
        <v>45081</v>
      </c>
      <c r="B3721" s="58">
        <v>22</v>
      </c>
      <c r="C3721" s="58" t="s">
        <v>16</v>
      </c>
      <c r="D3721" s="59">
        <v>24.126707</v>
      </c>
      <c r="E3721" s="57">
        <v>1.0223387E-2</v>
      </c>
      <c r="F3721" s="57"/>
      <c r="G3721" s="73">
        <v>1.1260000000000001</v>
      </c>
      <c r="H3721" s="73">
        <v>9.4634693155521109E-3</v>
      </c>
      <c r="I3721" s="73">
        <v>1.1354634693155523</v>
      </c>
      <c r="J3721" s="73">
        <v>1.1238551868443767</v>
      </c>
      <c r="K3721" s="73">
        <v>12.358999999999998</v>
      </c>
      <c r="L3721" s="73">
        <v>0.10387124091554932</v>
      </c>
      <c r="M3721" s="73">
        <v>12.462871240915547</v>
      </c>
      <c r="N3721" s="73">
        <v>12.335458485088497</v>
      </c>
      <c r="O3721" s="73">
        <v>42.155999999999999</v>
      </c>
      <c r="P3721" s="73">
        <v>0.35430018869130975</v>
      </c>
      <c r="Q3721" s="73">
        <v>42.510300188691311</v>
      </c>
      <c r="R3721" s="73">
        <v>42.075700938376144</v>
      </c>
      <c r="S3721" s="73">
        <v>2.9749999999999992</v>
      </c>
      <c r="T3721" s="73">
        <v>2.5003393617910766E-2</v>
      </c>
      <c r="U3721" s="73">
        <v>3.0000033936179098</v>
      </c>
      <c r="V3721" s="73">
        <v>2.9693331979236404</v>
      </c>
      <c r="W3721" s="73">
        <v>58.616</v>
      </c>
      <c r="X3721" s="73">
        <v>0.49263829254032193</v>
      </c>
      <c r="Y3721" s="73">
        <v>59.10863829254032</v>
      </c>
      <c r="Z3721" s="73">
        <v>58.504347808232659</v>
      </c>
      <c r="AA3721" s="57"/>
      <c r="AB3721" s="73">
        <v>2.1869999999999989</v>
      </c>
      <c r="AC3721" s="73">
        <v>1.8380645997435576E-2</v>
      </c>
      <c r="AD3721" s="73">
        <v>2.2053806459974346</v>
      </c>
      <c r="AE3721" s="73">
        <v>2.1828341861710929</v>
      </c>
      <c r="AF3721" s="73">
        <v>4.5669999999999984</v>
      </c>
      <c r="AG3721" s="73">
        <v>3.8383360891764189E-2</v>
      </c>
      <c r="AH3721" s="73">
        <v>4.6053833608917625</v>
      </c>
      <c r="AI3721" s="73">
        <v>4.5583007445100048</v>
      </c>
      <c r="AJ3721" s="73">
        <v>32.034999999999997</v>
      </c>
      <c r="AK3721" s="73">
        <v>0.26923822337807446</v>
      </c>
      <c r="AL3721" s="73">
        <v>32.304238223378071</v>
      </c>
      <c r="AM3721" s="73">
        <v>31.973979494280282</v>
      </c>
      <c r="AN3721" s="73">
        <v>1.9369999999999989</v>
      </c>
      <c r="AO3721" s="73">
        <v>1.6279520483325427E-2</v>
      </c>
      <c r="AP3721" s="73">
        <v>1.9532795204833244</v>
      </c>
      <c r="AQ3721" s="73">
        <v>1.933310388026249</v>
      </c>
      <c r="AR3721" s="73">
        <v>40.725999999999992</v>
      </c>
      <c r="AS3721" s="73">
        <v>0.34228175075059963</v>
      </c>
      <c r="AT3721" s="73">
        <v>41.068281750750593</v>
      </c>
      <c r="AU3721" s="73">
        <v>40.648424812987628</v>
      </c>
    </row>
    <row r="3722" spans="1:47" ht="12.95">
      <c r="A3722" s="61">
        <v>45081</v>
      </c>
      <c r="B3722" s="58">
        <v>23</v>
      </c>
      <c r="C3722" s="58" t="s">
        <v>16</v>
      </c>
      <c r="D3722" s="59">
        <v>19.265778000000001</v>
      </c>
      <c r="E3722" s="57">
        <v>9.6831759999999999E-3</v>
      </c>
      <c r="F3722" s="57"/>
      <c r="G3722" s="73">
        <v>1.1260000000000001</v>
      </c>
      <c r="H3722" s="73">
        <v>1.0164572372885386E-2</v>
      </c>
      <c r="I3722" s="73">
        <v>1.1361645723728855</v>
      </c>
      <c r="J3722" s="73">
        <v>1.125162890853634</v>
      </c>
      <c r="K3722" s="73">
        <v>11.428999999999998</v>
      </c>
      <c r="L3722" s="73">
        <v>0.10317131229991745</v>
      </c>
      <c r="M3722" s="73">
        <v>11.532171312299916</v>
      </c>
      <c r="N3722" s="73">
        <v>11.420503267820765</v>
      </c>
      <c r="O3722" s="73">
        <v>38.552999999999997</v>
      </c>
      <c r="P3722" s="73">
        <v>0.34802376437997357</v>
      </c>
      <c r="Q3722" s="73">
        <v>38.901023764379971</v>
      </c>
      <c r="R3722" s="73">
        <v>38.524338304689294</v>
      </c>
      <c r="S3722" s="73">
        <v>2.7169999999999996</v>
      </c>
      <c r="T3722" s="73">
        <v>2.4526770104022724E-2</v>
      </c>
      <c r="U3722" s="73">
        <v>2.7415267701040222</v>
      </c>
      <c r="V3722" s="73">
        <v>2.7149800838803935</v>
      </c>
      <c r="W3722" s="73">
        <v>53.824999999999996</v>
      </c>
      <c r="X3722" s="73">
        <v>0.48588641915679909</v>
      </c>
      <c r="Y3722" s="73">
        <v>54.310886419156795</v>
      </c>
      <c r="Z3722" s="73">
        <v>53.784984547244086</v>
      </c>
      <c r="AA3722" s="57"/>
      <c r="AB3722" s="73">
        <v>2.1869999999999989</v>
      </c>
      <c r="AC3722" s="73">
        <v>1.9742379910746292E-2</v>
      </c>
      <c r="AD3722" s="73">
        <v>2.2067423799107453</v>
      </c>
      <c r="AE3722" s="73">
        <v>2.1853741050594104</v>
      </c>
      <c r="AF3722" s="73">
        <v>4.3379999999999992</v>
      </c>
      <c r="AG3722" s="73">
        <v>3.9159782374402125E-2</v>
      </c>
      <c r="AH3722" s="73">
        <v>4.3771597823744015</v>
      </c>
      <c r="AI3722" s="73">
        <v>4.3347749738215482</v>
      </c>
      <c r="AJ3722" s="73">
        <v>29.801000000000009</v>
      </c>
      <c r="AK3722" s="73">
        <v>0.26901813613175618</v>
      </c>
      <c r="AL3722" s="73">
        <v>30.070018136131765</v>
      </c>
      <c r="AM3722" s="73">
        <v>29.778844858196408</v>
      </c>
      <c r="AN3722" s="73">
        <v>1.7869999999999984</v>
      </c>
      <c r="AO3722" s="73">
        <v>1.6131519387518799E-2</v>
      </c>
      <c r="AP3722" s="73">
        <v>1.8031315193875173</v>
      </c>
      <c r="AQ3722" s="73">
        <v>1.7856714795341404</v>
      </c>
      <c r="AR3722" s="73">
        <v>38.113000000000007</v>
      </c>
      <c r="AS3722" s="73">
        <v>0.3440518178044234</v>
      </c>
      <c r="AT3722" s="73">
        <v>38.457051817804434</v>
      </c>
      <c r="AU3722" s="73">
        <v>38.084665416611507</v>
      </c>
    </row>
    <row r="3723" spans="1:47" ht="12.95">
      <c r="A3723" s="61">
        <v>45081</v>
      </c>
      <c r="B3723" s="58">
        <v>24</v>
      </c>
      <c r="C3723" s="58" t="s">
        <v>16</v>
      </c>
      <c r="D3723" s="59">
        <v>11.721145999999999</v>
      </c>
      <c r="E3723" s="57">
        <v>9.1946159999999992E-3</v>
      </c>
      <c r="F3723" s="57"/>
      <c r="G3723" s="73">
        <v>1.1260000000000001</v>
      </c>
      <c r="H3723" s="73">
        <v>9.9033233106733884E-3</v>
      </c>
      <c r="I3723" s="73">
        <v>1.1359033233106735</v>
      </c>
      <c r="J3723" s="73">
        <v>1.125459128439708</v>
      </c>
      <c r="K3723" s="73">
        <v>10.714</v>
      </c>
      <c r="L3723" s="73">
        <v>9.4231088766034352E-2</v>
      </c>
      <c r="M3723" s="73">
        <v>10.808231088766036</v>
      </c>
      <c r="N3723" s="73">
        <v>10.70885355426557</v>
      </c>
      <c r="O3723" s="73">
        <v>35.923000000000002</v>
      </c>
      <c r="P3723" s="73">
        <v>0.31594767610063951</v>
      </c>
      <c r="Q3723" s="73">
        <v>36.238947676100643</v>
      </c>
      <c r="R3723" s="73">
        <v>35.905744467974806</v>
      </c>
      <c r="S3723" s="73">
        <v>2.4929999999999999</v>
      </c>
      <c r="T3723" s="73">
        <v>2.1926274434732464E-2</v>
      </c>
      <c r="U3723" s="73">
        <v>2.5149262744347323</v>
      </c>
      <c r="V3723" s="73">
        <v>2.4918024930729943</v>
      </c>
      <c r="W3723" s="73">
        <v>50.256000000000007</v>
      </c>
      <c r="X3723" s="73">
        <v>0.44200836261207971</v>
      </c>
      <c r="Y3723" s="73">
        <v>50.698008362612086</v>
      </c>
      <c r="Z3723" s="73">
        <v>50.231859643753083</v>
      </c>
      <c r="AA3723" s="57"/>
      <c r="AB3723" s="73">
        <v>2.1869999999999989</v>
      </c>
      <c r="AC3723" s="73">
        <v>1.9234962771263488E-2</v>
      </c>
      <c r="AD3723" s="73">
        <v>2.2062349627712625</v>
      </c>
      <c r="AE3723" s="73">
        <v>2.1859494794828063</v>
      </c>
      <c r="AF3723" s="73">
        <v>4.0199999999999978</v>
      </c>
      <c r="AG3723" s="73">
        <v>3.5356447343611895E-2</v>
      </c>
      <c r="AH3723" s="73">
        <v>4.0553564473436099</v>
      </c>
      <c r="AI3723" s="73">
        <v>4.0180690020671612</v>
      </c>
      <c r="AJ3723" s="73">
        <v>28.099000000000004</v>
      </c>
      <c r="AK3723" s="73">
        <v>0.24713453082292325</v>
      </c>
      <c r="AL3723" s="73">
        <v>28.346134530822926</v>
      </c>
      <c r="AM3723" s="73">
        <v>28.085502708727667</v>
      </c>
      <c r="AN3723" s="73">
        <v>1.6929999999999992</v>
      </c>
      <c r="AO3723" s="73">
        <v>1.4890165510630583E-2</v>
      </c>
      <c r="AP3723" s="73">
        <v>1.7078901655106298</v>
      </c>
      <c r="AQ3723" s="73">
        <v>1.692186771268583</v>
      </c>
      <c r="AR3723" s="73">
        <v>35.998999999999995</v>
      </c>
      <c r="AS3723" s="73">
        <v>0.31661610644842925</v>
      </c>
      <c r="AT3723" s="73">
        <v>36.315616106448424</v>
      </c>
      <c r="AU3723" s="73">
        <v>35.981707961546213</v>
      </c>
    </row>
    <row r="3724" spans="1:47" ht="12.95">
      <c r="A3724" s="61">
        <v>45082</v>
      </c>
      <c r="B3724" s="58">
        <v>1</v>
      </c>
      <c r="C3724" s="58" t="s">
        <v>16</v>
      </c>
      <c r="D3724" s="59">
        <v>12.680683</v>
      </c>
      <c r="E3724" s="57">
        <v>9.6932029999999992E-3</v>
      </c>
      <c r="F3724" s="57"/>
      <c r="G3724" s="73">
        <v>1.1260000000000001</v>
      </c>
      <c r="H3724" s="73">
        <v>1.1469729486789669E-2</v>
      </c>
      <c r="I3724" s="73">
        <v>1.1374697294867897</v>
      </c>
      <c r="J3724" s="73">
        <v>1.1264440044925192</v>
      </c>
      <c r="K3724" s="73">
        <v>10.198</v>
      </c>
      <c r="L3724" s="73">
        <v>0.10387948606241655</v>
      </c>
      <c r="M3724" s="73">
        <v>10.301879486062417</v>
      </c>
      <c r="N3724" s="73">
        <v>10.202021276922478</v>
      </c>
      <c r="O3724" s="73">
        <v>33.892000000000003</v>
      </c>
      <c r="P3724" s="73">
        <v>0.34523274579598173</v>
      </c>
      <c r="Q3724" s="73">
        <v>34.237232745795986</v>
      </c>
      <c r="R3724" s="73">
        <v>33.90536429863274</v>
      </c>
      <c r="S3724" s="73">
        <v>2.3459999999999996</v>
      </c>
      <c r="T3724" s="73">
        <v>2.3896967474252715E-2</v>
      </c>
      <c r="U3724" s="73">
        <v>2.3698969674742525</v>
      </c>
      <c r="V3724" s="73">
        <v>2.3469250750794401</v>
      </c>
      <c r="W3724" s="73">
        <v>47.561999999999998</v>
      </c>
      <c r="X3724" s="73">
        <v>0.48447892881944066</v>
      </c>
      <c r="Y3724" s="73">
        <v>48.046478928819447</v>
      </c>
      <c r="Z3724" s="73">
        <v>47.58075465512718</v>
      </c>
      <c r="AA3724" s="57"/>
      <c r="AB3724" s="73">
        <v>2.1869999999999985</v>
      </c>
      <c r="AC3724" s="73">
        <v>2.2277352031624321E-2</v>
      </c>
      <c r="AD3724" s="73">
        <v>2.2092773520316227</v>
      </c>
      <c r="AE3724" s="73">
        <v>2.1878623781750779</v>
      </c>
      <c r="AF3724" s="73">
        <v>3.8709999999999973</v>
      </c>
      <c r="AG3724" s="73">
        <v>3.9431014958581499E-2</v>
      </c>
      <c r="AH3724" s="73">
        <v>3.9104310149585788</v>
      </c>
      <c r="AI3724" s="73">
        <v>3.8725264133130892</v>
      </c>
      <c r="AJ3724" s="73">
        <v>26.860000000000017</v>
      </c>
      <c r="AK3724" s="73">
        <v>0.27360296093709652</v>
      </c>
      <c r="AL3724" s="73">
        <v>27.133602960937115</v>
      </c>
      <c r="AM3724" s="73">
        <v>26.870591439315351</v>
      </c>
      <c r="AN3724" s="73">
        <v>1.6379999999999992</v>
      </c>
      <c r="AO3724" s="73">
        <v>1.6685094937265953E-2</v>
      </c>
      <c r="AP3724" s="73">
        <v>1.6546850949372651</v>
      </c>
      <c r="AQ3724" s="73">
        <v>1.638645896410964</v>
      </c>
      <c r="AR3724" s="73">
        <v>34.556000000000012</v>
      </c>
      <c r="AS3724" s="73">
        <v>0.35199642286456828</v>
      </c>
      <c r="AT3724" s="73">
        <v>34.907996422864578</v>
      </c>
      <c r="AU3724" s="73">
        <v>34.569626127214484</v>
      </c>
    </row>
    <row r="3725" spans="1:47" ht="12.95">
      <c r="A3725" s="61">
        <v>45082</v>
      </c>
      <c r="B3725" s="58">
        <v>2</v>
      </c>
      <c r="C3725" s="58" t="s">
        <v>16</v>
      </c>
      <c r="D3725" s="59">
        <v>11.363847</v>
      </c>
      <c r="E3725" s="57">
        <v>9.9348390000000009E-3</v>
      </c>
      <c r="F3725" s="57"/>
      <c r="G3725" s="73">
        <v>1.1260000000000001</v>
      </c>
      <c r="H3725" s="73">
        <v>1.2808290979043103E-2</v>
      </c>
      <c r="I3725" s="73">
        <v>1.1388082909790431</v>
      </c>
      <c r="J3725" s="73">
        <v>1.1274944139563012</v>
      </c>
      <c r="K3725" s="73">
        <v>9.7729999999999997</v>
      </c>
      <c r="L3725" s="73">
        <v>0.11116823067334658</v>
      </c>
      <c r="M3725" s="73">
        <v>9.884168230673346</v>
      </c>
      <c r="N3725" s="73">
        <v>9.7859706106526918</v>
      </c>
      <c r="O3725" s="73">
        <v>32.307000000000009</v>
      </c>
      <c r="P3725" s="73">
        <v>0.36749330076371728</v>
      </c>
      <c r="Q3725" s="73">
        <v>32.674493300763729</v>
      </c>
      <c r="R3725" s="73">
        <v>32.349877470414064</v>
      </c>
      <c r="S3725" s="73">
        <v>2.2030000000000003</v>
      </c>
      <c r="T3725" s="73">
        <v>2.5059205174806358E-2</v>
      </c>
      <c r="U3725" s="73">
        <v>2.2280592051748065</v>
      </c>
      <c r="V3725" s="73">
        <v>2.2059237956889266</v>
      </c>
      <c r="W3725" s="73">
        <v>45.409000000000013</v>
      </c>
      <c r="X3725" s="73">
        <v>0.51652902759091324</v>
      </c>
      <c r="Y3725" s="73">
        <v>45.925529027590926</v>
      </c>
      <c r="Z3725" s="73">
        <v>45.469266290711978</v>
      </c>
      <c r="AA3725" s="57"/>
      <c r="AB3725" s="73">
        <v>2.1869999999999985</v>
      </c>
      <c r="AC3725" s="73">
        <v>2.4877204592510874E-2</v>
      </c>
      <c r="AD3725" s="73">
        <v>2.2118772045925095</v>
      </c>
      <c r="AE3725" s="73">
        <v>2.1899025606771128</v>
      </c>
      <c r="AF3725" s="73">
        <v>3.6639999999999979</v>
      </c>
      <c r="AG3725" s="73">
        <v>4.1678133345660659E-2</v>
      </c>
      <c r="AH3725" s="73">
        <v>3.7056781333456588</v>
      </c>
      <c r="AI3725" s="73">
        <v>3.6688628177050489</v>
      </c>
      <c r="AJ3725" s="73">
        <v>25.953999999999994</v>
      </c>
      <c r="AK3725" s="73">
        <v>0.29522769455602543</v>
      </c>
      <c r="AL3725" s="73">
        <v>26.249227694556019</v>
      </c>
      <c r="AM3725" s="73">
        <v>25.988445843536262</v>
      </c>
      <c r="AN3725" s="73">
        <v>1.5859999999999994</v>
      </c>
      <c r="AO3725" s="73">
        <v>1.8040807720037612E-2</v>
      </c>
      <c r="AP3725" s="73">
        <v>1.604040807720037</v>
      </c>
      <c r="AQ3725" s="73">
        <v>1.5881049205459083</v>
      </c>
      <c r="AR3725" s="73">
        <v>33.390999999999991</v>
      </c>
      <c r="AS3725" s="73">
        <v>0.3798238402142346</v>
      </c>
      <c r="AT3725" s="73">
        <v>33.770823840214227</v>
      </c>
      <c r="AU3725" s="73">
        <v>33.43531614246433</v>
      </c>
    </row>
    <row r="3726" spans="1:47" ht="12.95">
      <c r="A3726" s="61">
        <v>45082</v>
      </c>
      <c r="B3726" s="58">
        <v>3</v>
      </c>
      <c r="C3726" s="58" t="s">
        <v>16</v>
      </c>
      <c r="D3726" s="59">
        <v>10.974062</v>
      </c>
      <c r="E3726" s="57">
        <v>1.0148864E-2</v>
      </c>
      <c r="F3726" s="57"/>
      <c r="G3726" s="73">
        <v>1.1260000000000001</v>
      </c>
      <c r="H3726" s="73">
        <v>1.0669413013582806E-2</v>
      </c>
      <c r="I3726" s="73">
        <v>1.1366694130135828</v>
      </c>
      <c r="J3726" s="73">
        <v>1.125133509727948</v>
      </c>
      <c r="K3726" s="73">
        <v>9.4559999999999995</v>
      </c>
      <c r="L3726" s="73">
        <v>8.960032811406661E-2</v>
      </c>
      <c r="M3726" s="73">
        <v>9.545600328114066</v>
      </c>
      <c r="N3726" s="73">
        <v>9.4487233285856806</v>
      </c>
      <c r="O3726" s="73">
        <v>31.070999999999998</v>
      </c>
      <c r="P3726" s="73">
        <v>0.29441326087480579</v>
      </c>
      <c r="Q3726" s="73">
        <v>31.365413260874803</v>
      </c>
      <c r="R3726" s="73">
        <v>31.047089947386386</v>
      </c>
      <c r="S3726" s="73">
        <v>2.1329999999999996</v>
      </c>
      <c r="T3726" s="73">
        <v>2.021124152573012E-2</v>
      </c>
      <c r="U3726" s="73">
        <v>2.1532112415257298</v>
      </c>
      <c r="V3726" s="73">
        <v>2.1313585934722141</v>
      </c>
      <c r="W3726" s="73">
        <v>43.786000000000001</v>
      </c>
      <c r="X3726" s="73">
        <v>0.41489424352818532</v>
      </c>
      <c r="Y3726" s="73">
        <v>44.200894243528182</v>
      </c>
      <c r="Z3726" s="73">
        <v>43.752305379172228</v>
      </c>
      <c r="AA3726" s="57"/>
      <c r="AB3726" s="73">
        <v>2.1869999999999985</v>
      </c>
      <c r="AC3726" s="73">
        <v>2.0722918526381508E-2</v>
      </c>
      <c r="AD3726" s="73">
        <v>2.2077229185263798</v>
      </c>
      <c r="AE3726" s="73">
        <v>2.1853170388765726</v>
      </c>
      <c r="AF3726" s="73">
        <v>3.5989999999999975</v>
      </c>
      <c r="AG3726" s="73">
        <v>3.4102324543414289E-2</v>
      </c>
      <c r="AH3726" s="73">
        <v>3.6331023245434118</v>
      </c>
      <c r="AI3726" s="73">
        <v>3.5962304631535367</v>
      </c>
      <c r="AJ3726" s="73">
        <v>25.159999999999989</v>
      </c>
      <c r="AK3726" s="73">
        <v>0.23840358030350201</v>
      </c>
      <c r="AL3726" s="73">
        <v>25.398403580303491</v>
      </c>
      <c r="AM3726" s="73">
        <v>25.140638636549877</v>
      </c>
      <c r="AN3726" s="73">
        <v>1.5319999999999987</v>
      </c>
      <c r="AO3726" s="73">
        <v>1.4516466018480322E-2</v>
      </c>
      <c r="AP3726" s="73">
        <v>1.5465164660184789</v>
      </c>
      <c r="AQ3726" s="73">
        <v>1.5308210807310967</v>
      </c>
      <c r="AR3726" s="73">
        <v>32.47799999999998</v>
      </c>
      <c r="AS3726" s="73">
        <v>0.30774528939177814</v>
      </c>
      <c r="AT3726" s="73">
        <v>32.785745289391762</v>
      </c>
      <c r="AU3726" s="73">
        <v>32.453007219311083</v>
      </c>
    </row>
    <row r="3727" spans="1:47" ht="12.95">
      <c r="A3727" s="61">
        <v>45082</v>
      </c>
      <c r="B3727" s="58">
        <v>4</v>
      </c>
      <c r="C3727" s="58" t="s">
        <v>16</v>
      </c>
      <c r="D3727" s="59">
        <v>10.165672000000001</v>
      </c>
      <c r="E3727" s="57">
        <v>1.0239448E-2</v>
      </c>
      <c r="F3727" s="57"/>
      <c r="G3727" s="73">
        <v>1.1260000000000001</v>
      </c>
      <c r="H3727" s="73">
        <v>7.6587216606395182E-3</v>
      </c>
      <c r="I3727" s="73">
        <v>1.1336587216606395</v>
      </c>
      <c r="J3727" s="73">
        <v>1.122050682130449</v>
      </c>
      <c r="K3727" s="73">
        <v>9.3149999999999977</v>
      </c>
      <c r="L3727" s="73">
        <v>6.3357897219233655E-2</v>
      </c>
      <c r="M3727" s="73">
        <v>9.3783578972192316</v>
      </c>
      <c r="N3727" s="73">
        <v>9.2823286892052668</v>
      </c>
      <c r="O3727" s="73">
        <v>30.349</v>
      </c>
      <c r="P3727" s="73">
        <v>0.2064249943861001</v>
      </c>
      <c r="Q3727" s="73">
        <v>30.555424994386101</v>
      </c>
      <c r="R3727" s="73">
        <v>30.242554309038184</v>
      </c>
      <c r="S3727" s="73">
        <v>2.1080000000000001</v>
      </c>
      <c r="T3727" s="73">
        <v>1.4337997567165278E-2</v>
      </c>
      <c r="U3727" s="73">
        <v>2.1223379975671652</v>
      </c>
      <c r="V3727" s="73">
        <v>2.100606428002652</v>
      </c>
      <c r="W3727" s="73">
        <v>42.897999999999996</v>
      </c>
      <c r="X3727" s="73">
        <v>0.29177961083313853</v>
      </c>
      <c r="Y3727" s="73">
        <v>43.189779610833135</v>
      </c>
      <c r="Z3727" s="73">
        <v>42.747540108376548</v>
      </c>
      <c r="AA3727" s="57"/>
      <c r="AB3727" s="73">
        <v>2.1869999999999985</v>
      </c>
      <c r="AC3727" s="73">
        <v>1.4875332390602677E-2</v>
      </c>
      <c r="AD3727" s="73">
        <v>2.2018753323906011</v>
      </c>
      <c r="AE3727" s="73">
        <v>2.1793293444221047</v>
      </c>
      <c r="AF3727" s="73">
        <v>3.5359999999999969</v>
      </c>
      <c r="AG3727" s="73">
        <v>2.4050834628793351E-2</v>
      </c>
      <c r="AH3727" s="73">
        <v>3.5600508346287905</v>
      </c>
      <c r="AI3727" s="73">
        <v>3.5235978792302522</v>
      </c>
      <c r="AJ3727" s="73">
        <v>24.697000000000003</v>
      </c>
      <c r="AK3727" s="73">
        <v>0.16798174853713516</v>
      </c>
      <c r="AL3727" s="73">
        <v>24.864981748537136</v>
      </c>
      <c r="AM3727" s="73">
        <v>24.610378060902043</v>
      </c>
      <c r="AN3727" s="73">
        <v>1.5399999999999991</v>
      </c>
      <c r="AO3727" s="73">
        <v>1.0474628203716562E-2</v>
      </c>
      <c r="AP3727" s="73">
        <v>1.5504746282037156</v>
      </c>
      <c r="AQ3727" s="73">
        <v>1.5345986238729044</v>
      </c>
      <c r="AR3727" s="73">
        <v>31.959999999999997</v>
      </c>
      <c r="AS3727" s="73">
        <v>0.21738254376024774</v>
      </c>
      <c r="AT3727" s="73">
        <v>32.177382543760245</v>
      </c>
      <c r="AU3727" s="73">
        <v>31.847903908427305</v>
      </c>
    </row>
    <row r="3728" spans="1:47" ht="12.95">
      <c r="A3728" s="61">
        <v>45082</v>
      </c>
      <c r="B3728" s="58">
        <v>5</v>
      </c>
      <c r="C3728" s="58" t="s">
        <v>16</v>
      </c>
      <c r="D3728" s="59">
        <v>11.466058</v>
      </c>
      <c r="E3728" s="57">
        <v>1.0331205E-2</v>
      </c>
      <c r="F3728" s="57"/>
      <c r="G3728" s="73">
        <v>1.1260000000000001</v>
      </c>
      <c r="H3728" s="73">
        <v>1.0019881874320668E-2</v>
      </c>
      <c r="I3728" s="73">
        <v>1.1360198818743208</v>
      </c>
      <c r="J3728" s="73">
        <v>1.1242834275906015</v>
      </c>
      <c r="K3728" s="73">
        <v>9.3219999999999992</v>
      </c>
      <c r="L3728" s="73">
        <v>8.2953231645130771E-2</v>
      </c>
      <c r="M3728" s="73">
        <v>9.4049532316451305</v>
      </c>
      <c r="N3728" s="73">
        <v>9.3077887317935932</v>
      </c>
      <c r="O3728" s="73">
        <v>30.081000000000007</v>
      </c>
      <c r="P3728" s="73">
        <v>0.26768034339381885</v>
      </c>
      <c r="Q3728" s="73">
        <v>30.348680343393827</v>
      </c>
      <c r="R3728" s="73">
        <v>30.035141905286757</v>
      </c>
      <c r="S3728" s="73">
        <v>2.085</v>
      </c>
      <c r="T3728" s="73">
        <v>1.8553688905824678E-2</v>
      </c>
      <c r="U3728" s="73">
        <v>2.1035536889058246</v>
      </c>
      <c r="V3728" s="73">
        <v>2.0818214445172325</v>
      </c>
      <c r="W3728" s="73">
        <v>42.614000000000004</v>
      </c>
      <c r="X3728" s="73">
        <v>0.37920714581909498</v>
      </c>
      <c r="Y3728" s="73">
        <v>42.993207145819106</v>
      </c>
      <c r="Z3728" s="73">
        <v>42.549035509188187</v>
      </c>
      <c r="AA3728" s="57"/>
      <c r="AB3728" s="73">
        <v>2.1869999999999985</v>
      </c>
      <c r="AC3728" s="73">
        <v>1.9461351384670766E-2</v>
      </c>
      <c r="AD3728" s="73">
        <v>2.2064613513846694</v>
      </c>
      <c r="AE3728" s="73">
        <v>2.1836659468389374</v>
      </c>
      <c r="AF3728" s="73">
        <v>3.6409999999999982</v>
      </c>
      <c r="AG3728" s="73">
        <v>3.2399991034104375E-2</v>
      </c>
      <c r="AH3728" s="73">
        <v>3.6733999910341026</v>
      </c>
      <c r="AI3728" s="73">
        <v>3.6354493426797312</v>
      </c>
      <c r="AJ3728" s="73">
        <v>24.544</v>
      </c>
      <c r="AK3728" s="73">
        <v>0.21840850863528102</v>
      </c>
      <c r="AL3728" s="73">
        <v>24.762408508635282</v>
      </c>
      <c r="AM3728" s="73">
        <v>24.506582990038829</v>
      </c>
      <c r="AN3728" s="73">
        <v>1.5079999999999991</v>
      </c>
      <c r="AO3728" s="73">
        <v>1.3419166844116835E-2</v>
      </c>
      <c r="AP3728" s="73">
        <v>1.5214191668441159</v>
      </c>
      <c r="AQ3728" s="73">
        <v>1.5057010735405203</v>
      </c>
      <c r="AR3728" s="73">
        <v>31.879999999999995</v>
      </c>
      <c r="AS3728" s="73">
        <v>0.28368901789817297</v>
      </c>
      <c r="AT3728" s="73">
        <v>32.163689017898172</v>
      </c>
      <c r="AU3728" s="73">
        <v>31.831399353098021</v>
      </c>
    </row>
    <row r="3729" spans="1:47" ht="12.95">
      <c r="A3729" s="61">
        <v>45082</v>
      </c>
      <c r="B3729" s="58">
        <v>6</v>
      </c>
      <c r="C3729" s="58" t="s">
        <v>16</v>
      </c>
      <c r="D3729" s="59">
        <v>15.692069999999999</v>
      </c>
      <c r="E3729" s="57">
        <v>1.0249991E-2</v>
      </c>
      <c r="F3729" s="57"/>
      <c r="G3729" s="73">
        <v>1.1260000000000001</v>
      </c>
      <c r="H3729" s="73">
        <v>4.2574876629847044E-3</v>
      </c>
      <c r="I3729" s="73">
        <v>1.1302574876629847</v>
      </c>
      <c r="J3729" s="73">
        <v>1.1186723585867564</v>
      </c>
      <c r="K3729" s="73">
        <v>9.4309999999999974</v>
      </c>
      <c r="L3729" s="73">
        <v>3.5659294981890528E-2</v>
      </c>
      <c r="M3729" s="73">
        <v>9.4666592949818877</v>
      </c>
      <c r="N3729" s="73">
        <v>9.3696261224082562</v>
      </c>
      <c r="O3729" s="73">
        <v>30.843999999999998</v>
      </c>
      <c r="P3729" s="73">
        <v>0.11662340095657212</v>
      </c>
      <c r="Q3729" s="73">
        <v>30.960623400956571</v>
      </c>
      <c r="R3729" s="73">
        <v>30.643277289742375</v>
      </c>
      <c r="S3729" s="73">
        <v>2.1069999999999993</v>
      </c>
      <c r="T3729" s="73">
        <v>7.9667198098656924E-3</v>
      </c>
      <c r="U3729" s="73">
        <v>2.1149667198098649</v>
      </c>
      <c r="V3729" s="73">
        <v>2.0932883299665144</v>
      </c>
      <c r="W3729" s="73">
        <v>43.507999999999996</v>
      </c>
      <c r="X3729" s="73">
        <v>0.16450690341131302</v>
      </c>
      <c r="Y3729" s="73">
        <v>43.67250690341131</v>
      </c>
      <c r="Z3729" s="73">
        <v>43.224864100703897</v>
      </c>
      <c r="AA3729" s="57"/>
      <c r="AB3729" s="73">
        <v>2.1869999999999985</v>
      </c>
      <c r="AC3729" s="73">
        <v>8.2692056118539442E-3</v>
      </c>
      <c r="AD3729" s="73">
        <v>2.1952692056118526</v>
      </c>
      <c r="AE3729" s="73">
        <v>2.1727677160117538</v>
      </c>
      <c r="AF3729" s="73">
        <v>3.6969999999999987</v>
      </c>
      <c r="AG3729" s="73">
        <v>1.3978625124382279E-2</v>
      </c>
      <c r="AH3729" s="73">
        <v>3.710978625124381</v>
      </c>
      <c r="AI3729" s="73">
        <v>3.6729411276156636</v>
      </c>
      <c r="AJ3729" s="73">
        <v>24.83700000000001</v>
      </c>
      <c r="AK3729" s="73">
        <v>9.3910498299778988E-2</v>
      </c>
      <c r="AL3729" s="73">
        <v>24.930910498299788</v>
      </c>
      <c r="AM3729" s="73">
        <v>24.675368890070409</v>
      </c>
      <c r="AN3729" s="73">
        <v>1.5419999999999987</v>
      </c>
      <c r="AO3729" s="73">
        <v>5.830413833323631E-3</v>
      </c>
      <c r="AP3729" s="73">
        <v>1.5478304138333223</v>
      </c>
      <c r="AQ3729" s="73">
        <v>1.5319651660220044</v>
      </c>
      <c r="AR3729" s="73">
        <v>32.263000000000005</v>
      </c>
      <c r="AS3729" s="73">
        <v>0.12198874286933883</v>
      </c>
      <c r="AT3729" s="73">
        <v>32.384988742869346</v>
      </c>
      <c r="AU3729" s="73">
        <v>32.053042899719827</v>
      </c>
    </row>
    <row r="3730" spans="1:47" ht="12.95">
      <c r="A3730" s="61">
        <v>45082</v>
      </c>
      <c r="B3730" s="58">
        <v>7</v>
      </c>
      <c r="C3730" s="58" t="s">
        <v>16</v>
      </c>
      <c r="D3730" s="59">
        <v>18.369152</v>
      </c>
      <c r="E3730" s="57">
        <v>1.0369125E-2</v>
      </c>
      <c r="F3730" s="57"/>
      <c r="G3730" s="73">
        <v>1.1260000000000001</v>
      </c>
      <c r="H3730" s="73">
        <v>-4.0479571477240079E-5</v>
      </c>
      <c r="I3730" s="73">
        <v>1.1259595204285229</v>
      </c>
      <c r="J3730" s="73">
        <v>1.1142843054162594</v>
      </c>
      <c r="K3730" s="73">
        <v>9.593</v>
      </c>
      <c r="L3730" s="73">
        <v>-3.4486725504543876E-4</v>
      </c>
      <c r="M3730" s="73">
        <v>9.5926551327449552</v>
      </c>
      <c r="N3730" s="73">
        <v>9.493187692591631</v>
      </c>
      <c r="O3730" s="73">
        <v>31.742999999999995</v>
      </c>
      <c r="P3730" s="73">
        <v>-1.1411572268224079E-3</v>
      </c>
      <c r="Q3730" s="73">
        <v>31.741858842773173</v>
      </c>
      <c r="R3730" s="73">
        <v>31.412723540700103</v>
      </c>
      <c r="S3730" s="73">
        <v>2.1839999999999997</v>
      </c>
      <c r="T3730" s="73">
        <v>-7.8514550716067774E-5</v>
      </c>
      <c r="U3730" s="73">
        <v>2.1839214854492837</v>
      </c>
      <c r="V3730" s="73">
        <v>2.1612761305764745</v>
      </c>
      <c r="W3730" s="73">
        <v>44.645999999999994</v>
      </c>
      <c r="X3730" s="73">
        <v>-1.6050186040611546E-3</v>
      </c>
      <c r="Y3730" s="73">
        <v>44.644394981395934</v>
      </c>
      <c r="Z3730" s="73">
        <v>44.18147166928447</v>
      </c>
      <c r="AA3730" s="57"/>
      <c r="AB3730" s="73">
        <v>2.1869999999999985</v>
      </c>
      <c r="AC3730" s="73">
        <v>-7.862240037364474E-5</v>
      </c>
      <c r="AD3730" s="73">
        <v>2.1869213775996248</v>
      </c>
      <c r="AE3730" s="73">
        <v>2.1642449164701221</v>
      </c>
      <c r="AF3730" s="73">
        <v>3.4949999999999974</v>
      </c>
      <c r="AG3730" s="73">
        <v>-1.2564485107722376E-4</v>
      </c>
      <c r="AH3730" s="73">
        <v>3.4948743551489203</v>
      </c>
      <c r="AI3730" s="73">
        <v>3.458635566101087</v>
      </c>
      <c r="AJ3730" s="73">
        <v>24.799000000000003</v>
      </c>
      <c r="AK3730" s="73">
        <v>-8.915212194174749E-4</v>
      </c>
      <c r="AL3730" s="73">
        <v>24.798108478780584</v>
      </c>
      <c r="AM3730" s="73">
        <v>24.54097379220055</v>
      </c>
      <c r="AN3730" s="73">
        <v>1.5699999999999983</v>
      </c>
      <c r="AO3730" s="73">
        <v>-5.6441320798638403E-5</v>
      </c>
      <c r="AP3730" s="73">
        <v>1.5699435586791997</v>
      </c>
      <c r="AQ3730" s="73">
        <v>1.5536646176763103</v>
      </c>
      <c r="AR3730" s="73">
        <v>32.050999999999995</v>
      </c>
      <c r="AS3730" s="73">
        <v>-1.1522297916669818E-3</v>
      </c>
      <c r="AT3730" s="73">
        <v>32.049847770208331</v>
      </c>
      <c r="AU3730" s="73">
        <v>31.717518892448069</v>
      </c>
    </row>
    <row r="3731" spans="1:47" ht="12.95">
      <c r="A3731" s="61">
        <v>45082</v>
      </c>
      <c r="B3731" s="58">
        <v>8</v>
      </c>
      <c r="C3731" s="58" t="s">
        <v>17</v>
      </c>
      <c r="D3731" s="59">
        <v>16.528852000000001</v>
      </c>
      <c r="E3731" s="57">
        <v>9.5924649999999997E-3</v>
      </c>
      <c r="F3731" s="57"/>
      <c r="G3731" s="73">
        <v>1.1260000000000001</v>
      </c>
      <c r="H3731" s="73">
        <v>5.7128343740548131E-3</v>
      </c>
      <c r="I3731" s="73">
        <v>1.131712834374055</v>
      </c>
      <c r="J3731" s="73">
        <v>1.120856918620271</v>
      </c>
      <c r="K3731" s="73">
        <v>10.460999999999999</v>
      </c>
      <c r="L3731" s="73">
        <v>5.3074565174944389E-2</v>
      </c>
      <c r="M3731" s="73">
        <v>10.514074565174942</v>
      </c>
      <c r="N3731" s="73">
        <v>10.413218672901111</v>
      </c>
      <c r="O3731" s="73">
        <v>35.775999999999996</v>
      </c>
      <c r="P3731" s="73">
        <v>0.18151186728790847</v>
      </c>
      <c r="Q3731" s="73">
        <v>35.957511867287906</v>
      </c>
      <c r="R3731" s="73">
        <v>35.612590693213861</v>
      </c>
      <c r="S3731" s="73">
        <v>2.5310000000000001</v>
      </c>
      <c r="T3731" s="73">
        <v>1.2841193428714681E-2</v>
      </c>
      <c r="U3731" s="73">
        <v>2.5438411934287148</v>
      </c>
      <c r="V3731" s="73">
        <v>2.5194394858151918</v>
      </c>
      <c r="W3731" s="73">
        <v>49.893999999999991</v>
      </c>
      <c r="X3731" s="73">
        <v>0.25314046026562237</v>
      </c>
      <c r="Y3731" s="73">
        <v>50.147140460265611</v>
      </c>
      <c r="Z3731" s="73">
        <v>49.666105770550438</v>
      </c>
      <c r="AA3731" s="57"/>
      <c r="AB3731" s="73">
        <v>2.1869999999999985</v>
      </c>
      <c r="AC3731" s="73">
        <v>1.1095887012484784E-2</v>
      </c>
      <c r="AD3731" s="73">
        <v>2.1980958870124834</v>
      </c>
      <c r="AE3731" s="73">
        <v>2.1770107291496723</v>
      </c>
      <c r="AF3731" s="73">
        <v>3.5969999999999982</v>
      </c>
      <c r="AG3731" s="73">
        <v>1.8249613892961945E-2</v>
      </c>
      <c r="AH3731" s="73">
        <v>3.61524961389296</v>
      </c>
      <c r="AI3731" s="73">
        <v>3.5805704585054281</v>
      </c>
      <c r="AJ3731" s="73">
        <v>27.666999999999991</v>
      </c>
      <c r="AK3731" s="73">
        <v>0.14037032737741958</v>
      </c>
      <c r="AL3731" s="73">
        <v>27.807370327377409</v>
      </c>
      <c r="AM3731" s="73">
        <v>27.540629100770005</v>
      </c>
      <c r="AN3731" s="73">
        <v>1.6869999999999989</v>
      </c>
      <c r="AO3731" s="73">
        <v>8.559104430755294E-3</v>
      </c>
      <c r="AP3731" s="73">
        <v>1.6955591044307543</v>
      </c>
      <c r="AQ3731" s="73">
        <v>1.679294513066071</v>
      </c>
      <c r="AR3731" s="73">
        <v>35.137999999999984</v>
      </c>
      <c r="AS3731" s="73">
        <v>0.1782749327136216</v>
      </c>
      <c r="AT3731" s="73">
        <v>35.316274932713611</v>
      </c>
      <c r="AU3731" s="73">
        <v>34.977504801491172</v>
      </c>
    </row>
    <row r="3732" spans="1:47" ht="12.95">
      <c r="A3732" s="61">
        <v>45082</v>
      </c>
      <c r="B3732" s="58">
        <v>9</v>
      </c>
      <c r="C3732" s="58" t="s">
        <v>17</v>
      </c>
      <c r="D3732" s="59">
        <v>16.077051999999998</v>
      </c>
      <c r="E3732" s="57">
        <v>8.558464E-3</v>
      </c>
      <c r="F3732" s="57"/>
      <c r="G3732" s="73">
        <v>1.1260000000000001</v>
      </c>
      <c r="H3732" s="73">
        <v>7.7679688504845223E-3</v>
      </c>
      <c r="I3732" s="73">
        <v>1.1337679688504847</v>
      </c>
      <c r="J3732" s="73">
        <v>1.1240646565047248</v>
      </c>
      <c r="K3732" s="73">
        <v>11.899000000000001</v>
      </c>
      <c r="L3732" s="73">
        <v>8.2087976333850218E-2</v>
      </c>
      <c r="M3732" s="73">
        <v>11.981087976333852</v>
      </c>
      <c r="N3732" s="73">
        <v>11.878548266207565</v>
      </c>
      <c r="O3732" s="73">
        <v>41.818999999999996</v>
      </c>
      <c r="P3732" s="73">
        <v>0.28849794792043715</v>
      </c>
      <c r="Q3732" s="73">
        <v>42.107497947920436</v>
      </c>
      <c r="R3732" s="73">
        <v>41.747122442603086</v>
      </c>
      <c r="S3732" s="73">
        <v>3.1659999999999999</v>
      </c>
      <c r="T3732" s="73">
        <v>2.184137600411545E-2</v>
      </c>
      <c r="U3732" s="73">
        <v>3.1878413760041155</v>
      </c>
      <c r="V3732" s="73">
        <v>3.1605583503498735</v>
      </c>
      <c r="W3732" s="73">
        <v>58.009999999999991</v>
      </c>
      <c r="X3732" s="73">
        <v>0.40019526910888731</v>
      </c>
      <c r="Y3732" s="73">
        <v>58.41019526910889</v>
      </c>
      <c r="Z3732" s="73">
        <v>57.910293715665247</v>
      </c>
      <c r="AA3732" s="57"/>
      <c r="AB3732" s="73">
        <v>2.1869999999999985</v>
      </c>
      <c r="AC3732" s="73">
        <v>1.5087520316171971E-2</v>
      </c>
      <c r="AD3732" s="73">
        <v>2.2020875203161703</v>
      </c>
      <c r="AE3732" s="73">
        <v>2.1832410335486951</v>
      </c>
      <c r="AF3732" s="73">
        <v>4.0349999999999975</v>
      </c>
      <c r="AG3732" s="73">
        <v>2.7836371502402334E-2</v>
      </c>
      <c r="AH3732" s="73">
        <v>4.0628363715023994</v>
      </c>
      <c r="AI3732" s="73">
        <v>4.0280647326790051</v>
      </c>
      <c r="AJ3732" s="73">
        <v>31.558000000000014</v>
      </c>
      <c r="AK3732" s="73">
        <v>0.21771008968347302</v>
      </c>
      <c r="AL3732" s="73">
        <v>31.775710089683486</v>
      </c>
      <c r="AM3732" s="73">
        <v>31.503758818806492</v>
      </c>
      <c r="AN3732" s="73">
        <v>1.9549999999999985</v>
      </c>
      <c r="AO3732" s="73">
        <v>1.3487015188896296E-2</v>
      </c>
      <c r="AP3732" s="73">
        <v>1.9684870151888949</v>
      </c>
      <c r="AQ3732" s="73">
        <v>1.9516397899349331</v>
      </c>
      <c r="AR3732" s="73">
        <v>39.735000000000007</v>
      </c>
      <c r="AS3732" s="73">
        <v>0.27412099669094359</v>
      </c>
      <c r="AT3732" s="73">
        <v>40.009120996690946</v>
      </c>
      <c r="AU3732" s="73">
        <v>39.666704374969122</v>
      </c>
    </row>
    <row r="3733" spans="1:47" ht="12.95">
      <c r="A3733" s="61">
        <v>45082</v>
      </c>
      <c r="B3733" s="58">
        <v>10</v>
      </c>
      <c r="C3733" s="58" t="s">
        <v>17</v>
      </c>
      <c r="D3733" s="59">
        <v>16.604786000000001</v>
      </c>
      <c r="E3733" s="57">
        <v>8.5786400000000002E-3</v>
      </c>
      <c r="F3733" s="57"/>
      <c r="G3733" s="73">
        <v>1.1260000000000001</v>
      </c>
      <c r="H3733" s="73">
        <v>5.0168555180227954E-3</v>
      </c>
      <c r="I3733" s="73">
        <v>1.1310168555180229</v>
      </c>
      <c r="J3733" s="73">
        <v>1.1213142690806017</v>
      </c>
      <c r="K3733" s="73">
        <v>13.244000000000002</v>
      </c>
      <c r="L3733" s="73">
        <v>5.900820113738358E-2</v>
      </c>
      <c r="M3733" s="73">
        <v>13.303008201137384</v>
      </c>
      <c r="N3733" s="73">
        <v>13.188886482862779</v>
      </c>
      <c r="O3733" s="73">
        <v>47.029999999999994</v>
      </c>
      <c r="P3733" s="73">
        <v>0.20954059947834103</v>
      </c>
      <c r="Q3733" s="73">
        <v>47.239540599478332</v>
      </c>
      <c r="R3733" s="73">
        <v>46.834289586910025</v>
      </c>
      <c r="S3733" s="73">
        <v>3.645</v>
      </c>
      <c r="T3733" s="73">
        <v>1.6240176166246081E-2</v>
      </c>
      <c r="U3733" s="73">
        <v>3.6612401761662463</v>
      </c>
      <c r="V3733" s="73">
        <v>3.6298317147413797</v>
      </c>
      <c r="W3733" s="73">
        <v>65.044999999999987</v>
      </c>
      <c r="X3733" s="73">
        <v>0.28980583229999346</v>
      </c>
      <c r="Y3733" s="73">
        <v>65.334805832299992</v>
      </c>
      <c r="Z3733" s="73">
        <v>64.774322053594787</v>
      </c>
      <c r="AA3733" s="57"/>
      <c r="AB3733" s="73">
        <v>2.1869999999999985</v>
      </c>
      <c r="AC3733" s="73">
        <v>9.7441056997476412E-3</v>
      </c>
      <c r="AD3733" s="73">
        <v>2.1967441056997461</v>
      </c>
      <c r="AE3733" s="73">
        <v>2.1778990288448261</v>
      </c>
      <c r="AF3733" s="73">
        <v>4.5169999999999977</v>
      </c>
      <c r="AG3733" s="73">
        <v>2.0125343139350757E-2</v>
      </c>
      <c r="AH3733" s="73">
        <v>4.5371253431393486</v>
      </c>
      <c r="AI3733" s="73">
        <v>4.49820297818568</v>
      </c>
      <c r="AJ3733" s="73">
        <v>34.77200000000002</v>
      </c>
      <c r="AK3733" s="73">
        <v>0.15492548851926174</v>
      </c>
      <c r="AL3733" s="73">
        <v>34.926925488519281</v>
      </c>
      <c r="AM3733" s="73">
        <v>34.627299968446451</v>
      </c>
      <c r="AN3733" s="73">
        <v>2.1439999999999984</v>
      </c>
      <c r="AO3733" s="73">
        <v>9.5525206311197729E-3</v>
      </c>
      <c r="AP3733" s="73">
        <v>2.1535525206311181</v>
      </c>
      <c r="AQ3733" s="73">
        <v>2.1350779688355312</v>
      </c>
      <c r="AR3733" s="73">
        <v>43.620000000000012</v>
      </c>
      <c r="AS3733" s="73">
        <v>0.19434745798947992</v>
      </c>
      <c r="AT3733" s="73">
        <v>43.814347457989491</v>
      </c>
      <c r="AU3733" s="73">
        <v>43.43847994431249</v>
      </c>
    </row>
    <row r="3734" spans="1:47" ht="12.95">
      <c r="A3734" s="61">
        <v>45082</v>
      </c>
      <c r="B3734" s="58">
        <v>11</v>
      </c>
      <c r="C3734" s="58" t="s">
        <v>17</v>
      </c>
      <c r="D3734" s="59">
        <v>39.753878999999998</v>
      </c>
      <c r="E3734" s="57">
        <v>9.0001720000000007E-3</v>
      </c>
      <c r="F3734" s="57"/>
      <c r="G3734" s="73">
        <v>1.1260000000000001</v>
      </c>
      <c r="H3734" s="73">
        <v>9.6911067519076678E-3</v>
      </c>
      <c r="I3734" s="73">
        <v>1.1356911067519078</v>
      </c>
      <c r="J3734" s="73">
        <v>1.1254696914522702</v>
      </c>
      <c r="K3734" s="73">
        <v>14.283999999999999</v>
      </c>
      <c r="L3734" s="73">
        <v>0.12293762774800097</v>
      </c>
      <c r="M3734" s="73">
        <v>14.406937627748</v>
      </c>
      <c r="N3734" s="73">
        <v>14.277272711104995</v>
      </c>
      <c r="O3734" s="73">
        <v>51.585000000000008</v>
      </c>
      <c r="P3734" s="73">
        <v>0.44397490390511285</v>
      </c>
      <c r="Q3734" s="73">
        <v>52.028974903905123</v>
      </c>
      <c r="R3734" s="73">
        <v>51.560705180786293</v>
      </c>
      <c r="S3734" s="73">
        <v>4.1000000000000005</v>
      </c>
      <c r="T3734" s="73">
        <v>3.5287333643713531E-2</v>
      </c>
      <c r="U3734" s="73">
        <v>4.1352873336437144</v>
      </c>
      <c r="V3734" s="73">
        <v>4.0980690363714993</v>
      </c>
      <c r="W3734" s="73">
        <v>71.094999999999999</v>
      </c>
      <c r="X3734" s="73">
        <v>0.61189097204873499</v>
      </c>
      <c r="Y3734" s="73">
        <v>71.706890972048754</v>
      </c>
      <c r="Z3734" s="73">
        <v>71.061516619715064</v>
      </c>
      <c r="AA3734" s="57"/>
      <c r="AB3734" s="73">
        <v>2.1869999999999985</v>
      </c>
      <c r="AC3734" s="73">
        <v>1.8822780165561326E-2</v>
      </c>
      <c r="AD3734" s="73">
        <v>2.2058227801655597</v>
      </c>
      <c r="AE3734" s="73">
        <v>2.1859699957425516</v>
      </c>
      <c r="AF3734" s="73">
        <v>4.6749999999999972</v>
      </c>
      <c r="AG3734" s="73">
        <v>4.0236167020575767E-2</v>
      </c>
      <c r="AH3734" s="73">
        <v>4.7152361670205734</v>
      </c>
      <c r="AI3734" s="73">
        <v>4.6727982304967677</v>
      </c>
      <c r="AJ3734" s="73">
        <v>37.437000000000019</v>
      </c>
      <c r="AK3734" s="73">
        <v>0.32220778283407414</v>
      </c>
      <c r="AL3734" s="73">
        <v>37.759207782834096</v>
      </c>
      <c r="AM3734" s="73">
        <v>37.419368418204847</v>
      </c>
      <c r="AN3734" s="73">
        <v>2.2929999999999979</v>
      </c>
      <c r="AO3734" s="73">
        <v>1.973508684025245E-2</v>
      </c>
      <c r="AP3734" s="73">
        <v>2.3127350868402505</v>
      </c>
      <c r="AQ3734" s="73">
        <v>2.2919200732682534</v>
      </c>
      <c r="AR3734" s="73">
        <v>46.592000000000013</v>
      </c>
      <c r="AS3734" s="73">
        <v>0.40100181686046366</v>
      </c>
      <c r="AT3734" s="73">
        <v>46.993001816860478</v>
      </c>
      <c r="AU3734" s="73">
        <v>46.570056717712419</v>
      </c>
    </row>
    <row r="3735" spans="1:47" ht="12.95">
      <c r="A3735" s="61">
        <v>45082</v>
      </c>
      <c r="B3735" s="58">
        <v>12</v>
      </c>
      <c r="C3735" s="58" t="s">
        <v>17</v>
      </c>
      <c r="D3735" s="59">
        <v>19.996583999999999</v>
      </c>
      <c r="E3735" s="57">
        <v>8.9057149999999998E-3</v>
      </c>
      <c r="F3735" s="57"/>
      <c r="G3735" s="73">
        <v>1.1260000000000001</v>
      </c>
      <c r="H3735" s="73">
        <v>5.6045214557012028E-3</v>
      </c>
      <c r="I3735" s="73">
        <v>1.1316045214557013</v>
      </c>
      <c r="J3735" s="73">
        <v>1.1215267740949055</v>
      </c>
      <c r="K3735" s="73">
        <v>15.183999999999999</v>
      </c>
      <c r="L3735" s="73">
        <v>7.5576424319153679E-2</v>
      </c>
      <c r="M3735" s="73">
        <v>15.259576424319153</v>
      </c>
      <c r="N3735" s="73">
        <v>15.123678985663448</v>
      </c>
      <c r="O3735" s="73">
        <v>54.350999999999999</v>
      </c>
      <c r="P3735" s="73">
        <v>0.27052517374672824</v>
      </c>
      <c r="Q3735" s="73">
        <v>54.621525173746726</v>
      </c>
      <c r="R3735" s="73">
        <v>54.135081437684008</v>
      </c>
      <c r="S3735" s="73">
        <v>4.4419999999999993</v>
      </c>
      <c r="T3735" s="73">
        <v>2.2109488726664954E-2</v>
      </c>
      <c r="U3735" s="73">
        <v>4.4641094887266641</v>
      </c>
      <c r="V3735" s="73">
        <v>4.4243534018912687</v>
      </c>
      <c r="W3735" s="73">
        <v>75.102999999999994</v>
      </c>
      <c r="X3735" s="73">
        <v>0.37381560824824811</v>
      </c>
      <c r="Y3735" s="73">
        <v>75.476815608248245</v>
      </c>
      <c r="Z3735" s="73">
        <v>74.804640599333624</v>
      </c>
      <c r="AA3735" s="57"/>
      <c r="AB3735" s="73">
        <v>2.1869999999999985</v>
      </c>
      <c r="AC3735" s="73">
        <v>1.088551369770739E-2</v>
      </c>
      <c r="AD3735" s="73">
        <v>2.197885513697706</v>
      </c>
      <c r="AE3735" s="73">
        <v>2.1783117717100855</v>
      </c>
      <c r="AF3735" s="73">
        <v>4.9739999999999993</v>
      </c>
      <c r="AG3735" s="73">
        <v>2.4757450906445627E-2</v>
      </c>
      <c r="AH3735" s="73">
        <v>4.998757450906445</v>
      </c>
      <c r="AI3735" s="73">
        <v>4.9542399416945457</v>
      </c>
      <c r="AJ3735" s="73">
        <v>39.374000000000009</v>
      </c>
      <c r="AK3735" s="73">
        <v>0.19597906553888028</v>
      </c>
      <c r="AL3735" s="73">
        <v>39.569979065538888</v>
      </c>
      <c r="AM3735" s="73">
        <v>39.217580109425228</v>
      </c>
      <c r="AN3735" s="73">
        <v>2.3599999999999994</v>
      </c>
      <c r="AO3735" s="73">
        <v>1.1746599143387952E-2</v>
      </c>
      <c r="AP3735" s="73">
        <v>2.3717465991433873</v>
      </c>
      <c r="AQ3735" s="73">
        <v>2.350624499879197</v>
      </c>
      <c r="AR3735" s="73">
        <v>48.89500000000001</v>
      </c>
      <c r="AS3735" s="73">
        <v>0.24336862928642125</v>
      </c>
      <c r="AT3735" s="73">
        <v>49.138368629286425</v>
      </c>
      <c r="AU3735" s="73">
        <v>48.700756322709054</v>
      </c>
    </row>
    <row r="3736" spans="1:47" ht="12.95">
      <c r="A3736" s="61">
        <v>45082</v>
      </c>
      <c r="B3736" s="58">
        <v>13</v>
      </c>
      <c r="C3736" s="58" t="s">
        <v>17</v>
      </c>
      <c r="D3736" s="59">
        <v>18.234577000000002</v>
      </c>
      <c r="E3736" s="57">
        <v>8.7198199999999997E-3</v>
      </c>
      <c r="F3736" s="57"/>
      <c r="G3736" s="73">
        <v>1.1260000000000001</v>
      </c>
      <c r="H3736" s="73">
        <v>8.9698677146395865E-3</v>
      </c>
      <c r="I3736" s="73">
        <v>1.1349698677146396</v>
      </c>
      <c r="J3736" s="73">
        <v>1.1250731347627441</v>
      </c>
      <c r="K3736" s="73">
        <v>15.558</v>
      </c>
      <c r="L3736" s="73">
        <v>0.12393712424898995</v>
      </c>
      <c r="M3736" s="73">
        <v>15.681937124248989</v>
      </c>
      <c r="N3736" s="73">
        <v>15.545193455274219</v>
      </c>
      <c r="O3736" s="73">
        <v>56.16</v>
      </c>
      <c r="P3736" s="73">
        <v>0.4473781268687026</v>
      </c>
      <c r="Q3736" s="73">
        <v>56.607378126868696</v>
      </c>
      <c r="R3736" s="73">
        <v>56.113771978930458</v>
      </c>
      <c r="S3736" s="73">
        <v>4.5440000000000005</v>
      </c>
      <c r="T3736" s="73">
        <v>3.6198116248065973E-2</v>
      </c>
      <c r="U3736" s="73">
        <v>4.5801981162480665</v>
      </c>
      <c r="V3736" s="73">
        <v>4.5402596131100443</v>
      </c>
      <c r="W3736" s="73">
        <v>77.387999999999991</v>
      </c>
      <c r="X3736" s="73">
        <v>0.61648323508039815</v>
      </c>
      <c r="Y3736" s="73">
        <v>78.0044832350804</v>
      </c>
      <c r="Z3736" s="73">
        <v>77.324298182077456</v>
      </c>
      <c r="AA3736" s="57"/>
      <c r="AB3736" s="73">
        <v>2.1869999999999985</v>
      </c>
      <c r="AC3736" s="73">
        <v>1.7421936671329272E-2</v>
      </c>
      <c r="AD3736" s="73">
        <v>2.2044219366713276</v>
      </c>
      <c r="AE3736" s="73">
        <v>2.1851997741795022</v>
      </c>
      <c r="AF3736" s="73">
        <v>5.1280000000000001</v>
      </c>
      <c r="AG3736" s="73">
        <v>4.0850338934877266E-2</v>
      </c>
      <c r="AH3736" s="73">
        <v>5.1688503389348774</v>
      </c>
      <c r="AI3736" s="73">
        <v>5.1237788943724265</v>
      </c>
      <c r="AJ3736" s="73">
        <v>40.698999999999998</v>
      </c>
      <c r="AK3736" s="73">
        <v>0.32421371768926865</v>
      </c>
      <c r="AL3736" s="73">
        <v>41.023213717689266</v>
      </c>
      <c r="AM3736" s="73">
        <v>40.665498678249484</v>
      </c>
      <c r="AN3736" s="73">
        <v>2.3689999999999989</v>
      </c>
      <c r="AO3736" s="73">
        <v>1.8871773193588962E-2</v>
      </c>
      <c r="AP3736" s="73">
        <v>2.3878717731935879</v>
      </c>
      <c r="AQ3736" s="73">
        <v>2.3670499611482589</v>
      </c>
      <c r="AR3736" s="73">
        <v>50.382999999999996</v>
      </c>
      <c r="AS3736" s="73">
        <v>0.40135776648906413</v>
      </c>
      <c r="AT3736" s="73">
        <v>50.784357766489059</v>
      </c>
      <c r="AU3736" s="73">
        <v>50.341527307949676</v>
      </c>
    </row>
    <row r="3737" spans="1:47" ht="12.95">
      <c r="A3737" s="61">
        <v>45082</v>
      </c>
      <c r="B3737" s="58">
        <v>14</v>
      </c>
      <c r="C3737" s="58" t="s">
        <v>17</v>
      </c>
      <c r="D3737" s="59">
        <v>24.507459999999998</v>
      </c>
      <c r="E3737" s="57">
        <v>8.7726160000000004E-3</v>
      </c>
      <c r="F3737" s="57"/>
      <c r="G3737" s="73">
        <v>1.1260000000000001</v>
      </c>
      <c r="H3737" s="73">
        <v>8.1432250315545372E-3</v>
      </c>
      <c r="I3737" s="73">
        <v>1.1341432250315546</v>
      </c>
      <c r="J3737" s="73">
        <v>1.1241938220293513</v>
      </c>
      <c r="K3737" s="73">
        <v>16.102999999999998</v>
      </c>
      <c r="L3737" s="73">
        <v>0.11645679634380345</v>
      </c>
      <c r="M3737" s="73">
        <v>16.219456796343803</v>
      </c>
      <c r="N3737" s="73">
        <v>16.077169730140888</v>
      </c>
      <c r="O3737" s="73">
        <v>58.111999999999995</v>
      </c>
      <c r="P3737" s="73">
        <v>0.42026562436385184</v>
      </c>
      <c r="Q3737" s="73">
        <v>58.532265624363845</v>
      </c>
      <c r="R3737" s="73">
        <v>58.018784534431298</v>
      </c>
      <c r="S3737" s="73">
        <v>4.6379999999999999</v>
      </c>
      <c r="T3737" s="73">
        <v>3.3541987296936006E-2</v>
      </c>
      <c r="U3737" s="73">
        <v>4.6715419872969361</v>
      </c>
      <c r="V3737" s="73">
        <v>4.6305603433145031</v>
      </c>
      <c r="W3737" s="73">
        <v>79.978999999999999</v>
      </c>
      <c r="X3737" s="73">
        <v>0.57840763303614584</v>
      </c>
      <c r="Y3737" s="73">
        <v>80.557407633036135</v>
      </c>
      <c r="Z3737" s="73">
        <v>79.85070842991604</v>
      </c>
      <c r="AA3737" s="57"/>
      <c r="AB3737" s="73">
        <v>2.1869999999999985</v>
      </c>
      <c r="AC3737" s="73">
        <v>1.5816370465372789E-2</v>
      </c>
      <c r="AD3737" s="73">
        <v>2.2028163704653712</v>
      </c>
      <c r="AE3737" s="73">
        <v>2.1834919083287647</v>
      </c>
      <c r="AF3737" s="73">
        <v>5.2569999999999979</v>
      </c>
      <c r="AG3737" s="73">
        <v>3.801859146614759E-2</v>
      </c>
      <c r="AH3737" s="73">
        <v>5.2950185914661452</v>
      </c>
      <c r="AI3737" s="73">
        <v>5.2485674266503519</v>
      </c>
      <c r="AJ3737" s="73">
        <v>41.653000000000006</v>
      </c>
      <c r="AK3737" s="73">
        <v>0.30123423822321593</v>
      </c>
      <c r="AL3737" s="73">
        <v>41.954234238223222</v>
      </c>
      <c r="AM3737" s="73">
        <v>41.586185851677236</v>
      </c>
      <c r="AN3737" s="73">
        <v>2.4009999999999985</v>
      </c>
      <c r="AO3737" s="73">
        <v>1.7364017140996831E-2</v>
      </c>
      <c r="AP3737" s="73">
        <v>2.4183640171409952</v>
      </c>
      <c r="AQ3737" s="73">
        <v>2.3971486382703997</v>
      </c>
      <c r="AR3737" s="73">
        <v>51.497999999999998</v>
      </c>
      <c r="AS3737" s="73">
        <v>0.37243321729573314</v>
      </c>
      <c r="AT3737" s="73">
        <v>51.870433217295734</v>
      </c>
      <c r="AU3737" s="73">
        <v>51.415393824926753</v>
      </c>
    </row>
    <row r="3738" spans="1:47" ht="12.95">
      <c r="A3738" s="61">
        <v>45082</v>
      </c>
      <c r="B3738" s="58">
        <v>15</v>
      </c>
      <c r="C3738" s="58" t="s">
        <v>17</v>
      </c>
      <c r="D3738" s="59">
        <v>27.431702000000001</v>
      </c>
      <c r="E3738" s="57">
        <v>8.8616059999999993E-3</v>
      </c>
      <c r="F3738" s="57"/>
      <c r="G3738" s="73">
        <v>1.1260000000000001</v>
      </c>
      <c r="H3738" s="73">
        <v>8.4006750247105251E-3</v>
      </c>
      <c r="I3738" s="73">
        <v>1.1344006750247106</v>
      </c>
      <c r="J3738" s="73">
        <v>1.1243480631965077</v>
      </c>
      <c r="K3738" s="73">
        <v>16.343999999999998</v>
      </c>
      <c r="L3738" s="73">
        <v>0.1219366186535247</v>
      </c>
      <c r="M3738" s="73">
        <v>16.465936618653522</v>
      </c>
      <c r="N3738" s="73">
        <v>16.320021975918042</v>
      </c>
      <c r="O3738" s="73">
        <v>59.353000000000016</v>
      </c>
      <c r="P3738" s="73">
        <v>0.44281106993041203</v>
      </c>
      <c r="Q3738" s="73">
        <v>59.79581106993043</v>
      </c>
      <c r="R3738" s="73">
        <v>59.265924151778272</v>
      </c>
      <c r="S3738" s="73">
        <v>4.7069999999999999</v>
      </c>
      <c r="T3738" s="73">
        <v>3.5117209006494177E-2</v>
      </c>
      <c r="U3738" s="73">
        <v>4.7421172090064942</v>
      </c>
      <c r="V3738" s="73">
        <v>4.7000944346944591</v>
      </c>
      <c r="W3738" s="73">
        <v>81.53</v>
      </c>
      <c r="X3738" s="73">
        <v>0.60826557261514147</v>
      </c>
      <c r="Y3738" s="73">
        <v>82.138265572615154</v>
      </c>
      <c r="Z3738" s="73">
        <v>81.410388625587288</v>
      </c>
      <c r="AA3738" s="57"/>
      <c r="AB3738" s="73">
        <v>2.1869999999999985</v>
      </c>
      <c r="AC3738" s="73">
        <v>1.6316408773571853E-2</v>
      </c>
      <c r="AD3738" s="73">
        <v>2.2033164087735702</v>
      </c>
      <c r="AE3738" s="73">
        <v>2.183791486865684</v>
      </c>
      <c r="AF3738" s="73">
        <v>5.347999999999999</v>
      </c>
      <c r="AG3738" s="73">
        <v>3.9899476049868453E-2</v>
      </c>
      <c r="AH3738" s="73">
        <v>5.3878994760498671</v>
      </c>
      <c r="AI3738" s="73">
        <v>5.3401540337255069</v>
      </c>
      <c r="AJ3738" s="73">
        <v>42.093999999999994</v>
      </c>
      <c r="AK3738" s="73">
        <v>0.31404797023993325</v>
      </c>
      <c r="AL3738" s="73">
        <v>42.408047970239927</v>
      </c>
      <c r="AM3738" s="73">
        <v>42.032244557898565</v>
      </c>
      <c r="AN3738" s="73">
        <v>2.4369999999999985</v>
      </c>
      <c r="AO3738" s="73">
        <v>1.8181567526837954E-2</v>
      </c>
      <c r="AP3738" s="73">
        <v>2.4551815675268363</v>
      </c>
      <c r="AQ3738" s="73">
        <v>2.4334247158169511</v>
      </c>
      <c r="AR3738" s="73">
        <v>52.065999999999988</v>
      </c>
      <c r="AS3738" s="73">
        <v>0.38844542259021153</v>
      </c>
      <c r="AT3738" s="73">
        <v>52.454445422590197</v>
      </c>
      <c r="AU3738" s="73">
        <v>51.989614794306704</v>
      </c>
    </row>
    <row r="3739" spans="1:47" ht="12.95">
      <c r="A3739" s="61">
        <v>45082</v>
      </c>
      <c r="B3739" s="58">
        <v>16</v>
      </c>
      <c r="C3739" s="58" t="s">
        <v>17</v>
      </c>
      <c r="D3739" s="59">
        <v>32.502563000000002</v>
      </c>
      <c r="E3739" s="57">
        <v>8.9003520000000003E-3</v>
      </c>
      <c r="F3739" s="57"/>
      <c r="G3739" s="73">
        <v>1.1260000000000001</v>
      </c>
      <c r="H3739" s="73">
        <v>6.6419677256900284E-3</v>
      </c>
      <c r="I3739" s="73">
        <v>1.13264196772569</v>
      </c>
      <c r="J3739" s="73">
        <v>1.1225610555229588</v>
      </c>
      <c r="K3739" s="73">
        <v>16.173999999999999</v>
      </c>
      <c r="L3739" s="73">
        <v>9.540602663881928E-2</v>
      </c>
      <c r="M3739" s="73">
        <v>16.269406026638819</v>
      </c>
      <c r="N3739" s="73">
        <v>16.124602586170813</v>
      </c>
      <c r="O3739" s="73">
        <v>59.325000000000003</v>
      </c>
      <c r="P3739" s="73">
        <v>0.34994203847829564</v>
      </c>
      <c r="Q3739" s="73">
        <v>59.674942038478299</v>
      </c>
      <c r="R3739" s="73">
        <v>59.143814048756248</v>
      </c>
      <c r="S3739" s="73">
        <v>4.6409999999999991</v>
      </c>
      <c r="T3739" s="73">
        <v>2.7375996638479051E-2</v>
      </c>
      <c r="U3739" s="73">
        <v>4.6683759966384786</v>
      </c>
      <c r="V3739" s="73">
        <v>4.6268258070000456</v>
      </c>
      <c r="W3739" s="73">
        <v>81.266000000000005</v>
      </c>
      <c r="X3739" s="73">
        <v>0.47936602948128398</v>
      </c>
      <c r="Y3739" s="73">
        <v>81.745366029481289</v>
      </c>
      <c r="Z3739" s="73">
        <v>81.01780349745006</v>
      </c>
      <c r="AA3739" s="57"/>
      <c r="AB3739" s="73">
        <v>2.1869999999999985</v>
      </c>
      <c r="AC3739" s="73">
        <v>1.2900518131513392E-2</v>
      </c>
      <c r="AD3739" s="73">
        <v>2.1999005181315119</v>
      </c>
      <c r="AE3739" s="73">
        <v>2.1803206291551591</v>
      </c>
      <c r="AF3739" s="73">
        <v>5.1969999999999992</v>
      </c>
      <c r="AG3739" s="73">
        <v>3.0655689405338426E-2</v>
      </c>
      <c r="AH3739" s="73">
        <v>5.2276556894053376</v>
      </c>
      <c r="AI3739" s="73">
        <v>5.1811277136348277</v>
      </c>
      <c r="AJ3739" s="73">
        <v>41.595999999999997</v>
      </c>
      <c r="AK3739" s="73">
        <v>0.2453634898026664</v>
      </c>
      <c r="AL3739" s="73">
        <v>41.84136348980266</v>
      </c>
      <c r="AM3739" s="73">
        <v>41.468960626583467</v>
      </c>
      <c r="AN3739" s="73">
        <v>2.3919999999999981</v>
      </c>
      <c r="AO3739" s="73">
        <v>1.4109757371092836E-2</v>
      </c>
      <c r="AP3739" s="73">
        <v>2.406109757371091</v>
      </c>
      <c r="AQ3739" s="73">
        <v>2.3846945335798537</v>
      </c>
      <c r="AR3739" s="73">
        <v>51.371999999999993</v>
      </c>
      <c r="AS3739" s="73">
        <v>0.30302945471061105</v>
      </c>
      <c r="AT3739" s="73">
        <v>51.675029454710604</v>
      </c>
      <c r="AU3739" s="73">
        <v>51.215103502953305</v>
      </c>
    </row>
    <row r="3740" spans="1:47" ht="12.95">
      <c r="A3740" s="61">
        <v>45082</v>
      </c>
      <c r="B3740" s="58">
        <v>17</v>
      </c>
      <c r="C3740" s="58" t="s">
        <v>17</v>
      </c>
      <c r="D3740" s="59">
        <v>34.126187999999999</v>
      </c>
      <c r="E3740" s="57">
        <v>8.8229669999999993E-3</v>
      </c>
      <c r="F3740" s="57"/>
      <c r="G3740" s="73">
        <v>1.1260000000000001</v>
      </c>
      <c r="H3740" s="73">
        <v>5.8151978898927882E-3</v>
      </c>
      <c r="I3740" s="73">
        <v>1.1318151978898929</v>
      </c>
      <c r="J3740" s="73">
        <v>1.1218292297488119</v>
      </c>
      <c r="K3740" s="73">
        <v>15.717999999999998</v>
      </c>
      <c r="L3740" s="73">
        <v>8.1175204647721863E-2</v>
      </c>
      <c r="M3740" s="73">
        <v>15.799175204647719</v>
      </c>
      <c r="N3740" s="73">
        <v>15.659779603189895</v>
      </c>
      <c r="O3740" s="73">
        <v>57.267000000000003</v>
      </c>
      <c r="P3740" s="73">
        <v>0.29575394099510682</v>
      </c>
      <c r="Q3740" s="73">
        <v>57.562753940995108</v>
      </c>
      <c r="R3740" s="73">
        <v>57.054879662544593</v>
      </c>
      <c r="S3740" s="73">
        <v>4.472999999999999</v>
      </c>
      <c r="T3740" s="73">
        <v>2.3100692861003937E-2</v>
      </c>
      <c r="U3740" s="73">
        <v>4.4961006928610026</v>
      </c>
      <c r="V3740" s="73">
        <v>4.4564317448192128</v>
      </c>
      <c r="W3740" s="73">
        <v>78.584000000000003</v>
      </c>
      <c r="X3740" s="73">
        <v>0.40584503639372538</v>
      </c>
      <c r="Y3740" s="73">
        <v>78.989845036393731</v>
      </c>
      <c r="Z3740" s="73">
        <v>78.292920240302522</v>
      </c>
      <c r="AA3740" s="57"/>
      <c r="AB3740" s="73">
        <v>2.1869999999999985</v>
      </c>
      <c r="AC3740" s="73">
        <v>1.1294704960209163E-2</v>
      </c>
      <c r="AD3740" s="73">
        <v>2.1982947049602077</v>
      </c>
      <c r="AE3740" s="73">
        <v>2.1788992233220692</v>
      </c>
      <c r="AF3740" s="73">
        <v>5.222999999999999</v>
      </c>
      <c r="AG3740" s="73">
        <v>2.6974048471500908E-2</v>
      </c>
      <c r="AH3740" s="73">
        <v>5.2499740484714996</v>
      </c>
      <c r="AI3740" s="73">
        <v>5.2036537006909791</v>
      </c>
      <c r="AJ3740" s="73">
        <v>39.670000000000009</v>
      </c>
      <c r="AK3740" s="73">
        <v>0.20487468942455322</v>
      </c>
      <c r="AL3740" s="73">
        <v>39.874874689424558</v>
      </c>
      <c r="AM3740" s="73">
        <v>39.523059985910635</v>
      </c>
      <c r="AN3740" s="73">
        <v>2.3749999999999996</v>
      </c>
      <c r="AO3740" s="73">
        <v>1.2265626099907076E-2</v>
      </c>
      <c r="AP3740" s="73">
        <v>2.3872656260999068</v>
      </c>
      <c r="AQ3740" s="73">
        <v>2.3662028602605929</v>
      </c>
      <c r="AR3740" s="73">
        <v>49.455000000000005</v>
      </c>
      <c r="AS3740" s="73">
        <v>0.25540906895617038</v>
      </c>
      <c r="AT3740" s="73">
        <v>49.710409068956167</v>
      </c>
      <c r="AU3740" s="73">
        <v>49.271815770184276</v>
      </c>
    </row>
    <row r="3741" spans="1:47" ht="12.95">
      <c r="A3741" s="61">
        <v>45082</v>
      </c>
      <c r="B3741" s="58">
        <v>18</v>
      </c>
      <c r="C3741" s="58" t="s">
        <v>17</v>
      </c>
      <c r="D3741" s="59">
        <v>43.775658999999997</v>
      </c>
      <c r="E3741" s="57">
        <v>9.2031270000000002E-3</v>
      </c>
      <c r="F3741" s="57"/>
      <c r="G3741" s="73">
        <v>1.1260000000000001</v>
      </c>
      <c r="H3741" s="73">
        <v>1.6050443213674883E-3</v>
      </c>
      <c r="I3741" s="73">
        <v>1.1276050443213677</v>
      </c>
      <c r="J3741" s="73">
        <v>1.1172275518926373</v>
      </c>
      <c r="K3741" s="73">
        <v>14.818</v>
      </c>
      <c r="L3741" s="73">
        <v>2.1122155198955096E-2</v>
      </c>
      <c r="M3741" s="73">
        <v>14.839122155198954</v>
      </c>
      <c r="N3741" s="73">
        <v>14.702555829436143</v>
      </c>
      <c r="O3741" s="73">
        <v>52.312999999999988</v>
      </c>
      <c r="P3741" s="73">
        <v>7.4568990749287217E-2</v>
      </c>
      <c r="Q3741" s="73">
        <v>52.387568990749273</v>
      </c>
      <c r="R3741" s="73">
        <v>51.905439540106144</v>
      </c>
      <c r="S3741" s="73">
        <v>4.0189999999999992</v>
      </c>
      <c r="T3741" s="73">
        <v>5.7288393672965668E-3</v>
      </c>
      <c r="U3741" s="73">
        <v>4.0247288393672962</v>
      </c>
      <c r="V3741" s="73">
        <v>3.9876887487180364</v>
      </c>
      <c r="W3741" s="73">
        <v>72.275999999999996</v>
      </c>
      <c r="X3741" s="73">
        <v>0.10302502963690637</v>
      </c>
      <c r="Y3741" s="73">
        <v>72.379025029636892</v>
      </c>
      <c r="Z3741" s="73">
        <v>71.712911670152963</v>
      </c>
      <c r="AA3741" s="57"/>
      <c r="AB3741" s="73">
        <v>2.1869999999999985</v>
      </c>
      <c r="AC3741" s="73">
        <v>3.1174351073096755E-3</v>
      </c>
      <c r="AD3741" s="73">
        <v>2.1901174351073083</v>
      </c>
      <c r="AE3741" s="73">
        <v>2.1699615062071014</v>
      </c>
      <c r="AF3741" s="73">
        <v>4.8299999999999983</v>
      </c>
      <c r="AG3741" s="73">
        <v>6.8848704016029891E-3</v>
      </c>
      <c r="AH3741" s="73">
        <v>4.836884870401601</v>
      </c>
      <c r="AI3741" s="73">
        <v>4.7923704046549167</v>
      </c>
      <c r="AJ3741" s="73">
        <v>36.885000000000005</v>
      </c>
      <c r="AK3741" s="73">
        <v>5.2577317756340856E-2</v>
      </c>
      <c r="AL3741" s="73">
        <v>36.937577317756343</v>
      </c>
      <c r="AM3741" s="73">
        <v>36.597636102628712</v>
      </c>
      <c r="AN3741" s="73">
        <v>2.2039999999999984</v>
      </c>
      <c r="AO3741" s="73">
        <v>3.1416675704209075E-3</v>
      </c>
      <c r="AP3741" s="73">
        <v>2.2071416675704194</v>
      </c>
      <c r="AQ3741" s="73">
        <v>2.186829062496777</v>
      </c>
      <c r="AR3741" s="73">
        <v>46.106000000000002</v>
      </c>
      <c r="AS3741" s="73">
        <v>6.572129083567442E-2</v>
      </c>
      <c r="AT3741" s="73">
        <v>46.17172129083567</v>
      </c>
      <c r="AU3741" s="73">
        <v>45.746797075987509</v>
      </c>
    </row>
    <row r="3742" spans="1:47" ht="12.95">
      <c r="A3742" s="61">
        <v>45082</v>
      </c>
      <c r="B3742" s="58">
        <v>19</v>
      </c>
      <c r="C3742" s="58" t="s">
        <v>17</v>
      </c>
      <c r="D3742" s="59">
        <v>41.106690999999998</v>
      </c>
      <c r="E3742" s="57">
        <v>8.9202250000000004E-3</v>
      </c>
      <c r="F3742" s="57"/>
      <c r="G3742" s="73">
        <v>1.1260000000000001</v>
      </c>
      <c r="H3742" s="73">
        <v>4.8194113314126734E-3</v>
      </c>
      <c r="I3742" s="73">
        <v>1.1308194113314127</v>
      </c>
      <c r="J3742" s="73">
        <v>1.1207322477479689</v>
      </c>
      <c r="K3742" s="73">
        <v>13.775</v>
      </c>
      <c r="L3742" s="73">
        <v>5.8958606652051125E-2</v>
      </c>
      <c r="M3742" s="73">
        <v>13.833958606652052</v>
      </c>
      <c r="N3742" s="73">
        <v>13.710556583240029</v>
      </c>
      <c r="O3742" s="73">
        <v>48.571999999999996</v>
      </c>
      <c r="P3742" s="73">
        <v>0.20789382521259001</v>
      </c>
      <c r="Q3742" s="73">
        <v>48.779893825212582</v>
      </c>
      <c r="R3742" s="73">
        <v>48.344766196815577</v>
      </c>
      <c r="S3742" s="73">
        <v>3.5750000000000006</v>
      </c>
      <c r="T3742" s="73">
        <v>1.5301416971403473E-2</v>
      </c>
      <c r="U3742" s="73">
        <v>3.5903014169714043</v>
      </c>
      <c r="V3742" s="73">
        <v>3.5582751205142005</v>
      </c>
      <c r="W3742" s="73">
        <v>67.048000000000002</v>
      </c>
      <c r="X3742" s="73">
        <v>0.28697326016745728</v>
      </c>
      <c r="Y3742" s="73">
        <v>67.334973260167445</v>
      </c>
      <c r="Z3742" s="73">
        <v>66.734330148317767</v>
      </c>
      <c r="AA3742" s="57"/>
      <c r="AB3742" s="73">
        <v>2.1869999999999985</v>
      </c>
      <c r="AC3742" s="73">
        <v>9.3606150815270951E-3</v>
      </c>
      <c r="AD3742" s="73">
        <v>2.1963606150815256</v>
      </c>
      <c r="AE3742" s="73">
        <v>2.17676858421386</v>
      </c>
      <c r="AF3742" s="73">
        <v>4.6619999999999981</v>
      </c>
      <c r="AG3742" s="73">
        <v>1.9953903754037185E-2</v>
      </c>
      <c r="AH3742" s="73">
        <v>4.6819539037540352</v>
      </c>
      <c r="AI3742" s="73">
        <v>4.6401898214929211</v>
      </c>
      <c r="AJ3742" s="73">
        <v>34.570000000000022</v>
      </c>
      <c r="AK3742" s="73">
        <v>0.14796363208431279</v>
      </c>
      <c r="AL3742" s="73">
        <v>34.717963632084334</v>
      </c>
      <c r="AM3742" s="73">
        <v>34.408271584944323</v>
      </c>
      <c r="AN3742" s="73">
        <v>2.077999999999999</v>
      </c>
      <c r="AO3742" s="73">
        <v>8.8940823682731162E-3</v>
      </c>
      <c r="AP3742" s="73">
        <v>2.0868940823682722</v>
      </c>
      <c r="AQ3742" s="73">
        <v>2.0682785176023786</v>
      </c>
      <c r="AR3742" s="73">
        <v>43.497000000000014</v>
      </c>
      <c r="AS3742" s="73">
        <v>0.18617223328815019</v>
      </c>
      <c r="AT3742" s="73">
        <v>43.683172233288168</v>
      </c>
      <c r="AU3742" s="73">
        <v>43.293508508253481</v>
      </c>
    </row>
    <row r="3743" spans="1:47" ht="12.95">
      <c r="A3743" s="61">
        <v>45082</v>
      </c>
      <c r="B3743" s="58">
        <v>20</v>
      </c>
      <c r="C3743" s="58" t="s">
        <v>17</v>
      </c>
      <c r="D3743" s="59">
        <v>33.017882999999998</v>
      </c>
      <c r="E3743" s="57">
        <v>8.8297989999999993E-3</v>
      </c>
      <c r="F3743" s="57"/>
      <c r="G3743" s="73">
        <v>1.1260000000000001</v>
      </c>
      <c r="H3743" s="73">
        <v>-1.9653981244714632E-3</v>
      </c>
      <c r="I3743" s="73">
        <v>1.1240346018755287</v>
      </c>
      <c r="J3743" s="73">
        <v>1.1141096022719228</v>
      </c>
      <c r="K3743" s="73">
        <v>12.747000000000002</v>
      </c>
      <c r="L3743" s="73">
        <v>-2.2249493687955365E-2</v>
      </c>
      <c r="M3743" s="73">
        <v>12.724750506312047</v>
      </c>
      <c r="N3743" s="73">
        <v>12.612393517016162</v>
      </c>
      <c r="O3743" s="73">
        <v>45.190999999999995</v>
      </c>
      <c r="P3743" s="73">
        <v>-7.8879490801944827E-2</v>
      </c>
      <c r="Q3743" s="73">
        <v>45.11212050919805</v>
      </c>
      <c r="R3743" s="73">
        <v>44.713789552638055</v>
      </c>
      <c r="S3743" s="73">
        <v>3.2389999999999999</v>
      </c>
      <c r="T3743" s="73">
        <v>-5.6535741786528145E-3</v>
      </c>
      <c r="U3743" s="73">
        <v>3.2333464258213471</v>
      </c>
      <c r="V3743" s="73">
        <v>3.2047966267839763</v>
      </c>
      <c r="W3743" s="73">
        <v>62.30299999999999</v>
      </c>
      <c r="X3743" s="73">
        <v>-0.10874795679302446</v>
      </c>
      <c r="Y3743" s="73">
        <v>62.194252043206973</v>
      </c>
      <c r="Z3743" s="73">
        <v>61.645089298710111</v>
      </c>
      <c r="AA3743" s="57"/>
      <c r="AB3743" s="73">
        <v>2.1869999999999985</v>
      </c>
      <c r="AC3743" s="73">
        <v>-3.8173407621839134E-3</v>
      </c>
      <c r="AD3743" s="73">
        <v>2.1831826592378145</v>
      </c>
      <c r="AE3743" s="73">
        <v>2.163905595176459</v>
      </c>
      <c r="AF3743" s="73">
        <v>4.4209999999999976</v>
      </c>
      <c r="AG3743" s="73">
        <v>-7.7167185686397273E-3</v>
      </c>
      <c r="AH3743" s="73">
        <v>4.4132832814313581</v>
      </c>
      <c r="AI3743" s="73">
        <v>4.3743148771262588</v>
      </c>
      <c r="AJ3743" s="73">
        <v>32.643000000000001</v>
      </c>
      <c r="AK3743" s="73">
        <v>-5.697734545037475E-2</v>
      </c>
      <c r="AL3743" s="73">
        <v>32.586022654549623</v>
      </c>
      <c r="AM3743" s="73">
        <v>32.298294624300503</v>
      </c>
      <c r="AN3743" s="73">
        <v>1.9699999999999989</v>
      </c>
      <c r="AO3743" s="73">
        <v>-3.4385739833115271E-3</v>
      </c>
      <c r="AP3743" s="73">
        <v>1.9665614260166873</v>
      </c>
      <c r="AQ3743" s="73">
        <v>1.9491970839038064</v>
      </c>
      <c r="AR3743" s="73">
        <v>41.220999999999997</v>
      </c>
      <c r="AS3743" s="73">
        <v>-7.1949978764509925E-2</v>
      </c>
      <c r="AT3743" s="73">
        <v>41.149050021235489</v>
      </c>
      <c r="AU3743" s="73">
        <v>40.785712180507026</v>
      </c>
    </row>
    <row r="3744" spans="1:47" ht="12.95">
      <c r="A3744" s="61">
        <v>45082</v>
      </c>
      <c r="B3744" s="58">
        <v>21</v>
      </c>
      <c r="C3744" s="58" t="s">
        <v>17</v>
      </c>
      <c r="D3744" s="59">
        <v>28.024335000000001</v>
      </c>
      <c r="E3744" s="57">
        <v>9.0784699999999999E-3</v>
      </c>
      <c r="F3744" s="57"/>
      <c r="G3744" s="73">
        <v>1.1260000000000001</v>
      </c>
      <c r="H3744" s="73">
        <v>-2.1283680446810252E-3</v>
      </c>
      <c r="I3744" s="73">
        <v>1.123871631955319</v>
      </c>
      <c r="J3744" s="73">
        <v>1.1136685970607616</v>
      </c>
      <c r="K3744" s="73">
        <v>12.112</v>
      </c>
      <c r="L3744" s="73">
        <v>-2.2894132999268717E-2</v>
      </c>
      <c r="M3744" s="73">
        <v>12.089105867000731</v>
      </c>
      <c r="N3744" s="73">
        <v>11.979355282060341</v>
      </c>
      <c r="O3744" s="73">
        <v>42.041000000000004</v>
      </c>
      <c r="P3744" s="73">
        <v>-7.9466004410688268E-2</v>
      </c>
      <c r="Q3744" s="73">
        <v>41.961533995589313</v>
      </c>
      <c r="R3744" s="73">
        <v>41.580587468056379</v>
      </c>
      <c r="S3744" s="73">
        <v>2.9749999999999996</v>
      </c>
      <c r="T3744" s="73">
        <v>-5.6233525159201155E-3</v>
      </c>
      <c r="U3744" s="73">
        <v>2.9693766474840797</v>
      </c>
      <c r="V3744" s="73">
        <v>2.942419250671195</v>
      </c>
      <c r="W3744" s="73">
        <v>58.254000000000005</v>
      </c>
      <c r="X3744" s="73">
        <v>-0.11011185797055811</v>
      </c>
      <c r="Y3744" s="73">
        <v>58.143888142029446</v>
      </c>
      <c r="Z3744" s="73">
        <v>57.616030597848678</v>
      </c>
      <c r="AA3744" s="57"/>
      <c r="AB3744" s="73">
        <v>2.1869999999999985</v>
      </c>
      <c r="AC3744" s="73">
        <v>-4.1338729251486671E-3</v>
      </c>
      <c r="AD3744" s="73">
        <v>2.1828661270748499</v>
      </c>
      <c r="AE3744" s="73">
        <v>2.1630490424261848</v>
      </c>
      <c r="AF3744" s="73">
        <v>4.3269999999999982</v>
      </c>
      <c r="AG3744" s="73">
        <v>-8.1789063315584297E-3</v>
      </c>
      <c r="AH3744" s="73">
        <v>4.3188210936684399</v>
      </c>
      <c r="AI3744" s="73">
        <v>4.279612805934204</v>
      </c>
      <c r="AJ3744" s="73">
        <v>31.465999999999994</v>
      </c>
      <c r="AK3744" s="73">
        <v>-5.9477112694434391E-2</v>
      </c>
      <c r="AL3744" s="73">
        <v>31.40652288730556</v>
      </c>
      <c r="AM3744" s="73">
        <v>31.121399711468843</v>
      </c>
      <c r="AN3744" s="73">
        <v>1.8739999999999994</v>
      </c>
      <c r="AO3744" s="73">
        <v>-3.5422395343980822E-3</v>
      </c>
      <c r="AP3744" s="73">
        <v>1.8704577604656014</v>
      </c>
      <c r="AQ3744" s="73">
        <v>1.8534768658009473</v>
      </c>
      <c r="AR3744" s="73">
        <v>39.853999999999992</v>
      </c>
      <c r="AS3744" s="73">
        <v>-7.5332131485539577E-2</v>
      </c>
      <c r="AT3744" s="73">
        <v>39.778667868514447</v>
      </c>
      <c r="AU3744" s="73">
        <v>39.417538425630184</v>
      </c>
    </row>
    <row r="3745" spans="1:47" ht="12.95">
      <c r="A3745" s="61">
        <v>45082</v>
      </c>
      <c r="B3745" s="58">
        <v>22</v>
      </c>
      <c r="C3745" s="58" t="s">
        <v>17</v>
      </c>
      <c r="D3745" s="59">
        <v>26.896221000000001</v>
      </c>
      <c r="E3745" s="57">
        <v>8.8592189999999998E-3</v>
      </c>
      <c r="F3745" s="57"/>
      <c r="G3745" s="73">
        <v>1.1260000000000001</v>
      </c>
      <c r="H3745" s="73">
        <v>5.1529263477113054E-3</v>
      </c>
      <c r="I3745" s="73">
        <v>1.1311529263477114</v>
      </c>
      <c r="J3745" s="73">
        <v>1.1211317948507062</v>
      </c>
      <c r="K3745" s="73">
        <v>11.946999999999999</v>
      </c>
      <c r="L3745" s="73">
        <v>5.4673189232777052E-2</v>
      </c>
      <c r="M3745" s="73">
        <v>12.001673189232775</v>
      </c>
      <c r="N3745" s="73">
        <v>11.895347738082934</v>
      </c>
      <c r="O3745" s="73">
        <v>39.545000000000002</v>
      </c>
      <c r="P3745" s="73">
        <v>0.18097022417428382</v>
      </c>
      <c r="Q3745" s="73">
        <v>39.725970224174283</v>
      </c>
      <c r="R3745" s="73">
        <v>39.374029153970845</v>
      </c>
      <c r="S3745" s="73">
        <v>2.8139999999999992</v>
      </c>
      <c r="T3745" s="73">
        <v>1.2877739558134645E-2</v>
      </c>
      <c r="U3745" s="73">
        <v>2.8268777395581339</v>
      </c>
      <c r="V3745" s="73">
        <v>2.8018338105771634</v>
      </c>
      <c r="W3745" s="73">
        <v>55.432000000000002</v>
      </c>
      <c r="X3745" s="73">
        <v>0.25367407931290681</v>
      </c>
      <c r="Y3745" s="73">
        <v>55.685674079312903</v>
      </c>
      <c r="Z3745" s="73">
        <v>55.192342497481647</v>
      </c>
      <c r="AA3745" s="57"/>
      <c r="AB3745" s="73">
        <v>2.1869999999999985</v>
      </c>
      <c r="AC3745" s="73">
        <v>1.0008392471087582E-2</v>
      </c>
      <c r="AD3745" s="73">
        <v>2.1970083924710861</v>
      </c>
      <c r="AE3745" s="73">
        <v>2.1775446139773469</v>
      </c>
      <c r="AF3745" s="73">
        <v>4.3579999999999979</v>
      </c>
      <c r="AG3745" s="73">
        <v>1.9943563963877316E-2</v>
      </c>
      <c r="AH3745" s="73">
        <v>4.3779435639638749</v>
      </c>
      <c r="AI3745" s="73">
        <v>4.3391584031610781</v>
      </c>
      <c r="AJ3745" s="73">
        <v>31.089999999999996</v>
      </c>
      <c r="AK3745" s="73">
        <v>0.14227751345501286</v>
      </c>
      <c r="AL3745" s="73">
        <v>31.23227751345501</v>
      </c>
      <c r="AM3745" s="73">
        <v>30.955583927094537</v>
      </c>
      <c r="AN3745" s="73">
        <v>1.8289999999999986</v>
      </c>
      <c r="AO3745" s="73">
        <v>8.3700730816731531E-3</v>
      </c>
      <c r="AP3745" s="73">
        <v>1.8373700730816718</v>
      </c>
      <c r="AQ3745" s="73">
        <v>1.8210924092201952</v>
      </c>
      <c r="AR3745" s="73">
        <v>39.463999999999992</v>
      </c>
      <c r="AS3745" s="73">
        <v>0.1805995429716509</v>
      </c>
      <c r="AT3745" s="73">
        <v>39.64459954297164</v>
      </c>
      <c r="AU3745" s="73">
        <v>39.293379353453155</v>
      </c>
    </row>
    <row r="3746" spans="1:47" ht="12.95">
      <c r="A3746" s="61">
        <v>45082</v>
      </c>
      <c r="B3746" s="58">
        <v>23</v>
      </c>
      <c r="C3746" s="58" t="s">
        <v>17</v>
      </c>
      <c r="D3746" s="59">
        <v>22.517142</v>
      </c>
      <c r="E3746" s="57">
        <v>8.7951179999999993E-3</v>
      </c>
      <c r="F3746" s="57"/>
      <c r="G3746" s="73">
        <v>1.1260000000000001</v>
      </c>
      <c r="H3746" s="73">
        <v>5.2319464473439157E-3</v>
      </c>
      <c r="I3746" s="73">
        <v>1.1312319464473439</v>
      </c>
      <c r="J3746" s="73">
        <v>1.12128262799297</v>
      </c>
      <c r="K3746" s="73">
        <v>11.082999999999998</v>
      </c>
      <c r="L3746" s="73">
        <v>5.1497035946636405E-2</v>
      </c>
      <c r="M3746" s="73">
        <v>11.134497035946636</v>
      </c>
      <c r="N3746" s="73">
        <v>11.036567820644835</v>
      </c>
      <c r="O3746" s="73">
        <v>36.297000000000004</v>
      </c>
      <c r="P3746" s="73">
        <v>0.1686536058607834</v>
      </c>
      <c r="Q3746" s="73">
        <v>36.465653605860787</v>
      </c>
      <c r="R3746" s="73">
        <v>36.144933879450114</v>
      </c>
      <c r="S3746" s="73">
        <v>2.5749999999999997</v>
      </c>
      <c r="T3746" s="73">
        <v>1.1964708793881508E-2</v>
      </c>
      <c r="U3746" s="73">
        <v>2.5869647087938814</v>
      </c>
      <c r="V3746" s="73">
        <v>2.5642120489182036</v>
      </c>
      <c r="W3746" s="73">
        <v>51.081000000000003</v>
      </c>
      <c r="X3746" s="73">
        <v>0.23734729704864521</v>
      </c>
      <c r="Y3746" s="73">
        <v>51.318347297048646</v>
      </c>
      <c r="Z3746" s="73">
        <v>50.866996377006124</v>
      </c>
      <c r="AA3746" s="57"/>
      <c r="AB3746" s="73">
        <v>2.1869999999999985</v>
      </c>
      <c r="AC3746" s="73">
        <v>1.016187111930829E-2</v>
      </c>
      <c r="AD3746" s="73">
        <v>2.1971618711193068</v>
      </c>
      <c r="AE3746" s="73">
        <v>2.1778375731977118</v>
      </c>
      <c r="AF3746" s="73">
        <v>4.1489999999999965</v>
      </c>
      <c r="AG3746" s="73">
        <v>1.9278282246918192E-2</v>
      </c>
      <c r="AH3746" s="73">
        <v>4.1682782822469147</v>
      </c>
      <c r="AI3746" s="73">
        <v>4.1316177828977159</v>
      </c>
      <c r="AJ3746" s="73">
        <v>28.744000000000007</v>
      </c>
      <c r="AK3746" s="73">
        <v>0.13355867556168163</v>
      </c>
      <c r="AL3746" s="73">
        <v>28.877558675561687</v>
      </c>
      <c r="AM3746" s="73">
        <v>28.623577139458199</v>
      </c>
      <c r="AN3746" s="73">
        <v>1.675999999999999</v>
      </c>
      <c r="AO3746" s="73">
        <v>7.7875153159399609E-3</v>
      </c>
      <c r="AP3746" s="73">
        <v>1.683787515315939</v>
      </c>
      <c r="AQ3746" s="73">
        <v>1.6689784054318084</v>
      </c>
      <c r="AR3746" s="73">
        <v>36.756</v>
      </c>
      <c r="AS3746" s="73">
        <v>0.17078634424384809</v>
      </c>
      <c r="AT3746" s="73">
        <v>36.926786344243851</v>
      </c>
      <c r="AU3746" s="73">
        <v>36.602010900985434</v>
      </c>
    </row>
    <row r="3747" spans="1:47" ht="12.95">
      <c r="A3747" s="61">
        <v>45082</v>
      </c>
      <c r="B3747" s="58">
        <v>24</v>
      </c>
      <c r="C3747" s="58" t="s">
        <v>16</v>
      </c>
      <c r="D3747" s="59">
        <v>16.177942999999999</v>
      </c>
      <c r="E3747" s="57">
        <v>8.9709890000000004E-3</v>
      </c>
      <c r="F3747" s="57"/>
      <c r="G3747" s="73">
        <v>1.1260000000000001</v>
      </c>
      <c r="H3747" s="73">
        <v>8.1527281629242103E-3</v>
      </c>
      <c r="I3747" s="73">
        <v>1.1341527281629242</v>
      </c>
      <c r="J3747" s="73">
        <v>1.1239782565142546</v>
      </c>
      <c r="K3747" s="73">
        <v>10.384</v>
      </c>
      <c r="L3747" s="73">
        <v>7.5184661850626111E-2</v>
      </c>
      <c r="M3747" s="73">
        <v>10.459184661850626</v>
      </c>
      <c r="N3747" s="73">
        <v>10.365355431300195</v>
      </c>
      <c r="O3747" s="73">
        <v>33.866000000000014</v>
      </c>
      <c r="P3747" s="73">
        <v>0.2452045221719284</v>
      </c>
      <c r="Q3747" s="73">
        <v>34.111204522171946</v>
      </c>
      <c r="R3747" s="73">
        <v>33.805193281626792</v>
      </c>
      <c r="S3747" s="73">
        <v>2.3399999999999994</v>
      </c>
      <c r="T3747" s="73">
        <v>1.6942614477124907E-2</v>
      </c>
      <c r="U3747" s="73">
        <v>2.3569426144771244</v>
      </c>
      <c r="V3747" s="73">
        <v>2.3357985082090189</v>
      </c>
      <c r="W3747" s="73">
        <v>47.716000000000008</v>
      </c>
      <c r="X3747" s="73">
        <v>0.34548452666260365</v>
      </c>
      <c r="Y3747" s="73">
        <v>48.061484526662625</v>
      </c>
      <c r="Z3747" s="73">
        <v>47.63032547765026</v>
      </c>
      <c r="AA3747" s="57"/>
      <c r="AB3747" s="73">
        <v>2.1869999999999985</v>
      </c>
      <c r="AC3747" s="73">
        <v>1.5834828145928272E-2</v>
      </c>
      <c r="AD3747" s="73">
        <v>2.2028348281459267</v>
      </c>
      <c r="AE3747" s="73">
        <v>2.1830732211338124</v>
      </c>
      <c r="AF3747" s="73">
        <v>3.892999999999998</v>
      </c>
      <c r="AG3747" s="73">
        <v>2.8187007760447538E-2</v>
      </c>
      <c r="AH3747" s="73">
        <v>3.9211870077604454</v>
      </c>
      <c r="AI3747" s="73">
        <v>3.8860100822468833</v>
      </c>
      <c r="AJ3747" s="73">
        <v>26.998999999999999</v>
      </c>
      <c r="AK3747" s="73">
        <v>0.19548446507175016</v>
      </c>
      <c r="AL3747" s="73">
        <v>27.194484465071749</v>
      </c>
      <c r="AM3747" s="73">
        <v>26.95052304407492</v>
      </c>
      <c r="AN3747" s="73">
        <v>1.605999999999999</v>
      </c>
      <c r="AO3747" s="73">
        <v>1.1628136260795978E-2</v>
      </c>
      <c r="AP3747" s="73">
        <v>1.6176281362607949</v>
      </c>
      <c r="AQ3747" s="73">
        <v>1.6031164120443089</v>
      </c>
      <c r="AR3747" s="73">
        <v>34.684999999999995</v>
      </c>
      <c r="AS3747" s="73">
        <v>0.25113443723892193</v>
      </c>
      <c r="AT3747" s="73">
        <v>34.93613443723892</v>
      </c>
      <c r="AU3747" s="73">
        <v>34.622722759499922</v>
      </c>
    </row>
    <row r="3748" spans="1:47" ht="12.95">
      <c r="A3748" s="61">
        <v>45083</v>
      </c>
      <c r="B3748" s="58">
        <v>1</v>
      </c>
      <c r="C3748" s="58" t="s">
        <v>16</v>
      </c>
      <c r="D3748" s="59">
        <v>15.627169</v>
      </c>
      <c r="E3748" s="57">
        <v>9.1783639999999996E-3</v>
      </c>
      <c r="F3748" s="57"/>
      <c r="G3748" s="73">
        <v>1.1260000000000001</v>
      </c>
      <c r="H3748" s="73">
        <v>8.2854930940152553E-3</v>
      </c>
      <c r="I3748" s="73">
        <v>1.1342854930940154</v>
      </c>
      <c r="J3748" s="73">
        <v>1.1238746079584789</v>
      </c>
      <c r="K3748" s="73">
        <v>9.8199999999999985</v>
      </c>
      <c r="L3748" s="73">
        <v>7.2258918457575302E-2</v>
      </c>
      <c r="M3748" s="73">
        <v>9.8922589184575731</v>
      </c>
      <c r="N3748" s="73">
        <v>9.8014641653217218</v>
      </c>
      <c r="O3748" s="73">
        <v>32.215999999999994</v>
      </c>
      <c r="P3748" s="73">
        <v>0.23705634592965841</v>
      </c>
      <c r="Q3748" s="73">
        <v>32.453056345929653</v>
      </c>
      <c r="R3748" s="73">
        <v>32.155190381874199</v>
      </c>
      <c r="S3748" s="73">
        <v>2.2329999999999997</v>
      </c>
      <c r="T3748" s="73">
        <v>1.6431177689996503E-2</v>
      </c>
      <c r="U3748" s="73">
        <v>2.249431177689996</v>
      </c>
      <c r="V3748" s="73">
        <v>2.2287850795482083</v>
      </c>
      <c r="W3748" s="73">
        <v>45.394999999999989</v>
      </c>
      <c r="X3748" s="73">
        <v>0.33403193517124546</v>
      </c>
      <c r="Y3748" s="73">
        <v>45.729031935171243</v>
      </c>
      <c r="Z3748" s="73">
        <v>45.309314234702612</v>
      </c>
      <c r="AA3748" s="57"/>
      <c r="AB3748" s="73">
        <v>2.1869999999999989</v>
      </c>
      <c r="AC3748" s="73">
        <v>1.6092693957914166E-2</v>
      </c>
      <c r="AD3748" s="73">
        <v>2.2030926939579132</v>
      </c>
      <c r="AE3748" s="73">
        <v>2.1828719072870268</v>
      </c>
      <c r="AF3748" s="73">
        <v>3.849999999999997</v>
      </c>
      <c r="AG3748" s="73">
        <v>2.8329616706890503E-2</v>
      </c>
      <c r="AH3748" s="73">
        <v>3.8783296167068877</v>
      </c>
      <c r="AI3748" s="73">
        <v>3.8427328957727713</v>
      </c>
      <c r="AJ3748" s="73">
        <v>25.967999999999989</v>
      </c>
      <c r="AK3748" s="73">
        <v>0.19108142510247605</v>
      </c>
      <c r="AL3748" s="73">
        <v>26.159081425102464</v>
      </c>
      <c r="AM3748" s="73">
        <v>25.918983853877233</v>
      </c>
      <c r="AN3748" s="73">
        <v>1.5649999999999988</v>
      </c>
      <c r="AO3748" s="73">
        <v>1.1515805232800944E-2</v>
      </c>
      <c r="AP3748" s="73">
        <v>1.5765158052327999</v>
      </c>
      <c r="AQ3748" s="73">
        <v>1.5620459693206201</v>
      </c>
      <c r="AR3748" s="73">
        <v>33.569999999999979</v>
      </c>
      <c r="AS3748" s="73">
        <v>0.24701954100008167</v>
      </c>
      <c r="AT3748" s="73">
        <v>33.817019541000064</v>
      </c>
      <c r="AU3748" s="73">
        <v>33.50663462625765</v>
      </c>
    </row>
    <row r="3749" spans="1:47" ht="12.95">
      <c r="A3749" s="61">
        <v>45083</v>
      </c>
      <c r="B3749" s="58">
        <v>2</v>
      </c>
      <c r="C3749" s="58" t="s">
        <v>16</v>
      </c>
      <c r="D3749" s="59">
        <v>16.854900000000001</v>
      </c>
      <c r="E3749" s="57">
        <v>9.4147689999999999E-3</v>
      </c>
      <c r="F3749" s="57"/>
      <c r="G3749" s="73">
        <v>1.1260000000000001</v>
      </c>
      <c r="H3749" s="73">
        <v>9.9994520978861495E-3</v>
      </c>
      <c r="I3749" s="73">
        <v>1.1359994520978862</v>
      </c>
      <c r="J3749" s="73">
        <v>1.1253042796722581</v>
      </c>
      <c r="K3749" s="73">
        <v>9.4389999999999965</v>
      </c>
      <c r="L3749" s="73">
        <v>8.3823115765494963E-2</v>
      </c>
      <c r="M3749" s="73">
        <v>9.5228231157654921</v>
      </c>
      <c r="N3749" s="73">
        <v>9.4331679359026985</v>
      </c>
      <c r="O3749" s="73">
        <v>30.975999999999999</v>
      </c>
      <c r="P3749" s="73">
        <v>0.27508261828074726</v>
      </c>
      <c r="Q3749" s="73">
        <v>31.251082618280748</v>
      </c>
      <c r="R3749" s="73">
        <v>30.956860894429717</v>
      </c>
      <c r="S3749" s="73">
        <v>2.1219999999999999</v>
      </c>
      <c r="T3749" s="73">
        <v>1.884443814539468E-2</v>
      </c>
      <c r="U3749" s="73">
        <v>2.1408444381453946</v>
      </c>
      <c r="V3749" s="73">
        <v>2.1206888822953207</v>
      </c>
      <c r="W3749" s="73">
        <v>43.662999999999997</v>
      </c>
      <c r="X3749" s="73">
        <v>0.38774962428952303</v>
      </c>
      <c r="Y3749" s="73">
        <v>44.050749624289523</v>
      </c>
      <c r="Z3749" s="73">
        <v>43.636021992299995</v>
      </c>
      <c r="AA3749" s="57"/>
      <c r="AB3749" s="73">
        <v>2.1869999999999989</v>
      </c>
      <c r="AC3749" s="73">
        <v>1.9421671170583479E-2</v>
      </c>
      <c r="AD3749" s="73">
        <v>2.2064216711705824</v>
      </c>
      <c r="AE3749" s="73">
        <v>2.1856487208199171</v>
      </c>
      <c r="AF3749" s="73">
        <v>3.7609999999999979</v>
      </c>
      <c r="AG3749" s="73">
        <v>3.3399590888232494E-2</v>
      </c>
      <c r="AH3749" s="73">
        <v>3.7943995908882302</v>
      </c>
      <c r="AI3749" s="73">
        <v>3.758676195246323</v>
      </c>
      <c r="AJ3749" s="73">
        <v>25.124999999999993</v>
      </c>
      <c r="AK3749" s="73">
        <v>0.22312276550567448</v>
      </c>
      <c r="AL3749" s="73">
        <v>25.348122765505668</v>
      </c>
      <c r="AM3749" s="73">
        <v>25.10947604508479</v>
      </c>
      <c r="AN3749" s="73">
        <v>1.5609999999999993</v>
      </c>
      <c r="AO3749" s="73">
        <v>1.3862473112611254E-2</v>
      </c>
      <c r="AP3749" s="73">
        <v>1.5748624731126106</v>
      </c>
      <c r="AQ3749" s="73">
        <v>1.5600355067214866</v>
      </c>
      <c r="AR3749" s="73">
        <v>32.633999999999986</v>
      </c>
      <c r="AS3749" s="73">
        <v>0.28980650067710167</v>
      </c>
      <c r="AT3749" s="73">
        <v>32.923806500677088</v>
      </c>
      <c r="AU3749" s="73">
        <v>32.613836467872517</v>
      </c>
    </row>
    <row r="3750" spans="1:47" ht="12.95">
      <c r="A3750" s="61">
        <v>45083</v>
      </c>
      <c r="B3750" s="58">
        <v>3</v>
      </c>
      <c r="C3750" s="58" t="s">
        <v>16</v>
      </c>
      <c r="D3750" s="59">
        <v>15.896056</v>
      </c>
      <c r="E3750" s="57">
        <v>9.5363500000000007E-3</v>
      </c>
      <c r="F3750" s="57"/>
      <c r="G3750" s="73">
        <v>1.1260000000000001</v>
      </c>
      <c r="H3750" s="73">
        <v>1.3364251002281167E-2</v>
      </c>
      <c r="I3750" s="73">
        <v>1.1393642510022812</v>
      </c>
      <c r="J3750" s="73">
        <v>1.1284988747272358</v>
      </c>
      <c r="K3750" s="73">
        <v>9.1910000000000007</v>
      </c>
      <c r="L3750" s="73">
        <v>0.10908599552572487</v>
      </c>
      <c r="M3750" s="73">
        <v>9.3000859955257251</v>
      </c>
      <c r="N3750" s="73">
        <v>9.2113971204422942</v>
      </c>
      <c r="O3750" s="73">
        <v>30.016999999999999</v>
      </c>
      <c r="P3750" s="73">
        <v>0.35626529514695709</v>
      </c>
      <c r="Q3750" s="73">
        <v>30.373265295146957</v>
      </c>
      <c r="R3750" s="73">
        <v>30.083615206649583</v>
      </c>
      <c r="S3750" s="73">
        <v>2.0639999999999996</v>
      </c>
      <c r="T3750" s="73">
        <v>2.4497170576117513E-2</v>
      </c>
      <c r="U3750" s="73">
        <v>2.0884971705761171</v>
      </c>
      <c r="V3750" s="73">
        <v>2.0685805305834934</v>
      </c>
      <c r="W3750" s="73">
        <v>42.398000000000003</v>
      </c>
      <c r="X3750" s="73">
        <v>0.50321271225108066</v>
      </c>
      <c r="Y3750" s="73">
        <v>42.90121271225108</v>
      </c>
      <c r="Z3750" s="73">
        <v>42.492091732402606</v>
      </c>
      <c r="AA3750" s="57"/>
      <c r="AB3750" s="73">
        <v>2.1869999999999989</v>
      </c>
      <c r="AC3750" s="73">
        <v>2.595703103196172E-2</v>
      </c>
      <c r="AD3750" s="73">
        <v>2.2129570310319608</v>
      </c>
      <c r="AE3750" s="73">
        <v>2.1918534982490794</v>
      </c>
      <c r="AF3750" s="73">
        <v>3.650999999999998</v>
      </c>
      <c r="AG3750" s="73">
        <v>4.3332931091765989E-2</v>
      </c>
      <c r="AH3750" s="73">
        <v>3.6943329310917639</v>
      </c>
      <c r="AI3750" s="73">
        <v>3.6591024792443472</v>
      </c>
      <c r="AJ3750" s="73">
        <v>24.606999999999999</v>
      </c>
      <c r="AK3750" s="73">
        <v>0.29205517265819952</v>
      </c>
      <c r="AL3750" s="73">
        <v>24.899055172658198</v>
      </c>
      <c r="AM3750" s="73">
        <v>24.661609067862418</v>
      </c>
      <c r="AN3750" s="73">
        <v>1.542999999999999</v>
      </c>
      <c r="AO3750" s="73">
        <v>1.8313534011118852E-2</v>
      </c>
      <c r="AP3750" s="73">
        <v>1.5613135340111179</v>
      </c>
      <c r="AQ3750" s="73">
        <v>1.5464243016910511</v>
      </c>
      <c r="AR3750" s="73">
        <v>31.987999999999996</v>
      </c>
      <c r="AS3750" s="73">
        <v>0.37965866879304605</v>
      </c>
      <c r="AT3750" s="73">
        <v>32.367658668793041</v>
      </c>
      <c r="AU3750" s="73">
        <v>32.058989347046897</v>
      </c>
    </row>
    <row r="3751" spans="1:47" ht="12.95">
      <c r="A3751" s="61">
        <v>45083</v>
      </c>
      <c r="B3751" s="58">
        <v>4</v>
      </c>
      <c r="C3751" s="58" t="s">
        <v>16</v>
      </c>
      <c r="D3751" s="59">
        <v>13.774278000000001</v>
      </c>
      <c r="E3751" s="57">
        <v>9.6656320000000004E-3</v>
      </c>
      <c r="F3751" s="57"/>
      <c r="G3751" s="73">
        <v>1.1260000000000001</v>
      </c>
      <c r="H3751" s="73">
        <v>1.0720056929359125E-2</v>
      </c>
      <c r="I3751" s="73">
        <v>1.1367200569293592</v>
      </c>
      <c r="J3751" s="73">
        <v>1.125732939172061</v>
      </c>
      <c r="K3751" s="73">
        <v>9.1310000000000002</v>
      </c>
      <c r="L3751" s="73">
        <v>8.6931474087014363E-2</v>
      </c>
      <c r="M3751" s="73">
        <v>9.2179314740870151</v>
      </c>
      <c r="N3751" s="73">
        <v>9.1288343406572725</v>
      </c>
      <c r="O3751" s="73">
        <v>29.478000000000005</v>
      </c>
      <c r="P3751" s="73">
        <v>0.28064461648636618</v>
      </c>
      <c r="Q3751" s="73">
        <v>29.758644616486372</v>
      </c>
      <c r="R3751" s="73">
        <v>29.471008508804633</v>
      </c>
      <c r="S3751" s="73">
        <v>2.0729999999999995</v>
      </c>
      <c r="T3751" s="73">
        <v>1.9735948503162931E-2</v>
      </c>
      <c r="U3751" s="73">
        <v>2.0927359485031625</v>
      </c>
      <c r="V3751" s="73">
        <v>2.07250833295176</v>
      </c>
      <c r="W3751" s="73">
        <v>41.808000000000007</v>
      </c>
      <c r="X3751" s="73">
        <v>0.39803209600590261</v>
      </c>
      <c r="Y3751" s="73">
        <v>42.206032096005906</v>
      </c>
      <c r="Z3751" s="73">
        <v>41.798084121585731</v>
      </c>
      <c r="AA3751" s="57"/>
      <c r="AB3751" s="73">
        <v>2.1869999999999989</v>
      </c>
      <c r="AC3751" s="73">
        <v>2.0821282863684187E-2</v>
      </c>
      <c r="AD3751" s="73">
        <v>2.2078212828636832</v>
      </c>
      <c r="AE3751" s="73">
        <v>2.1864812948217547</v>
      </c>
      <c r="AF3751" s="73">
        <v>3.711999999999998</v>
      </c>
      <c r="AG3751" s="73">
        <v>3.534001005486772E-2</v>
      </c>
      <c r="AH3751" s="73">
        <v>3.7473400100548657</v>
      </c>
      <c r="AI3751" s="73">
        <v>3.7111196005387987</v>
      </c>
      <c r="AJ3751" s="73">
        <v>24.282999999999994</v>
      </c>
      <c r="AK3751" s="73">
        <v>0.23118573926787528</v>
      </c>
      <c r="AL3751" s="73">
        <v>24.514185739267869</v>
      </c>
      <c r="AM3751" s="73">
        <v>24.277240641132458</v>
      </c>
      <c r="AN3751" s="73">
        <v>1.538999999999999</v>
      </c>
      <c r="AO3751" s="73">
        <v>1.4652013867037019E-2</v>
      </c>
      <c r="AP3751" s="73">
        <v>1.553652013867036</v>
      </c>
      <c r="AQ3751" s="73">
        <v>1.5386349852449384</v>
      </c>
      <c r="AR3751" s="73">
        <v>31.720999999999989</v>
      </c>
      <c r="AS3751" s="73">
        <v>0.30199904605346423</v>
      </c>
      <c r="AT3751" s="73">
        <v>32.022999046053457</v>
      </c>
      <c r="AU3751" s="73">
        <v>31.713476521737952</v>
      </c>
    </row>
    <row r="3752" spans="1:47" ht="12.95">
      <c r="A3752" s="61">
        <v>45083</v>
      </c>
      <c r="B3752" s="58">
        <v>5</v>
      </c>
      <c r="C3752" s="58" t="s">
        <v>16</v>
      </c>
      <c r="D3752" s="59">
        <v>15.281052000000001</v>
      </c>
      <c r="E3752" s="57">
        <v>9.2347990000000001E-3</v>
      </c>
      <c r="F3752" s="57"/>
      <c r="G3752" s="73">
        <v>1.1260000000000001</v>
      </c>
      <c r="H3752" s="73">
        <v>1.3375338666877489E-2</v>
      </c>
      <c r="I3752" s="73">
        <v>1.1393753386668777</v>
      </c>
      <c r="J3752" s="73">
        <v>1.1288534364287321</v>
      </c>
      <c r="K3752" s="73">
        <v>9.1409999999999982</v>
      </c>
      <c r="L3752" s="73">
        <v>0.10858256727702228</v>
      </c>
      <c r="M3752" s="73">
        <v>9.2495825672770202</v>
      </c>
      <c r="N3752" s="73">
        <v>9.164164531434313</v>
      </c>
      <c r="O3752" s="73">
        <v>29.518999999999998</v>
      </c>
      <c r="P3752" s="73">
        <v>0.35064531270653332</v>
      </c>
      <c r="Q3752" s="73">
        <v>29.869645312706531</v>
      </c>
      <c r="R3752" s="73">
        <v>29.593805142042395</v>
      </c>
      <c r="S3752" s="73">
        <v>2.0369999999999999</v>
      </c>
      <c r="T3752" s="73">
        <v>2.4196771638036803E-2</v>
      </c>
      <c r="U3752" s="73">
        <v>2.0611967716380368</v>
      </c>
      <c r="V3752" s="73">
        <v>2.0421620337525108</v>
      </c>
      <c r="W3752" s="73">
        <v>41.822999999999993</v>
      </c>
      <c r="X3752" s="73">
        <v>0.49679999028846988</v>
      </c>
      <c r="Y3752" s="73">
        <v>42.319799990288466</v>
      </c>
      <c r="Z3752" s="73">
        <v>41.928985143657954</v>
      </c>
      <c r="AA3752" s="57"/>
      <c r="AB3752" s="73">
        <v>2.1869999999999989</v>
      </c>
      <c r="AC3752" s="73">
        <v>2.5978566309468074E-2</v>
      </c>
      <c r="AD3752" s="73">
        <v>2.212978566309467</v>
      </c>
      <c r="AE3752" s="73">
        <v>2.192542154058291</v>
      </c>
      <c r="AF3752" s="73">
        <v>3.7009999999999978</v>
      </c>
      <c r="AG3752" s="73">
        <v>4.3962813859781125E-2</v>
      </c>
      <c r="AH3752" s="73">
        <v>3.7449628138597788</v>
      </c>
      <c r="AI3752" s="73">
        <v>3.7103788350113094</v>
      </c>
      <c r="AJ3752" s="73">
        <v>24.263999999999985</v>
      </c>
      <c r="AK3752" s="73">
        <v>0.28822310605072399</v>
      </c>
      <c r="AL3752" s="73">
        <v>24.552223106050707</v>
      </c>
      <c r="AM3752" s="73">
        <v>24.325488260663175</v>
      </c>
      <c r="AN3752" s="73">
        <v>1.5259999999999996</v>
      </c>
      <c r="AO3752" s="73">
        <v>1.8126791124027569E-2</v>
      </c>
      <c r="AP3752" s="73">
        <v>1.5441267911240271</v>
      </c>
      <c r="AQ3752" s="73">
        <v>1.5298670905774816</v>
      </c>
      <c r="AR3752" s="73">
        <v>31.67799999999998</v>
      </c>
      <c r="AS3752" s="73">
        <v>0.37629127734400081</v>
      </c>
      <c r="AT3752" s="73">
        <v>32.054291277343978</v>
      </c>
      <c r="AU3752" s="73">
        <v>31.758276340310257</v>
      </c>
    </row>
    <row r="3753" spans="1:47" ht="12.95">
      <c r="A3753" s="61">
        <v>45083</v>
      </c>
      <c r="B3753" s="58">
        <v>6</v>
      </c>
      <c r="C3753" s="58" t="s">
        <v>16</v>
      </c>
      <c r="D3753" s="59">
        <v>17.43356</v>
      </c>
      <c r="E3753" s="57">
        <v>9.1663769999999999E-3</v>
      </c>
      <c r="F3753" s="57"/>
      <c r="G3753" s="73">
        <v>1.1260000000000001</v>
      </c>
      <c r="H3753" s="73">
        <v>1.1486680544138893E-2</v>
      </c>
      <c r="I3753" s="73">
        <v>1.137486680544139</v>
      </c>
      <c r="J3753" s="73">
        <v>1.1270600487977929</v>
      </c>
      <c r="K3753" s="73">
        <v>9.5229999999999997</v>
      </c>
      <c r="L3753" s="73">
        <v>9.7147121511398454E-2</v>
      </c>
      <c r="M3753" s="73">
        <v>9.6201471215113976</v>
      </c>
      <c r="N3753" s="73">
        <v>9.5319652262001586</v>
      </c>
      <c r="O3753" s="73">
        <v>30.482999999999997</v>
      </c>
      <c r="P3753" s="73">
        <v>0.31096668119625737</v>
      </c>
      <c r="Q3753" s="73">
        <v>30.793966681196256</v>
      </c>
      <c r="R3753" s="73">
        <v>30.511697573270972</v>
      </c>
      <c r="S3753" s="73">
        <v>2.0989999999999998</v>
      </c>
      <c r="T3753" s="73">
        <v>2.1412559913097273E-2</v>
      </c>
      <c r="U3753" s="73">
        <v>2.1204125599130972</v>
      </c>
      <c r="V3753" s="73">
        <v>2.1009760589933988</v>
      </c>
      <c r="W3753" s="73">
        <v>43.230999999999995</v>
      </c>
      <c r="X3753" s="73">
        <v>0.44101304316489198</v>
      </c>
      <c r="Y3753" s="73">
        <v>43.672013043164888</v>
      </c>
      <c r="Z3753" s="73">
        <v>43.271698907262319</v>
      </c>
      <c r="AA3753" s="57"/>
      <c r="AB3753" s="73">
        <v>2.1869999999999989</v>
      </c>
      <c r="AC3753" s="73">
        <v>2.2310275621697816E-2</v>
      </c>
      <c r="AD3753" s="73">
        <v>2.2093102756216969</v>
      </c>
      <c r="AE3753" s="73">
        <v>2.1890589047253743</v>
      </c>
      <c r="AF3753" s="73">
        <v>3.7529999999999974</v>
      </c>
      <c r="AG3753" s="73">
        <v>3.8285534708839455E-2</v>
      </c>
      <c r="AH3753" s="73">
        <v>3.791285534708837</v>
      </c>
      <c r="AI3753" s="73">
        <v>3.7565331821830492</v>
      </c>
      <c r="AJ3753" s="73">
        <v>24.663000000000007</v>
      </c>
      <c r="AK3753" s="73">
        <v>0.25159502865017547</v>
      </c>
      <c r="AL3753" s="73">
        <v>24.914595028650183</v>
      </c>
      <c r="AM3753" s="73">
        <v>24.686218457815251</v>
      </c>
      <c r="AN3753" s="73">
        <v>1.595999999999999</v>
      </c>
      <c r="AO3753" s="73">
        <v>1.6281298533255467E-2</v>
      </c>
      <c r="AP3753" s="73">
        <v>1.6122812985332544</v>
      </c>
      <c r="AQ3753" s="73">
        <v>1.5975025203208491</v>
      </c>
      <c r="AR3753" s="73">
        <v>32.198999999999998</v>
      </c>
      <c r="AS3753" s="73">
        <v>0.3284721375139682</v>
      </c>
      <c r="AT3753" s="73">
        <v>32.527472137513968</v>
      </c>
      <c r="AU3753" s="73">
        <v>32.229313065044522</v>
      </c>
    </row>
    <row r="3754" spans="1:47" ht="12.95">
      <c r="A3754" s="61">
        <v>45083</v>
      </c>
      <c r="B3754" s="58">
        <v>7</v>
      </c>
      <c r="C3754" s="58" t="s">
        <v>16</v>
      </c>
      <c r="D3754" s="59">
        <v>21.682621999999999</v>
      </c>
      <c r="E3754" s="57">
        <v>9.0407370000000001E-3</v>
      </c>
      <c r="F3754" s="57"/>
      <c r="G3754" s="73">
        <v>1.1260000000000001</v>
      </c>
      <c r="H3754" s="73">
        <v>-9.2612012423677779E-6</v>
      </c>
      <c r="I3754" s="73">
        <v>1.1259907387987578</v>
      </c>
      <c r="J3754" s="73">
        <v>1.1158109526648425</v>
      </c>
      <c r="K3754" s="73">
        <v>9.6449999999999996</v>
      </c>
      <c r="L3754" s="73">
        <v>-7.9328850783869635E-5</v>
      </c>
      <c r="M3754" s="73">
        <v>9.6449206711492153</v>
      </c>
      <c r="N3754" s="73">
        <v>9.5577234799754915</v>
      </c>
      <c r="O3754" s="73">
        <v>31.582999999999998</v>
      </c>
      <c r="P3754" s="73">
        <v>-2.597660025201612E-4</v>
      </c>
      <c r="Q3754" s="73">
        <v>31.582740233997477</v>
      </c>
      <c r="R3754" s="73">
        <v>31.297208985802587</v>
      </c>
      <c r="S3754" s="73">
        <v>2.1819999999999999</v>
      </c>
      <c r="T3754" s="73">
        <v>-1.7946661732545727E-5</v>
      </c>
      <c r="U3754" s="73">
        <v>2.1819820533382672</v>
      </c>
      <c r="V3754" s="73">
        <v>2.1622553274553162</v>
      </c>
      <c r="W3754" s="73">
        <v>44.536000000000001</v>
      </c>
      <c r="X3754" s="73">
        <v>-3.6630271627894435E-4</v>
      </c>
      <c r="Y3754" s="73">
        <v>44.535633697283714</v>
      </c>
      <c r="Z3754" s="73">
        <v>44.132998745898234</v>
      </c>
      <c r="AA3754" s="57"/>
      <c r="AB3754" s="73">
        <v>2.1869999999999989</v>
      </c>
      <c r="AC3754" s="73">
        <v>-1.7987786071987849E-5</v>
      </c>
      <c r="AD3754" s="73">
        <v>2.1869820122139267</v>
      </c>
      <c r="AE3754" s="73">
        <v>2.1672100830177699</v>
      </c>
      <c r="AF3754" s="73">
        <v>3.4479999999999977</v>
      </c>
      <c r="AG3754" s="73">
        <v>-2.8359344479293138E-5</v>
      </c>
      <c r="AH3754" s="73">
        <v>3.4479716406555183</v>
      </c>
      <c r="AI3754" s="73">
        <v>3.4167994358688936</v>
      </c>
      <c r="AJ3754" s="73">
        <v>24.645</v>
      </c>
      <c r="AK3754" s="73">
        <v>-2.0270186911026096E-4</v>
      </c>
      <c r="AL3754" s="73">
        <v>24.644797298130889</v>
      </c>
      <c r="AM3754" s="73">
        <v>24.42199016734018</v>
      </c>
      <c r="AN3754" s="73">
        <v>1.587999999999999</v>
      </c>
      <c r="AO3754" s="73">
        <v>-1.3061090206820621E-5</v>
      </c>
      <c r="AP3754" s="73">
        <v>1.5879869389097923</v>
      </c>
      <c r="AQ3754" s="73">
        <v>1.5736303666356739</v>
      </c>
      <c r="AR3754" s="73">
        <v>31.867999999999991</v>
      </c>
      <c r="AS3754" s="73">
        <v>-2.6211008986836256E-4</v>
      </c>
      <c r="AT3754" s="73">
        <v>31.867737889910128</v>
      </c>
      <c r="AU3754" s="73">
        <v>31.579630052862516</v>
      </c>
    </row>
    <row r="3755" spans="1:47" ht="12.95">
      <c r="A3755" s="61">
        <v>45083</v>
      </c>
      <c r="B3755" s="58">
        <v>8</v>
      </c>
      <c r="C3755" s="58" t="s">
        <v>17</v>
      </c>
      <c r="D3755" s="59">
        <v>22.997198000000001</v>
      </c>
      <c r="E3755" s="57">
        <v>8.4883019999999997E-3</v>
      </c>
      <c r="F3755" s="57"/>
      <c r="G3755" s="73">
        <v>1.1260000000000001</v>
      </c>
      <c r="H3755" s="73">
        <v>1.0864382657768035E-2</v>
      </c>
      <c r="I3755" s="73">
        <v>1.1368643826577682</v>
      </c>
      <c r="J3755" s="73">
        <v>1.1272143344447256</v>
      </c>
      <c r="K3755" s="73">
        <v>10.560000000000002</v>
      </c>
      <c r="L3755" s="73">
        <v>0.10188976986325973</v>
      </c>
      <c r="M3755" s="73">
        <v>10.661889769863262</v>
      </c>
      <c r="N3755" s="73">
        <v>10.571388429605951</v>
      </c>
      <c r="O3755" s="73">
        <v>35.864000000000011</v>
      </c>
      <c r="P3755" s="73">
        <v>0.34603927143711627</v>
      </c>
      <c r="Q3755" s="73">
        <v>36.210039271437125</v>
      </c>
      <c r="R3755" s="73">
        <v>35.902677522669308</v>
      </c>
      <c r="S3755" s="73">
        <v>2.4659999999999993</v>
      </c>
      <c r="T3755" s="73">
        <v>2.3793576939658938E-2</v>
      </c>
      <c r="U3755" s="73">
        <v>2.4897935769396584</v>
      </c>
      <c r="V3755" s="73">
        <v>2.4686594571409346</v>
      </c>
      <c r="W3755" s="73">
        <v>50.016000000000012</v>
      </c>
      <c r="X3755" s="73">
        <v>0.48258700089780299</v>
      </c>
      <c r="Y3755" s="73">
        <v>50.498587000897814</v>
      </c>
      <c r="Z3755" s="73">
        <v>50.069939743860921</v>
      </c>
      <c r="AA3755" s="57"/>
      <c r="AB3755" s="73">
        <v>2.1869999999999989</v>
      </c>
      <c r="AC3755" s="73">
        <v>2.1101602906339858E-2</v>
      </c>
      <c r="AD3755" s="73">
        <v>2.2081016029063387</v>
      </c>
      <c r="AE3755" s="73">
        <v>2.189358569654186</v>
      </c>
      <c r="AF3755" s="73">
        <v>3.536999999999999</v>
      </c>
      <c r="AG3755" s="73">
        <v>3.4127283712722493E-2</v>
      </c>
      <c r="AH3755" s="73">
        <v>3.5711272837127215</v>
      </c>
      <c r="AI3755" s="73">
        <v>3.5408144768481282</v>
      </c>
      <c r="AJ3755" s="73">
        <v>27.605</v>
      </c>
      <c r="AK3755" s="73">
        <v>0.26635105085940192</v>
      </c>
      <c r="AL3755" s="73">
        <v>27.871351050859403</v>
      </c>
      <c r="AM3755" s="73">
        <v>27.634770605991694</v>
      </c>
      <c r="AN3755" s="73">
        <v>1.7139999999999984</v>
      </c>
      <c r="AO3755" s="73">
        <v>1.6537790297881345E-2</v>
      </c>
      <c r="AP3755" s="73">
        <v>1.7305377902978798</v>
      </c>
      <c r="AQ3755" s="73">
        <v>1.7158484629114188</v>
      </c>
      <c r="AR3755" s="73">
        <v>35.042999999999999</v>
      </c>
      <c r="AS3755" s="73">
        <v>0.33811772777634558</v>
      </c>
      <c r="AT3755" s="73">
        <v>35.381117727776342</v>
      </c>
      <c r="AU3755" s="73">
        <v>35.080792115405423</v>
      </c>
    </row>
    <row r="3756" spans="1:47" ht="12.95">
      <c r="A3756" s="61">
        <v>45083</v>
      </c>
      <c r="B3756" s="58">
        <v>9</v>
      </c>
      <c r="C3756" s="58" t="s">
        <v>17</v>
      </c>
      <c r="D3756" s="59">
        <v>21.870225999999999</v>
      </c>
      <c r="E3756" s="57">
        <v>8.2331330000000001E-3</v>
      </c>
      <c r="F3756" s="57"/>
      <c r="G3756" s="73">
        <v>1.1260000000000001</v>
      </c>
      <c r="H3756" s="73">
        <v>9.4305934887584531E-3</v>
      </c>
      <c r="I3756" s="73">
        <v>1.1354305934887585</v>
      </c>
      <c r="J3756" s="73">
        <v>1.1260824424002966</v>
      </c>
      <c r="K3756" s="73">
        <v>11.732000000000001</v>
      </c>
      <c r="L3756" s="73">
        <v>9.8259078872215064E-2</v>
      </c>
      <c r="M3756" s="73">
        <v>11.830259078872215</v>
      </c>
      <c r="N3756" s="73">
        <v>11.732858982451404</v>
      </c>
      <c r="O3756" s="73">
        <v>41.234999999999999</v>
      </c>
      <c r="P3756" s="73">
        <v>0.34535570382678044</v>
      </c>
      <c r="Q3756" s="73">
        <v>41.580355703826783</v>
      </c>
      <c r="R3756" s="73">
        <v>41.238019105129872</v>
      </c>
      <c r="S3756" s="73">
        <v>2.9970000000000003</v>
      </c>
      <c r="T3756" s="73">
        <v>2.5100789241393497E-2</v>
      </c>
      <c r="U3756" s="73">
        <v>3.022100789241394</v>
      </c>
      <c r="V3756" s="73">
        <v>2.9972194315041647</v>
      </c>
      <c r="W3756" s="73">
        <v>57.09</v>
      </c>
      <c r="X3756" s="73">
        <v>0.47814616542914745</v>
      </c>
      <c r="Y3756" s="73">
        <v>57.568146165429148</v>
      </c>
      <c r="Z3756" s="73">
        <v>57.094179961485736</v>
      </c>
      <c r="AA3756" s="57"/>
      <c r="AB3756" s="73">
        <v>2.1869999999999989</v>
      </c>
      <c r="AC3756" s="73">
        <v>1.8316792149124978E-2</v>
      </c>
      <c r="AD3756" s="73">
        <v>2.2053167921491239</v>
      </c>
      <c r="AE3756" s="73">
        <v>2.1871601256922268</v>
      </c>
      <c r="AF3756" s="73">
        <v>3.9559999999999977</v>
      </c>
      <c r="AG3756" s="73">
        <v>3.3132706786437316E-2</v>
      </c>
      <c r="AH3756" s="73">
        <v>3.9891327067864353</v>
      </c>
      <c r="AI3756" s="73">
        <v>3.9562896466568129</v>
      </c>
      <c r="AJ3756" s="73">
        <v>31.114999999999998</v>
      </c>
      <c r="AK3756" s="73">
        <v>0.26059761669868492</v>
      </c>
      <c r="AL3756" s="73">
        <v>31.375597616698684</v>
      </c>
      <c r="AM3756" s="73">
        <v>31.117278148565923</v>
      </c>
      <c r="AN3756" s="73">
        <v>1.9709999999999988</v>
      </c>
      <c r="AO3756" s="73">
        <v>1.6507726257853371E-2</v>
      </c>
      <c r="AP3756" s="73">
        <v>1.9875077262578522</v>
      </c>
      <c r="AQ3756" s="73">
        <v>1.9711443108090438</v>
      </c>
      <c r="AR3756" s="73">
        <v>39.228999999999992</v>
      </c>
      <c r="AS3756" s="73">
        <v>0.32855484189210055</v>
      </c>
      <c r="AT3756" s="73">
        <v>39.557554841892099</v>
      </c>
      <c r="AU3756" s="73">
        <v>39.231872231724005</v>
      </c>
    </row>
    <row r="3757" spans="1:47" ht="12.95">
      <c r="A3757" s="61">
        <v>45083</v>
      </c>
      <c r="B3757" s="58">
        <v>10</v>
      </c>
      <c r="C3757" s="58" t="s">
        <v>17</v>
      </c>
      <c r="D3757" s="59">
        <v>23.055900000000001</v>
      </c>
      <c r="E3757" s="57">
        <v>8.1581669999999992E-3</v>
      </c>
      <c r="F3757" s="57"/>
      <c r="G3757" s="73">
        <v>1.1260000000000001</v>
      </c>
      <c r="H3757" s="73">
        <v>1.2459244331920288E-2</v>
      </c>
      <c r="I3757" s="73">
        <v>1.1384592443319204</v>
      </c>
      <c r="J3757" s="73">
        <v>1.1291715036939667</v>
      </c>
      <c r="K3757" s="73">
        <v>12.967999999999996</v>
      </c>
      <c r="L3757" s="73">
        <v>0.14349154573387407</v>
      </c>
      <c r="M3757" s="73">
        <v>13.11149154573387</v>
      </c>
      <c r="N3757" s="73">
        <v>13.004525808084685</v>
      </c>
      <c r="O3757" s="73">
        <v>46.868000000000002</v>
      </c>
      <c r="P3757" s="73">
        <v>0.51859668148174065</v>
      </c>
      <c r="Q3757" s="73">
        <v>47.386596681481741</v>
      </c>
      <c r="R3757" s="73">
        <v>47.000008912192563</v>
      </c>
      <c r="S3757" s="73">
        <v>3.5939999999999999</v>
      </c>
      <c r="T3757" s="73">
        <v>3.9767783418225136E-2</v>
      </c>
      <c r="U3757" s="73">
        <v>3.6337677834182252</v>
      </c>
      <c r="V3757" s="73">
        <v>3.6041228990018794</v>
      </c>
      <c r="W3757" s="73">
        <v>64.555999999999997</v>
      </c>
      <c r="X3757" s="73">
        <v>0.7143152549657602</v>
      </c>
      <c r="Y3757" s="73">
        <v>65.270315254965752</v>
      </c>
      <c r="Z3757" s="73">
        <v>64.737829122973096</v>
      </c>
      <c r="AA3757" s="57"/>
      <c r="AB3757" s="73">
        <v>2.1869999999999989</v>
      </c>
      <c r="AC3757" s="73">
        <v>2.4199260527450847E-2</v>
      </c>
      <c r="AD3757" s="73">
        <v>2.21119926052745</v>
      </c>
      <c r="AE3757" s="73">
        <v>2.1931599276897904</v>
      </c>
      <c r="AF3757" s="73">
        <v>4.2709999999999981</v>
      </c>
      <c r="AG3757" s="73">
        <v>4.7258821084930298E-2</v>
      </c>
      <c r="AH3757" s="73">
        <v>4.3182588210849282</v>
      </c>
      <c r="AI3757" s="73">
        <v>4.2830297444732937</v>
      </c>
      <c r="AJ3757" s="73">
        <v>34.343999999999994</v>
      </c>
      <c r="AK3757" s="73">
        <v>0.38001801717182077</v>
      </c>
      <c r="AL3757" s="73">
        <v>34.724018017171815</v>
      </c>
      <c r="AM3757" s="73">
        <v>34.440733679276718</v>
      </c>
      <c r="AN3757" s="73">
        <v>2.1009999999999995</v>
      </c>
      <c r="AO3757" s="73">
        <v>2.3247666377765999E-2</v>
      </c>
      <c r="AP3757" s="73">
        <v>2.1242476663777654</v>
      </c>
      <c r="AQ3757" s="73">
        <v>2.1069176991660954</v>
      </c>
      <c r="AR3757" s="73">
        <v>42.902999999999992</v>
      </c>
      <c r="AS3757" s="73">
        <v>0.4747237651619679</v>
      </c>
      <c r="AT3757" s="73">
        <v>43.377723765161953</v>
      </c>
      <c r="AU3757" s="73">
        <v>43.023841050605903</v>
      </c>
    </row>
    <row r="3758" spans="1:47" ht="12.95">
      <c r="A3758" s="61">
        <v>45083</v>
      </c>
      <c r="B3758" s="58">
        <v>11</v>
      </c>
      <c r="C3758" s="58" t="s">
        <v>17</v>
      </c>
      <c r="D3758" s="59">
        <v>21.471247000000002</v>
      </c>
      <c r="E3758" s="57">
        <v>8.2756489999999995E-3</v>
      </c>
      <c r="F3758" s="57"/>
      <c r="G3758" s="73">
        <v>1.1260000000000001</v>
      </c>
      <c r="H3758" s="73">
        <v>7.5191572187944681E-3</v>
      </c>
      <c r="I3758" s="73">
        <v>1.1335191572187946</v>
      </c>
      <c r="J3758" s="73">
        <v>1.1241385505388761</v>
      </c>
      <c r="K3758" s="73">
        <v>14.257999999999999</v>
      </c>
      <c r="L3758" s="73">
        <v>9.521149522697292E-2</v>
      </c>
      <c r="M3758" s="73">
        <v>14.353211495226972</v>
      </c>
      <c r="N3758" s="73">
        <v>14.234429354869709</v>
      </c>
      <c r="O3758" s="73">
        <v>52.164999999999999</v>
      </c>
      <c r="P3758" s="73">
        <v>0.3483453253271877</v>
      </c>
      <c r="Q3758" s="73">
        <v>52.513345325327187</v>
      </c>
      <c r="R3758" s="73">
        <v>52.078763311598991</v>
      </c>
      <c r="S3758" s="73">
        <v>4.1159999999999997</v>
      </c>
      <c r="T3758" s="73">
        <v>2.7485658181667875E-2</v>
      </c>
      <c r="U3758" s="73">
        <v>4.1434856581816675</v>
      </c>
      <c r="V3758" s="73">
        <v>4.109195625238022</v>
      </c>
      <c r="W3758" s="73">
        <v>71.664999999999992</v>
      </c>
      <c r="X3758" s="73">
        <v>0.47856163595462298</v>
      </c>
      <c r="Y3758" s="73">
        <v>72.143561635954626</v>
      </c>
      <c r="Z3758" s="73">
        <v>71.546526842245584</v>
      </c>
      <c r="AA3758" s="57"/>
      <c r="AB3758" s="73">
        <v>2.1869999999999989</v>
      </c>
      <c r="AC3758" s="73">
        <v>1.460426006883081E-2</v>
      </c>
      <c r="AD3758" s="73">
        <v>2.2016042600688297</v>
      </c>
      <c r="AE3758" s="73">
        <v>2.1833845559755956</v>
      </c>
      <c r="AF3758" s="73">
        <v>4.8499999999999996</v>
      </c>
      <c r="AG3758" s="73">
        <v>3.2387133668874926E-2</v>
      </c>
      <c r="AH3758" s="73">
        <v>4.8823871336688747</v>
      </c>
      <c r="AI3758" s="73">
        <v>4.8419822114685154</v>
      </c>
      <c r="AJ3758" s="73">
        <v>37.500000000000043</v>
      </c>
      <c r="AK3758" s="73">
        <v>0.25041598197583737</v>
      </c>
      <c r="AL3758" s="73">
        <v>37.750415981975877</v>
      </c>
      <c r="AM3758" s="73">
        <v>37.438006789705057</v>
      </c>
      <c r="AN3758" s="73">
        <v>2.2689999999999992</v>
      </c>
      <c r="AO3758" s="73">
        <v>1.5151836349417977E-2</v>
      </c>
      <c r="AP3758" s="73">
        <v>2.2841518363494173</v>
      </c>
      <c r="AQ3758" s="73">
        <v>2.2652489974890839</v>
      </c>
      <c r="AR3758" s="73">
        <v>46.80600000000004</v>
      </c>
      <c r="AS3758" s="73">
        <v>0.31255921206296106</v>
      </c>
      <c r="AT3758" s="73">
        <v>47.118559212062998</v>
      </c>
      <c r="AU3758" s="73">
        <v>46.72862255463825</v>
      </c>
    </row>
    <row r="3759" spans="1:47" ht="12.95">
      <c r="A3759" s="61">
        <v>45083</v>
      </c>
      <c r="B3759" s="58">
        <v>12</v>
      </c>
      <c r="C3759" s="58" t="s">
        <v>17</v>
      </c>
      <c r="D3759" s="59">
        <v>24.712441999999999</v>
      </c>
      <c r="E3759" s="57">
        <v>8.2629220000000007E-3</v>
      </c>
      <c r="F3759" s="57"/>
      <c r="G3759" s="73">
        <v>1.1260000000000001</v>
      </c>
      <c r="H3759" s="73">
        <v>9.1453995090375675E-3</v>
      </c>
      <c r="I3759" s="73">
        <v>1.1351453995090377</v>
      </c>
      <c r="J3759" s="73">
        <v>1.1257657816142357</v>
      </c>
      <c r="K3759" s="73">
        <v>15.402999999999999</v>
      </c>
      <c r="L3759" s="73">
        <v>0.12510354230702098</v>
      </c>
      <c r="M3759" s="73">
        <v>15.52810354230702</v>
      </c>
      <c r="N3759" s="73">
        <v>15.399796033929015</v>
      </c>
      <c r="O3759" s="73">
        <v>56.376999999999988</v>
      </c>
      <c r="P3759" s="73">
        <v>0.45789537133304686</v>
      </c>
      <c r="Q3759" s="73">
        <v>56.834895371333033</v>
      </c>
      <c r="R3759" s="73">
        <v>56.365273064001549</v>
      </c>
      <c r="S3759" s="73">
        <v>4.51</v>
      </c>
      <c r="T3759" s="73">
        <v>3.663033018273483E-2</v>
      </c>
      <c r="U3759" s="73">
        <v>4.5466303301827349</v>
      </c>
      <c r="V3759" s="73">
        <v>4.5090618784016003</v>
      </c>
      <c r="W3759" s="73">
        <v>77.415999999999997</v>
      </c>
      <c r="X3759" s="73">
        <v>0.6287746433318403</v>
      </c>
      <c r="Y3759" s="73">
        <v>78.04477464333182</v>
      </c>
      <c r="Z3759" s="73">
        <v>77.399896757946394</v>
      </c>
      <c r="AA3759" s="57"/>
      <c r="AB3759" s="73">
        <v>2.1869999999999989</v>
      </c>
      <c r="AC3759" s="73">
        <v>1.7762867430075619E-2</v>
      </c>
      <c r="AD3759" s="73">
        <v>2.2047628674300745</v>
      </c>
      <c r="AE3759" s="73">
        <v>2.1865450838280034</v>
      </c>
      <c r="AF3759" s="73">
        <v>5.2219999999999969</v>
      </c>
      <c r="AG3759" s="73">
        <v>4.241321157743707E-2</v>
      </c>
      <c r="AH3759" s="73">
        <v>5.264413211577434</v>
      </c>
      <c r="AI3759" s="73">
        <v>5.2209137758343998</v>
      </c>
      <c r="AJ3759" s="73">
        <v>40.247999999999983</v>
      </c>
      <c r="AK3759" s="73">
        <v>0.32689523928929293</v>
      </c>
      <c r="AL3759" s="73">
        <v>40.574895239289276</v>
      </c>
      <c r="AM3759" s="73">
        <v>40.239628044768857</v>
      </c>
      <c r="AN3759" s="73">
        <v>2.3839999999999981</v>
      </c>
      <c r="AO3759" s="73">
        <v>1.9362906242935646E-2</v>
      </c>
      <c r="AP3759" s="73">
        <v>2.4033629062429336</v>
      </c>
      <c r="AQ3759" s="73">
        <v>2.383504106010955</v>
      </c>
      <c r="AR3759" s="73">
        <v>50.040999999999983</v>
      </c>
      <c r="AS3759" s="73">
        <v>0.40643422453974126</v>
      </c>
      <c r="AT3759" s="73">
        <v>50.44743422453972</v>
      </c>
      <c r="AU3759" s="73">
        <v>50.030591010442215</v>
      </c>
    </row>
    <row r="3760" spans="1:47" ht="12.95">
      <c r="A3760" s="61">
        <v>45083</v>
      </c>
      <c r="B3760" s="58">
        <v>13</v>
      </c>
      <c r="C3760" s="58" t="s">
        <v>17</v>
      </c>
      <c r="D3760" s="59">
        <v>30.393865999999999</v>
      </c>
      <c r="E3760" s="57">
        <v>8.2646060000000007E-3</v>
      </c>
      <c r="F3760" s="57"/>
      <c r="G3760" s="73">
        <v>1.1260000000000001</v>
      </c>
      <c r="H3760" s="73">
        <v>1.1338905657958014E-2</v>
      </c>
      <c r="I3760" s="73">
        <v>1.1373389056579581</v>
      </c>
      <c r="J3760" s="73">
        <v>1.127939247714224</v>
      </c>
      <c r="K3760" s="73">
        <v>16.336000000000002</v>
      </c>
      <c r="L3760" s="73">
        <v>0.1645047627250463</v>
      </c>
      <c r="M3760" s="73">
        <v>16.500504762725047</v>
      </c>
      <c r="N3760" s="73">
        <v>16.364134592060001</v>
      </c>
      <c r="O3760" s="73">
        <v>59.336999999999996</v>
      </c>
      <c r="P3760" s="73">
        <v>0.59752810393095435</v>
      </c>
      <c r="Q3760" s="73">
        <v>59.934528103930951</v>
      </c>
      <c r="R3760" s="73">
        <v>59.439192843356032</v>
      </c>
      <c r="S3760" s="73">
        <v>4.6669999999999998</v>
      </c>
      <c r="T3760" s="73">
        <v>4.6997045031696313E-2</v>
      </c>
      <c r="U3760" s="73">
        <v>4.7139970450316957</v>
      </c>
      <c r="V3760" s="73">
        <v>4.6750377167693449</v>
      </c>
      <c r="W3760" s="73">
        <v>81.466000000000008</v>
      </c>
      <c r="X3760" s="73">
        <v>0.82036881734565492</v>
      </c>
      <c r="Y3760" s="73">
        <v>82.286368817345647</v>
      </c>
      <c r="Z3760" s="73">
        <v>81.606304399899599</v>
      </c>
      <c r="AA3760" s="57"/>
      <c r="AB3760" s="73">
        <v>2.1869999999999989</v>
      </c>
      <c r="AC3760" s="73">
        <v>2.2023256371184873E-2</v>
      </c>
      <c r="AD3760" s="73">
        <v>2.209023256371184</v>
      </c>
      <c r="AE3760" s="73">
        <v>2.1907665495124391</v>
      </c>
      <c r="AF3760" s="73">
        <v>5.3940000000000001</v>
      </c>
      <c r="AG3760" s="73">
        <v>5.4317990336612366E-2</v>
      </c>
      <c r="AH3760" s="73">
        <v>5.4483179903366121</v>
      </c>
      <c r="AI3760" s="73">
        <v>5.4032897887837681</v>
      </c>
      <c r="AJ3760" s="73">
        <v>41.998999999999995</v>
      </c>
      <c r="AK3760" s="73">
        <v>0.42293312498097563</v>
      </c>
      <c r="AL3760" s="73">
        <v>42.421933124980974</v>
      </c>
      <c r="AM3760" s="73">
        <v>42.071332561944658</v>
      </c>
      <c r="AN3760" s="73">
        <v>2.5189999999999988</v>
      </c>
      <c r="AO3760" s="73">
        <v>2.5366521627350109E-2</v>
      </c>
      <c r="AP3760" s="73">
        <v>2.544366521627349</v>
      </c>
      <c r="AQ3760" s="73">
        <v>2.5233383348065086</v>
      </c>
      <c r="AR3760" s="73">
        <v>52.098999999999997</v>
      </c>
      <c r="AS3760" s="73">
        <v>0.52464089331612296</v>
      </c>
      <c r="AT3760" s="73">
        <v>52.623640893316114</v>
      </c>
      <c r="AU3760" s="73">
        <v>52.188727235047374</v>
      </c>
    </row>
    <row r="3761" spans="1:47" ht="12.95">
      <c r="A3761" s="61">
        <v>45083</v>
      </c>
      <c r="B3761" s="58">
        <v>14</v>
      </c>
      <c r="C3761" s="58" t="s">
        <v>17</v>
      </c>
      <c r="D3761" s="59">
        <v>24.902844999999999</v>
      </c>
      <c r="E3761" s="57">
        <v>8.133978E-3</v>
      </c>
      <c r="F3761" s="57"/>
      <c r="G3761" s="73">
        <v>1.1260000000000001</v>
      </c>
      <c r="H3761" s="73">
        <v>9.1533705053299923E-3</v>
      </c>
      <c r="I3761" s="73">
        <v>1.1351533705053301</v>
      </c>
      <c r="J3761" s="73">
        <v>1.1259200579630138</v>
      </c>
      <c r="K3761" s="73">
        <v>17.116</v>
      </c>
      <c r="L3761" s="73">
        <v>0.13913773496379053</v>
      </c>
      <c r="M3761" s="73">
        <v>17.255137734963789</v>
      </c>
      <c r="N3761" s="73">
        <v>17.114784824240623</v>
      </c>
      <c r="O3761" s="73">
        <v>61.329000000000008</v>
      </c>
      <c r="P3761" s="73">
        <v>0.49854978660868843</v>
      </c>
      <c r="Q3761" s="73">
        <v>61.827549786608699</v>
      </c>
      <c r="R3761" s="73">
        <v>61.324645856850516</v>
      </c>
      <c r="S3761" s="73">
        <v>4.7949999999999999</v>
      </c>
      <c r="T3761" s="73">
        <v>3.8979051130601516E-2</v>
      </c>
      <c r="U3761" s="73">
        <v>4.8339790511306013</v>
      </c>
      <c r="V3761" s="73">
        <v>4.7946595718762444</v>
      </c>
      <c r="W3761" s="73">
        <v>84.366000000000014</v>
      </c>
      <c r="X3761" s="73">
        <v>0.68581994320841044</v>
      </c>
      <c r="Y3761" s="73">
        <v>85.051819943208415</v>
      </c>
      <c r="Z3761" s="73">
        <v>84.360010310930392</v>
      </c>
      <c r="AA3761" s="57"/>
      <c r="AB3761" s="73">
        <v>2.1869999999999989</v>
      </c>
      <c r="AC3761" s="73">
        <v>1.777834928521908E-2</v>
      </c>
      <c r="AD3761" s="73">
        <v>2.2047783492852182</v>
      </c>
      <c r="AE3761" s="73">
        <v>2.1868447306972558</v>
      </c>
      <c r="AF3761" s="73">
        <v>5.5299999999999994</v>
      </c>
      <c r="AG3761" s="73">
        <v>4.495394217981781E-2</v>
      </c>
      <c r="AH3761" s="73">
        <v>5.5749539421798175</v>
      </c>
      <c r="AI3761" s="73">
        <v>5.5296073894631137</v>
      </c>
      <c r="AJ3761" s="73">
        <v>43.211000000000006</v>
      </c>
      <c r="AK3761" s="73">
        <v>0.35126668996963972</v>
      </c>
      <c r="AL3761" s="73">
        <v>43.562266689969647</v>
      </c>
      <c r="AM3761" s="73">
        <v>43.2079321710833</v>
      </c>
      <c r="AN3761" s="73">
        <v>2.5749999999999988</v>
      </c>
      <c r="AO3761" s="73">
        <v>2.0932441430927814E-2</v>
      </c>
      <c r="AP3761" s="73">
        <v>2.5959324414309268</v>
      </c>
      <c r="AQ3761" s="73">
        <v>2.5748171840628413</v>
      </c>
      <c r="AR3761" s="73">
        <v>53.503</v>
      </c>
      <c r="AS3761" s="73">
        <v>0.43493142286560443</v>
      </c>
      <c r="AT3761" s="73">
        <v>53.93793142286561</v>
      </c>
      <c r="AU3761" s="73">
        <v>53.499201475306513</v>
      </c>
    </row>
    <row r="3762" spans="1:47" ht="12.95">
      <c r="A3762" s="61">
        <v>45083</v>
      </c>
      <c r="B3762" s="58">
        <v>15</v>
      </c>
      <c r="C3762" s="58" t="s">
        <v>17</v>
      </c>
      <c r="D3762" s="59">
        <v>33.294854000000001</v>
      </c>
      <c r="E3762" s="57">
        <v>8.2774200000000006E-3</v>
      </c>
      <c r="F3762" s="57"/>
      <c r="G3762" s="73">
        <v>1.1260000000000001</v>
      </c>
      <c r="H3762" s="73">
        <v>8.5028981371529661E-3</v>
      </c>
      <c r="I3762" s="73">
        <v>1.134502898137153</v>
      </c>
      <c r="J3762" s="73">
        <v>1.1251121411580547</v>
      </c>
      <c r="K3762" s="73">
        <v>17.158000000000001</v>
      </c>
      <c r="L3762" s="73">
        <v>0.12956725243096856</v>
      </c>
      <c r="M3762" s="73">
        <v>17.287567252430971</v>
      </c>
      <c r="N3762" s="73">
        <v>17.144470797504354</v>
      </c>
      <c r="O3762" s="73">
        <v>62.634000000000007</v>
      </c>
      <c r="P3762" s="73">
        <v>0.47297559673395995</v>
      </c>
      <c r="Q3762" s="73">
        <v>63.106975596733967</v>
      </c>
      <c r="R3762" s="73">
        <v>62.58461265479005</v>
      </c>
      <c r="S3762" s="73">
        <v>4.8410000000000002</v>
      </c>
      <c r="T3762" s="73">
        <v>3.6556420854313952E-2</v>
      </c>
      <c r="U3762" s="73">
        <v>4.8775564208543143</v>
      </c>
      <c r="V3762" s="73">
        <v>4.8371828377852069</v>
      </c>
      <c r="W3762" s="73">
        <v>85.759</v>
      </c>
      <c r="X3762" s="73">
        <v>0.64760216815639549</v>
      </c>
      <c r="Y3762" s="73">
        <v>86.406602168156411</v>
      </c>
      <c r="Z3762" s="73">
        <v>85.691378431237666</v>
      </c>
      <c r="AA3762" s="57"/>
      <c r="AB3762" s="73">
        <v>2.1869999999999989</v>
      </c>
      <c r="AC3762" s="73">
        <v>1.6514954019496916E-2</v>
      </c>
      <c r="AD3762" s="73">
        <v>2.203514954019496</v>
      </c>
      <c r="AE3762" s="73">
        <v>2.1852755352687958</v>
      </c>
      <c r="AF3762" s="73">
        <v>5.4599999999999991</v>
      </c>
      <c r="AG3762" s="73">
        <v>4.123074940395665E-2</v>
      </c>
      <c r="AH3762" s="73">
        <v>5.5012307494039554</v>
      </c>
      <c r="AI3762" s="73">
        <v>5.4556947519742245</v>
      </c>
      <c r="AJ3762" s="73">
        <v>43.654000000000003</v>
      </c>
      <c r="AK3762" s="73">
        <v>0.3296496583297297</v>
      </c>
      <c r="AL3762" s="73">
        <v>43.983649658329732</v>
      </c>
      <c r="AM3762" s="73">
        <v>43.619578516974883</v>
      </c>
      <c r="AN3762" s="73">
        <v>2.5639999999999978</v>
      </c>
      <c r="AO3762" s="73">
        <v>1.9361839097389155E-2</v>
      </c>
      <c r="AP3762" s="73">
        <v>2.5833618390973871</v>
      </c>
      <c r="AQ3762" s="73">
        <v>2.5619782681432057</v>
      </c>
      <c r="AR3762" s="73">
        <v>53.865000000000002</v>
      </c>
      <c r="AS3762" s="73">
        <v>0.40675720085057243</v>
      </c>
      <c r="AT3762" s="73">
        <v>54.271757200850566</v>
      </c>
      <c r="AU3762" s="73">
        <v>53.822527072361112</v>
      </c>
    </row>
    <row r="3763" spans="1:47" ht="12.95">
      <c r="A3763" s="61">
        <v>45083</v>
      </c>
      <c r="B3763" s="58">
        <v>16</v>
      </c>
      <c r="C3763" s="58" t="s">
        <v>17</v>
      </c>
      <c r="D3763" s="59">
        <v>28.789517</v>
      </c>
      <c r="E3763" s="57">
        <v>8.4644569999999999E-3</v>
      </c>
      <c r="F3763" s="57"/>
      <c r="G3763" s="73">
        <v>1.1260000000000001</v>
      </c>
      <c r="H3763" s="73">
        <v>7.17888210924994E-3</v>
      </c>
      <c r="I3763" s="73">
        <v>1.1331788821092501</v>
      </c>
      <c r="J3763" s="73">
        <v>1.1235871381883282</v>
      </c>
      <c r="K3763" s="73">
        <v>17.050999999999998</v>
      </c>
      <c r="L3763" s="73">
        <v>0.10870969702026705</v>
      </c>
      <c r="M3763" s="73">
        <v>17.159709697020265</v>
      </c>
      <c r="N3763" s="73">
        <v>17.014462072157354</v>
      </c>
      <c r="O3763" s="73">
        <v>62.958000000000006</v>
      </c>
      <c r="P3763" s="73">
        <v>0.40139259310315961</v>
      </c>
      <c r="Q3763" s="73">
        <v>63.359392593103166</v>
      </c>
      <c r="R3763" s="73">
        <v>62.823089738952724</v>
      </c>
      <c r="S3763" s="73">
        <v>4.8170000000000002</v>
      </c>
      <c r="T3763" s="73">
        <v>3.0711079147652715E-2</v>
      </c>
      <c r="U3763" s="73">
        <v>4.8477110791476532</v>
      </c>
      <c r="V3763" s="73">
        <v>4.8066778371697847</v>
      </c>
      <c r="W3763" s="73">
        <v>85.951999999999998</v>
      </c>
      <c r="X3763" s="73">
        <v>0.54799225138032925</v>
      </c>
      <c r="Y3763" s="73">
        <v>86.499992251380334</v>
      </c>
      <c r="Z3763" s="73">
        <v>85.767816786468188</v>
      </c>
      <c r="AA3763" s="57"/>
      <c r="AB3763" s="73">
        <v>2.1869999999999989</v>
      </c>
      <c r="AC3763" s="73">
        <v>1.3943352729067148E-2</v>
      </c>
      <c r="AD3763" s="73">
        <v>2.200943352729066</v>
      </c>
      <c r="AE3763" s="73">
        <v>2.1823135623604553</v>
      </c>
      <c r="AF3763" s="73">
        <v>5.4099999999999984</v>
      </c>
      <c r="AG3763" s="73">
        <v>3.4491787043554316E-2</v>
      </c>
      <c r="AH3763" s="73">
        <v>5.4444917870435523</v>
      </c>
      <c r="AI3763" s="73">
        <v>5.3984071204252695</v>
      </c>
      <c r="AJ3763" s="73">
        <v>43.090000000000011</v>
      </c>
      <c r="AK3763" s="73">
        <v>0.27472293968701594</v>
      </c>
      <c r="AL3763" s="73">
        <v>43.364722939687027</v>
      </c>
      <c r="AM3763" s="73">
        <v>42.997664107047136</v>
      </c>
      <c r="AN3763" s="73">
        <v>2.5809999999999995</v>
      </c>
      <c r="AO3763" s="73">
        <v>1.6455323911167042E-2</v>
      </c>
      <c r="AP3763" s="73">
        <v>2.5974553239111664</v>
      </c>
      <c r="AQ3763" s="73">
        <v>2.5754692750124994</v>
      </c>
      <c r="AR3763" s="73">
        <v>53.268000000000015</v>
      </c>
      <c r="AS3763" s="73">
        <v>0.33961340337080448</v>
      </c>
      <c r="AT3763" s="73">
        <v>53.607613403370806</v>
      </c>
      <c r="AU3763" s="73">
        <v>53.153854064845362</v>
      </c>
    </row>
    <row r="3764" spans="1:47" ht="12.95">
      <c r="A3764" s="61">
        <v>45083</v>
      </c>
      <c r="B3764" s="58">
        <v>17</v>
      </c>
      <c r="C3764" s="58" t="s">
        <v>17</v>
      </c>
      <c r="D3764" s="59">
        <v>40.710878000000001</v>
      </c>
      <c r="E3764" s="57">
        <v>8.6814830000000003E-3</v>
      </c>
      <c r="F3764" s="57"/>
      <c r="G3764" s="73">
        <v>1.1260000000000001</v>
      </c>
      <c r="H3764" s="73">
        <v>7.7030109017410218E-3</v>
      </c>
      <c r="I3764" s="73">
        <v>1.1337030109017412</v>
      </c>
      <c r="J3764" s="73">
        <v>1.1238607874855489</v>
      </c>
      <c r="K3764" s="73">
        <v>16.545999999999996</v>
      </c>
      <c r="L3764" s="73">
        <v>0.11319184580835426</v>
      </c>
      <c r="M3764" s="73">
        <v>16.659191845808351</v>
      </c>
      <c r="N3764" s="73">
        <v>16.514565355005228</v>
      </c>
      <c r="O3764" s="73">
        <v>60.708000000000006</v>
      </c>
      <c r="P3764" s="73">
        <v>0.4153058488658028</v>
      </c>
      <c r="Q3764" s="73">
        <v>61.123305848865812</v>
      </c>
      <c r="R3764" s="73">
        <v>60.592664908235079</v>
      </c>
      <c r="S3764" s="73">
        <v>4.6230000000000002</v>
      </c>
      <c r="T3764" s="73">
        <v>3.1626127352352346E-2</v>
      </c>
      <c r="U3764" s="73">
        <v>4.6546261273523521</v>
      </c>
      <c r="V3764" s="73">
        <v>4.6142170697563865</v>
      </c>
      <c r="W3764" s="73">
        <v>83.003</v>
      </c>
      <c r="X3764" s="73">
        <v>0.56782683292825042</v>
      </c>
      <c r="Y3764" s="73">
        <v>83.570826832928262</v>
      </c>
      <c r="Z3764" s="73">
        <v>82.845308120482244</v>
      </c>
      <c r="AA3764" s="57"/>
      <c r="AB3764" s="73">
        <v>2.1869999999999989</v>
      </c>
      <c r="AC3764" s="73">
        <v>1.4961354211463235E-2</v>
      </c>
      <c r="AD3764" s="73">
        <v>2.2019613542114622</v>
      </c>
      <c r="AE3764" s="73">
        <v>2.1828450641482182</v>
      </c>
      <c r="AF3764" s="73">
        <v>5.2839999999999971</v>
      </c>
      <c r="AG3764" s="73">
        <v>3.6148054711189641E-2</v>
      </c>
      <c r="AH3764" s="73">
        <v>5.3201480547111863</v>
      </c>
      <c r="AI3764" s="73">
        <v>5.2739612798167279</v>
      </c>
      <c r="AJ3764" s="73">
        <v>41.316000000000017</v>
      </c>
      <c r="AK3764" s="73">
        <v>0.28264440356690246</v>
      </c>
      <c r="AL3764" s="73">
        <v>41.598644403566922</v>
      </c>
      <c r="AM3764" s="73">
        <v>41.237506479354309</v>
      </c>
      <c r="AN3764" s="73">
        <v>2.473999999999998</v>
      </c>
      <c r="AO3764" s="73">
        <v>1.6924732656223154E-2</v>
      </c>
      <c r="AP3764" s="73">
        <v>2.4909247326562212</v>
      </c>
      <c r="AQ3764" s="73">
        <v>2.4692998119353864</v>
      </c>
      <c r="AR3764" s="73">
        <v>51.26100000000001</v>
      </c>
      <c r="AS3764" s="73">
        <v>0.35067854514577845</v>
      </c>
      <c r="AT3764" s="73">
        <v>51.611678545145786</v>
      </c>
      <c r="AU3764" s="73">
        <v>51.163612635254637</v>
      </c>
    </row>
    <row r="3765" spans="1:47" ht="12.95">
      <c r="A3765" s="61">
        <v>45083</v>
      </c>
      <c r="B3765" s="58">
        <v>18</v>
      </c>
      <c r="C3765" s="58" t="s">
        <v>17</v>
      </c>
      <c r="D3765" s="59">
        <v>37.948231</v>
      </c>
      <c r="E3765" s="57">
        <v>9.0017320000000001E-3</v>
      </c>
      <c r="F3765" s="57"/>
      <c r="G3765" s="73">
        <v>1.1260000000000001</v>
      </c>
      <c r="H3765" s="73">
        <v>3.5400612637884669E-3</v>
      </c>
      <c r="I3765" s="73">
        <v>1.1295400612637885</v>
      </c>
      <c r="J3765" s="73">
        <v>1.1193722443490284</v>
      </c>
      <c r="K3765" s="73">
        <v>15.499000000000001</v>
      </c>
      <c r="L3765" s="73">
        <v>4.8727717164704656E-2</v>
      </c>
      <c r="M3765" s="73">
        <v>15.547727717164705</v>
      </c>
      <c r="N3765" s="73">
        <v>15.407771239045816</v>
      </c>
      <c r="O3765" s="73">
        <v>55.732999999999997</v>
      </c>
      <c r="P3765" s="73">
        <v>0.175220456851441</v>
      </c>
      <c r="Q3765" s="73">
        <v>55.908220456851438</v>
      </c>
      <c r="R3765" s="73">
        <v>55.404949639701947</v>
      </c>
      <c r="S3765" s="73">
        <v>4.1559999999999997</v>
      </c>
      <c r="T3765" s="73">
        <v>1.3066158625492773E-2</v>
      </c>
      <c r="U3765" s="73">
        <v>4.1690661586254922</v>
      </c>
      <c r="V3765" s="73">
        <v>4.1315373423752764</v>
      </c>
      <c r="W3765" s="73">
        <v>76.51400000000001</v>
      </c>
      <c r="X3765" s="73">
        <v>0.24055439390542688</v>
      </c>
      <c r="Y3765" s="73">
        <v>76.754554393905437</v>
      </c>
      <c r="Z3765" s="73">
        <v>76.063630465472073</v>
      </c>
      <c r="AA3765" s="57"/>
      <c r="AB3765" s="73">
        <v>2.1869999999999989</v>
      </c>
      <c r="AC3765" s="73">
        <v>6.8757673036459778E-3</v>
      </c>
      <c r="AD3765" s="73">
        <v>2.1938757673036449</v>
      </c>
      <c r="AE3765" s="73">
        <v>2.1741270856050829</v>
      </c>
      <c r="AF3765" s="73">
        <v>5.0339999999999971</v>
      </c>
      <c r="AG3765" s="73">
        <v>1.5826526111821605E-2</v>
      </c>
      <c r="AH3765" s="73">
        <v>5.0498265261118185</v>
      </c>
      <c r="AI3765" s="73">
        <v>5.0043693410772692</v>
      </c>
      <c r="AJ3765" s="73">
        <v>38.263999999999996</v>
      </c>
      <c r="AK3765" s="73">
        <v>0.12029920443836754</v>
      </c>
      <c r="AL3765" s="73">
        <v>38.384299204438364</v>
      </c>
      <c r="AM3765" s="73">
        <v>38.038774029992197</v>
      </c>
      <c r="AN3765" s="73">
        <v>2.3289999999999997</v>
      </c>
      <c r="AO3765" s="73">
        <v>7.322204869772057E-3</v>
      </c>
      <c r="AP3765" s="73">
        <v>2.3363222048697718</v>
      </c>
      <c r="AQ3765" s="73">
        <v>2.3152912585158849</v>
      </c>
      <c r="AR3765" s="73">
        <v>47.813999999999993</v>
      </c>
      <c r="AS3765" s="73">
        <v>0.15032370272360718</v>
      </c>
      <c r="AT3765" s="73">
        <v>47.964323702723604</v>
      </c>
      <c r="AU3765" s="73">
        <v>47.532561715190432</v>
      </c>
    </row>
    <row r="3766" spans="1:47" ht="12.95">
      <c r="A3766" s="61">
        <v>45083</v>
      </c>
      <c r="B3766" s="58">
        <v>19</v>
      </c>
      <c r="C3766" s="58" t="s">
        <v>17</v>
      </c>
      <c r="D3766" s="59">
        <v>37.237836000000001</v>
      </c>
      <c r="E3766" s="57">
        <v>8.9274850000000006E-3</v>
      </c>
      <c r="F3766" s="57"/>
      <c r="G3766" s="73">
        <v>1.1260000000000001</v>
      </c>
      <c r="H3766" s="73">
        <v>4.7568975445830839E-3</v>
      </c>
      <c r="I3766" s="73">
        <v>1.1307568975445832</v>
      </c>
      <c r="J3766" s="73">
        <v>1.1206620823031075</v>
      </c>
      <c r="K3766" s="73">
        <v>14.270999999999997</v>
      </c>
      <c r="L3766" s="73">
        <v>6.0289240549507253E-2</v>
      </c>
      <c r="M3766" s="73">
        <v>14.331289240549504</v>
      </c>
      <c r="N3766" s="73">
        <v>14.203346870823838</v>
      </c>
      <c r="O3766" s="73">
        <v>51.653000000000006</v>
      </c>
      <c r="P3766" s="73">
        <v>0.21821316951185613</v>
      </c>
      <c r="Q3766" s="73">
        <v>51.871213169511861</v>
      </c>
      <c r="R3766" s="73">
        <v>51.408133692009244</v>
      </c>
      <c r="S3766" s="73">
        <v>3.7359999999999998</v>
      </c>
      <c r="T3766" s="73">
        <v>1.5783098780250797E-2</v>
      </c>
      <c r="U3766" s="73">
        <v>3.7517830987802507</v>
      </c>
      <c r="V3766" s="73">
        <v>3.7182891114426369</v>
      </c>
      <c r="W3766" s="73">
        <v>70.786000000000001</v>
      </c>
      <c r="X3766" s="73">
        <v>0.29904240638619728</v>
      </c>
      <c r="Y3766" s="73">
        <v>71.085042406386194</v>
      </c>
      <c r="Z3766" s="73">
        <v>70.450431756578837</v>
      </c>
      <c r="AA3766" s="57"/>
      <c r="AB3766" s="73">
        <v>2.1869999999999989</v>
      </c>
      <c r="AC3766" s="73">
        <v>9.239196207818115E-3</v>
      </c>
      <c r="AD3766" s="73">
        <v>2.1962391962078169</v>
      </c>
      <c r="AE3766" s="73">
        <v>2.1766323037272595</v>
      </c>
      <c r="AF3766" s="73">
        <v>4.8539999999999957</v>
      </c>
      <c r="AG3766" s="73">
        <v>2.0506199539437182E-2</v>
      </c>
      <c r="AH3766" s="73">
        <v>4.8745061995394332</v>
      </c>
      <c r="AI3766" s="73">
        <v>4.8309891185606384</v>
      </c>
      <c r="AJ3766" s="73">
        <v>35.715000000000003</v>
      </c>
      <c r="AK3766" s="73">
        <v>0.15088152380531514</v>
      </c>
      <c r="AL3766" s="73">
        <v>35.865881523805321</v>
      </c>
      <c r="AM3766" s="73">
        <v>35.545689404489771</v>
      </c>
      <c r="AN3766" s="73">
        <v>2.2329999999999997</v>
      </c>
      <c r="AO3766" s="73">
        <v>9.4335277238490438E-3</v>
      </c>
      <c r="AP3766" s="73">
        <v>2.2424335277238487</v>
      </c>
      <c r="AQ3766" s="73">
        <v>2.222414236041597</v>
      </c>
      <c r="AR3766" s="73">
        <v>44.988999999999997</v>
      </c>
      <c r="AS3766" s="73">
        <v>0.19006044727641946</v>
      </c>
      <c r="AT3766" s="73">
        <v>45.17906044727642</v>
      </c>
      <c r="AU3766" s="73">
        <v>44.775725062819262</v>
      </c>
    </row>
    <row r="3767" spans="1:47" ht="12.95">
      <c r="A3767" s="61">
        <v>45083</v>
      </c>
      <c r="B3767" s="58">
        <v>20</v>
      </c>
      <c r="C3767" s="58" t="s">
        <v>17</v>
      </c>
      <c r="D3767" s="59">
        <v>34.236763000000003</v>
      </c>
      <c r="E3767" s="57">
        <v>8.9553040000000007E-3</v>
      </c>
      <c r="F3767" s="57"/>
      <c r="G3767" s="73">
        <v>1.1260000000000001</v>
      </c>
      <c r="H3767" s="73">
        <v>-1.8343755096910362E-3</v>
      </c>
      <c r="I3767" s="73">
        <v>1.1241656244903091</v>
      </c>
      <c r="J3767" s="73">
        <v>1.1140983795766486</v>
      </c>
      <c r="K3767" s="73">
        <v>13.208</v>
      </c>
      <c r="L3767" s="73">
        <v>-2.1517257310834103E-2</v>
      </c>
      <c r="M3767" s="73">
        <v>13.186482742689167</v>
      </c>
      <c r="N3767" s="73">
        <v>13.068393781037631</v>
      </c>
      <c r="O3767" s="73">
        <v>47.261000000000003</v>
      </c>
      <c r="P3767" s="73">
        <v>-7.6993269061730069E-2</v>
      </c>
      <c r="Q3767" s="73">
        <v>47.184006730938272</v>
      </c>
      <c r="R3767" s="73">
        <v>46.761459606724671</v>
      </c>
      <c r="S3767" s="73">
        <v>3.4039999999999999</v>
      </c>
      <c r="T3767" s="73">
        <v>-5.5454833348030953E-3</v>
      </c>
      <c r="U3767" s="73">
        <v>3.3984545166651969</v>
      </c>
      <c r="V3767" s="73">
        <v>3.3680203233382868</v>
      </c>
      <c r="W3767" s="73">
        <v>64.998999999999995</v>
      </c>
      <c r="X3767" s="73">
        <v>-0.10589038521705829</v>
      </c>
      <c r="Y3767" s="73">
        <v>64.893109614782944</v>
      </c>
      <c r="Z3767" s="73">
        <v>64.311972090677244</v>
      </c>
      <c r="AA3767" s="57"/>
      <c r="AB3767" s="73">
        <v>2.1869999999999989</v>
      </c>
      <c r="AC3767" s="73">
        <v>-3.5628590050570991E-3</v>
      </c>
      <c r="AD3767" s="73">
        <v>2.183437140994942</v>
      </c>
      <c r="AE3767" s="73">
        <v>2.1638837976324417</v>
      </c>
      <c r="AF3767" s="73">
        <v>4.3449999999999989</v>
      </c>
      <c r="AG3767" s="73">
        <v>-7.0784738806461351E-3</v>
      </c>
      <c r="AH3767" s="73">
        <v>4.3379215261193531</v>
      </c>
      <c r="AI3767" s="73">
        <v>4.2990741201248106</v>
      </c>
      <c r="AJ3767" s="73">
        <v>33.356000000000009</v>
      </c>
      <c r="AK3767" s="73">
        <v>-5.4340523535749745E-2</v>
      </c>
      <c r="AL3767" s="73">
        <v>33.301659476464259</v>
      </c>
      <c r="AM3767" s="73">
        <v>33.003432992148042</v>
      </c>
      <c r="AN3767" s="73">
        <v>2.0589999999999988</v>
      </c>
      <c r="AO3767" s="73">
        <v>-3.3543331922325408E-3</v>
      </c>
      <c r="AP3767" s="73">
        <v>2.0556456668077665</v>
      </c>
      <c r="AQ3767" s="73">
        <v>2.0372367349452203</v>
      </c>
      <c r="AR3767" s="73">
        <v>41.947000000000003</v>
      </c>
      <c r="AS3767" s="73">
        <v>-6.8336189613685511E-2</v>
      </c>
      <c r="AT3767" s="73">
        <v>41.878663810386314</v>
      </c>
      <c r="AU3767" s="73">
        <v>41.503627644850511</v>
      </c>
    </row>
    <row r="3768" spans="1:47" ht="12.95">
      <c r="A3768" s="61">
        <v>45083</v>
      </c>
      <c r="B3768" s="58">
        <v>21</v>
      </c>
      <c r="C3768" s="58" t="s">
        <v>17</v>
      </c>
      <c r="D3768" s="59">
        <v>33.588484000000001</v>
      </c>
      <c r="E3768" s="57">
        <v>8.7281470000000003E-3</v>
      </c>
      <c r="F3768" s="57"/>
      <c r="G3768" s="73">
        <v>1.1260000000000001</v>
      </c>
      <c r="H3768" s="73">
        <v>-3.0083872157242876E-4</v>
      </c>
      <c r="I3768" s="73">
        <v>1.1256991612784277</v>
      </c>
      <c r="J3768" s="73">
        <v>1.1158738935210128</v>
      </c>
      <c r="K3768" s="73">
        <v>12.424000000000001</v>
      </c>
      <c r="L3768" s="73">
        <v>-3.3193785762130152E-3</v>
      </c>
      <c r="M3768" s="73">
        <v>12.420680621423788</v>
      </c>
      <c r="N3768" s="73">
        <v>12.31227109511995</v>
      </c>
      <c r="O3768" s="73">
        <v>43.54</v>
      </c>
      <c r="P3768" s="73">
        <v>-1.1632786800411677E-2</v>
      </c>
      <c r="Q3768" s="73">
        <v>43.528367213199587</v>
      </c>
      <c r="R3768" s="73">
        <v>43.1484452254928</v>
      </c>
      <c r="S3768" s="73">
        <v>3.0579999999999994</v>
      </c>
      <c r="T3768" s="73">
        <v>-8.1702025805371838E-4</v>
      </c>
      <c r="U3768" s="73">
        <v>3.0571829797419459</v>
      </c>
      <c r="V3768" s="73">
        <v>3.0304994372888601</v>
      </c>
      <c r="W3768" s="73">
        <v>60.148000000000003</v>
      </c>
      <c r="X3768" s="73">
        <v>-1.607002435625084E-2</v>
      </c>
      <c r="Y3768" s="73">
        <v>60.13192997564375</v>
      </c>
      <c r="Z3768" s="73">
        <v>59.607089651422619</v>
      </c>
      <c r="AA3768" s="57"/>
      <c r="AB3768" s="73">
        <v>2.1869999999999989</v>
      </c>
      <c r="AC3768" s="73">
        <v>-5.8431108710382004E-4</v>
      </c>
      <c r="AD3768" s="73">
        <v>2.186415688912895</v>
      </c>
      <c r="AE3768" s="73">
        <v>2.167332331376957</v>
      </c>
      <c r="AF3768" s="73">
        <v>4.2379999999999987</v>
      </c>
      <c r="AG3768" s="73">
        <v>-1.132286413875624E-3</v>
      </c>
      <c r="AH3768" s="73">
        <v>4.2368677135861228</v>
      </c>
      <c r="AI3768" s="73">
        <v>4.1998877093623888</v>
      </c>
      <c r="AJ3768" s="73">
        <v>31.975000000000005</v>
      </c>
      <c r="AK3768" s="73">
        <v>-8.5429112986486772E-3</v>
      </c>
      <c r="AL3768" s="73">
        <v>31.966457088701357</v>
      </c>
      <c r="AM3768" s="73">
        <v>31.687449152161978</v>
      </c>
      <c r="AN3768" s="73">
        <v>1.9409999999999989</v>
      </c>
      <c r="AO3768" s="73">
        <v>-5.185861088562024E-4</v>
      </c>
      <c r="AP3768" s="73">
        <v>1.9404814138911428</v>
      </c>
      <c r="AQ3768" s="73">
        <v>1.9235446068599331</v>
      </c>
      <c r="AR3768" s="73">
        <v>40.341000000000008</v>
      </c>
      <c r="AS3768" s="73">
        <v>-1.0778094908484324E-2</v>
      </c>
      <c r="AT3768" s="73">
        <v>40.33022190509152</v>
      </c>
      <c r="AU3768" s="73">
        <v>39.978213799761257</v>
      </c>
    </row>
    <row r="3769" spans="1:47" ht="12.95">
      <c r="A3769" s="61">
        <v>45083</v>
      </c>
      <c r="B3769" s="58">
        <v>22</v>
      </c>
      <c r="C3769" s="58" t="s">
        <v>17</v>
      </c>
      <c r="D3769" s="59">
        <v>29.414656000000001</v>
      </c>
      <c r="E3769" s="57">
        <v>8.541982E-3</v>
      </c>
      <c r="F3769" s="57"/>
      <c r="G3769" s="73">
        <v>1.1260000000000001</v>
      </c>
      <c r="H3769" s="73">
        <v>5.2172130335219223E-3</v>
      </c>
      <c r="I3769" s="73">
        <v>1.1312172130335221</v>
      </c>
      <c r="J3769" s="73">
        <v>1.1215543759616995</v>
      </c>
      <c r="K3769" s="73">
        <v>12.127999999999998</v>
      </c>
      <c r="L3769" s="73">
        <v>5.6193925107063822E-2</v>
      </c>
      <c r="M3769" s="73">
        <v>12.184193925107062</v>
      </c>
      <c r="N3769" s="73">
        <v>12.080116759914288</v>
      </c>
      <c r="O3769" s="73">
        <v>40.571000000000005</v>
      </c>
      <c r="P3769" s="73">
        <v>0.18798183835081519</v>
      </c>
      <c r="Q3769" s="73">
        <v>40.75898183835082</v>
      </c>
      <c r="R3769" s="73">
        <v>40.4108193491493</v>
      </c>
      <c r="S3769" s="73">
        <v>2.8149999999999995</v>
      </c>
      <c r="T3769" s="73">
        <v>1.3043032583804803E-2</v>
      </c>
      <c r="U3769" s="73">
        <v>2.8280430325838042</v>
      </c>
      <c r="V3769" s="73">
        <v>2.8038859399042479</v>
      </c>
      <c r="W3769" s="73">
        <v>56.64</v>
      </c>
      <c r="X3769" s="73">
        <v>0.26243600907520576</v>
      </c>
      <c r="Y3769" s="73">
        <v>56.90243600907521</v>
      </c>
      <c r="Z3769" s="73">
        <v>56.416376424929538</v>
      </c>
      <c r="AA3769" s="57"/>
      <c r="AB3769" s="73">
        <v>2.1869999999999989</v>
      </c>
      <c r="AC3769" s="73">
        <v>1.0133254799566995E-2</v>
      </c>
      <c r="AD3769" s="73">
        <v>2.1971332547995659</v>
      </c>
      <c r="AE3769" s="73">
        <v>2.1783653820854667</v>
      </c>
      <c r="AF3769" s="73">
        <v>4.5289999999999981</v>
      </c>
      <c r="AG3769" s="73">
        <v>2.0984687236963388E-2</v>
      </c>
      <c r="AH3769" s="73">
        <v>4.5499846872369618</v>
      </c>
      <c r="AI3769" s="73">
        <v>4.5111187999383082</v>
      </c>
      <c r="AJ3769" s="73">
        <v>31.378999999999991</v>
      </c>
      <c r="AK3769" s="73">
        <v>0.14539158772547453</v>
      </c>
      <c r="AL3769" s="73">
        <v>31.524391587725464</v>
      </c>
      <c r="AM3769" s="73">
        <v>31.255110802222163</v>
      </c>
      <c r="AN3769" s="73">
        <v>1.8799999999999988</v>
      </c>
      <c r="AO3769" s="73">
        <v>8.7107997362532927E-3</v>
      </c>
      <c r="AP3769" s="73">
        <v>1.888710799736252</v>
      </c>
      <c r="AQ3769" s="73">
        <v>1.8725774660816994</v>
      </c>
      <c r="AR3769" s="73">
        <v>39.97499999999998</v>
      </c>
      <c r="AS3769" s="73">
        <v>0.1852203294982582</v>
      </c>
      <c r="AT3769" s="73">
        <v>40.160220329498244</v>
      </c>
      <c r="AU3769" s="73">
        <v>39.817172450327639</v>
      </c>
    </row>
    <row r="3770" spans="1:47" ht="12.95">
      <c r="A3770" s="61">
        <v>45083</v>
      </c>
      <c r="B3770" s="58">
        <v>23</v>
      </c>
      <c r="C3770" s="58" t="s">
        <v>17</v>
      </c>
      <c r="D3770" s="59">
        <v>25.866944</v>
      </c>
      <c r="E3770" s="57">
        <v>8.8293350000000007E-3</v>
      </c>
      <c r="F3770" s="57"/>
      <c r="G3770" s="73">
        <v>1.1260000000000001</v>
      </c>
      <c r="H3770" s="73">
        <v>6.8454822756241224E-3</v>
      </c>
      <c r="I3770" s="73">
        <v>1.1328454822756242</v>
      </c>
      <c r="J3770" s="73">
        <v>1.1228432100093761</v>
      </c>
      <c r="K3770" s="73">
        <v>10.953999999999999</v>
      </c>
      <c r="L3770" s="73">
        <v>6.6594505192883319E-2</v>
      </c>
      <c r="M3770" s="73">
        <v>11.020594505192882</v>
      </c>
      <c r="N3770" s="73">
        <v>10.923289984407374</v>
      </c>
      <c r="O3770" s="73">
        <v>36.893000000000008</v>
      </c>
      <c r="P3770" s="73">
        <v>0.22428985576785149</v>
      </c>
      <c r="Q3770" s="73">
        <v>37.117289855767858</v>
      </c>
      <c r="R3770" s="73">
        <v>36.789568869339178</v>
      </c>
      <c r="S3770" s="73">
        <v>2.5209999999999999</v>
      </c>
      <c r="T3770" s="73">
        <v>1.5326341755638019E-2</v>
      </c>
      <c r="U3770" s="73">
        <v>2.5363263417556379</v>
      </c>
      <c r="V3770" s="73">
        <v>2.5139322668149529</v>
      </c>
      <c r="W3770" s="73">
        <v>51.494000000000007</v>
      </c>
      <c r="X3770" s="73">
        <v>0.31305618499199694</v>
      </c>
      <c r="Y3770" s="73">
        <v>51.807056184992007</v>
      </c>
      <c r="Z3770" s="73">
        <v>51.349634330570886</v>
      </c>
      <c r="AA3770" s="57"/>
      <c r="AB3770" s="73">
        <v>2.1869999999999989</v>
      </c>
      <c r="AC3770" s="73">
        <v>1.3295799055763717E-2</v>
      </c>
      <c r="AD3770" s="73">
        <v>2.2002957990557626</v>
      </c>
      <c r="AE3770" s="73">
        <v>2.1808686503468064</v>
      </c>
      <c r="AF3770" s="73">
        <v>4.1809999999999974</v>
      </c>
      <c r="AG3770" s="73">
        <v>2.541826056339648E-2</v>
      </c>
      <c r="AH3770" s="73">
        <v>4.2064182605633942</v>
      </c>
      <c r="AI3770" s="73">
        <v>4.1692783845907622</v>
      </c>
      <c r="AJ3770" s="73">
        <v>28.947000000000006</v>
      </c>
      <c r="AK3770" s="73">
        <v>0.17598239381215941</v>
      </c>
      <c r="AL3770" s="73">
        <v>29.122982393812165</v>
      </c>
      <c r="AM3770" s="73">
        <v>28.865845826058095</v>
      </c>
      <c r="AN3770" s="73">
        <v>1.7339999999999987</v>
      </c>
      <c r="AO3770" s="73">
        <v>1.0541799525694688E-2</v>
      </c>
      <c r="AP3770" s="73">
        <v>1.7445417995256933</v>
      </c>
      <c r="AQ3770" s="73">
        <v>1.7291386555561781</v>
      </c>
      <c r="AR3770" s="73">
        <v>37.049000000000007</v>
      </c>
      <c r="AS3770" s="73">
        <v>0.2252382529570143</v>
      </c>
      <c r="AT3770" s="73">
        <v>37.274238252957012</v>
      </c>
      <c r="AU3770" s="73">
        <v>36.945131516551839</v>
      </c>
    </row>
    <row r="3771" spans="1:47" ht="12.95">
      <c r="A3771" s="61">
        <v>45083</v>
      </c>
      <c r="B3771" s="58">
        <v>24</v>
      </c>
      <c r="C3771" s="58" t="s">
        <v>16</v>
      </c>
      <c r="D3771" s="59">
        <v>23.350244</v>
      </c>
      <c r="E3771" s="57">
        <v>8.8016350000000004E-3</v>
      </c>
      <c r="F3771" s="57"/>
      <c r="G3771" s="73">
        <v>1.1260000000000001</v>
      </c>
      <c r="H3771" s="73">
        <v>8.5199382372204042E-3</v>
      </c>
      <c r="I3771" s="73">
        <v>1.1345199382372204</v>
      </c>
      <c r="J3771" s="73">
        <v>1.1245343078406338</v>
      </c>
      <c r="K3771" s="73">
        <v>10.332000000000001</v>
      </c>
      <c r="L3771" s="73">
        <v>7.8177621551475313E-2</v>
      </c>
      <c r="M3771" s="73">
        <v>10.410177621551476</v>
      </c>
      <c r="N3771" s="73">
        <v>10.318551037841413</v>
      </c>
      <c r="O3771" s="73">
        <v>34.18</v>
      </c>
      <c r="P3771" s="73">
        <v>0.25862476816002961</v>
      </c>
      <c r="Q3771" s="73">
        <v>34.438624768160032</v>
      </c>
      <c r="R3771" s="73">
        <v>34.135508563048731</v>
      </c>
      <c r="S3771" s="73">
        <v>2.3449999999999993</v>
      </c>
      <c r="T3771" s="73">
        <v>1.774356586703538E-2</v>
      </c>
      <c r="U3771" s="73">
        <v>2.3627435658670346</v>
      </c>
      <c r="V3771" s="73">
        <v>2.3419475594016745</v>
      </c>
      <c r="W3771" s="73">
        <v>47.982999999999997</v>
      </c>
      <c r="X3771" s="73">
        <v>0.36306589381576071</v>
      </c>
      <c r="Y3771" s="73">
        <v>48.346065893815762</v>
      </c>
      <c r="Z3771" s="73">
        <v>47.920541468132456</v>
      </c>
      <c r="AA3771" s="57"/>
      <c r="AB3771" s="73">
        <v>2.1869999999999989</v>
      </c>
      <c r="AC3771" s="73">
        <v>1.6548050554885445E-2</v>
      </c>
      <c r="AD3771" s="73">
        <v>2.2035480505548843</v>
      </c>
      <c r="AE3771" s="73">
        <v>2.1841532249089388</v>
      </c>
      <c r="AF3771" s="73">
        <v>3.8459999999999974</v>
      </c>
      <c r="AG3771" s="73">
        <v>2.9100961332459721E-2</v>
      </c>
      <c r="AH3771" s="73">
        <v>3.875100961332457</v>
      </c>
      <c r="AI3771" s="73">
        <v>3.8409937370826595</v>
      </c>
      <c r="AJ3771" s="73">
        <v>27.047999999999981</v>
      </c>
      <c r="AK3771" s="73">
        <v>0.20466011495589459</v>
      </c>
      <c r="AL3771" s="73">
        <v>27.252660114955876</v>
      </c>
      <c r="AM3771" s="73">
        <v>27.012792147844976</v>
      </c>
      <c r="AN3771" s="73">
        <v>1.6919999999999986</v>
      </c>
      <c r="AO3771" s="73">
        <v>1.2802607013656226E-2</v>
      </c>
      <c r="AP3771" s="73">
        <v>1.7048026070136548</v>
      </c>
      <c r="AQ3771" s="73">
        <v>1.6897975567196721</v>
      </c>
      <c r="AR3771" s="73">
        <v>34.772999999999975</v>
      </c>
      <c r="AS3771" s="73">
        <v>0.26311173385689596</v>
      </c>
      <c r="AT3771" s="73">
        <v>35.03611173385687</v>
      </c>
      <c r="AU3771" s="73">
        <v>34.727736666556247</v>
      </c>
    </row>
    <row r="3772" spans="1:47" ht="12.95">
      <c r="A3772" s="61">
        <v>45084</v>
      </c>
      <c r="B3772" s="58">
        <v>1</v>
      </c>
      <c r="C3772" s="58" t="s">
        <v>16</v>
      </c>
      <c r="D3772" s="59">
        <v>14.691675</v>
      </c>
      <c r="E3772" s="57">
        <v>8.9240299999999995E-3</v>
      </c>
      <c r="F3772" s="57"/>
      <c r="G3772" s="73">
        <v>1.1260000000000001</v>
      </c>
      <c r="H3772" s="73">
        <v>9.1903582385705358E-3</v>
      </c>
      <c r="I3772" s="73">
        <v>1.1351903582385707</v>
      </c>
      <c r="J3772" s="73">
        <v>1.125059885425939</v>
      </c>
      <c r="K3772" s="73">
        <v>9.838000000000001</v>
      </c>
      <c r="L3772" s="73">
        <v>8.0297286279801885E-2</v>
      </c>
      <c r="M3772" s="73">
        <v>9.9182972862798024</v>
      </c>
      <c r="N3772" s="73">
        <v>9.8297861037481233</v>
      </c>
      <c r="O3772" s="73">
        <v>32.128</v>
      </c>
      <c r="P3772" s="73">
        <v>0.26222720203267685</v>
      </c>
      <c r="Q3772" s="73">
        <v>32.390227202032676</v>
      </c>
      <c r="R3772" s="73">
        <v>32.101175842774921</v>
      </c>
      <c r="S3772" s="73">
        <v>2.2149999999999999</v>
      </c>
      <c r="T3772" s="73">
        <v>1.8078724243724451E-2</v>
      </c>
      <c r="U3772" s="73">
        <v>2.2330787242437244</v>
      </c>
      <c r="V3772" s="73">
        <v>2.2131506627162119</v>
      </c>
      <c r="W3772" s="73">
        <v>45.307000000000002</v>
      </c>
      <c r="X3772" s="73">
        <v>0.36979357079477376</v>
      </c>
      <c r="Y3772" s="73">
        <v>45.676793570794771</v>
      </c>
      <c r="Z3772" s="73">
        <v>45.269172494665192</v>
      </c>
      <c r="AA3772" s="57"/>
      <c r="AB3772" s="73">
        <v>2.1869999999999989</v>
      </c>
      <c r="AC3772" s="73">
        <v>1.7850189580598357E-2</v>
      </c>
      <c r="AD3772" s="73">
        <v>2.2048501895805974</v>
      </c>
      <c r="AE3772" s="73">
        <v>2.1851740403432744</v>
      </c>
      <c r="AF3772" s="73">
        <v>3.9119999999999977</v>
      </c>
      <c r="AG3772" s="73">
        <v>3.192955721961626E-2</v>
      </c>
      <c r="AH3772" s="73">
        <v>3.9439295572196138</v>
      </c>
      <c r="AI3772" s="73">
        <v>3.9087338115330992</v>
      </c>
      <c r="AJ3772" s="73">
        <v>25.853999999999989</v>
      </c>
      <c r="AK3772" s="73">
        <v>0.21101911358792405</v>
      </c>
      <c r="AL3772" s="73">
        <v>26.065019113587912</v>
      </c>
      <c r="AM3772" s="73">
        <v>25.83241410106768</v>
      </c>
      <c r="AN3772" s="73">
        <v>1.6049999999999995</v>
      </c>
      <c r="AO3772" s="73">
        <v>1.3099933368477534E-2</v>
      </c>
      <c r="AP3772" s="73">
        <v>1.6180999333684771</v>
      </c>
      <c r="AQ3772" s="73">
        <v>1.6036599610200988</v>
      </c>
      <c r="AR3772" s="73">
        <v>33.557999999999986</v>
      </c>
      <c r="AS3772" s="73">
        <v>0.27389879375661619</v>
      </c>
      <c r="AT3772" s="73">
        <v>33.831898793756601</v>
      </c>
      <c r="AU3772" s="73">
        <v>33.52998191396415</v>
      </c>
    </row>
    <row r="3773" spans="1:47" ht="12.95">
      <c r="A3773" s="61">
        <v>45084</v>
      </c>
      <c r="B3773" s="58">
        <v>2</v>
      </c>
      <c r="C3773" s="58" t="s">
        <v>16</v>
      </c>
      <c r="D3773" s="59">
        <v>18.221304</v>
      </c>
      <c r="E3773" s="57">
        <v>9.1876070000000004E-3</v>
      </c>
      <c r="F3773" s="57"/>
      <c r="G3773" s="73">
        <v>1.1260000000000001</v>
      </c>
      <c r="H3773" s="73">
        <v>1.1160344897449218E-2</v>
      </c>
      <c r="I3773" s="73">
        <v>1.1371603448974494</v>
      </c>
      <c r="J3773" s="73">
        <v>1.1267125625525471</v>
      </c>
      <c r="K3773" s="73">
        <v>9.5060000000000002</v>
      </c>
      <c r="L3773" s="73">
        <v>9.4218684365144093E-2</v>
      </c>
      <c r="M3773" s="73">
        <v>9.600218684365144</v>
      </c>
      <c r="N3773" s="73">
        <v>9.5120156479791405</v>
      </c>
      <c r="O3773" s="73">
        <v>30.826000000000001</v>
      </c>
      <c r="P3773" s="73">
        <v>0.30553178668629621</v>
      </c>
      <c r="Q3773" s="73">
        <v>31.131531786686296</v>
      </c>
      <c r="R3773" s="73">
        <v>30.845507507322214</v>
      </c>
      <c r="S3773" s="73">
        <v>2.0969999999999995</v>
      </c>
      <c r="T3773" s="73">
        <v>2.0784407859636769E-2</v>
      </c>
      <c r="U3773" s="73">
        <v>2.1177844078596362</v>
      </c>
      <c r="V3773" s="73">
        <v>2.098327037009494</v>
      </c>
      <c r="W3773" s="73">
        <v>43.555</v>
      </c>
      <c r="X3773" s="73">
        <v>0.43169522380852626</v>
      </c>
      <c r="Y3773" s="73">
        <v>43.986695223808525</v>
      </c>
      <c r="Z3773" s="73">
        <v>43.582562754863403</v>
      </c>
      <c r="AA3773" s="57"/>
      <c r="AB3773" s="73">
        <v>2.1869999999999989</v>
      </c>
      <c r="AC3773" s="73">
        <v>2.1676442531724179E-2</v>
      </c>
      <c r="AD3773" s="73">
        <v>2.2086764425317229</v>
      </c>
      <c r="AE3773" s="73">
        <v>2.1883839913875835</v>
      </c>
      <c r="AF3773" s="73">
        <v>3.7009999999999978</v>
      </c>
      <c r="AG3773" s="73">
        <v>3.6682448015505797E-2</v>
      </c>
      <c r="AH3773" s="73">
        <v>3.7376824480155038</v>
      </c>
      <c r="AI3773" s="73">
        <v>3.7033420905923395</v>
      </c>
      <c r="AJ3773" s="73">
        <v>25.117000000000001</v>
      </c>
      <c r="AK3773" s="73">
        <v>0.24894705398688455</v>
      </c>
      <c r="AL3773" s="73">
        <v>25.365947053986886</v>
      </c>
      <c r="AM3773" s="73">
        <v>25.132894701272047</v>
      </c>
      <c r="AN3773" s="73">
        <v>1.573999999999999</v>
      </c>
      <c r="AO3773" s="73">
        <v>1.5600695265173228E-2</v>
      </c>
      <c r="AP3773" s="73">
        <v>1.5896006952651722</v>
      </c>
      <c r="AQ3773" s="73">
        <v>1.574996068790149</v>
      </c>
      <c r="AR3773" s="73">
        <v>32.578999999999994</v>
      </c>
      <c r="AS3773" s="73">
        <v>0.32290663979928774</v>
      </c>
      <c r="AT3773" s="73">
        <v>32.901906639799286</v>
      </c>
      <c r="AU3773" s="73">
        <v>32.599616852042118</v>
      </c>
    </row>
    <row r="3774" spans="1:47" ht="12.95">
      <c r="A3774" s="61">
        <v>45084</v>
      </c>
      <c r="B3774" s="58">
        <v>3</v>
      </c>
      <c r="C3774" s="58" t="s">
        <v>16</v>
      </c>
      <c r="D3774" s="59">
        <v>15.598687</v>
      </c>
      <c r="E3774" s="57">
        <v>9.3653209999999994E-3</v>
      </c>
      <c r="F3774" s="57"/>
      <c r="G3774" s="73">
        <v>1.1260000000000001</v>
      </c>
      <c r="H3774" s="73">
        <v>1.4226872151673755E-2</v>
      </c>
      <c r="I3774" s="73">
        <v>1.140226872151674</v>
      </c>
      <c r="J3774" s="73">
        <v>1.1295482814811475</v>
      </c>
      <c r="K3774" s="73">
        <v>9.2539999999999996</v>
      </c>
      <c r="L3774" s="73">
        <v>0.11692315709732584</v>
      </c>
      <c r="M3774" s="73">
        <v>9.3709231570973248</v>
      </c>
      <c r="N3774" s="73">
        <v>9.2831614536647749</v>
      </c>
      <c r="O3774" s="73">
        <v>29.843999999999998</v>
      </c>
      <c r="P3774" s="73">
        <v>0.37707528640723931</v>
      </c>
      <c r="Q3774" s="73">
        <v>30.221075286407238</v>
      </c>
      <c r="R3774" s="73">
        <v>29.938045215384868</v>
      </c>
      <c r="S3774" s="73">
        <v>2.0519999999999996</v>
      </c>
      <c r="T3774" s="73">
        <v>2.5926768787952519E-2</v>
      </c>
      <c r="U3774" s="73">
        <v>2.0779267687879521</v>
      </c>
      <c r="V3774" s="73">
        <v>2.0584663175837603</v>
      </c>
      <c r="W3774" s="73">
        <v>42.275999999999996</v>
      </c>
      <c r="X3774" s="73">
        <v>0.53415208444419138</v>
      </c>
      <c r="Y3774" s="73">
        <v>42.810152084444191</v>
      </c>
      <c r="Z3774" s="73">
        <v>42.40922126811455</v>
      </c>
      <c r="AA3774" s="57"/>
      <c r="AB3774" s="73">
        <v>2.1869999999999989</v>
      </c>
      <c r="AC3774" s="73">
        <v>2.7632477260844127E-2</v>
      </c>
      <c r="AD3774" s="73">
        <v>2.2146324772608432</v>
      </c>
      <c r="AE3774" s="73">
        <v>2.1938917332142704</v>
      </c>
      <c r="AF3774" s="73">
        <v>3.5619999999999976</v>
      </c>
      <c r="AG3774" s="73">
        <v>4.5005433929184616E-2</v>
      </c>
      <c r="AH3774" s="73">
        <v>3.6070054339291824</v>
      </c>
      <c r="AI3774" s="73">
        <v>3.5732246701916912</v>
      </c>
      <c r="AJ3774" s="73">
        <v>24.496000000000002</v>
      </c>
      <c r="AK3774" s="73">
        <v>0.30950396112557754</v>
      </c>
      <c r="AL3774" s="73">
        <v>24.805503961125581</v>
      </c>
      <c r="AM3774" s="73">
        <v>24.573192453962868</v>
      </c>
      <c r="AN3774" s="73">
        <v>1.5409999999999993</v>
      </c>
      <c r="AO3774" s="73">
        <v>1.9470346346118335E-2</v>
      </c>
      <c r="AP3774" s="73">
        <v>1.5604703463461176</v>
      </c>
      <c r="AQ3774" s="73">
        <v>1.5458560406416051</v>
      </c>
      <c r="AR3774" s="73">
        <v>31.785999999999998</v>
      </c>
      <c r="AS3774" s="73">
        <v>0.40161221866172458</v>
      </c>
      <c r="AT3774" s="73">
        <v>32.18761221866172</v>
      </c>
      <c r="AU3774" s="73">
        <v>31.886164898010435</v>
      </c>
    </row>
    <row r="3775" spans="1:47" ht="12.95">
      <c r="A3775" s="61">
        <v>45084</v>
      </c>
      <c r="B3775" s="58">
        <v>4</v>
      </c>
      <c r="C3775" s="58" t="s">
        <v>16</v>
      </c>
      <c r="D3775" s="59">
        <v>14.238937</v>
      </c>
      <c r="E3775" s="57">
        <v>9.4457099999999995E-3</v>
      </c>
      <c r="F3775" s="57"/>
      <c r="G3775" s="73">
        <v>1.1260000000000001</v>
      </c>
      <c r="H3775" s="73">
        <v>1.6327986197686377E-2</v>
      </c>
      <c r="I3775" s="73">
        <v>1.1423279861976865</v>
      </c>
      <c r="J3775" s="73">
        <v>1.1315378873151791</v>
      </c>
      <c r="K3775" s="73">
        <v>9.0900000000000016</v>
      </c>
      <c r="L3775" s="73">
        <v>0.13181296140050547</v>
      </c>
      <c r="M3775" s="73">
        <v>9.2218129614005075</v>
      </c>
      <c r="N3775" s="73">
        <v>9.1347063904928767</v>
      </c>
      <c r="O3775" s="73">
        <v>29.312000000000001</v>
      </c>
      <c r="P3775" s="73">
        <v>0.42504967267014476</v>
      </c>
      <c r="Q3775" s="73">
        <v>29.737049672670146</v>
      </c>
      <c r="R3775" s="73">
        <v>29.456162125206507</v>
      </c>
      <c r="S3775" s="73">
        <v>2.0099999999999998</v>
      </c>
      <c r="T3775" s="73">
        <v>2.9146760441695924E-2</v>
      </c>
      <c r="U3775" s="73">
        <v>2.0391467604416955</v>
      </c>
      <c r="V3775" s="73">
        <v>2.0198855714951236</v>
      </c>
      <c r="W3775" s="73">
        <v>41.538000000000004</v>
      </c>
      <c r="X3775" s="73">
        <v>0.60233738071003251</v>
      </c>
      <c r="Y3775" s="73">
        <v>42.140337380710037</v>
      </c>
      <c r="Z3775" s="73">
        <v>41.742291974509683</v>
      </c>
      <c r="AA3775" s="57"/>
      <c r="AB3775" s="73">
        <v>2.1869999999999989</v>
      </c>
      <c r="AC3775" s="73">
        <v>3.1713415465666146E-2</v>
      </c>
      <c r="AD3775" s="73">
        <v>2.2187134154656651</v>
      </c>
      <c r="AE3775" s="73">
        <v>2.1977560919700667</v>
      </c>
      <c r="AF3775" s="73">
        <v>3.4719999999999986</v>
      </c>
      <c r="AG3775" s="73">
        <v>5.0347040922173243E-2</v>
      </c>
      <c r="AH3775" s="73">
        <v>3.5223470409221718</v>
      </c>
      <c r="AI3775" s="73">
        <v>3.4890759722542626</v>
      </c>
      <c r="AJ3775" s="73">
        <v>24.164999999999996</v>
      </c>
      <c r="AK3775" s="73">
        <v>0.35041366471322488</v>
      </c>
      <c r="AL3775" s="73">
        <v>24.515413664713222</v>
      </c>
      <c r="AM3775" s="73">
        <v>24.283848176706304</v>
      </c>
      <c r="AN3775" s="73">
        <v>1.5459999999999989</v>
      </c>
      <c r="AO3775" s="73">
        <v>2.2418354051175062E-2</v>
      </c>
      <c r="AP3775" s="73">
        <v>1.568418354051174</v>
      </c>
      <c r="AQ3775" s="73">
        <v>1.5536035291201293</v>
      </c>
      <c r="AR3775" s="73">
        <v>31.36999999999999</v>
      </c>
      <c r="AS3775" s="73">
        <v>0.4548924751522393</v>
      </c>
      <c r="AT3775" s="73">
        <v>31.824892475152232</v>
      </c>
      <c r="AU3775" s="73">
        <v>31.524283770050761</v>
      </c>
    </row>
    <row r="3776" spans="1:47" ht="12.95">
      <c r="A3776" s="61">
        <v>45084</v>
      </c>
      <c r="B3776" s="58">
        <v>5</v>
      </c>
      <c r="C3776" s="58" t="s">
        <v>16</v>
      </c>
      <c r="D3776" s="59">
        <v>17.205109</v>
      </c>
      <c r="E3776" s="57">
        <v>9.5960920000000005E-3</v>
      </c>
      <c r="F3776" s="57"/>
      <c r="G3776" s="73">
        <v>1.1260000000000001</v>
      </c>
      <c r="H3776" s="73">
        <v>1.4448866409648955E-2</v>
      </c>
      <c r="I3776" s="73">
        <v>1.140448866409649</v>
      </c>
      <c r="J3776" s="73">
        <v>1.1295050141662863</v>
      </c>
      <c r="K3776" s="73">
        <v>9.07</v>
      </c>
      <c r="L3776" s="73">
        <v>0.11638651717186146</v>
      </c>
      <c r="M3776" s="73">
        <v>9.1863865171718615</v>
      </c>
      <c r="N3776" s="73">
        <v>9.0982331070055213</v>
      </c>
      <c r="O3776" s="73">
        <v>29.329999999999995</v>
      </c>
      <c r="P3776" s="73">
        <v>0.37636345630106904</v>
      </c>
      <c r="Q3776" s="73">
        <v>29.706363456301062</v>
      </c>
      <c r="R3776" s="73">
        <v>29.421298459588961</v>
      </c>
      <c r="S3776" s="73">
        <v>2</v>
      </c>
      <c r="T3776" s="73">
        <v>2.5664061118381799E-2</v>
      </c>
      <c r="U3776" s="73">
        <v>2.0256640611183818</v>
      </c>
      <c r="V3776" s="73">
        <v>2.0062256024267962</v>
      </c>
      <c r="W3776" s="73">
        <v>41.525999999999996</v>
      </c>
      <c r="X3776" s="73">
        <v>0.53286290100096134</v>
      </c>
      <c r="Y3776" s="73">
        <v>42.058862901000957</v>
      </c>
      <c r="Z3776" s="73">
        <v>41.65526218318756</v>
      </c>
      <c r="AA3776" s="57"/>
      <c r="AB3776" s="73">
        <v>2.1869999999999989</v>
      </c>
      <c r="AC3776" s="73">
        <v>2.8063650832950485E-2</v>
      </c>
      <c r="AD3776" s="73">
        <v>2.2150636508329495</v>
      </c>
      <c r="AE3776" s="73">
        <v>2.1938076962537005</v>
      </c>
      <c r="AF3776" s="73">
        <v>3.5719999999999996</v>
      </c>
      <c r="AG3776" s="73">
        <v>4.583601315742989E-2</v>
      </c>
      <c r="AH3776" s="73">
        <v>3.6178360131574294</v>
      </c>
      <c r="AI3776" s="73">
        <v>3.5831189259342575</v>
      </c>
      <c r="AJ3776" s="73">
        <v>24.114999999999991</v>
      </c>
      <c r="AK3776" s="73">
        <v>0.30944441693488844</v>
      </c>
      <c r="AL3776" s="73">
        <v>24.424444416934879</v>
      </c>
      <c r="AM3776" s="73">
        <v>24.190065201261085</v>
      </c>
      <c r="AN3776" s="73">
        <v>1.5129999999999997</v>
      </c>
      <c r="AO3776" s="73">
        <v>1.9414862236055829E-2</v>
      </c>
      <c r="AP3776" s="73">
        <v>1.5324148622360556</v>
      </c>
      <c r="AQ3776" s="73">
        <v>1.5177096682358711</v>
      </c>
      <c r="AR3776" s="73">
        <v>31.386999999999986</v>
      </c>
      <c r="AS3776" s="73">
        <v>0.40275894316132466</v>
      </c>
      <c r="AT3776" s="73">
        <v>31.789758943161313</v>
      </c>
      <c r="AU3776" s="73">
        <v>31.484701491684913</v>
      </c>
    </row>
    <row r="3777" spans="1:47" ht="12.95">
      <c r="A3777" s="61">
        <v>45084</v>
      </c>
      <c r="B3777" s="58">
        <v>6</v>
      </c>
      <c r="C3777" s="58" t="s">
        <v>16</v>
      </c>
      <c r="D3777" s="59">
        <v>20.930871</v>
      </c>
      <c r="E3777" s="57">
        <v>9.6999259999999993E-3</v>
      </c>
      <c r="F3777" s="57"/>
      <c r="G3777" s="73">
        <v>1.1260000000000001</v>
      </c>
      <c r="H3777" s="73">
        <v>1.3746806890912889E-2</v>
      </c>
      <c r="I3777" s="73">
        <v>1.1397468068909129</v>
      </c>
      <c r="J3777" s="73">
        <v>1.1286913472053348</v>
      </c>
      <c r="K3777" s="73">
        <v>9.2560000000000002</v>
      </c>
      <c r="L3777" s="73">
        <v>0.11300217103222884</v>
      </c>
      <c r="M3777" s="73">
        <v>9.3690021710322284</v>
      </c>
      <c r="N3777" s="73">
        <v>9.2781235432793761</v>
      </c>
      <c r="O3777" s="73">
        <v>30.083000000000002</v>
      </c>
      <c r="P3777" s="73">
        <v>0.3672692643866185</v>
      </c>
      <c r="Q3777" s="73">
        <v>30.45026926438662</v>
      </c>
      <c r="R3777" s="73">
        <v>30.154903905841994</v>
      </c>
      <c r="S3777" s="73">
        <v>2.0679999999999996</v>
      </c>
      <c r="T3777" s="73">
        <v>2.5247243916880859E-2</v>
      </c>
      <c r="U3777" s="73">
        <v>2.0932472439168803</v>
      </c>
      <c r="V3777" s="73">
        <v>2.0729429005511828</v>
      </c>
      <c r="W3777" s="73">
        <v>42.533000000000001</v>
      </c>
      <c r="X3777" s="73">
        <v>0.51926548622664104</v>
      </c>
      <c r="Y3777" s="73">
        <v>43.052265486226638</v>
      </c>
      <c r="Z3777" s="73">
        <v>42.634661696877885</v>
      </c>
      <c r="AA3777" s="57"/>
      <c r="AB3777" s="73">
        <v>2.1869999999999989</v>
      </c>
      <c r="AC3777" s="73">
        <v>2.6700059209970223E-2</v>
      </c>
      <c r="AD3777" s="73">
        <v>2.2137000592099692</v>
      </c>
      <c r="AE3777" s="73">
        <v>2.1922273324494368</v>
      </c>
      <c r="AF3777" s="73">
        <v>3.6299999999999977</v>
      </c>
      <c r="AG3777" s="73">
        <v>4.4316970705163189E-2</v>
      </c>
      <c r="AH3777" s="73">
        <v>3.6743169707051608</v>
      </c>
      <c r="AI3777" s="73">
        <v>3.6386763679887766</v>
      </c>
      <c r="AJ3777" s="73">
        <v>24.414000000000005</v>
      </c>
      <c r="AK3777" s="73">
        <v>0.2980590971889408</v>
      </c>
      <c r="AL3777" s="73">
        <v>24.712059097188945</v>
      </c>
      <c r="AM3777" s="73">
        <v>24.472353952638585</v>
      </c>
      <c r="AN3777" s="73">
        <v>1.5499999999999989</v>
      </c>
      <c r="AO3777" s="73">
        <v>1.8923224405785935E-2</v>
      </c>
      <c r="AP3777" s="73">
        <v>1.5689232244057849</v>
      </c>
      <c r="AQ3777" s="73">
        <v>1.5537047852293673</v>
      </c>
      <c r="AR3777" s="73">
        <v>31.780999999999999</v>
      </c>
      <c r="AS3777" s="73">
        <v>0.38799935150986015</v>
      </c>
      <c r="AT3777" s="73">
        <v>32.168999351509861</v>
      </c>
      <c r="AU3777" s="73">
        <v>31.856962438306166</v>
      </c>
    </row>
    <row r="3778" spans="1:47" ht="12.95">
      <c r="A3778" s="61">
        <v>45084</v>
      </c>
      <c r="B3778" s="58">
        <v>7</v>
      </c>
      <c r="C3778" s="58" t="s">
        <v>16</v>
      </c>
      <c r="D3778" s="59">
        <v>28.002019000000001</v>
      </c>
      <c r="E3778" s="57">
        <v>9.2856329999999997E-3</v>
      </c>
      <c r="F3778" s="57"/>
      <c r="G3778" s="73">
        <v>1.1260000000000001</v>
      </c>
      <c r="H3778" s="73">
        <v>4.7994319019008542E-3</v>
      </c>
      <c r="I3778" s="73">
        <v>1.130799431901901</v>
      </c>
      <c r="J3778" s="73">
        <v>1.1202992433806516</v>
      </c>
      <c r="K3778" s="73">
        <v>9.3629999999999995</v>
      </c>
      <c r="L3778" s="73">
        <v>3.990859759990914E-2</v>
      </c>
      <c r="M3778" s="73">
        <v>9.4029085975999092</v>
      </c>
      <c r="N3778" s="73">
        <v>9.3155966392300513</v>
      </c>
      <c r="O3778" s="73">
        <v>31.256000000000004</v>
      </c>
      <c r="P3778" s="73">
        <v>0.13322472782043793</v>
      </c>
      <c r="Q3778" s="73">
        <v>31.389224727820441</v>
      </c>
      <c r="R3778" s="73">
        <v>31.097755906843375</v>
      </c>
      <c r="S3778" s="73">
        <v>2.1549999999999998</v>
      </c>
      <c r="T3778" s="73">
        <v>9.1854136310802297E-3</v>
      </c>
      <c r="U3778" s="73">
        <v>2.1641854136310799</v>
      </c>
      <c r="V3778" s="73">
        <v>2.1440895821361488</v>
      </c>
      <c r="W3778" s="73">
        <v>43.900000000000006</v>
      </c>
      <c r="X3778" s="73">
        <v>0.18711817095332814</v>
      </c>
      <c r="Y3778" s="73">
        <v>44.087118170953332</v>
      </c>
      <c r="Z3778" s="73">
        <v>43.677741371590223</v>
      </c>
      <c r="AA3778" s="57"/>
      <c r="AB3778" s="73">
        <v>2.1869999999999989</v>
      </c>
      <c r="AC3778" s="73">
        <v>9.3218095643491684E-3</v>
      </c>
      <c r="AD3778" s="73">
        <v>2.1963218095643482</v>
      </c>
      <c r="AE3778" s="73">
        <v>2.1759275712908379</v>
      </c>
      <c r="AF3778" s="73">
        <v>3.3739999999999979</v>
      </c>
      <c r="AG3778" s="73">
        <v>1.4381246214043934E-2</v>
      </c>
      <c r="AH3778" s="73">
        <v>3.3883812462140419</v>
      </c>
      <c r="AI3778" s="73">
        <v>3.3569179814976158</v>
      </c>
      <c r="AJ3778" s="73">
        <v>24.365999999999993</v>
      </c>
      <c r="AK3778" s="73">
        <v>0.10385697843846907</v>
      </c>
      <c r="AL3778" s="73">
        <v>24.469856978438461</v>
      </c>
      <c r="AM3778" s="73">
        <v>24.242638866974193</v>
      </c>
      <c r="AN3778" s="73">
        <v>1.5339999999999991</v>
      </c>
      <c r="AO3778" s="73">
        <v>6.5384800510798462E-3</v>
      </c>
      <c r="AP3778" s="73">
        <v>1.5405384800510791</v>
      </c>
      <c r="AQ3778" s="73">
        <v>1.526233605102947</v>
      </c>
      <c r="AR3778" s="73">
        <v>31.460999999999988</v>
      </c>
      <c r="AS3778" s="73">
        <v>0.13409851426794203</v>
      </c>
      <c r="AT3778" s="73">
        <v>31.595098514267931</v>
      </c>
      <c r="AU3778" s="73">
        <v>31.301718024865597</v>
      </c>
    </row>
    <row r="3779" spans="1:47" ht="12.95">
      <c r="A3779" s="61">
        <v>45084</v>
      </c>
      <c r="B3779" s="58">
        <v>8</v>
      </c>
      <c r="C3779" s="58" t="s">
        <v>17</v>
      </c>
      <c r="D3779" s="59">
        <v>34.701168000000003</v>
      </c>
      <c r="E3779" s="57">
        <v>9.0979949999999993E-3</v>
      </c>
      <c r="F3779" s="57"/>
      <c r="G3779" s="73">
        <v>1.1260000000000001</v>
      </c>
      <c r="H3779" s="73">
        <v>1.1593706348216366E-2</v>
      </c>
      <c r="I3779" s="73">
        <v>1.1375937063482164</v>
      </c>
      <c r="J3779" s="73">
        <v>1.127243884495829</v>
      </c>
      <c r="K3779" s="73">
        <v>10.245000000000001</v>
      </c>
      <c r="L3779" s="73">
        <v>0.10548625358568088</v>
      </c>
      <c r="M3779" s="73">
        <v>10.350486253585682</v>
      </c>
      <c r="N3779" s="73">
        <v>10.256317581402991</v>
      </c>
      <c r="O3779" s="73">
        <v>35.109000000000009</v>
      </c>
      <c r="P3779" s="73">
        <v>0.36149505877400395</v>
      </c>
      <c r="Q3779" s="73">
        <v>35.470495058774013</v>
      </c>
      <c r="R3779" s="73">
        <v>35.147784672081762</v>
      </c>
      <c r="S3779" s="73">
        <v>2.5069999999999997</v>
      </c>
      <c r="T3779" s="73">
        <v>2.581298562609096E-2</v>
      </c>
      <c r="U3779" s="73">
        <v>2.5328129856260908</v>
      </c>
      <c r="V3779" s="73">
        <v>2.5097694657469298</v>
      </c>
      <c r="W3779" s="73">
        <v>48.987000000000009</v>
      </c>
      <c r="X3779" s="73">
        <v>0.50438800433399211</v>
      </c>
      <c r="Y3779" s="73">
        <v>49.491388004333999</v>
      </c>
      <c r="Z3779" s="73">
        <v>49.041115603727512</v>
      </c>
      <c r="AA3779" s="57"/>
      <c r="AB3779" s="73">
        <v>2.1869999999999989</v>
      </c>
      <c r="AC3779" s="73">
        <v>2.251814900848062E-2</v>
      </c>
      <c r="AD3779" s="73">
        <v>2.2095181490084794</v>
      </c>
      <c r="AE3779" s="73">
        <v>2.189415963936391</v>
      </c>
      <c r="AF3779" s="73">
        <v>3.5219999999999976</v>
      </c>
      <c r="AG3779" s="73">
        <v>3.6263795522573722E-2</v>
      </c>
      <c r="AH3779" s="73">
        <v>3.5582637955225711</v>
      </c>
      <c r="AI3779" s="73">
        <v>3.5258907293022257</v>
      </c>
      <c r="AJ3779" s="73">
        <v>27.124000000000017</v>
      </c>
      <c r="AK3779" s="73">
        <v>0.27927858880019618</v>
      </c>
      <c r="AL3779" s="73">
        <v>27.403278588800212</v>
      </c>
      <c r="AM3779" s="73">
        <v>27.153963697215701</v>
      </c>
      <c r="AN3779" s="73">
        <v>1.6389999999999989</v>
      </c>
      <c r="AO3779" s="73">
        <v>1.6875741300822922E-2</v>
      </c>
      <c r="AP3779" s="73">
        <v>1.6558757413008218</v>
      </c>
      <c r="AQ3779" s="73">
        <v>1.6408105920858458</v>
      </c>
      <c r="AR3779" s="73">
        <v>34.472000000000008</v>
      </c>
      <c r="AS3779" s="73">
        <v>0.35493627463207345</v>
      </c>
      <c r="AT3779" s="73">
        <v>34.826936274632089</v>
      </c>
      <c r="AU3779" s="73">
        <v>34.510080982540167</v>
      </c>
    </row>
    <row r="3780" spans="1:47" ht="12.95">
      <c r="A3780" s="61">
        <v>45084</v>
      </c>
      <c r="B3780" s="58">
        <v>9</v>
      </c>
      <c r="C3780" s="58" t="s">
        <v>17</v>
      </c>
      <c r="D3780" s="59">
        <v>33.129477000000001</v>
      </c>
      <c r="E3780" s="57">
        <v>8.9910749999999994E-3</v>
      </c>
      <c r="F3780" s="57"/>
      <c r="G3780" s="73">
        <v>1.1260000000000001</v>
      </c>
      <c r="H3780" s="73">
        <v>1.0523846263537286E-2</v>
      </c>
      <c r="I3780" s="73">
        <v>1.1365238462635374</v>
      </c>
      <c r="J3780" s="73">
        <v>1.1263052751224936</v>
      </c>
      <c r="K3780" s="73">
        <v>11.584</v>
      </c>
      <c r="L3780" s="73">
        <v>0.10826663864726099</v>
      </c>
      <c r="M3780" s="73">
        <v>11.692266638647261</v>
      </c>
      <c r="N3780" s="73">
        <v>11.587140592379187</v>
      </c>
      <c r="O3780" s="73">
        <v>40.674000000000007</v>
      </c>
      <c r="P3780" s="73">
        <v>0.38014824415907245</v>
      </c>
      <c r="Q3780" s="73">
        <v>41.05414824415908</v>
      </c>
      <c r="R3780" s="73">
        <v>40.685027318234731</v>
      </c>
      <c r="S3780" s="73">
        <v>3.0839999999999996</v>
      </c>
      <c r="T3780" s="73">
        <v>2.88237494464911E-2</v>
      </c>
      <c r="U3780" s="73">
        <v>3.1128237494464908</v>
      </c>
      <c r="V3780" s="73">
        <v>3.0848361176534365</v>
      </c>
      <c r="W3780" s="73">
        <v>56.468000000000004</v>
      </c>
      <c r="X3780" s="73">
        <v>0.52776247851636182</v>
      </c>
      <c r="Y3780" s="73">
        <v>56.995762478516369</v>
      </c>
      <c r="Z3780" s="73">
        <v>56.483309303389852</v>
      </c>
      <c r="AA3780" s="57"/>
      <c r="AB3780" s="73">
        <v>2.1869999999999989</v>
      </c>
      <c r="AC3780" s="73">
        <v>2.0440188080245142E-2</v>
      </c>
      <c r="AD3780" s="73">
        <v>2.2074401880802439</v>
      </c>
      <c r="AE3780" s="73">
        <v>2.1875929277912003</v>
      </c>
      <c r="AF3780" s="73">
        <v>3.9179999999999984</v>
      </c>
      <c r="AG3780" s="73">
        <v>3.6618498810425448E-2</v>
      </c>
      <c r="AH3780" s="73">
        <v>3.954618498810424</v>
      </c>
      <c r="AI3780" s="73">
        <v>3.9190622272912323</v>
      </c>
      <c r="AJ3780" s="73">
        <v>30.84800000000002</v>
      </c>
      <c r="AK3780" s="73">
        <v>0.28831226424298256</v>
      </c>
      <c r="AL3780" s="73">
        <v>31.136312264243003</v>
      </c>
      <c r="AM3780" s="73">
        <v>30.856363345451776</v>
      </c>
      <c r="AN3780" s="73">
        <v>1.8979999999999992</v>
      </c>
      <c r="AO3780" s="73">
        <v>1.7739129847418968E-2</v>
      </c>
      <c r="AP3780" s="73">
        <v>1.9157391298474182</v>
      </c>
      <c r="AQ3780" s="73">
        <v>1.8985145756505255</v>
      </c>
      <c r="AR3780" s="73">
        <v>38.851000000000013</v>
      </c>
      <c r="AS3780" s="73">
        <v>0.36311008098107211</v>
      </c>
      <c r="AT3780" s="73">
        <v>39.214110080981087</v>
      </c>
      <c r="AU3780" s="73">
        <v>38.861533076184728</v>
      </c>
    </row>
    <row r="3781" spans="1:47" ht="12.95">
      <c r="A3781" s="61">
        <v>45084</v>
      </c>
      <c r="B3781" s="58">
        <v>10</v>
      </c>
      <c r="C3781" s="58" t="s">
        <v>17</v>
      </c>
      <c r="D3781" s="59">
        <v>23.400123000000001</v>
      </c>
      <c r="E3781" s="57">
        <v>9.0093139999999992E-3</v>
      </c>
      <c r="F3781" s="57"/>
      <c r="G3781" s="73">
        <v>1.1260000000000001</v>
      </c>
      <c r="H3781" s="73">
        <v>1.2725205488844196E-2</v>
      </c>
      <c r="I3781" s="73">
        <v>1.1387252054888444</v>
      </c>
      <c r="J3781" s="73">
        <v>1.1284660725528808</v>
      </c>
      <c r="K3781" s="73">
        <v>12.963999999999999</v>
      </c>
      <c r="L3781" s="73">
        <v>0.14650938184491663</v>
      </c>
      <c r="M3781" s="73">
        <v>13.110509381844915</v>
      </c>
      <c r="N3781" s="73">
        <v>12.992392686123928</v>
      </c>
      <c r="O3781" s="73">
        <v>45.820000000000014</v>
      </c>
      <c r="P3781" s="73">
        <v>0.51782319316060499</v>
      </c>
      <c r="Q3781" s="73">
        <v>46.337823193160617</v>
      </c>
      <c r="R3781" s="73">
        <v>45.920351193936945</v>
      </c>
      <c r="S3781" s="73">
        <v>3.661</v>
      </c>
      <c r="T3781" s="73">
        <v>4.1373869711064479E-2</v>
      </c>
      <c r="U3781" s="73">
        <v>3.7023738697110646</v>
      </c>
      <c r="V3781" s="73">
        <v>3.6690180209734424</v>
      </c>
      <c r="W3781" s="73">
        <v>63.571000000000012</v>
      </c>
      <c r="X3781" s="73">
        <v>0.71843165020543032</v>
      </c>
      <c r="Y3781" s="73">
        <v>64.289431650205444</v>
      </c>
      <c r="Z3781" s="73">
        <v>63.710227973587195</v>
      </c>
      <c r="AA3781" s="57"/>
      <c r="AB3781" s="73">
        <v>2.1869999999999989</v>
      </c>
      <c r="AC3781" s="73">
        <v>2.4715829843785297E-2</v>
      </c>
      <c r="AD3781" s="73">
        <v>2.2117158298437842</v>
      </c>
      <c r="AE3781" s="73">
        <v>2.1917897874539509</v>
      </c>
      <c r="AF3781" s="73">
        <v>4.4529999999999994</v>
      </c>
      <c r="AG3781" s="73">
        <v>5.03244582964682E-2</v>
      </c>
      <c r="AH3781" s="73">
        <v>4.5033244582964675</v>
      </c>
      <c r="AI3781" s="73">
        <v>4.4627525942077941</v>
      </c>
      <c r="AJ3781" s="73">
        <v>33.944000000000024</v>
      </c>
      <c r="AK3781" s="73">
        <v>0.3836095693724047</v>
      </c>
      <c r="AL3781" s="73">
        <v>34.327609569372427</v>
      </c>
      <c r="AM3781" s="73">
        <v>34.018341355892545</v>
      </c>
      <c r="AN3781" s="73">
        <v>2.0969999999999986</v>
      </c>
      <c r="AO3781" s="73">
        <v>2.369871750453487E-2</v>
      </c>
      <c r="AP3781" s="73">
        <v>2.1206987175045335</v>
      </c>
      <c r="AQ3781" s="73">
        <v>2.1015926768591378</v>
      </c>
      <c r="AR3781" s="73">
        <v>42.681000000000026</v>
      </c>
      <c r="AS3781" s="73">
        <v>0.48234857501719308</v>
      </c>
      <c r="AT3781" s="73">
        <v>43.16334857501721</v>
      </c>
      <c r="AU3781" s="73">
        <v>42.774476414413428</v>
      </c>
    </row>
    <row r="3782" spans="1:47" ht="12.95">
      <c r="A3782" s="61">
        <v>45084</v>
      </c>
      <c r="B3782" s="58">
        <v>11</v>
      </c>
      <c r="C3782" s="58" t="s">
        <v>17</v>
      </c>
      <c r="D3782" s="59">
        <v>24.685373999999999</v>
      </c>
      <c r="E3782" s="57">
        <v>9.0956070000000003E-3</v>
      </c>
      <c r="F3782" s="57"/>
      <c r="G3782" s="73">
        <v>1.1260000000000001</v>
      </c>
      <c r="H3782" s="73">
        <v>1.0254326942479686E-2</v>
      </c>
      <c r="I3782" s="73">
        <v>1.1362543269424799</v>
      </c>
      <c r="J3782" s="73">
        <v>1.1259194041325615</v>
      </c>
      <c r="K3782" s="73">
        <v>14.198999999999998</v>
      </c>
      <c r="L3782" s="73">
        <v>0.12930833770538988</v>
      </c>
      <c r="M3782" s="73">
        <v>14.328308337705389</v>
      </c>
      <c r="N3782" s="73">
        <v>14.197983676090796</v>
      </c>
      <c r="O3782" s="73">
        <v>50.735999999999997</v>
      </c>
      <c r="P3782" s="73">
        <v>0.46204576532295671</v>
      </c>
      <c r="Q3782" s="73">
        <v>51.198045765322952</v>
      </c>
      <c r="R3782" s="73">
        <v>50.732368461873563</v>
      </c>
      <c r="S3782" s="73">
        <v>4.1479999999999997</v>
      </c>
      <c r="T3782" s="73">
        <v>3.7775264793433148E-2</v>
      </c>
      <c r="U3782" s="73">
        <v>4.185775264793433</v>
      </c>
      <c r="V3782" s="73">
        <v>4.1477030979945511</v>
      </c>
      <c r="W3782" s="73">
        <v>70.208999999999989</v>
      </c>
      <c r="X3782" s="73">
        <v>0.63938369476425949</v>
      </c>
      <c r="Y3782" s="73">
        <v>70.848383694764252</v>
      </c>
      <c r="Z3782" s="73">
        <v>70.203974640091474</v>
      </c>
      <c r="AA3782" s="57"/>
      <c r="AB3782" s="73">
        <v>2.1869999999999989</v>
      </c>
      <c r="AC3782" s="73">
        <v>1.9916707835881935E-2</v>
      </c>
      <c r="AD3782" s="73">
        <v>2.2069167078358807</v>
      </c>
      <c r="AE3782" s="73">
        <v>2.1868434607796718</v>
      </c>
      <c r="AF3782" s="73">
        <v>4.631999999999997</v>
      </c>
      <c r="AG3782" s="73">
        <v>4.2182986143486562E-2</v>
      </c>
      <c r="AH3782" s="73">
        <v>4.6741829861434834</v>
      </c>
      <c r="AI3782" s="73">
        <v>4.6316684546554354</v>
      </c>
      <c r="AJ3782" s="73">
        <v>36.944000000000017</v>
      </c>
      <c r="AK3782" s="73">
        <v>0.33644392057102096</v>
      </c>
      <c r="AL3782" s="73">
        <v>37.280443920571038</v>
      </c>
      <c r="AM3782" s="73">
        <v>36.941355653883981</v>
      </c>
      <c r="AN3782" s="73">
        <v>2.2149999999999994</v>
      </c>
      <c r="AO3782" s="73">
        <v>2.0171699980099905E-2</v>
      </c>
      <c r="AP3782" s="73">
        <v>2.2351716999800995</v>
      </c>
      <c r="AQ3782" s="73">
        <v>2.2148414566195584</v>
      </c>
      <c r="AR3782" s="73">
        <v>45.978000000000009</v>
      </c>
      <c r="AS3782" s="73">
        <v>0.41871531453048938</v>
      </c>
      <c r="AT3782" s="73">
        <v>46.396715314530503</v>
      </c>
      <c r="AU3782" s="73">
        <v>45.974709025938651</v>
      </c>
    </row>
    <row r="3783" spans="1:47" ht="12.95">
      <c r="A3783" s="61">
        <v>45084</v>
      </c>
      <c r="B3783" s="58">
        <v>12</v>
      </c>
      <c r="C3783" s="58" t="s">
        <v>17</v>
      </c>
      <c r="D3783" s="59">
        <v>28.629490000000001</v>
      </c>
      <c r="E3783" s="57">
        <v>9.0991869999999999E-3</v>
      </c>
      <c r="F3783" s="57"/>
      <c r="G3783" s="73">
        <v>1.1260000000000001</v>
      </c>
      <c r="H3783" s="73">
        <v>1.2938084944427818E-2</v>
      </c>
      <c r="I3783" s="73">
        <v>1.1389380849444279</v>
      </c>
      <c r="J3783" s="73">
        <v>1.1285746743280967</v>
      </c>
      <c r="K3783" s="73">
        <v>15.061</v>
      </c>
      <c r="L3783" s="73">
        <v>0.17305550386148078</v>
      </c>
      <c r="M3783" s="73">
        <v>15.23405550386148</v>
      </c>
      <c r="N3783" s="73">
        <v>15.095437984063466</v>
      </c>
      <c r="O3783" s="73">
        <v>54.389000000000003</v>
      </c>
      <c r="P3783" s="73">
        <v>0.62494627179616746</v>
      </c>
      <c r="Q3783" s="73">
        <v>55.013946271796172</v>
      </c>
      <c r="R3783" s="73">
        <v>54.513364087061149</v>
      </c>
      <c r="S3783" s="73">
        <v>4.4179999999999993</v>
      </c>
      <c r="T3783" s="73">
        <v>5.0764173432044486E-2</v>
      </c>
      <c r="U3783" s="73">
        <v>4.468764173432044</v>
      </c>
      <c r="V3783" s="73">
        <v>4.4281020525590851</v>
      </c>
      <c r="W3783" s="73">
        <v>74.994</v>
      </c>
      <c r="X3783" s="73">
        <v>0.86170403403412066</v>
      </c>
      <c r="Y3783" s="73">
        <v>75.855704034034133</v>
      </c>
      <c r="Z3783" s="73">
        <v>75.16547879801179</v>
      </c>
      <c r="AA3783" s="57"/>
      <c r="AB3783" s="73">
        <v>2.1869999999999989</v>
      </c>
      <c r="AC3783" s="73">
        <v>2.512929997643306E-2</v>
      </c>
      <c r="AD3783" s="73">
        <v>2.2121292999764322</v>
      </c>
      <c r="AE3783" s="73">
        <v>2.1920007218077675</v>
      </c>
      <c r="AF3783" s="73">
        <v>4.9549999999999983</v>
      </c>
      <c r="AG3783" s="73">
        <v>5.693446793928935E-2</v>
      </c>
      <c r="AH3783" s="73">
        <v>5.0119344679392874</v>
      </c>
      <c r="AI3783" s="73">
        <v>4.9663299389837627</v>
      </c>
      <c r="AJ3783" s="73">
        <v>38.99000000000003</v>
      </c>
      <c r="AK3783" s="73">
        <v>0.4480070443900897</v>
      </c>
      <c r="AL3783" s="73">
        <v>39.438007044390119</v>
      </c>
      <c r="AM3783" s="73">
        <v>39.079153243385896</v>
      </c>
      <c r="AN3783" s="73">
        <v>2.3189999999999986</v>
      </c>
      <c r="AO3783" s="73">
        <v>2.6646020413968109E-2</v>
      </c>
      <c r="AP3783" s="73">
        <v>2.3456460204139669</v>
      </c>
      <c r="AQ3783" s="73">
        <v>2.3243025486384141</v>
      </c>
      <c r="AR3783" s="73">
        <v>48.451000000000022</v>
      </c>
      <c r="AS3783" s="73">
        <v>0.55671683271978023</v>
      </c>
      <c r="AT3783" s="73">
        <v>49.007716832719808</v>
      </c>
      <c r="AU3783" s="73">
        <v>48.561786452815838</v>
      </c>
    </row>
    <row r="3784" spans="1:47" ht="12.95">
      <c r="A3784" s="61">
        <v>45084</v>
      </c>
      <c r="B3784" s="58">
        <v>13</v>
      </c>
      <c r="C3784" s="58" t="s">
        <v>17</v>
      </c>
      <c r="D3784" s="59">
        <v>27.951846</v>
      </c>
      <c r="E3784" s="57">
        <v>9.3602189999999995E-3</v>
      </c>
      <c r="F3784" s="57"/>
      <c r="G3784" s="73">
        <v>1.1260000000000001</v>
      </c>
      <c r="H3784" s="73">
        <v>9.2734549093336036E-3</v>
      </c>
      <c r="I3784" s="73">
        <v>1.1352734549093337</v>
      </c>
      <c r="J3784" s="73">
        <v>1.1246470467464957</v>
      </c>
      <c r="K3784" s="73">
        <v>15.514999999999997</v>
      </c>
      <c r="L3784" s="73">
        <v>0.12777766689015171</v>
      </c>
      <c r="M3784" s="73">
        <v>15.642777666890149</v>
      </c>
      <c r="N3784" s="73">
        <v>15.49635784215975</v>
      </c>
      <c r="O3784" s="73">
        <v>56.022999999999989</v>
      </c>
      <c r="P3784" s="73">
        <v>0.46139144261598258</v>
      </c>
      <c r="Q3784" s="73">
        <v>56.484391442615973</v>
      </c>
      <c r="R3784" s="73">
        <v>55.955685168631362</v>
      </c>
      <c r="S3784" s="73">
        <v>4.5519999999999996</v>
      </c>
      <c r="T3784" s="73">
        <v>3.7489135654783796E-2</v>
      </c>
      <c r="U3784" s="73">
        <v>4.5894891356547838</v>
      </c>
      <c r="V3784" s="73">
        <v>4.5465305122469344</v>
      </c>
      <c r="W3784" s="73">
        <v>77.21599999999998</v>
      </c>
      <c r="X3784" s="73">
        <v>0.63593170007025168</v>
      </c>
      <c r="Y3784" s="73">
        <v>77.851931700070239</v>
      </c>
      <c r="Z3784" s="73">
        <v>77.123220569784536</v>
      </c>
      <c r="AA3784" s="57"/>
      <c r="AB3784" s="73">
        <v>2.1869999999999989</v>
      </c>
      <c r="AC3784" s="73">
        <v>1.8011586045037817E-2</v>
      </c>
      <c r="AD3784" s="73">
        <v>2.2050115860450368</v>
      </c>
      <c r="AE3784" s="73">
        <v>2.1843721947021182</v>
      </c>
      <c r="AF3784" s="73">
        <v>4.9929999999999959</v>
      </c>
      <c r="AG3784" s="73">
        <v>4.1121101565100036E-2</v>
      </c>
      <c r="AH3784" s="73">
        <v>5.0341211015650957</v>
      </c>
      <c r="AI3784" s="73">
        <v>4.987000625581925</v>
      </c>
      <c r="AJ3784" s="73">
        <v>39.926999999999985</v>
      </c>
      <c r="AK3784" s="73">
        <v>0.32882880476462045</v>
      </c>
      <c r="AL3784" s="73">
        <v>40.255828804764604</v>
      </c>
      <c r="AM3784" s="73">
        <v>39.879025431125498</v>
      </c>
      <c r="AN3784" s="73">
        <v>2.3699999999999992</v>
      </c>
      <c r="AO3784" s="73">
        <v>1.9518728361563618E-2</v>
      </c>
      <c r="AP3784" s="73">
        <v>2.3895187283615629</v>
      </c>
      <c r="AQ3784" s="73">
        <v>2.3671523097594971</v>
      </c>
      <c r="AR3784" s="73">
        <v>49.476999999999975</v>
      </c>
      <c r="AS3784" s="73">
        <v>0.4074802207363219</v>
      </c>
      <c r="AT3784" s="73">
        <v>49.8844802207363</v>
      </c>
      <c r="AU3784" s="73">
        <v>49.417550561169037</v>
      </c>
    </row>
    <row r="3785" spans="1:47" ht="12.95">
      <c r="A3785" s="61">
        <v>45084</v>
      </c>
      <c r="B3785" s="58">
        <v>14</v>
      </c>
      <c r="C3785" s="58" t="s">
        <v>17</v>
      </c>
      <c r="D3785" s="59">
        <v>33.333283999999999</v>
      </c>
      <c r="E3785" s="57">
        <v>9.4587209999999998E-3</v>
      </c>
      <c r="F3785" s="57"/>
      <c r="G3785" s="73">
        <v>1.1260000000000001</v>
      </c>
      <c r="H3785" s="73">
        <v>1.0452075079093419E-2</v>
      </c>
      <c r="I3785" s="73">
        <v>1.1364520750790936</v>
      </c>
      <c r="J3785" s="73">
        <v>1.1257026919710493</v>
      </c>
      <c r="K3785" s="73">
        <v>15.867000000000001</v>
      </c>
      <c r="L3785" s="73">
        <v>0.14728514678505797</v>
      </c>
      <c r="M3785" s="73">
        <v>16.01428514678506</v>
      </c>
      <c r="N3785" s="73">
        <v>15.862810491567176</v>
      </c>
      <c r="O3785" s="73">
        <v>57.237999999999992</v>
      </c>
      <c r="P3785" s="73">
        <v>0.53131072235981258</v>
      </c>
      <c r="Q3785" s="73">
        <v>57.769310722359805</v>
      </c>
      <c r="R3785" s="73">
        <v>57.222886929874697</v>
      </c>
      <c r="S3785" s="73">
        <v>4.6020000000000003</v>
      </c>
      <c r="T3785" s="73">
        <v>4.2717983582582518E-2</v>
      </c>
      <c r="U3785" s="73">
        <v>4.6447179835825825</v>
      </c>
      <c r="V3785" s="73">
        <v>4.6007848920521921</v>
      </c>
      <c r="W3785" s="73">
        <v>78.832999999999998</v>
      </c>
      <c r="X3785" s="73">
        <v>0.73176592780654648</v>
      </c>
      <c r="Y3785" s="73">
        <v>79.564765927806548</v>
      </c>
      <c r="Z3785" s="73">
        <v>78.812185005465111</v>
      </c>
      <c r="AA3785" s="57"/>
      <c r="AB3785" s="73">
        <v>2.1869999999999989</v>
      </c>
      <c r="AC3785" s="73">
        <v>2.0300788808150349E-2</v>
      </c>
      <c r="AD3785" s="73">
        <v>2.2073007888081495</v>
      </c>
      <c r="AE3785" s="73">
        <v>2.1864225464837332</v>
      </c>
      <c r="AF3785" s="73">
        <v>5.1689999999999978</v>
      </c>
      <c r="AG3785" s="73">
        <v>4.7981151051362213E-2</v>
      </c>
      <c r="AH3785" s="73">
        <v>5.2169811510513604</v>
      </c>
      <c r="AI3785" s="73">
        <v>5.1676351818813071</v>
      </c>
      <c r="AJ3785" s="73">
        <v>40.895000000000017</v>
      </c>
      <c r="AK3785" s="73">
        <v>0.37960711399602615</v>
      </c>
      <c r="AL3785" s="73">
        <v>41.274607113996041</v>
      </c>
      <c r="AM3785" s="73">
        <v>40.884202120920136</v>
      </c>
      <c r="AN3785" s="73">
        <v>2.3729999999999989</v>
      </c>
      <c r="AO3785" s="73">
        <v>2.2027330517485493E-2</v>
      </c>
      <c r="AP3785" s="73">
        <v>2.3950273305174843</v>
      </c>
      <c r="AQ3785" s="73">
        <v>2.3723734352107444</v>
      </c>
      <c r="AR3785" s="73">
        <v>50.624000000000009</v>
      </c>
      <c r="AS3785" s="73">
        <v>0.46991638437302419</v>
      </c>
      <c r="AT3785" s="73">
        <v>51.093916384373038</v>
      </c>
      <c r="AU3785" s="73">
        <v>50.610633284495925</v>
      </c>
    </row>
    <row r="3786" spans="1:47" ht="12.95">
      <c r="A3786" s="61">
        <v>45084</v>
      </c>
      <c r="B3786" s="58">
        <v>15</v>
      </c>
      <c r="C3786" s="58" t="s">
        <v>17</v>
      </c>
      <c r="D3786" s="59">
        <v>27.744603000000001</v>
      </c>
      <c r="E3786" s="57">
        <v>9.7419029999999997E-3</v>
      </c>
      <c r="F3786" s="57"/>
      <c r="G3786" s="73">
        <v>1.1260000000000001</v>
      </c>
      <c r="H3786" s="73">
        <v>1.0153656391266858E-2</v>
      </c>
      <c r="I3786" s="73">
        <v>1.1361536563912669</v>
      </c>
      <c r="J3786" s="73">
        <v>1.1250853576776079</v>
      </c>
      <c r="K3786" s="73">
        <v>16.094999999999999</v>
      </c>
      <c r="L3786" s="73">
        <v>0.14513596768866788</v>
      </c>
      <c r="M3786" s="73">
        <v>16.240135967688666</v>
      </c>
      <c r="N3786" s="73">
        <v>16.081926138384631</v>
      </c>
      <c r="O3786" s="73">
        <v>58.212000000000003</v>
      </c>
      <c r="P3786" s="73">
        <v>0.52492419702346915</v>
      </c>
      <c r="Q3786" s="73">
        <v>58.73692419702347</v>
      </c>
      <c r="R3786" s="73">
        <v>58.164714778977718</v>
      </c>
      <c r="S3786" s="73">
        <v>4.6689999999999996</v>
      </c>
      <c r="T3786" s="73">
        <v>4.2102505942118069E-2</v>
      </c>
      <c r="U3786" s="73">
        <v>4.7111025059421179</v>
      </c>
      <c r="V3786" s="73">
        <v>4.6652074023061729</v>
      </c>
      <c r="W3786" s="73">
        <v>80.102000000000004</v>
      </c>
      <c r="X3786" s="73">
        <v>0.72231632704552196</v>
      </c>
      <c r="Y3786" s="73">
        <v>80.824316327045523</v>
      </c>
      <c r="Z3786" s="73">
        <v>80.036933677346127</v>
      </c>
      <c r="AA3786" s="57"/>
      <c r="AB3786" s="73">
        <v>2.1869999999999989</v>
      </c>
      <c r="AC3786" s="73">
        <v>1.9721178088544053E-2</v>
      </c>
      <c r="AD3786" s="73">
        <v>2.206721178088543</v>
      </c>
      <c r="AE3786" s="73">
        <v>2.1852235144235586</v>
      </c>
      <c r="AF3786" s="73">
        <v>5.3079999999999945</v>
      </c>
      <c r="AG3786" s="73">
        <v>4.7864660856877822E-2</v>
      </c>
      <c r="AH3786" s="73">
        <v>5.3558646608568727</v>
      </c>
      <c r="AI3786" s="73">
        <v>5.3036883468496772</v>
      </c>
      <c r="AJ3786" s="73">
        <v>41.370999999999995</v>
      </c>
      <c r="AK3786" s="73">
        <v>0.37306120653916613</v>
      </c>
      <c r="AL3786" s="73">
        <v>41.744061206539165</v>
      </c>
      <c r="AM3786" s="73">
        <v>41.337394611438995</v>
      </c>
      <c r="AN3786" s="73">
        <v>2.3699999999999992</v>
      </c>
      <c r="AO3786" s="73">
        <v>2.1371372688545685E-2</v>
      </c>
      <c r="AP3786" s="73">
        <v>2.3913713726885448</v>
      </c>
      <c r="AQ3786" s="73">
        <v>2.3680748647388361</v>
      </c>
      <c r="AR3786" s="73">
        <v>51.235999999999983</v>
      </c>
      <c r="AS3786" s="73">
        <v>0.46201841817313366</v>
      </c>
      <c r="AT3786" s="73">
        <v>51.698018418173127</v>
      </c>
      <c r="AU3786" s="73">
        <v>51.19438133745107</v>
      </c>
    </row>
    <row r="3787" spans="1:47" ht="12.95">
      <c r="A3787" s="61">
        <v>45084</v>
      </c>
      <c r="B3787" s="58">
        <v>16</v>
      </c>
      <c r="C3787" s="58" t="s">
        <v>17</v>
      </c>
      <c r="D3787" s="59">
        <v>37.362740000000002</v>
      </c>
      <c r="E3787" s="57">
        <v>1.0139963E-2</v>
      </c>
      <c r="F3787" s="57"/>
      <c r="G3787" s="73">
        <v>1.1260000000000001</v>
      </c>
      <c r="H3787" s="73">
        <v>1.1588558950342286E-2</v>
      </c>
      <c r="I3787" s="73">
        <v>1.1375885589503425</v>
      </c>
      <c r="J3787" s="73">
        <v>1.1260534530533628</v>
      </c>
      <c r="K3787" s="73">
        <v>16.064999999999998</v>
      </c>
      <c r="L3787" s="73">
        <v>0.16533765500643766</v>
      </c>
      <c r="M3787" s="73">
        <v>16.230337655006437</v>
      </c>
      <c r="N3787" s="73">
        <v>16.065762631707166</v>
      </c>
      <c r="O3787" s="73">
        <v>58.918999999999997</v>
      </c>
      <c r="P3787" s="73">
        <v>0.60638215345934021</v>
      </c>
      <c r="Q3787" s="73">
        <v>59.52538215345934</v>
      </c>
      <c r="R3787" s="73">
        <v>58.921796980862403</v>
      </c>
      <c r="S3787" s="73">
        <v>4.6509999999999998</v>
      </c>
      <c r="T3787" s="73">
        <v>4.7867129376591447E-2</v>
      </c>
      <c r="U3787" s="73">
        <v>4.6988671293765911</v>
      </c>
      <c r="V3787" s="73">
        <v>4.651220790542796</v>
      </c>
      <c r="W3787" s="73">
        <v>80.760999999999996</v>
      </c>
      <c r="X3787" s="73">
        <v>0.83117549679271152</v>
      </c>
      <c r="Y3787" s="73">
        <v>81.59217549679272</v>
      </c>
      <c r="Z3787" s="73">
        <v>80.764833856165723</v>
      </c>
      <c r="AA3787" s="57"/>
      <c r="AB3787" s="73">
        <v>2.1869999999999989</v>
      </c>
      <c r="AC3787" s="73">
        <v>2.2508151353817556E-2</v>
      </c>
      <c r="AD3787" s="73">
        <v>2.2095081513538166</v>
      </c>
      <c r="AE3787" s="73">
        <v>2.1871038204508904</v>
      </c>
      <c r="AF3787" s="73">
        <v>5.3129999999999962</v>
      </c>
      <c r="AG3787" s="73">
        <v>5.4680296361606151E-2</v>
      </c>
      <c r="AH3787" s="73">
        <v>5.3676802963616019</v>
      </c>
      <c r="AI3787" s="73">
        <v>5.3132522167606666</v>
      </c>
      <c r="AJ3787" s="73">
        <v>41.007000000000012</v>
      </c>
      <c r="AK3787" s="73">
        <v>0.42203555672885101</v>
      </c>
      <c r="AL3787" s="73">
        <v>41.429035556728863</v>
      </c>
      <c r="AM3787" s="73">
        <v>41.008946669057948</v>
      </c>
      <c r="AN3787" s="73">
        <v>2.3579999999999992</v>
      </c>
      <c r="AO3787" s="73">
        <v>2.4268047961729221E-2</v>
      </c>
      <c r="AP3787" s="73">
        <v>2.3822680479617286</v>
      </c>
      <c r="AQ3787" s="73">
        <v>2.3581119380993147</v>
      </c>
      <c r="AR3787" s="73">
        <v>50.865000000000002</v>
      </c>
      <c r="AS3787" s="73">
        <v>0.52349205240600394</v>
      </c>
      <c r="AT3787" s="73">
        <v>51.388492052406008</v>
      </c>
      <c r="AU3787" s="73">
        <v>50.867414644368822</v>
      </c>
    </row>
    <row r="3788" spans="1:47" ht="12.95">
      <c r="A3788" s="61">
        <v>45084</v>
      </c>
      <c r="B3788" s="58">
        <v>17</v>
      </c>
      <c r="C3788" s="58" t="s">
        <v>17</v>
      </c>
      <c r="D3788" s="59">
        <v>48.912902000000003</v>
      </c>
      <c r="E3788" s="57">
        <v>9.9881410000000007E-3</v>
      </c>
      <c r="F3788" s="57"/>
      <c r="G3788" s="73">
        <v>1.1260000000000001</v>
      </c>
      <c r="H3788" s="73">
        <v>1.2302528178098824E-2</v>
      </c>
      <c r="I3788" s="73">
        <v>1.138302528178099</v>
      </c>
      <c r="J3788" s="73">
        <v>1.1269330020259996</v>
      </c>
      <c r="K3788" s="73">
        <v>15.568</v>
      </c>
      <c r="L3788" s="73">
        <v>0.17009392422437161</v>
      </c>
      <c r="M3788" s="73">
        <v>15.738093924224371</v>
      </c>
      <c r="N3788" s="73">
        <v>15.580899623037974</v>
      </c>
      <c r="O3788" s="73">
        <v>57.091000000000022</v>
      </c>
      <c r="P3788" s="73">
        <v>0.62376877106202488</v>
      </c>
      <c r="Q3788" s="73">
        <v>57.714768771062047</v>
      </c>
      <c r="R3788" s="73">
        <v>57.138305522794283</v>
      </c>
      <c r="S3788" s="73">
        <v>4.3639999999999999</v>
      </c>
      <c r="T3788" s="73">
        <v>4.7680491091672522E-2</v>
      </c>
      <c r="U3788" s="73">
        <v>4.4116804910916727</v>
      </c>
      <c r="V3788" s="73">
        <v>4.3676160042997001</v>
      </c>
      <c r="W3788" s="73">
        <v>78.149000000000029</v>
      </c>
      <c r="X3788" s="73">
        <v>0.85384571455616787</v>
      </c>
      <c r="Y3788" s="73">
        <v>79.002845714556187</v>
      </c>
      <c r="Z3788" s="73">
        <v>78.213754152157961</v>
      </c>
      <c r="AA3788" s="57"/>
      <c r="AB3788" s="73">
        <v>2.1869999999999989</v>
      </c>
      <c r="AC3788" s="73">
        <v>2.3894874889433489E-2</v>
      </c>
      <c r="AD3788" s="73">
        <v>2.2108948748894326</v>
      </c>
      <c r="AE3788" s="73">
        <v>2.1888121451428595</v>
      </c>
      <c r="AF3788" s="73">
        <v>5.0989999999999958</v>
      </c>
      <c r="AG3788" s="73">
        <v>5.5711004600466997E-2</v>
      </c>
      <c r="AH3788" s="73">
        <v>5.1547110046004629</v>
      </c>
      <c r="AI3788" s="73">
        <v>5.1032250242722617</v>
      </c>
      <c r="AJ3788" s="73">
        <v>39.4</v>
      </c>
      <c r="AK3788" s="73">
        <v>0.43047922754626428</v>
      </c>
      <c r="AL3788" s="73">
        <v>39.830479227546263</v>
      </c>
      <c r="AM3788" s="73">
        <v>39.432646784923961</v>
      </c>
      <c r="AN3788" s="73">
        <v>2.3169999999999984</v>
      </c>
      <c r="AO3788" s="73">
        <v>2.5315237822961769E-2</v>
      </c>
      <c r="AP3788" s="73">
        <v>2.3423152378229601</v>
      </c>
      <c r="AQ3788" s="73">
        <v>2.3189198629611361</v>
      </c>
      <c r="AR3788" s="73">
        <v>49.002999999999993</v>
      </c>
      <c r="AS3788" s="73">
        <v>0.53540034485912646</v>
      </c>
      <c r="AT3788" s="73">
        <v>49.53840034485912</v>
      </c>
      <c r="AU3788" s="73">
        <v>49.043603817300223</v>
      </c>
    </row>
    <row r="3789" spans="1:47" ht="12.95">
      <c r="A3789" s="61">
        <v>45084</v>
      </c>
      <c r="B3789" s="58">
        <v>18</v>
      </c>
      <c r="C3789" s="58" t="s">
        <v>17</v>
      </c>
      <c r="D3789" s="59">
        <v>37.925980000000003</v>
      </c>
      <c r="E3789" s="57">
        <v>9.5491580000000003E-3</v>
      </c>
      <c r="F3789" s="57"/>
      <c r="G3789" s="73">
        <v>1.1260000000000001</v>
      </c>
      <c r="H3789" s="73">
        <v>6.067437802891984E-3</v>
      </c>
      <c r="I3789" s="73">
        <v>1.1320674378028921</v>
      </c>
      <c r="J3789" s="73">
        <v>1.1212571469726571</v>
      </c>
      <c r="K3789" s="73">
        <v>14.564</v>
      </c>
      <c r="L3789" s="73">
        <v>7.8477943304901279E-2</v>
      </c>
      <c r="M3789" s="73">
        <v>14.642477943304902</v>
      </c>
      <c r="N3789" s="73">
        <v>14.502654607912769</v>
      </c>
      <c r="O3789" s="73">
        <v>52.528000000000013</v>
      </c>
      <c r="P3789" s="73">
        <v>0.28304651235373912</v>
      </c>
      <c r="Q3789" s="73">
        <v>52.811046512353755</v>
      </c>
      <c r="R3789" s="73">
        <v>52.306745485061938</v>
      </c>
      <c r="S3789" s="73">
        <v>4.0129999999999999</v>
      </c>
      <c r="T3789" s="73">
        <v>2.1624003466257133E-2</v>
      </c>
      <c r="U3789" s="73">
        <v>4.0346240034662566</v>
      </c>
      <c r="V3789" s="73">
        <v>3.9960967413865647</v>
      </c>
      <c r="W3789" s="73">
        <v>72.231000000000023</v>
      </c>
      <c r="X3789" s="73">
        <v>0.38921589692778952</v>
      </c>
      <c r="Y3789" s="73">
        <v>72.620215896927817</v>
      </c>
      <c r="Z3789" s="73">
        <v>71.926753981333931</v>
      </c>
      <c r="AA3789" s="57"/>
      <c r="AB3789" s="73">
        <v>2.1869999999999989</v>
      </c>
      <c r="AC3789" s="73">
        <v>1.1784623867606361E-2</v>
      </c>
      <c r="AD3789" s="73">
        <v>2.1987846238676054</v>
      </c>
      <c r="AE3789" s="73">
        <v>2.1777880820863231</v>
      </c>
      <c r="AF3789" s="73">
        <v>4.8230000000000004</v>
      </c>
      <c r="AG3789" s="73">
        <v>2.5988678972778009E-2</v>
      </c>
      <c r="AH3789" s="73">
        <v>4.8489886789727787</v>
      </c>
      <c r="AI3789" s="73">
        <v>4.8026849199370565</v>
      </c>
      <c r="AJ3789" s="73">
        <v>36.463999999999999</v>
      </c>
      <c r="AK3789" s="73">
        <v>0.19648583662935462</v>
      </c>
      <c r="AL3789" s="73">
        <v>36.660485836629356</v>
      </c>
      <c r="AM3789" s="73">
        <v>36.310409065018618</v>
      </c>
      <c r="AN3789" s="73">
        <v>2.1479999999999997</v>
      </c>
      <c r="AO3789" s="73">
        <v>1.1574472824699804E-2</v>
      </c>
      <c r="AP3789" s="73">
        <v>2.1595744728246995</v>
      </c>
      <c r="AQ3789" s="73">
        <v>2.1389523549709297</v>
      </c>
      <c r="AR3789" s="73">
        <v>45.622</v>
      </c>
      <c r="AS3789" s="73">
        <v>0.24583361229443879</v>
      </c>
      <c r="AT3789" s="73">
        <v>45.86783361229444</v>
      </c>
      <c r="AU3789" s="73">
        <v>45.429834422012931</v>
      </c>
    </row>
    <row r="3790" spans="1:47" ht="12.95">
      <c r="A3790" s="61">
        <v>45084</v>
      </c>
      <c r="B3790" s="58">
        <v>19</v>
      </c>
      <c r="C3790" s="58" t="s">
        <v>17</v>
      </c>
      <c r="D3790" s="59">
        <v>25.988078999999999</v>
      </c>
      <c r="E3790" s="57">
        <v>9.9284170000000001E-3</v>
      </c>
      <c r="F3790" s="57"/>
      <c r="G3790" s="73">
        <v>1.1260000000000001</v>
      </c>
      <c r="H3790" s="73">
        <v>3.6406105853115738E-3</v>
      </c>
      <c r="I3790" s="73">
        <v>1.1296406105853116</v>
      </c>
      <c r="J3790" s="73">
        <v>1.1184250675432861</v>
      </c>
      <c r="K3790" s="73">
        <v>13.54</v>
      </c>
      <c r="L3790" s="73">
        <v>4.3777857304723541E-2</v>
      </c>
      <c r="M3790" s="73">
        <v>13.583777857304723</v>
      </c>
      <c r="N3790" s="73">
        <v>13.448912446302035</v>
      </c>
      <c r="O3790" s="73">
        <v>49.152000000000008</v>
      </c>
      <c r="P3790" s="73">
        <v>0.15891944181992407</v>
      </c>
      <c r="Q3790" s="73">
        <v>49.310919441819934</v>
      </c>
      <c r="R3790" s="73">
        <v>48.821340070948139</v>
      </c>
      <c r="S3790" s="73">
        <v>3.577</v>
      </c>
      <c r="T3790" s="73">
        <v>1.1565243395789963E-2</v>
      </c>
      <c r="U3790" s="73">
        <v>3.5885652433957898</v>
      </c>
      <c r="V3790" s="73">
        <v>3.5529364712276497</v>
      </c>
      <c r="W3790" s="73">
        <v>67.39500000000001</v>
      </c>
      <c r="X3790" s="73">
        <v>0.21790315310574915</v>
      </c>
      <c r="Y3790" s="73">
        <v>67.612903153105762</v>
      </c>
      <c r="Z3790" s="73">
        <v>66.941614056021109</v>
      </c>
      <c r="AA3790" s="57"/>
      <c r="AB3790" s="73">
        <v>2.1869999999999989</v>
      </c>
      <c r="AC3790" s="73">
        <v>7.0710615897659037E-3</v>
      </c>
      <c r="AD3790" s="73">
        <v>2.1940710615897649</v>
      </c>
      <c r="AE3790" s="73">
        <v>2.1722874091626689</v>
      </c>
      <c r="AF3790" s="73">
        <v>4.8019999999999987</v>
      </c>
      <c r="AG3790" s="73">
        <v>1.5525943188868713E-2</v>
      </c>
      <c r="AH3790" s="73">
        <v>4.8175259431888673</v>
      </c>
      <c r="AI3790" s="73">
        <v>4.7696955367165694</v>
      </c>
      <c r="AJ3790" s="73">
        <v>34.279000000000011</v>
      </c>
      <c r="AK3790" s="73">
        <v>0.11083169649546666</v>
      </c>
      <c r="AL3790" s="73">
        <v>34.389831696495477</v>
      </c>
      <c r="AM3790" s="73">
        <v>34.048395106852851</v>
      </c>
      <c r="AN3790" s="73">
        <v>2.0719999999999992</v>
      </c>
      <c r="AO3790" s="73">
        <v>6.6992407928646337E-3</v>
      </c>
      <c r="AP3790" s="73">
        <v>2.0786992407928637</v>
      </c>
      <c r="AQ3790" s="73">
        <v>2.0580610479126888</v>
      </c>
      <c r="AR3790" s="73">
        <v>43.34</v>
      </c>
      <c r="AS3790" s="73">
        <v>0.14012794206696591</v>
      </c>
      <c r="AT3790" s="73">
        <v>43.480127942066979</v>
      </c>
      <c r="AU3790" s="73">
        <v>43.048439100644778</v>
      </c>
    </row>
    <row r="3791" spans="1:47" ht="12.95">
      <c r="A3791" s="61">
        <v>45084</v>
      </c>
      <c r="B3791" s="58">
        <v>20</v>
      </c>
      <c r="C3791" s="58" t="s">
        <v>17</v>
      </c>
      <c r="D3791" s="59">
        <v>22.958362999999999</v>
      </c>
      <c r="E3791" s="57">
        <v>9.8602499999999992E-3</v>
      </c>
      <c r="F3791" s="57"/>
      <c r="G3791" s="73">
        <v>1.1260000000000001</v>
      </c>
      <c r="H3791" s="73">
        <v>1.0287441141330969E-3</v>
      </c>
      <c r="I3791" s="73">
        <v>1.1270287441141331</v>
      </c>
      <c r="J3791" s="73">
        <v>1.1159159589399816</v>
      </c>
      <c r="K3791" s="73">
        <v>12.791</v>
      </c>
      <c r="L3791" s="73">
        <v>1.1686204230796129E-2</v>
      </c>
      <c r="M3791" s="73">
        <v>12.802686204230797</v>
      </c>
      <c r="N3791" s="73">
        <v>12.676448517585531</v>
      </c>
      <c r="O3791" s="73">
        <v>46.006</v>
      </c>
      <c r="P3791" s="73">
        <v>4.2032328343523315E-2</v>
      </c>
      <c r="Q3791" s="73">
        <v>46.048032328343524</v>
      </c>
      <c r="R3791" s="73">
        <v>45.593987217577975</v>
      </c>
      <c r="S3791" s="73">
        <v>3.2809999999999997</v>
      </c>
      <c r="T3791" s="73">
        <v>2.9976105137395118E-3</v>
      </c>
      <c r="U3791" s="73">
        <v>3.2839976105137394</v>
      </c>
      <c r="V3791" s="73">
        <v>3.2516165730746711</v>
      </c>
      <c r="W3791" s="73">
        <v>63.204000000000001</v>
      </c>
      <c r="X3791" s="73">
        <v>5.7744887202192056E-2</v>
      </c>
      <c r="Y3791" s="73">
        <v>63.261744887202191</v>
      </c>
      <c r="Z3791" s="73">
        <v>62.637968267178159</v>
      </c>
      <c r="AA3791" s="57"/>
      <c r="AB3791" s="73">
        <v>2.1869999999999989</v>
      </c>
      <c r="AC3791" s="73">
        <v>1.9981024667931457E-3</v>
      </c>
      <c r="AD3791" s="73">
        <v>2.1889981024667922</v>
      </c>
      <c r="AE3791" s="73">
        <v>2.1674140339269439</v>
      </c>
      <c r="AF3791" s="73">
        <v>4.4919999999999982</v>
      </c>
      <c r="AG3791" s="73">
        <v>4.104012931337362E-3</v>
      </c>
      <c r="AH3791" s="73">
        <v>4.4961040129313359</v>
      </c>
      <c r="AI3791" s="73">
        <v>4.4517713033378294</v>
      </c>
      <c r="AJ3791" s="73">
        <v>32.596000000000004</v>
      </c>
      <c r="AK3791" s="73">
        <v>2.9780588938083864E-2</v>
      </c>
      <c r="AL3791" s="73">
        <v>32.625780588938085</v>
      </c>
      <c r="AM3791" s="73">
        <v>32.304082235886007</v>
      </c>
      <c r="AN3791" s="73">
        <v>1.9649999999999992</v>
      </c>
      <c r="AO3791" s="73">
        <v>1.7952772506851992E-3</v>
      </c>
      <c r="AP3791" s="73">
        <v>1.9667952772506845</v>
      </c>
      <c r="AQ3791" s="73">
        <v>1.9474021841181735</v>
      </c>
      <c r="AR3791" s="73">
        <v>41.239999999999995</v>
      </c>
      <c r="AS3791" s="73">
        <v>3.767798158689957E-2</v>
      </c>
      <c r="AT3791" s="73">
        <v>41.277677981586898</v>
      </c>
      <c r="AU3791" s="73">
        <v>40.870669757268956</v>
      </c>
    </row>
    <row r="3792" spans="1:47" ht="12.95">
      <c r="A3792" s="61">
        <v>45084</v>
      </c>
      <c r="B3792" s="58">
        <v>21</v>
      </c>
      <c r="C3792" s="58" t="s">
        <v>17</v>
      </c>
      <c r="D3792" s="59">
        <v>24.602011000000001</v>
      </c>
      <c r="E3792" s="57">
        <v>1.0024494E-2</v>
      </c>
      <c r="F3792" s="57"/>
      <c r="G3792" s="73">
        <v>1.1260000000000001</v>
      </c>
      <c r="H3792" s="73">
        <v>1.9065478272308051E-3</v>
      </c>
      <c r="I3792" s="73">
        <v>1.127906547827231</v>
      </c>
      <c r="J3792" s="73">
        <v>1.1165998554059762</v>
      </c>
      <c r="K3792" s="73">
        <v>11.920999999999999</v>
      </c>
      <c r="L3792" s="73">
        <v>2.0184686188648691E-2</v>
      </c>
      <c r="M3792" s="73">
        <v>11.941184686188649</v>
      </c>
      <c r="N3792" s="73">
        <v>11.821480351949058</v>
      </c>
      <c r="O3792" s="73">
        <v>42.22999999999999</v>
      </c>
      <c r="P3792" s="73">
        <v>7.1504009541702371E-2</v>
      </c>
      <c r="Q3792" s="73">
        <v>42.301504009541695</v>
      </c>
      <c r="R3792" s="73">
        <v>41.877452836407066</v>
      </c>
      <c r="S3792" s="73">
        <v>2.9969999999999999</v>
      </c>
      <c r="T3792" s="73">
        <v>5.0745327159953122E-3</v>
      </c>
      <c r="U3792" s="73">
        <v>3.0020745327159952</v>
      </c>
      <c r="V3792" s="73">
        <v>2.971980254575231</v>
      </c>
      <c r="W3792" s="73">
        <v>58.273999999999987</v>
      </c>
      <c r="X3792" s="73">
        <v>9.8669776273577176E-2</v>
      </c>
      <c r="Y3792" s="73">
        <v>58.372669776273568</v>
      </c>
      <c r="Z3792" s="73">
        <v>57.787513298337331</v>
      </c>
      <c r="AA3792" s="57"/>
      <c r="AB3792" s="73">
        <v>2.1869999999999989</v>
      </c>
      <c r="AC3792" s="73">
        <v>3.7030373873479291E-3</v>
      </c>
      <c r="AD3792" s="73">
        <v>2.1907030373873471</v>
      </c>
      <c r="AE3792" s="73">
        <v>2.1687423479332759</v>
      </c>
      <c r="AF3792" s="73">
        <v>4.1639999999999979</v>
      </c>
      <c r="AG3792" s="73">
        <v>7.0505019117132039E-3</v>
      </c>
      <c r="AH3792" s="73">
        <v>4.1710505019117115</v>
      </c>
      <c r="AI3792" s="73">
        <v>4.1292378311816007</v>
      </c>
      <c r="AJ3792" s="73">
        <v>31.020999999999994</v>
      </c>
      <c r="AK3792" s="73">
        <v>5.2524884678975835E-2</v>
      </c>
      <c r="AL3792" s="73">
        <v>31.073524884678971</v>
      </c>
      <c r="AM3792" s="73">
        <v>30.762028520913653</v>
      </c>
      <c r="AN3792" s="73">
        <v>1.8549999999999989</v>
      </c>
      <c r="AO3792" s="73">
        <v>3.1408936230134465E-3</v>
      </c>
      <c r="AP3792" s="73">
        <v>1.8581408936230124</v>
      </c>
      <c r="AQ3792" s="73">
        <v>1.8395139713837338</v>
      </c>
      <c r="AR3792" s="73">
        <v>39.22699999999999</v>
      </c>
      <c r="AS3792" s="73">
        <v>6.6419317601050423E-2</v>
      </c>
      <c r="AT3792" s="73">
        <v>39.293419317601042</v>
      </c>
      <c r="AU3792" s="73">
        <v>38.899522671412264</v>
      </c>
    </row>
    <row r="3793" spans="1:47" ht="12.95">
      <c r="A3793" s="61">
        <v>45084</v>
      </c>
      <c r="B3793" s="58">
        <v>22</v>
      </c>
      <c r="C3793" s="58" t="s">
        <v>17</v>
      </c>
      <c r="D3793" s="59">
        <v>25.329827000000002</v>
      </c>
      <c r="E3793" s="57">
        <v>9.8799790000000005E-3</v>
      </c>
      <c r="F3793" s="57"/>
      <c r="G3793" s="73">
        <v>1.1260000000000001</v>
      </c>
      <c r="H3793" s="73">
        <v>7.3880490347050442E-3</v>
      </c>
      <c r="I3793" s="73">
        <v>1.1333880490347052</v>
      </c>
      <c r="J3793" s="73">
        <v>1.1221901989113914</v>
      </c>
      <c r="K3793" s="73">
        <v>11.613</v>
      </c>
      <c r="L3793" s="73">
        <v>7.6196637158108052E-2</v>
      </c>
      <c r="M3793" s="73">
        <v>11.689196637158108</v>
      </c>
      <c r="N3793" s="73">
        <v>11.573707619856116</v>
      </c>
      <c r="O3793" s="73">
        <v>39.238</v>
      </c>
      <c r="P3793" s="73">
        <v>0.25745316875999691</v>
      </c>
      <c r="Q3793" s="73">
        <v>39.495453168759994</v>
      </c>
      <c r="R3793" s="73">
        <v>39.105238920857161</v>
      </c>
      <c r="S3793" s="73">
        <v>2.7869999999999999</v>
      </c>
      <c r="T3793" s="73">
        <v>1.8286405559256622E-2</v>
      </c>
      <c r="U3793" s="73">
        <v>2.8052864055592566</v>
      </c>
      <c r="V3793" s="73">
        <v>2.7775702347833455</v>
      </c>
      <c r="W3793" s="73">
        <v>54.763999999999996</v>
      </c>
      <c r="X3793" s="73">
        <v>0.35932426051206667</v>
      </c>
      <c r="Y3793" s="73">
        <v>55.123324260512064</v>
      </c>
      <c r="Z3793" s="73">
        <v>54.578706974408014</v>
      </c>
      <c r="AA3793" s="57"/>
      <c r="AB3793" s="73">
        <v>2.1869999999999989</v>
      </c>
      <c r="AC3793" s="73">
        <v>1.4349612112699753E-2</v>
      </c>
      <c r="AD3793" s="73">
        <v>2.2013496121126988</v>
      </c>
      <c r="AE3793" s="73">
        <v>2.179600324173367</v>
      </c>
      <c r="AF3793" s="73">
        <v>4.6039999999999974</v>
      </c>
      <c r="AG3793" s="73">
        <v>3.0208328379912969E-2</v>
      </c>
      <c r="AH3793" s="73">
        <v>4.63420832837991</v>
      </c>
      <c r="AI3793" s="73">
        <v>4.5884224474138913</v>
      </c>
      <c r="AJ3793" s="73">
        <v>30.603999999999999</v>
      </c>
      <c r="AK3793" s="73">
        <v>0.20080271106404365</v>
      </c>
      <c r="AL3793" s="73">
        <v>30.804802711064042</v>
      </c>
      <c r="AM3793" s="73">
        <v>30.500451907179585</v>
      </c>
      <c r="AN3793" s="73">
        <v>1.8349999999999991</v>
      </c>
      <c r="AO3793" s="73">
        <v>1.2040026624053062E-2</v>
      </c>
      <c r="AP3793" s="73">
        <v>1.8470400266240521</v>
      </c>
      <c r="AQ3793" s="73">
        <v>1.8287913099488469</v>
      </c>
      <c r="AR3793" s="73">
        <v>39.229999999999997</v>
      </c>
      <c r="AS3793" s="73">
        <v>0.25740067818070944</v>
      </c>
      <c r="AT3793" s="73">
        <v>39.487400678180698</v>
      </c>
      <c r="AU3793" s="73">
        <v>39.097265988715691</v>
      </c>
    </row>
    <row r="3794" spans="1:47" ht="12.95">
      <c r="A3794" s="61">
        <v>45084</v>
      </c>
      <c r="B3794" s="58">
        <v>23</v>
      </c>
      <c r="C3794" s="58" t="s">
        <v>17</v>
      </c>
      <c r="D3794" s="59">
        <v>17.819061000000001</v>
      </c>
      <c r="E3794" s="57">
        <v>9.6402740000000008E-3</v>
      </c>
      <c r="F3794" s="57"/>
      <c r="G3794" s="73">
        <v>1.1260000000000001</v>
      </c>
      <c r="H3794" s="73">
        <v>9.2511353341542778E-3</v>
      </c>
      <c r="I3794" s="73">
        <v>1.1352511353341543</v>
      </c>
      <c r="J3794" s="73">
        <v>1.1243070033307221</v>
      </c>
      <c r="K3794" s="73">
        <v>10.69</v>
      </c>
      <c r="L3794" s="73">
        <v>8.782827417594069E-2</v>
      </c>
      <c r="M3794" s="73">
        <v>10.77782827417594</v>
      </c>
      <c r="N3794" s="73">
        <v>10.673927056487937</v>
      </c>
      <c r="O3794" s="73">
        <v>35.495000000000005</v>
      </c>
      <c r="P3794" s="73">
        <v>0.29162437716323814</v>
      </c>
      <c r="Q3794" s="73">
        <v>35.786624377163243</v>
      </c>
      <c r="R3794" s="73">
        <v>35.441631512632313</v>
      </c>
      <c r="S3794" s="73">
        <v>2.4909999999999997</v>
      </c>
      <c r="T3794" s="73">
        <v>2.0465877546517144E-2</v>
      </c>
      <c r="U3794" s="73">
        <v>2.5114658775465166</v>
      </c>
      <c r="V3794" s="73">
        <v>2.4872546583453179</v>
      </c>
      <c r="W3794" s="73">
        <v>49.802000000000007</v>
      </c>
      <c r="X3794" s="73">
        <v>0.40916966421985024</v>
      </c>
      <c r="Y3794" s="73">
        <v>50.211169664219852</v>
      </c>
      <c r="Z3794" s="73">
        <v>49.727120230796288</v>
      </c>
      <c r="AA3794" s="57"/>
      <c r="AB3794" s="73">
        <v>2.1869999999999989</v>
      </c>
      <c r="AC3794" s="73">
        <v>1.7968235324862698E-2</v>
      </c>
      <c r="AD3794" s="73">
        <v>2.2049682353248619</v>
      </c>
      <c r="AE3794" s="73">
        <v>2.1837117373750337</v>
      </c>
      <c r="AF3794" s="73">
        <v>4.1289999999999978</v>
      </c>
      <c r="AG3794" s="73">
        <v>3.3923568201352568E-2</v>
      </c>
      <c r="AH3794" s="73">
        <v>4.1629235682013501</v>
      </c>
      <c r="AI3794" s="73">
        <v>4.1227918443628315</v>
      </c>
      <c r="AJ3794" s="73">
        <v>28.145999999999994</v>
      </c>
      <c r="AK3794" s="73">
        <v>0.23124551964041409</v>
      </c>
      <c r="AL3794" s="73">
        <v>28.377245519640407</v>
      </c>
      <c r="AM3794" s="73">
        <v>28.103681097465802</v>
      </c>
      <c r="AN3794" s="73">
        <v>1.6909999999999989</v>
      </c>
      <c r="AO3794" s="73">
        <v>1.389313485795282E-2</v>
      </c>
      <c r="AP3794" s="73">
        <v>1.7048931348579517</v>
      </c>
      <c r="AQ3794" s="73">
        <v>1.688457497897202</v>
      </c>
      <c r="AR3794" s="73">
        <v>36.152999999999992</v>
      </c>
      <c r="AS3794" s="73">
        <v>0.29703045802458217</v>
      </c>
      <c r="AT3794" s="73">
        <v>36.450030458024571</v>
      </c>
      <c r="AU3794" s="73">
        <v>36.098642177100871</v>
      </c>
    </row>
    <row r="3795" spans="1:47" ht="12.95">
      <c r="A3795" s="61">
        <v>45084</v>
      </c>
      <c r="B3795" s="58">
        <v>24</v>
      </c>
      <c r="C3795" s="58" t="s">
        <v>16</v>
      </c>
      <c r="D3795" s="59">
        <v>19.444921000000001</v>
      </c>
      <c r="E3795" s="57">
        <v>9.4980540000000006E-3</v>
      </c>
      <c r="F3795" s="57"/>
      <c r="G3795" s="73">
        <v>1.1260000000000001</v>
      </c>
      <c r="H3795" s="73">
        <v>1.3147295731608727E-2</v>
      </c>
      <c r="I3795" s="73">
        <v>1.1391472957316089</v>
      </c>
      <c r="J3795" s="73">
        <v>1.128327613202796</v>
      </c>
      <c r="K3795" s="73">
        <v>10.049999999999999</v>
      </c>
      <c r="L3795" s="73">
        <v>0.11734486865245797</v>
      </c>
      <c r="M3795" s="73">
        <v>10.167344868652457</v>
      </c>
      <c r="N3795" s="73">
        <v>10.070774878053372</v>
      </c>
      <c r="O3795" s="73">
        <v>32.927000000000007</v>
      </c>
      <c r="P3795" s="73">
        <v>0.38445915324571989</v>
      </c>
      <c r="Q3795" s="73">
        <v>33.311459153245728</v>
      </c>
      <c r="R3795" s="73">
        <v>32.995065115389401</v>
      </c>
      <c r="S3795" s="73">
        <v>2.2969999999999997</v>
      </c>
      <c r="T3795" s="73">
        <v>2.6820016248228454E-2</v>
      </c>
      <c r="U3795" s="73">
        <v>2.3238200162482281</v>
      </c>
      <c r="V3795" s="73">
        <v>2.3017482482476215</v>
      </c>
      <c r="W3795" s="73">
        <v>46.400000000000006</v>
      </c>
      <c r="X3795" s="73">
        <v>0.54177133387801513</v>
      </c>
      <c r="Y3795" s="73">
        <v>46.941771333878023</v>
      </c>
      <c r="Z3795" s="73">
        <v>46.495915854893191</v>
      </c>
      <c r="AA3795" s="57"/>
      <c r="AB3795" s="73">
        <v>2.1869999999999989</v>
      </c>
      <c r="AC3795" s="73">
        <v>2.553564455153487E-2</v>
      </c>
      <c r="AD3795" s="73">
        <v>2.2125356445515338</v>
      </c>
      <c r="AE3795" s="73">
        <v>2.1915208615226587</v>
      </c>
      <c r="AF3795" s="73">
        <v>3.994999999999997</v>
      </c>
      <c r="AG3795" s="73">
        <v>4.6646044802643706E-2</v>
      </c>
      <c r="AH3795" s="73">
        <v>4.0416460448026408</v>
      </c>
      <c r="AI3795" s="73">
        <v>4.0032582724202186</v>
      </c>
      <c r="AJ3795" s="73">
        <v>26.359999999999989</v>
      </c>
      <c r="AK3795" s="73">
        <v>0.30778216295311356</v>
      </c>
      <c r="AL3795" s="73">
        <v>26.667782162953102</v>
      </c>
      <c r="AM3795" s="73">
        <v>26.414490127909136</v>
      </c>
      <c r="AN3795" s="73">
        <v>1.5919999999999992</v>
      </c>
      <c r="AO3795" s="73">
        <v>1.8588361283056021E-2</v>
      </c>
      <c r="AP3795" s="73">
        <v>1.6105883612830552</v>
      </c>
      <c r="AQ3795" s="73">
        <v>1.5952909060558171</v>
      </c>
      <c r="AR3795" s="73">
        <v>34.133999999999986</v>
      </c>
      <c r="AS3795" s="73">
        <v>0.39855221359034815</v>
      </c>
      <c r="AT3795" s="73">
        <v>34.532552213590336</v>
      </c>
      <c r="AU3795" s="73">
        <v>34.204560167907829</v>
      </c>
    </row>
    <row r="3796" spans="1:47" ht="12.95">
      <c r="A3796" s="61">
        <v>45085</v>
      </c>
      <c r="B3796" s="58">
        <v>1</v>
      </c>
      <c r="C3796" s="58" t="s">
        <v>16</v>
      </c>
      <c r="D3796" s="59">
        <v>14.751617</v>
      </c>
      <c r="E3796" s="57">
        <v>9.8884609999999994E-3</v>
      </c>
      <c r="F3796" s="57"/>
      <c r="G3796" s="73">
        <v>1.1260000000000001</v>
      </c>
      <c r="H3796" s="73">
        <v>1.4225875283016312E-2</v>
      </c>
      <c r="I3796" s="73">
        <v>1.1402258752830163</v>
      </c>
      <c r="J3796" s="73">
        <v>1.1289507961840894</v>
      </c>
      <c r="K3796" s="73">
        <v>9.5540000000000003</v>
      </c>
      <c r="L3796" s="73">
        <v>0.12070516203724496</v>
      </c>
      <c r="M3796" s="73">
        <v>9.6747051620372453</v>
      </c>
      <c r="N3796" s="73">
        <v>9.5790372173559408</v>
      </c>
      <c r="O3796" s="73">
        <v>31.150999999999993</v>
      </c>
      <c r="P3796" s="73">
        <v>0.39356149284302044</v>
      </c>
      <c r="Q3796" s="73">
        <v>31.544561492843012</v>
      </c>
      <c r="R3796" s="73">
        <v>31.232634326758934</v>
      </c>
      <c r="S3796" s="73">
        <v>2.2010000000000001</v>
      </c>
      <c r="T3796" s="73">
        <v>2.7807416960851601E-2</v>
      </c>
      <c r="U3796" s="73">
        <v>2.2288074169608518</v>
      </c>
      <c r="V3796" s="73">
        <v>2.2067679417417239</v>
      </c>
      <c r="W3796" s="73">
        <v>44.031999999999989</v>
      </c>
      <c r="X3796" s="73">
        <v>0.55629994712413333</v>
      </c>
      <c r="Y3796" s="73">
        <v>44.588299947124128</v>
      </c>
      <c r="Z3796" s="73">
        <v>44.147390282040689</v>
      </c>
      <c r="AA3796" s="57"/>
      <c r="AB3796" s="73">
        <v>2.1869999999999989</v>
      </c>
      <c r="AC3796" s="73">
        <v>2.7630541069233266E-2</v>
      </c>
      <c r="AD3796" s="73">
        <v>2.2146305410692322</v>
      </c>
      <c r="AE3796" s="73">
        <v>2.1927312533344603</v>
      </c>
      <c r="AF3796" s="73">
        <v>3.762999999999999</v>
      </c>
      <c r="AG3796" s="73">
        <v>4.7541712868552723E-2</v>
      </c>
      <c r="AH3796" s="73">
        <v>3.8105417128685519</v>
      </c>
      <c r="AI3796" s="73">
        <v>3.772861319751978</v>
      </c>
      <c r="AJ3796" s="73">
        <v>25.259999999999998</v>
      </c>
      <c r="AK3796" s="73">
        <v>0.31913464444848316</v>
      </c>
      <c r="AL3796" s="73">
        <v>25.57913464444848</v>
      </c>
      <c r="AM3796" s="73">
        <v>25.326196369103105</v>
      </c>
      <c r="AN3796" s="73">
        <v>1.5869999999999989</v>
      </c>
      <c r="AO3796" s="73">
        <v>2.0050145714162405E-2</v>
      </c>
      <c r="AP3796" s="73">
        <v>1.6070501457141613</v>
      </c>
      <c r="AQ3796" s="73">
        <v>1.5911588930232226</v>
      </c>
      <c r="AR3796" s="73">
        <v>32.79699999999999</v>
      </c>
      <c r="AS3796" s="73">
        <v>0.41435704410043156</v>
      </c>
      <c r="AT3796" s="73">
        <v>33.211357044100424</v>
      </c>
      <c r="AU3796" s="73">
        <v>32.882947835212761</v>
      </c>
    </row>
    <row r="3797" spans="1:47" ht="12.95">
      <c r="A3797" s="61">
        <v>45085</v>
      </c>
      <c r="B3797" s="58">
        <v>2</v>
      </c>
      <c r="C3797" s="58" t="s">
        <v>16</v>
      </c>
      <c r="D3797" s="59">
        <v>14.812794</v>
      </c>
      <c r="E3797" s="57">
        <v>9.5061429999999999E-3</v>
      </c>
      <c r="F3797" s="57"/>
      <c r="G3797" s="73">
        <v>1.1260000000000001</v>
      </c>
      <c r="H3797" s="73">
        <v>1.6562402451453254E-2</v>
      </c>
      <c r="I3797" s="73">
        <v>1.1425624024514534</v>
      </c>
      <c r="J3797" s="73">
        <v>1.1317010408673263</v>
      </c>
      <c r="K3797" s="73">
        <v>9.2390000000000008</v>
      </c>
      <c r="L3797" s="73">
        <v>0.13589701265450854</v>
      </c>
      <c r="M3797" s="73">
        <v>9.3748970126545093</v>
      </c>
      <c r="N3797" s="73">
        <v>9.2857779010419428</v>
      </c>
      <c r="O3797" s="73">
        <v>29.987000000000002</v>
      </c>
      <c r="P3797" s="73">
        <v>0.44108060596068271</v>
      </c>
      <c r="Q3797" s="73">
        <v>30.428080605960684</v>
      </c>
      <c r="R3797" s="73">
        <v>30.138826920504897</v>
      </c>
      <c r="S3797" s="73">
        <v>2.1149999999999998</v>
      </c>
      <c r="T3797" s="73">
        <v>3.1109663574443717E-2</v>
      </c>
      <c r="U3797" s="73">
        <v>2.1461096635744434</v>
      </c>
      <c r="V3797" s="73">
        <v>2.1257084382188229</v>
      </c>
      <c r="W3797" s="73">
        <v>42.467000000000006</v>
      </c>
      <c r="X3797" s="73">
        <v>0.62464968464108817</v>
      </c>
      <c r="Y3797" s="73">
        <v>43.091649684641091</v>
      </c>
      <c r="Z3797" s="73">
        <v>42.682014300632986</v>
      </c>
      <c r="AA3797" s="57"/>
      <c r="AB3797" s="73">
        <v>2.1869999999999989</v>
      </c>
      <c r="AC3797" s="73">
        <v>3.2168715951446047E-2</v>
      </c>
      <c r="AD3797" s="73">
        <v>2.219168715951445</v>
      </c>
      <c r="AE3797" s="73">
        <v>2.1980729807964843</v>
      </c>
      <c r="AF3797" s="73">
        <v>3.7049999999999974</v>
      </c>
      <c r="AG3797" s="73">
        <v>5.4497070233245341E-2</v>
      </c>
      <c r="AH3797" s="73">
        <v>3.7594970702332429</v>
      </c>
      <c r="AI3797" s="73">
        <v>3.7237587534755248</v>
      </c>
      <c r="AJ3797" s="73">
        <v>24.567000000000004</v>
      </c>
      <c r="AK3797" s="73">
        <v>0.3613574964696733</v>
      </c>
      <c r="AL3797" s="73">
        <v>24.928357496469676</v>
      </c>
      <c r="AM3797" s="73">
        <v>24.691384965353116</v>
      </c>
      <c r="AN3797" s="73">
        <v>1.5649999999999993</v>
      </c>
      <c r="AO3797" s="73">
        <v>2.3019680139009173E-2</v>
      </c>
      <c r="AP3797" s="73">
        <v>1.5880196801390085</v>
      </c>
      <c r="AQ3797" s="73">
        <v>1.5729237379727929</v>
      </c>
      <c r="AR3797" s="73">
        <v>32.024000000000001</v>
      </c>
      <c r="AS3797" s="73">
        <v>0.47104296279337388</v>
      </c>
      <c r="AT3797" s="73">
        <v>32.49504296279337</v>
      </c>
      <c r="AU3797" s="73">
        <v>32.186140437597921</v>
      </c>
    </row>
    <row r="3798" spans="1:47" ht="12.95">
      <c r="A3798" s="61">
        <v>45085</v>
      </c>
      <c r="B3798" s="58">
        <v>3</v>
      </c>
      <c r="C3798" s="58" t="s">
        <v>16</v>
      </c>
      <c r="D3798" s="59">
        <v>11.635616000000001</v>
      </c>
      <c r="E3798" s="57">
        <v>9.1417129999999992E-3</v>
      </c>
      <c r="F3798" s="57"/>
      <c r="G3798" s="73">
        <v>1.1260000000000001</v>
      </c>
      <c r="H3798" s="73">
        <v>1.6847695107315621E-2</v>
      </c>
      <c r="I3798" s="73">
        <v>1.1428476951073157</v>
      </c>
      <c r="J3798" s="73">
        <v>1.1324001094759331</v>
      </c>
      <c r="K3798" s="73">
        <v>9.0680000000000014</v>
      </c>
      <c r="L3798" s="73">
        <v>0.13567930660136593</v>
      </c>
      <c r="M3798" s="73">
        <v>9.2036793066013676</v>
      </c>
      <c r="N3798" s="73">
        <v>9.1195419118363787</v>
      </c>
      <c r="O3798" s="73">
        <v>29.143999999999998</v>
      </c>
      <c r="P3798" s="73">
        <v>0.43606503215595593</v>
      </c>
      <c r="Q3798" s="73">
        <v>29.580065032155954</v>
      </c>
      <c r="R3798" s="73">
        <v>29.30965256711065</v>
      </c>
      <c r="S3798" s="73">
        <v>2.0639999999999996</v>
      </c>
      <c r="T3798" s="73">
        <v>3.0882453553729514E-2</v>
      </c>
      <c r="U3798" s="73">
        <v>2.0948824535537289</v>
      </c>
      <c r="V3798" s="73">
        <v>2.075731639394605</v>
      </c>
      <c r="W3798" s="73">
        <v>41.402000000000001</v>
      </c>
      <c r="X3798" s="73">
        <v>0.61947448741836708</v>
      </c>
      <c r="Y3798" s="73">
        <v>42.021474487418367</v>
      </c>
      <c r="Z3798" s="73">
        <v>41.637326227817567</v>
      </c>
      <c r="AA3798" s="57"/>
      <c r="AB3798" s="73">
        <v>2.1869999999999989</v>
      </c>
      <c r="AC3798" s="73">
        <v>3.27228323265535E-2</v>
      </c>
      <c r="AD3798" s="73">
        <v>2.2197228323265525</v>
      </c>
      <c r="AE3798" s="73">
        <v>2.1994307632538761</v>
      </c>
      <c r="AF3798" s="73">
        <v>3.501999999999998</v>
      </c>
      <c r="AG3798" s="73">
        <v>5.2398426523818174E-2</v>
      </c>
      <c r="AH3798" s="73">
        <v>3.5543984265238162</v>
      </c>
      <c r="AI3798" s="73">
        <v>3.5219051362208837</v>
      </c>
      <c r="AJ3798" s="73">
        <v>24.01799999999999</v>
      </c>
      <c r="AK3798" s="73">
        <v>0.3593676208592419</v>
      </c>
      <c r="AL3798" s="73">
        <v>24.377367620859232</v>
      </c>
      <c r="AM3798" s="73">
        <v>24.154516722373845</v>
      </c>
      <c r="AN3798" s="73">
        <v>1.5389999999999993</v>
      </c>
      <c r="AO3798" s="73">
        <v>2.3027178303870983E-2</v>
      </c>
      <c r="AP3798" s="73">
        <v>1.5620271783038702</v>
      </c>
      <c r="AQ3798" s="73">
        <v>1.5477475741416165</v>
      </c>
      <c r="AR3798" s="73">
        <v>31.245999999999984</v>
      </c>
      <c r="AS3798" s="73">
        <v>0.46751605801348456</v>
      </c>
      <c r="AT3798" s="73">
        <v>31.713516058013472</v>
      </c>
      <c r="AU3798" s="73">
        <v>31.423600195990222</v>
      </c>
    </row>
    <row r="3799" spans="1:47" ht="12.95">
      <c r="A3799" s="61">
        <v>45085</v>
      </c>
      <c r="B3799" s="58">
        <v>4</v>
      </c>
      <c r="C3799" s="58" t="s">
        <v>16</v>
      </c>
      <c r="D3799" s="59">
        <v>12.360689000000001</v>
      </c>
      <c r="E3799" s="57">
        <v>9.3086360000000003E-3</v>
      </c>
      <c r="F3799" s="57"/>
      <c r="G3799" s="73">
        <v>1.1260000000000001</v>
      </c>
      <c r="H3799" s="73">
        <v>1.6232412894600413E-2</v>
      </c>
      <c r="I3799" s="73">
        <v>1.1422324128946004</v>
      </c>
      <c r="J3799" s="73">
        <v>1.131599787135563</v>
      </c>
      <c r="K3799" s="73">
        <v>8.9500000000000011</v>
      </c>
      <c r="L3799" s="73">
        <v>0.12902317531676175</v>
      </c>
      <c r="M3799" s="73">
        <v>9.0790231753167632</v>
      </c>
      <c r="N3799" s="73">
        <v>8.9945098533421746</v>
      </c>
      <c r="O3799" s="73">
        <v>28.748999999999999</v>
      </c>
      <c r="P3799" s="73">
        <v>0.41444550471302599</v>
      </c>
      <c r="Q3799" s="73">
        <v>29.163445504713025</v>
      </c>
      <c r="R3799" s="73">
        <v>28.891973606003816</v>
      </c>
      <c r="S3799" s="73">
        <v>2.0399999999999991</v>
      </c>
      <c r="T3799" s="73">
        <v>2.9408634373876402E-2</v>
      </c>
      <c r="U3799" s="73">
        <v>2.0694086343738753</v>
      </c>
      <c r="V3799" s="73">
        <v>2.050145262661232</v>
      </c>
      <c r="W3799" s="73">
        <v>40.865000000000002</v>
      </c>
      <c r="X3799" s="73">
        <v>0.58910972729826461</v>
      </c>
      <c r="Y3799" s="73">
        <v>41.45410972729826</v>
      </c>
      <c r="Z3799" s="73">
        <v>41.068228509142784</v>
      </c>
      <c r="AA3799" s="57"/>
      <c r="AB3799" s="73">
        <v>2.1869999999999989</v>
      </c>
      <c r="AC3799" s="73">
        <v>3.1527785968464554E-2</v>
      </c>
      <c r="AD3799" s="73">
        <v>2.2185277859684636</v>
      </c>
      <c r="AE3799" s="73">
        <v>2.1978763183529972</v>
      </c>
      <c r="AF3799" s="73">
        <v>3.6209999999999973</v>
      </c>
      <c r="AG3799" s="73">
        <v>5.2200326013630595E-2</v>
      </c>
      <c r="AH3799" s="73">
        <v>3.6732003260136281</v>
      </c>
      <c r="AI3799" s="73">
        <v>3.6390078412236861</v>
      </c>
      <c r="AJ3799" s="73">
        <v>23.773999999999994</v>
      </c>
      <c r="AK3799" s="73">
        <v>0.3427259184335969</v>
      </c>
      <c r="AL3799" s="73">
        <v>24.116725918433591</v>
      </c>
      <c r="AM3799" s="73">
        <v>23.892232095347129</v>
      </c>
      <c r="AN3799" s="73">
        <v>1.4919999999999991</v>
      </c>
      <c r="AO3799" s="73">
        <v>2.1508667885207639E-2</v>
      </c>
      <c r="AP3799" s="73">
        <v>1.5135086678852068</v>
      </c>
      <c r="AQ3799" s="73">
        <v>1.4994199666130186</v>
      </c>
      <c r="AR3799" s="73">
        <v>31.073999999999991</v>
      </c>
      <c r="AS3799" s="73">
        <v>0.44796269830089974</v>
      </c>
      <c r="AT3799" s="73">
        <v>31.521962698300893</v>
      </c>
      <c r="AU3799" s="73">
        <v>31.228536221536832</v>
      </c>
    </row>
    <row r="3800" spans="1:47" ht="12.95">
      <c r="A3800" s="61">
        <v>45085</v>
      </c>
      <c r="B3800" s="58">
        <v>5</v>
      </c>
      <c r="C3800" s="58" t="s">
        <v>16</v>
      </c>
      <c r="D3800" s="59">
        <v>12.804033</v>
      </c>
      <c r="E3800" s="57">
        <v>9.3053270000000004E-3</v>
      </c>
      <c r="F3800" s="57"/>
      <c r="G3800" s="73">
        <v>1.1260000000000001</v>
      </c>
      <c r="H3800" s="73">
        <v>1.6574326432955394E-2</v>
      </c>
      <c r="I3800" s="73">
        <v>1.1425743264329555</v>
      </c>
      <c r="J3800" s="73">
        <v>1.1319422987036922</v>
      </c>
      <c r="K3800" s="73">
        <v>8.9670000000000005</v>
      </c>
      <c r="L3800" s="73">
        <v>0.13199110579423712</v>
      </c>
      <c r="M3800" s="73">
        <v>9.0989911057942372</v>
      </c>
      <c r="N3800" s="73">
        <v>9.0143220181847301</v>
      </c>
      <c r="O3800" s="73">
        <v>28.64</v>
      </c>
      <c r="P3800" s="73">
        <v>0.42157078955581029</v>
      </c>
      <c r="Q3800" s="73">
        <v>29.061570789555812</v>
      </c>
      <c r="R3800" s="73">
        <v>28.791143370225349</v>
      </c>
      <c r="S3800" s="73">
        <v>2.0559999999999996</v>
      </c>
      <c r="T3800" s="73">
        <v>3.0263601373140568E-2</v>
      </c>
      <c r="U3800" s="73">
        <v>2.0862636013731404</v>
      </c>
      <c r="V3800" s="73">
        <v>2.0668502363541656</v>
      </c>
      <c r="W3800" s="73">
        <v>40.789000000000001</v>
      </c>
      <c r="X3800" s="73">
        <v>0.60039982315614338</v>
      </c>
      <c r="Y3800" s="73">
        <v>41.389399823156147</v>
      </c>
      <c r="Z3800" s="73">
        <v>41.004257923467932</v>
      </c>
      <c r="AA3800" s="57"/>
      <c r="AB3800" s="73">
        <v>2.1869999999999989</v>
      </c>
      <c r="AC3800" s="73">
        <v>3.2191875585145135E-2</v>
      </c>
      <c r="AD3800" s="73">
        <v>2.2191918755851443</v>
      </c>
      <c r="AE3800" s="73">
        <v>2.1985415695070811</v>
      </c>
      <c r="AF3800" s="73">
        <v>3.6159999999999974</v>
      </c>
      <c r="AG3800" s="73">
        <v>5.3226256111515678E-2</v>
      </c>
      <c r="AH3800" s="73">
        <v>3.669226256111513</v>
      </c>
      <c r="AI3800" s="73">
        <v>3.6350829059614096</v>
      </c>
      <c r="AJ3800" s="73">
        <v>23.773000000000003</v>
      </c>
      <c r="AK3800" s="73">
        <v>0.34993025070217459</v>
      </c>
      <c r="AL3800" s="73">
        <v>24.122930250702179</v>
      </c>
      <c r="AM3800" s="73">
        <v>23.898458496521204</v>
      </c>
      <c r="AN3800" s="73">
        <v>1.4759999999999993</v>
      </c>
      <c r="AO3800" s="73">
        <v>2.1726204098616472E-2</v>
      </c>
      <c r="AP3800" s="73">
        <v>1.4977262040986157</v>
      </c>
      <c r="AQ3800" s="73">
        <v>1.4837893720130093</v>
      </c>
      <c r="AR3800" s="73">
        <v>31.052</v>
      </c>
      <c r="AS3800" s="73">
        <v>0.45707458649745192</v>
      </c>
      <c r="AT3800" s="73">
        <v>31.509074586497452</v>
      </c>
      <c r="AU3800" s="73">
        <v>31.215872344002705</v>
      </c>
    </row>
    <row r="3801" spans="1:47" ht="12.95">
      <c r="A3801" s="61">
        <v>45085</v>
      </c>
      <c r="B3801" s="58">
        <v>6</v>
      </c>
      <c r="C3801" s="58" t="s">
        <v>16</v>
      </c>
      <c r="D3801" s="59">
        <v>16.829916000000001</v>
      </c>
      <c r="E3801" s="57">
        <v>9.4721749999999993E-3</v>
      </c>
      <c r="F3801" s="57"/>
      <c r="G3801" s="73">
        <v>1.1260000000000001</v>
      </c>
      <c r="H3801" s="73">
        <v>1.2382602877104069E-2</v>
      </c>
      <c r="I3801" s="73">
        <v>1.1383826028771042</v>
      </c>
      <c r="J3801" s="73">
        <v>1.1275996436456968</v>
      </c>
      <c r="K3801" s="73">
        <v>9.1590000000000025</v>
      </c>
      <c r="L3801" s="73">
        <v>0.10072136745239449</v>
      </c>
      <c r="M3801" s="73">
        <v>9.2597213674523964</v>
      </c>
      <c r="N3801" s="73">
        <v>9.1720116662086486</v>
      </c>
      <c r="O3801" s="73">
        <v>29.548000000000002</v>
      </c>
      <c r="P3801" s="73">
        <v>0.32493885418532065</v>
      </c>
      <c r="Q3801" s="73">
        <v>29.872938854185321</v>
      </c>
      <c r="R3801" s="73">
        <v>29.58997714959418</v>
      </c>
      <c r="S3801" s="73">
        <v>2.1069999999999993</v>
      </c>
      <c r="T3801" s="73">
        <v>2.3170643216748013E-2</v>
      </c>
      <c r="U3801" s="73">
        <v>2.1301706432167475</v>
      </c>
      <c r="V3801" s="73">
        <v>2.1099932941043362</v>
      </c>
      <c r="W3801" s="73">
        <v>41.940000000000005</v>
      </c>
      <c r="X3801" s="73">
        <v>0.46121346773156724</v>
      </c>
      <c r="Y3801" s="73">
        <v>42.401213467731573</v>
      </c>
      <c r="Z3801" s="73">
        <v>41.99958175355286</v>
      </c>
      <c r="AA3801" s="57"/>
      <c r="AB3801" s="73">
        <v>2.1869999999999989</v>
      </c>
      <c r="AC3801" s="73">
        <v>2.4050401858105312E-2</v>
      </c>
      <c r="AD3801" s="73">
        <v>2.2110504018581043</v>
      </c>
      <c r="AE3801" s="73">
        <v>2.1901069455178841</v>
      </c>
      <c r="AF3801" s="73">
        <v>3.6939999999999977</v>
      </c>
      <c r="AG3801" s="73">
        <v>4.0622855264673532E-2</v>
      </c>
      <c r="AH3801" s="73">
        <v>3.7346228552646714</v>
      </c>
      <c r="AI3801" s="73">
        <v>3.6992478540206051</v>
      </c>
      <c r="AJ3801" s="73">
        <v>24.139000000000006</v>
      </c>
      <c r="AK3801" s="73">
        <v>0.26545617304654989</v>
      </c>
      <c r="AL3801" s="73">
        <v>24.404456173046555</v>
      </c>
      <c r="AM3801" s="73">
        <v>24.173292893395629</v>
      </c>
      <c r="AN3801" s="73">
        <v>1.5219999999999985</v>
      </c>
      <c r="AO3801" s="73">
        <v>1.6737408151822709E-2</v>
      </c>
      <c r="AP3801" s="73">
        <v>1.5387374081518213</v>
      </c>
      <c r="AQ3801" s="73">
        <v>1.5241622181427608</v>
      </c>
      <c r="AR3801" s="73">
        <v>31.542000000000002</v>
      </c>
      <c r="AS3801" s="73">
        <v>0.34686683832115145</v>
      </c>
      <c r="AT3801" s="73">
        <v>31.888866838321153</v>
      </c>
      <c r="AU3801" s="73">
        <v>31.58680991107688</v>
      </c>
    </row>
    <row r="3802" spans="1:47" ht="12.95">
      <c r="A3802" s="61">
        <v>45085</v>
      </c>
      <c r="B3802" s="58">
        <v>7</v>
      </c>
      <c r="C3802" s="58" t="s">
        <v>16</v>
      </c>
      <c r="D3802" s="59">
        <v>18.205317999999998</v>
      </c>
      <c r="E3802" s="57">
        <v>9.3278449999999995E-3</v>
      </c>
      <c r="F3802" s="57"/>
      <c r="G3802" s="73">
        <v>1.1260000000000001</v>
      </c>
      <c r="H3802" s="73">
        <v>9.7806751490152263E-3</v>
      </c>
      <c r="I3802" s="73">
        <v>1.1357806751490154</v>
      </c>
      <c r="J3802" s="73">
        <v>1.1251862890572302</v>
      </c>
      <c r="K3802" s="73">
        <v>9.1430000000000007</v>
      </c>
      <c r="L3802" s="73">
        <v>7.9418039864517051E-2</v>
      </c>
      <c r="M3802" s="73">
        <v>9.2224180398645181</v>
      </c>
      <c r="N3802" s="73">
        <v>9.1363927538634577</v>
      </c>
      <c r="O3802" s="73">
        <v>30.521999999999998</v>
      </c>
      <c r="P3802" s="73">
        <v>0.26512057450998461</v>
      </c>
      <c r="Q3802" s="73">
        <v>30.787120574509984</v>
      </c>
      <c r="R3802" s="73">
        <v>30.499943085794644</v>
      </c>
      <c r="S3802" s="73">
        <v>2.1659999999999999</v>
      </c>
      <c r="T3802" s="73">
        <v>1.8814336032652732E-2</v>
      </c>
      <c r="U3802" s="73">
        <v>2.1848143360326526</v>
      </c>
      <c r="V3802" s="73">
        <v>2.1644347265523622</v>
      </c>
      <c r="W3802" s="73">
        <v>42.956999999999994</v>
      </c>
      <c r="X3802" s="73">
        <v>0.37313362555616963</v>
      </c>
      <c r="Y3802" s="73">
        <v>43.330133625556165</v>
      </c>
      <c r="Z3802" s="73">
        <v>42.9259568552677</v>
      </c>
      <c r="AA3802" s="57"/>
      <c r="AB3802" s="73">
        <v>2.1869999999999989</v>
      </c>
      <c r="AC3802" s="73">
        <v>1.8996746492803095E-2</v>
      </c>
      <c r="AD3802" s="73">
        <v>2.2059967464928021</v>
      </c>
      <c r="AE3802" s="73">
        <v>2.1854195507710132</v>
      </c>
      <c r="AF3802" s="73">
        <v>3.3849999999999985</v>
      </c>
      <c r="AG3802" s="73">
        <v>2.9402828933762452E-2</v>
      </c>
      <c r="AH3802" s="73">
        <v>3.4144028289337611</v>
      </c>
      <c r="AI3802" s="73">
        <v>3.3825538085779057</v>
      </c>
      <c r="AJ3802" s="73">
        <v>23.994</v>
      </c>
      <c r="AK3802" s="73">
        <v>0.208416980040383</v>
      </c>
      <c r="AL3802" s="73">
        <v>24.202416980040383</v>
      </c>
      <c r="AM3802" s="73">
        <v>23.976660585825201</v>
      </c>
      <c r="AN3802" s="73">
        <v>1.5179999999999991</v>
      </c>
      <c r="AO3802" s="73">
        <v>1.3185670405155506E-2</v>
      </c>
      <c r="AP3802" s="73">
        <v>1.5311856704051547</v>
      </c>
      <c r="AQ3802" s="73">
        <v>1.5169030078053944</v>
      </c>
      <c r="AR3802" s="73">
        <v>31.083999999999996</v>
      </c>
      <c r="AS3802" s="73">
        <v>0.27000222587210404</v>
      </c>
      <c r="AT3802" s="73">
        <v>31.354002225872101</v>
      </c>
      <c r="AU3802" s="73">
        <v>31.061536952979512</v>
      </c>
    </row>
    <row r="3803" spans="1:47" ht="12.95">
      <c r="A3803" s="61">
        <v>45085</v>
      </c>
      <c r="B3803" s="58">
        <v>8</v>
      </c>
      <c r="C3803" s="58" t="s">
        <v>17</v>
      </c>
      <c r="D3803" s="59">
        <v>21.24512</v>
      </c>
      <c r="E3803" s="57">
        <v>9.3086690000000003E-3</v>
      </c>
      <c r="F3803" s="57"/>
      <c r="G3803" s="73">
        <v>1.1260000000000001</v>
      </c>
      <c r="H3803" s="73">
        <v>1.5376264696580084E-2</v>
      </c>
      <c r="I3803" s="73">
        <v>1.1413762646965802</v>
      </c>
      <c r="J3803" s="73">
        <v>1.1307515708440632</v>
      </c>
      <c r="K3803" s="73">
        <v>10.165000000000001</v>
      </c>
      <c r="L3803" s="73">
        <v>0.13880970749621363</v>
      </c>
      <c r="M3803" s="73">
        <v>10.303809707496214</v>
      </c>
      <c r="N3803" s="73">
        <v>10.207894953490145</v>
      </c>
      <c r="O3803" s="73">
        <v>34.398999999999994</v>
      </c>
      <c r="P3803" s="73">
        <v>0.46974078978477629</v>
      </c>
      <c r="Q3803" s="73">
        <v>34.868740789784773</v>
      </c>
      <c r="R3803" s="73">
        <v>34.544159223325863</v>
      </c>
      <c r="S3803" s="73">
        <v>2.4719999999999995</v>
      </c>
      <c r="T3803" s="73">
        <v>3.3756772939561239E-2</v>
      </c>
      <c r="U3803" s="73">
        <v>2.5057567729395607</v>
      </c>
      <c r="V3803" s="73">
        <v>2.4824315125457579</v>
      </c>
      <c r="W3803" s="73">
        <v>48.161999999999999</v>
      </c>
      <c r="X3803" s="73">
        <v>0.65768353491713127</v>
      </c>
      <c r="Y3803" s="73">
        <v>48.819683534917132</v>
      </c>
      <c r="Z3803" s="73">
        <v>48.365237260205831</v>
      </c>
      <c r="AA3803" s="57"/>
      <c r="AB3803" s="73">
        <v>2.1869999999999989</v>
      </c>
      <c r="AC3803" s="73">
        <v>2.9864911981723467E-2</v>
      </c>
      <c r="AD3803" s="73">
        <v>2.2168649119817223</v>
      </c>
      <c r="AE3803" s="73">
        <v>2.19622885029837</v>
      </c>
      <c r="AF3803" s="73">
        <v>3.4989999999999983</v>
      </c>
      <c r="AG3803" s="73">
        <v>4.7781128040260822E-2</v>
      </c>
      <c r="AH3803" s="73">
        <v>3.546781128040259</v>
      </c>
      <c r="AI3803" s="73">
        <v>3.5137653165038856</v>
      </c>
      <c r="AJ3803" s="73">
        <v>26.762000000000018</v>
      </c>
      <c r="AK3803" s="73">
        <v>0.36545257176720819</v>
      </c>
      <c r="AL3803" s="73">
        <v>27.127452571767225</v>
      </c>
      <c r="AM3803" s="73">
        <v>26.874932094963444</v>
      </c>
      <c r="AN3803" s="73">
        <v>1.6199999999999988</v>
      </c>
      <c r="AO3803" s="73">
        <v>2.2122157023498859E-2</v>
      </c>
      <c r="AP3803" s="73">
        <v>1.6421221570234976</v>
      </c>
      <c r="AQ3803" s="73">
        <v>1.6268361854061997</v>
      </c>
      <c r="AR3803" s="73">
        <v>34.068000000000012</v>
      </c>
      <c r="AS3803" s="73">
        <v>0.46522076881269131</v>
      </c>
      <c r="AT3803" s="73">
        <v>34.533220768812704</v>
      </c>
      <c r="AU3803" s="73">
        <v>34.2117624471719</v>
      </c>
    </row>
    <row r="3804" spans="1:47" ht="12.95">
      <c r="A3804" s="61">
        <v>45085</v>
      </c>
      <c r="B3804" s="58">
        <v>9</v>
      </c>
      <c r="C3804" s="58" t="s">
        <v>17</v>
      </c>
      <c r="D3804" s="59">
        <v>34.809925999999997</v>
      </c>
      <c r="E3804" s="57">
        <v>9.0762229999999996E-3</v>
      </c>
      <c r="F3804" s="57"/>
      <c r="G3804" s="73">
        <v>1.1260000000000001</v>
      </c>
      <c r="H3804" s="73">
        <v>9.7050894487685693E-3</v>
      </c>
      <c r="I3804" s="73">
        <v>1.1357050894487686</v>
      </c>
      <c r="J3804" s="73">
        <v>1.1253971767946966</v>
      </c>
      <c r="K3804" s="73">
        <v>11.206</v>
      </c>
      <c r="L3804" s="73">
        <v>9.6585463910213637E-2</v>
      </c>
      <c r="M3804" s="73">
        <v>11.302585463910214</v>
      </c>
      <c r="N3804" s="73">
        <v>11.200000677763207</v>
      </c>
      <c r="O3804" s="73">
        <v>39.808000000000014</v>
      </c>
      <c r="P3804" s="73">
        <v>0.34310852644456419</v>
      </c>
      <c r="Q3804" s="73">
        <v>40.151108526444581</v>
      </c>
      <c r="R3804" s="73">
        <v>39.786688111761372</v>
      </c>
      <c r="S3804" s="73">
        <v>3.0120000000000005</v>
      </c>
      <c r="T3804" s="73">
        <v>2.596068332121752E-2</v>
      </c>
      <c r="U3804" s="73">
        <v>3.0379606833212178</v>
      </c>
      <c r="V3804" s="73">
        <v>3.0103874746941619</v>
      </c>
      <c r="W3804" s="73">
        <v>55.152000000000015</v>
      </c>
      <c r="X3804" s="73">
        <v>0.47535976312476391</v>
      </c>
      <c r="Y3804" s="73">
        <v>55.62735976312478</v>
      </c>
      <c r="Z3804" s="73">
        <v>55.122473441013433</v>
      </c>
      <c r="AA3804" s="57"/>
      <c r="AB3804" s="73">
        <v>2.1869999999999989</v>
      </c>
      <c r="AC3804" s="73">
        <v>1.8849938387617095E-2</v>
      </c>
      <c r="AD3804" s="73">
        <v>2.2058499383876162</v>
      </c>
      <c r="AE3804" s="73">
        <v>2.1858291524422739</v>
      </c>
      <c r="AF3804" s="73">
        <v>3.9589999999999983</v>
      </c>
      <c r="AG3804" s="73">
        <v>3.412295659651398E-2</v>
      </c>
      <c r="AH3804" s="73">
        <v>3.9931229565965123</v>
      </c>
      <c r="AI3804" s="73">
        <v>3.9568804821760231</v>
      </c>
      <c r="AJ3804" s="73">
        <v>30.198000000000008</v>
      </c>
      <c r="AK3804" s="73">
        <v>0.26027912182407931</v>
      </c>
      <c r="AL3804" s="73">
        <v>30.458279121824088</v>
      </c>
      <c r="AM3804" s="73">
        <v>30.181832988318167</v>
      </c>
      <c r="AN3804" s="73">
        <v>1.8649999999999984</v>
      </c>
      <c r="AO3804" s="73">
        <v>1.6074593092320927E-2</v>
      </c>
      <c r="AP3804" s="73">
        <v>1.8810745930923194</v>
      </c>
      <c r="AQ3804" s="73">
        <v>1.8640015406057793</v>
      </c>
      <c r="AR3804" s="73">
        <v>38.209000000000003</v>
      </c>
      <c r="AS3804" s="73">
        <v>0.32932660990053131</v>
      </c>
      <c r="AT3804" s="73">
        <v>38.538326609900537</v>
      </c>
      <c r="AU3804" s="73">
        <v>38.18854416354224</v>
      </c>
    </row>
    <row r="3805" spans="1:47" ht="12.95">
      <c r="A3805" s="61">
        <v>45085</v>
      </c>
      <c r="B3805" s="58">
        <v>10</v>
      </c>
      <c r="C3805" s="58" t="s">
        <v>17</v>
      </c>
      <c r="D3805" s="59">
        <v>16.774343999999999</v>
      </c>
      <c r="E3805" s="57">
        <v>8.5744819999999996E-3</v>
      </c>
      <c r="F3805" s="57"/>
      <c r="G3805" s="73">
        <v>1.1260000000000001</v>
      </c>
      <c r="H3805" s="73">
        <v>1.0797740622617385E-2</v>
      </c>
      <c r="I3805" s="73">
        <v>1.1367977406226175</v>
      </c>
      <c r="J3805" s="73">
        <v>1.1270502888580083</v>
      </c>
      <c r="K3805" s="73">
        <v>12.515999999999998</v>
      </c>
      <c r="L3805" s="73">
        <v>0.12002177764891576</v>
      </c>
      <c r="M3805" s="73">
        <v>12.636021777648914</v>
      </c>
      <c r="N3805" s="73">
        <v>12.527674436364855</v>
      </c>
      <c r="O3805" s="73">
        <v>44.701999999999998</v>
      </c>
      <c r="P3805" s="73">
        <v>0.42866838482437153</v>
      </c>
      <c r="Q3805" s="73">
        <v>45.130668384824368</v>
      </c>
      <c r="R3805" s="73">
        <v>44.743696281110722</v>
      </c>
      <c r="S3805" s="73">
        <v>3.5760000000000001</v>
      </c>
      <c r="T3805" s="73">
        <v>3.4291936471118799E-2</v>
      </c>
      <c r="U3805" s="73">
        <v>3.610291936471119</v>
      </c>
      <c r="V3805" s="73">
        <v>3.5793355532471023</v>
      </c>
      <c r="W3805" s="73">
        <v>61.919999999999995</v>
      </c>
      <c r="X3805" s="73">
        <v>0.59377983956702352</v>
      </c>
      <c r="Y3805" s="73">
        <v>62.513779839567022</v>
      </c>
      <c r="Z3805" s="73">
        <v>61.977756559580691</v>
      </c>
      <c r="AA3805" s="57"/>
      <c r="AB3805" s="73">
        <v>2.1869999999999989</v>
      </c>
      <c r="AC3805" s="73">
        <v>2.0972165845172475E-2</v>
      </c>
      <c r="AD3805" s="73">
        <v>2.2079721658451712</v>
      </c>
      <c r="AE3805" s="73">
        <v>2.1890399482526308</v>
      </c>
      <c r="AF3805" s="73">
        <v>4.445999999999998</v>
      </c>
      <c r="AG3805" s="73">
        <v>4.2634773364260095E-2</v>
      </c>
      <c r="AH3805" s="73">
        <v>4.4886347733642582</v>
      </c>
      <c r="AI3805" s="73">
        <v>4.4501470552954725</v>
      </c>
      <c r="AJ3805" s="73">
        <v>33.250000000000007</v>
      </c>
      <c r="AK3805" s="73">
        <v>0.31884980080109065</v>
      </c>
      <c r="AL3805" s="73">
        <v>33.568849800801097</v>
      </c>
      <c r="AM3805" s="73">
        <v>33.281014302423422</v>
      </c>
      <c r="AN3805" s="73">
        <v>2.0369999999999986</v>
      </c>
      <c r="AO3805" s="73">
        <v>1.9533745691182589E-2</v>
      </c>
      <c r="AP3805" s="73">
        <v>2.0565337456911812</v>
      </c>
      <c r="AQ3805" s="73">
        <v>2.0389000341063594</v>
      </c>
      <c r="AR3805" s="73">
        <v>41.92</v>
      </c>
      <c r="AS3805" s="73">
        <v>0.40199048570170581</v>
      </c>
      <c r="AT3805" s="73">
        <v>42.321990485701711</v>
      </c>
      <c r="AU3805" s="73">
        <v>41.959101340077886</v>
      </c>
    </row>
    <row r="3806" spans="1:47" ht="12.95">
      <c r="A3806" s="61">
        <v>45085</v>
      </c>
      <c r="B3806" s="58">
        <v>11</v>
      </c>
      <c r="C3806" s="58" t="s">
        <v>17</v>
      </c>
      <c r="D3806" s="59">
        <v>20.397511000000002</v>
      </c>
      <c r="E3806" s="57">
        <v>8.3384370000000006E-3</v>
      </c>
      <c r="F3806" s="57"/>
      <c r="G3806" s="73">
        <v>1.1260000000000001</v>
      </c>
      <c r="H3806" s="73">
        <v>1.1384580841943088E-2</v>
      </c>
      <c r="I3806" s="73">
        <v>1.1373845808419432</v>
      </c>
      <c r="J3806" s="73">
        <v>1.1279005711698211</v>
      </c>
      <c r="K3806" s="73">
        <v>13.648999999999999</v>
      </c>
      <c r="L3806" s="73">
        <v>0.13800012780788737</v>
      </c>
      <c r="M3806" s="73">
        <v>13.787000127807886</v>
      </c>
      <c r="N3806" s="73">
        <v>13.672038095823167</v>
      </c>
      <c r="O3806" s="73">
        <v>49.234999999999978</v>
      </c>
      <c r="P3806" s="73">
        <v>0.49779736923007778</v>
      </c>
      <c r="Q3806" s="73">
        <v>49.732797369230056</v>
      </c>
      <c r="R3806" s="73">
        <v>49.318103571532966</v>
      </c>
      <c r="S3806" s="73">
        <v>4.0049999999999999</v>
      </c>
      <c r="T3806" s="73">
        <v>4.0493113918278915E-2</v>
      </c>
      <c r="U3806" s="73">
        <v>4.0454931139182788</v>
      </c>
      <c r="V3806" s="73">
        <v>4.0117600244539373</v>
      </c>
      <c r="W3806" s="73">
        <v>68.014999999999972</v>
      </c>
      <c r="X3806" s="73">
        <v>0.68767519179818715</v>
      </c>
      <c r="Y3806" s="73">
        <v>68.702675191798164</v>
      </c>
      <c r="Z3806" s="73">
        <v>68.129802262979894</v>
      </c>
      <c r="AA3806" s="57"/>
      <c r="AB3806" s="73">
        <v>2.1869999999999989</v>
      </c>
      <c r="AC3806" s="73">
        <v>2.2111970072228704E-2</v>
      </c>
      <c r="AD3806" s="73">
        <v>2.2091119700722275</v>
      </c>
      <c r="AE3806" s="73">
        <v>2.1906914290838344</v>
      </c>
      <c r="AF3806" s="73">
        <v>4.6629999999999976</v>
      </c>
      <c r="AG3806" s="73">
        <v>4.7145915156288264E-2</v>
      </c>
      <c r="AH3806" s="73">
        <v>4.7101459151562857</v>
      </c>
      <c r="AI3806" s="73">
        <v>4.6708706601819472</v>
      </c>
      <c r="AJ3806" s="73">
        <v>35.825000000000017</v>
      </c>
      <c r="AK3806" s="73">
        <v>0.36221368442505442</v>
      </c>
      <c r="AL3806" s="73">
        <v>36.187213684425075</v>
      </c>
      <c r="AM3806" s="73">
        <v>35.885468882911958</v>
      </c>
      <c r="AN3806" s="73">
        <v>2.1439999999999992</v>
      </c>
      <c r="AO3806" s="73">
        <v>2.1677212544516846E-2</v>
      </c>
      <c r="AP3806" s="73">
        <v>2.1656772125445163</v>
      </c>
      <c r="AQ3806" s="73">
        <v>2.1476188495453781</v>
      </c>
      <c r="AR3806" s="73">
        <v>44.81900000000001</v>
      </c>
      <c r="AS3806" s="73">
        <v>0.45314878219808818</v>
      </c>
      <c r="AT3806" s="73">
        <v>45.272148782198101</v>
      </c>
      <c r="AU3806" s="73">
        <v>44.894649821723121</v>
      </c>
    </row>
    <row r="3807" spans="1:47" ht="12.95">
      <c r="A3807" s="61">
        <v>45085</v>
      </c>
      <c r="B3807" s="58">
        <v>12</v>
      </c>
      <c r="C3807" s="58" t="s">
        <v>17</v>
      </c>
      <c r="D3807" s="59">
        <v>22.378596999999999</v>
      </c>
      <c r="E3807" s="57">
        <v>8.5756919999999993E-3</v>
      </c>
      <c r="F3807" s="57"/>
      <c r="G3807" s="73">
        <v>1.1260000000000001</v>
      </c>
      <c r="H3807" s="73">
        <v>1.0323456347304345E-2</v>
      </c>
      <c r="I3807" s="73">
        <v>1.1363234563473044</v>
      </c>
      <c r="J3807" s="73">
        <v>1.1265786963732944</v>
      </c>
      <c r="K3807" s="73">
        <v>14.505999999999997</v>
      </c>
      <c r="L3807" s="73">
        <v>0.13299472271225291</v>
      </c>
      <c r="M3807" s="73">
        <v>14.638994722712249</v>
      </c>
      <c r="N3807" s="73">
        <v>14.513455212780645</v>
      </c>
      <c r="O3807" s="73">
        <v>52.16899999999999</v>
      </c>
      <c r="P3807" s="73">
        <v>0.47829875149424533</v>
      </c>
      <c r="Q3807" s="73">
        <v>52.647298751494233</v>
      </c>
      <c r="R3807" s="73">
        <v>52.195811732769435</v>
      </c>
      <c r="S3807" s="73">
        <v>4.2719999999999994</v>
      </c>
      <c r="T3807" s="73">
        <v>3.9166789978405107E-2</v>
      </c>
      <c r="U3807" s="73">
        <v>4.3111667899784045</v>
      </c>
      <c r="V3807" s="73">
        <v>4.2741955514269208</v>
      </c>
      <c r="W3807" s="73">
        <v>72.072999999999993</v>
      </c>
      <c r="X3807" s="73">
        <v>0.66078372053220769</v>
      </c>
      <c r="Y3807" s="73">
        <v>72.733783720532188</v>
      </c>
      <c r="Z3807" s="73">
        <v>72.110041193350298</v>
      </c>
      <c r="AA3807" s="57"/>
      <c r="AB3807" s="73">
        <v>2.1869999999999989</v>
      </c>
      <c r="AC3807" s="73">
        <v>2.0050976049338001E-2</v>
      </c>
      <c r="AD3807" s="73">
        <v>2.2070509760493371</v>
      </c>
      <c r="AE3807" s="73">
        <v>2.1881239866504387</v>
      </c>
      <c r="AF3807" s="73">
        <v>4.8839999999999977</v>
      </c>
      <c r="AG3807" s="73">
        <v>4.4777762700030539E-2</v>
      </c>
      <c r="AH3807" s="73">
        <v>4.9287777627000287</v>
      </c>
      <c r="AI3807" s="73">
        <v>4.8865100826706644</v>
      </c>
      <c r="AJ3807" s="73">
        <v>36.957000000000008</v>
      </c>
      <c r="AK3807" s="73">
        <v>0.33883123998874487</v>
      </c>
      <c r="AL3807" s="73">
        <v>37.29583123998875</v>
      </c>
      <c r="AM3807" s="73">
        <v>36.97599367839063</v>
      </c>
      <c r="AN3807" s="73">
        <v>2.2259999999999986</v>
      </c>
      <c r="AO3807" s="73">
        <v>2.0408538036500404E-2</v>
      </c>
      <c r="AP3807" s="73">
        <v>2.2464085380364991</v>
      </c>
      <c r="AQ3807" s="73">
        <v>2.227144030308128</v>
      </c>
      <c r="AR3807" s="73">
        <v>46.254000000000005</v>
      </c>
      <c r="AS3807" s="73">
        <v>0.42406851677461382</v>
      </c>
      <c r="AT3807" s="73">
        <v>46.678068516774616</v>
      </c>
      <c r="AU3807" s="73">
        <v>46.277771778019854</v>
      </c>
    </row>
    <row r="3808" spans="1:47" ht="12.95">
      <c r="A3808" s="61">
        <v>45085</v>
      </c>
      <c r="B3808" s="58">
        <v>13</v>
      </c>
      <c r="C3808" s="58" t="s">
        <v>17</v>
      </c>
      <c r="D3808" s="59">
        <v>29.461112</v>
      </c>
      <c r="E3808" s="57">
        <v>8.9888910000000006E-3</v>
      </c>
      <c r="F3808" s="57"/>
      <c r="G3808" s="73">
        <v>1.1260000000000001</v>
      </c>
      <c r="H3808" s="73">
        <v>1.0993593867031057E-2</v>
      </c>
      <c r="I3808" s="73">
        <v>1.1369935938670312</v>
      </c>
      <c r="J3808" s="73">
        <v>1.1267732823840622</v>
      </c>
      <c r="K3808" s="73">
        <v>14.641</v>
      </c>
      <c r="L3808" s="73">
        <v>0.14294601048596955</v>
      </c>
      <c r="M3808" s="73">
        <v>14.78394601048597</v>
      </c>
      <c r="N3808" s="73">
        <v>14.651054731247827</v>
      </c>
      <c r="O3808" s="73">
        <v>52.99499999999999</v>
      </c>
      <c r="P3808" s="73">
        <v>0.51741164030489417</v>
      </c>
      <c r="Q3808" s="73">
        <v>53.512411640304883</v>
      </c>
      <c r="R3808" s="73">
        <v>53.031394404923049</v>
      </c>
      <c r="S3808" s="73">
        <v>4.3280000000000003</v>
      </c>
      <c r="T3808" s="73">
        <v>4.2256016213597175E-2</v>
      </c>
      <c r="U3808" s="73">
        <v>4.3702560162135971</v>
      </c>
      <c r="V3808" s="73">
        <v>4.3309722612417589</v>
      </c>
      <c r="W3808" s="73">
        <v>73.089999999999989</v>
      </c>
      <c r="X3808" s="73">
        <v>0.71360726087149196</v>
      </c>
      <c r="Y3808" s="73">
        <v>73.803607260871487</v>
      </c>
      <c r="Z3808" s="73">
        <v>73.140194679796693</v>
      </c>
      <c r="AA3808" s="57"/>
      <c r="AB3808" s="73">
        <v>2.1869999999999989</v>
      </c>
      <c r="AC3808" s="73">
        <v>2.1352566418469728E-2</v>
      </c>
      <c r="AD3808" s="73">
        <v>2.2083525664184687</v>
      </c>
      <c r="AE3808" s="73">
        <v>2.188501925909363</v>
      </c>
      <c r="AF3808" s="73">
        <v>4.8109999999999964</v>
      </c>
      <c r="AG3808" s="73">
        <v>4.6971740758691274E-2</v>
      </c>
      <c r="AH3808" s="73">
        <v>4.8579717407586873</v>
      </c>
      <c r="AI3808" s="73">
        <v>4.8143039622999275</v>
      </c>
      <c r="AJ3808" s="73">
        <v>37.885000000000005</v>
      </c>
      <c r="AK3808" s="73">
        <v>0.36988659294180432</v>
      </c>
      <c r="AL3808" s="73">
        <v>38.254886592941808</v>
      </c>
      <c r="AM3808" s="73">
        <v>37.911017587140492</v>
      </c>
      <c r="AN3808" s="73">
        <v>2.2469999999999986</v>
      </c>
      <c r="AO3808" s="73">
        <v>2.1938370709785764E-2</v>
      </c>
      <c r="AP3808" s="73">
        <v>2.2689383707097841</v>
      </c>
      <c r="AQ3808" s="73">
        <v>2.2485431310097561</v>
      </c>
      <c r="AR3808" s="73">
        <v>47.13</v>
      </c>
      <c r="AS3808" s="73">
        <v>0.46014927082875112</v>
      </c>
      <c r="AT3808" s="73">
        <v>47.590149270828746</v>
      </c>
      <c r="AU3808" s="73">
        <v>47.162366606359534</v>
      </c>
    </row>
    <row r="3809" spans="1:47" ht="12.95">
      <c r="A3809" s="61">
        <v>45085</v>
      </c>
      <c r="B3809" s="58">
        <v>14</v>
      </c>
      <c r="C3809" s="58" t="s">
        <v>17</v>
      </c>
      <c r="D3809" s="59">
        <v>30.992045000000001</v>
      </c>
      <c r="E3809" s="57">
        <v>9.0219900000000006E-3</v>
      </c>
      <c r="F3809" s="57"/>
      <c r="G3809" s="73">
        <v>1.1260000000000001</v>
      </c>
      <c r="H3809" s="73">
        <v>9.4518477564569901E-3</v>
      </c>
      <c r="I3809" s="73">
        <v>1.135451847756457</v>
      </c>
      <c r="J3809" s="73">
        <v>1.1252078125405167</v>
      </c>
      <c r="K3809" s="73">
        <v>14.98</v>
      </c>
      <c r="L3809" s="73">
        <v>0.12574483072089315</v>
      </c>
      <c r="M3809" s="73">
        <v>15.105744830720894</v>
      </c>
      <c r="N3809" s="73">
        <v>14.969460951915579</v>
      </c>
      <c r="O3809" s="73">
        <v>54.335999999999991</v>
      </c>
      <c r="P3809" s="73">
        <v>0.45610621642526361</v>
      </c>
      <c r="Q3809" s="73">
        <v>54.792106216425253</v>
      </c>
      <c r="R3809" s="73">
        <v>54.297772382061723</v>
      </c>
      <c r="S3809" s="73">
        <v>4.37</v>
      </c>
      <c r="T3809" s="73">
        <v>3.6682570777723834E-2</v>
      </c>
      <c r="U3809" s="73">
        <v>4.4066825707777237</v>
      </c>
      <c r="V3809" s="73">
        <v>4.366925524690993</v>
      </c>
      <c r="W3809" s="73">
        <v>74.811999999999998</v>
      </c>
      <c r="X3809" s="73">
        <v>0.62798546568033764</v>
      </c>
      <c r="Y3809" s="73">
        <v>75.439985465680323</v>
      </c>
      <c r="Z3809" s="73">
        <v>74.759366671208824</v>
      </c>
      <c r="AA3809" s="57"/>
      <c r="AB3809" s="73">
        <v>2.1869999999999989</v>
      </c>
      <c r="AC3809" s="73">
        <v>1.8358073750773914E-2</v>
      </c>
      <c r="AD3809" s="73">
        <v>2.205358073750773</v>
      </c>
      <c r="AE3809" s="73">
        <v>2.1854613552629742</v>
      </c>
      <c r="AF3809" s="73">
        <v>5.0949999999999989</v>
      </c>
      <c r="AG3809" s="73">
        <v>4.2768351970824466E-2</v>
      </c>
      <c r="AH3809" s="73">
        <v>5.1377683519708235</v>
      </c>
      <c r="AI3809" s="73">
        <v>5.0914154572770265</v>
      </c>
      <c r="AJ3809" s="73">
        <v>38.327000000000019</v>
      </c>
      <c r="AK3809" s="73">
        <v>0.32172377350064579</v>
      </c>
      <c r="AL3809" s="73">
        <v>38.648723773500663</v>
      </c>
      <c r="AM3809" s="73">
        <v>38.300035374103373</v>
      </c>
      <c r="AN3809" s="73">
        <v>2.2999999999999989</v>
      </c>
      <c r="AO3809" s="73">
        <v>1.9306616198802012E-2</v>
      </c>
      <c r="AP3809" s="73">
        <v>2.319306616198801</v>
      </c>
      <c r="AQ3809" s="73">
        <v>2.2983818551005215</v>
      </c>
      <c r="AR3809" s="73">
        <v>47.909000000000013</v>
      </c>
      <c r="AS3809" s="73">
        <v>0.4021568154210462</v>
      </c>
      <c r="AT3809" s="73">
        <v>48.311156815421057</v>
      </c>
      <c r="AU3809" s="73">
        <v>47.875294041743899</v>
      </c>
    </row>
    <row r="3810" spans="1:47" ht="12.95">
      <c r="A3810" s="61">
        <v>45085</v>
      </c>
      <c r="B3810" s="58">
        <v>15</v>
      </c>
      <c r="C3810" s="58" t="s">
        <v>17</v>
      </c>
      <c r="D3810" s="59">
        <v>22.648168999999999</v>
      </c>
      <c r="E3810" s="57">
        <v>9.0751010000000003E-3</v>
      </c>
      <c r="F3810" s="57"/>
      <c r="G3810" s="73">
        <v>1.1260000000000001</v>
      </c>
      <c r="H3810" s="73">
        <v>1.0663208434125817E-2</v>
      </c>
      <c r="I3810" s="73">
        <v>1.1366632084341259</v>
      </c>
      <c r="J3810" s="73">
        <v>1.1263478750146023</v>
      </c>
      <c r="K3810" s="73">
        <v>15.023000000000001</v>
      </c>
      <c r="L3810" s="73">
        <v>0.14226765568905164</v>
      </c>
      <c r="M3810" s="73">
        <v>15.165267655689053</v>
      </c>
      <c r="N3810" s="73">
        <v>15.027641320021642</v>
      </c>
      <c r="O3810" s="73">
        <v>54.977000000000004</v>
      </c>
      <c r="P3810" s="73">
        <v>0.52063162529567941</v>
      </c>
      <c r="Q3810" s="73">
        <v>55.497631625295682</v>
      </c>
      <c r="R3810" s="73">
        <v>54.993985013035328</v>
      </c>
      <c r="S3810" s="73">
        <v>4.3449999999999998</v>
      </c>
      <c r="T3810" s="73">
        <v>4.114710536969509E-2</v>
      </c>
      <c r="U3810" s="73">
        <v>4.3861471053696945</v>
      </c>
      <c r="V3810" s="73">
        <v>4.3463423773876073</v>
      </c>
      <c r="W3810" s="73">
        <v>75.471000000000004</v>
      </c>
      <c r="X3810" s="73">
        <v>0.71470959478855201</v>
      </c>
      <c r="Y3810" s="73">
        <v>76.185709594788563</v>
      </c>
      <c r="Z3810" s="73">
        <v>75.494316585459188</v>
      </c>
      <c r="AA3810" s="57"/>
      <c r="AB3810" s="73">
        <v>2.1869999999999989</v>
      </c>
      <c r="AC3810" s="73">
        <v>2.0710867535908659E-2</v>
      </c>
      <c r="AD3810" s="73">
        <v>2.2077108675359076</v>
      </c>
      <c r="AE3810" s="73">
        <v>2.1876756684342218</v>
      </c>
      <c r="AF3810" s="73">
        <v>4.9069999999999974</v>
      </c>
      <c r="AG3810" s="73">
        <v>4.6469239597029623E-2</v>
      </c>
      <c r="AH3810" s="73">
        <v>4.9534692395970268</v>
      </c>
      <c r="AI3810" s="73">
        <v>4.9085160059472903</v>
      </c>
      <c r="AJ3810" s="73">
        <v>38.009000000000007</v>
      </c>
      <c r="AK3810" s="73">
        <v>0.35994483958498069</v>
      </c>
      <c r="AL3810" s="73">
        <v>38.368944839584991</v>
      </c>
      <c r="AM3810" s="73">
        <v>38.020742789902329</v>
      </c>
      <c r="AN3810" s="73">
        <v>2.3049999999999984</v>
      </c>
      <c r="AO3810" s="73">
        <v>2.1828326323854345E-2</v>
      </c>
      <c r="AP3810" s="73">
        <v>2.3268283263238527</v>
      </c>
      <c r="AQ3810" s="73">
        <v>2.3057121242528029</v>
      </c>
      <c r="AR3810" s="73">
        <v>47.408000000000001</v>
      </c>
      <c r="AS3810" s="73">
        <v>0.44895327304177335</v>
      </c>
      <c r="AT3810" s="73">
        <v>47.856953273041782</v>
      </c>
      <c r="AU3810" s="73">
        <v>47.422646588536644</v>
      </c>
    </row>
    <row r="3811" spans="1:47" ht="12.95">
      <c r="A3811" s="61">
        <v>45085</v>
      </c>
      <c r="B3811" s="58">
        <v>16</v>
      </c>
      <c r="C3811" s="58" t="s">
        <v>17</v>
      </c>
      <c r="D3811" s="59">
        <v>21.028659999999999</v>
      </c>
      <c r="E3811" s="57">
        <v>9.0416100000000003E-3</v>
      </c>
      <c r="F3811" s="57"/>
      <c r="G3811" s="73">
        <v>1.1260000000000001</v>
      </c>
      <c r="H3811" s="73">
        <v>1.1309625040409783E-2</v>
      </c>
      <c r="I3811" s="73">
        <v>1.13730962504041</v>
      </c>
      <c r="J3811" s="73">
        <v>1.1270265149615484</v>
      </c>
      <c r="K3811" s="73">
        <v>14.433</v>
      </c>
      <c r="L3811" s="73">
        <v>0.1449660907710785</v>
      </c>
      <c r="M3811" s="73">
        <v>14.577966090771078</v>
      </c>
      <c r="N3811" s="73">
        <v>14.4461578067851</v>
      </c>
      <c r="O3811" s="73">
        <v>54.059999999999988</v>
      </c>
      <c r="P3811" s="73">
        <v>0.5429825308033327</v>
      </c>
      <c r="Q3811" s="73">
        <v>54.602982530803324</v>
      </c>
      <c r="R3811" s="73">
        <v>54.109283657922987</v>
      </c>
      <c r="S3811" s="73">
        <v>4.1900000000000004</v>
      </c>
      <c r="T3811" s="73">
        <v>4.2084661562448486E-2</v>
      </c>
      <c r="U3811" s="73">
        <v>4.2320846615624488</v>
      </c>
      <c r="V3811" s="73">
        <v>4.1938198025656188</v>
      </c>
      <c r="W3811" s="73">
        <v>73.808999999999983</v>
      </c>
      <c r="X3811" s="73">
        <v>0.74134290817726944</v>
      </c>
      <c r="Y3811" s="73">
        <v>74.550342908177271</v>
      </c>
      <c r="Z3811" s="73">
        <v>73.876287782235252</v>
      </c>
      <c r="AA3811" s="57"/>
      <c r="AB3811" s="73">
        <v>2.1869999999999989</v>
      </c>
      <c r="AC3811" s="73">
        <v>2.1966385402643146E-2</v>
      </c>
      <c r="AD3811" s="73">
        <v>2.208966385402642</v>
      </c>
      <c r="AE3811" s="73">
        <v>2.1889937728427213</v>
      </c>
      <c r="AF3811" s="73">
        <v>4.8999999999999968</v>
      </c>
      <c r="AG3811" s="73">
        <v>4.9215952662529219E-2</v>
      </c>
      <c r="AH3811" s="73">
        <v>4.9492159526625263</v>
      </c>
      <c r="AI3811" s="73">
        <v>4.904467072212773</v>
      </c>
      <c r="AJ3811" s="73">
        <v>36.754000000000012</v>
      </c>
      <c r="AK3811" s="73">
        <v>0.36915982125685726</v>
      </c>
      <c r="AL3811" s="73">
        <v>37.12315982125687</v>
      </c>
      <c r="AM3811" s="73">
        <v>36.787506688185395</v>
      </c>
      <c r="AN3811" s="73">
        <v>2.258999999999999</v>
      </c>
      <c r="AO3811" s="73">
        <v>2.2689558584623168E-2</v>
      </c>
      <c r="AP3811" s="73">
        <v>2.2816895585846222</v>
      </c>
      <c r="AQ3811" s="73">
        <v>2.2610594114548279</v>
      </c>
      <c r="AR3811" s="73">
        <v>46.100000000000009</v>
      </c>
      <c r="AS3811" s="73">
        <v>0.46303171790665282</v>
      </c>
      <c r="AT3811" s="73">
        <v>46.563031717906661</v>
      </c>
      <c r="AU3811" s="73">
        <v>46.142026944695722</v>
      </c>
    </row>
    <row r="3812" spans="1:47" ht="12.95">
      <c r="A3812" s="61">
        <v>45085</v>
      </c>
      <c r="B3812" s="58">
        <v>17</v>
      </c>
      <c r="C3812" s="58" t="s">
        <v>17</v>
      </c>
      <c r="D3812" s="59">
        <v>25.915566999999999</v>
      </c>
      <c r="E3812" s="57">
        <v>9.0643189999999995E-3</v>
      </c>
      <c r="F3812" s="57"/>
      <c r="G3812" s="73">
        <v>1.1260000000000001</v>
      </c>
      <c r="H3812" s="73">
        <v>1.1363222935084322E-2</v>
      </c>
      <c r="I3812" s="73">
        <v>1.1373632229350845</v>
      </c>
      <c r="J3812" s="73">
        <v>1.1270537998635328</v>
      </c>
      <c r="K3812" s="73">
        <v>13.743</v>
      </c>
      <c r="L3812" s="73">
        <v>0.13868985150698385</v>
      </c>
      <c r="M3812" s="73">
        <v>13.881689851506984</v>
      </c>
      <c r="N3812" s="73">
        <v>13.755861786433861</v>
      </c>
      <c r="O3812" s="73">
        <v>51.045999999999999</v>
      </c>
      <c r="P3812" s="73">
        <v>0.5151395008386449</v>
      </c>
      <c r="Q3812" s="73">
        <v>51.561139500838642</v>
      </c>
      <c r="R3812" s="73">
        <v>51.093772884399534</v>
      </c>
      <c r="S3812" s="73">
        <v>3.984</v>
      </c>
      <c r="T3812" s="73">
        <v>4.0205222178841857E-2</v>
      </c>
      <c r="U3812" s="73">
        <v>4.0242052221788418</v>
      </c>
      <c r="V3812" s="73">
        <v>3.9877285423235467</v>
      </c>
      <c r="W3812" s="73">
        <v>69.898999999999987</v>
      </c>
      <c r="X3812" s="73">
        <v>0.70539779745955489</v>
      </c>
      <c r="Y3812" s="73">
        <v>70.604397797459541</v>
      </c>
      <c r="Z3812" s="73">
        <v>69.96441701302048</v>
      </c>
      <c r="AA3812" s="57"/>
      <c r="AB3812" s="73">
        <v>2.1869999999999989</v>
      </c>
      <c r="AC3812" s="73">
        <v>2.2070487174981702E-2</v>
      </c>
      <c r="AD3812" s="73">
        <v>2.2090704871749804</v>
      </c>
      <c r="AE3812" s="73">
        <v>2.189046767585741</v>
      </c>
      <c r="AF3812" s="73">
        <v>4.8149999999999977</v>
      </c>
      <c r="AG3812" s="73">
        <v>4.8591401805000871E-2</v>
      </c>
      <c r="AH3812" s="73">
        <v>4.8635914018049986</v>
      </c>
      <c r="AI3812" s="73">
        <v>4.8195062578533809</v>
      </c>
      <c r="AJ3812" s="73">
        <v>34.907000000000018</v>
      </c>
      <c r="AK3812" s="73">
        <v>0.35227000265984776</v>
      </c>
      <c r="AL3812" s="73">
        <v>35.259270002659868</v>
      </c>
      <c r="AM3812" s="73">
        <v>34.939668731648624</v>
      </c>
      <c r="AN3812" s="73">
        <v>2.1709999999999994</v>
      </c>
      <c r="AO3812" s="73">
        <v>2.1909020419243384E-2</v>
      </c>
      <c r="AP3812" s="73">
        <v>2.192909020419243</v>
      </c>
      <c r="AQ3812" s="73">
        <v>2.1730317935201855</v>
      </c>
      <c r="AR3812" s="73">
        <v>44.080000000000013</v>
      </c>
      <c r="AS3812" s="73">
        <v>0.44484091205907372</v>
      </c>
      <c r="AT3812" s="73">
        <v>44.524840912059091</v>
      </c>
      <c r="AU3812" s="73">
        <v>44.121253550607932</v>
      </c>
    </row>
    <row r="3813" spans="1:47" ht="12.95">
      <c r="A3813" s="61">
        <v>45085</v>
      </c>
      <c r="B3813" s="58">
        <v>18</v>
      </c>
      <c r="C3813" s="58" t="s">
        <v>17</v>
      </c>
      <c r="D3813" s="59">
        <v>24.832681000000001</v>
      </c>
      <c r="E3813" s="57">
        <v>9.3065720000000008E-3</v>
      </c>
      <c r="F3813" s="57"/>
      <c r="G3813" s="73">
        <v>1.1260000000000001</v>
      </c>
      <c r="H3813" s="73">
        <v>3.4344320256172308E-3</v>
      </c>
      <c r="I3813" s="73">
        <v>1.1294344320256173</v>
      </c>
      <c r="J3813" s="73">
        <v>1.1189232691646918</v>
      </c>
      <c r="K3813" s="73">
        <v>13.088999999999999</v>
      </c>
      <c r="L3813" s="73">
        <v>3.9922984709861387E-2</v>
      </c>
      <c r="M3813" s="73">
        <v>13.12892298470986</v>
      </c>
      <c r="N3813" s="73">
        <v>13.006737717670203</v>
      </c>
      <c r="O3813" s="73">
        <v>46.510000000000026</v>
      </c>
      <c r="P3813" s="73">
        <v>0.14186095338495336</v>
      </c>
      <c r="Q3813" s="73">
        <v>46.651860953384983</v>
      </c>
      <c r="R3813" s="73">
        <v>46.217692050488317</v>
      </c>
      <c r="S3813" s="73">
        <v>3.5790000000000002</v>
      </c>
      <c r="T3813" s="73">
        <v>1.0916369644479635E-2</v>
      </c>
      <c r="U3813" s="73">
        <v>3.58991636964448</v>
      </c>
      <c r="V3813" s="73">
        <v>3.5565065544764054</v>
      </c>
      <c r="W3813" s="73">
        <v>64.304000000000016</v>
      </c>
      <c r="X3813" s="73">
        <v>0.19613473976491161</v>
      </c>
      <c r="Y3813" s="73">
        <v>64.500134739764945</v>
      </c>
      <c r="Z3813" s="73">
        <v>63.899859591799618</v>
      </c>
      <c r="AA3813" s="57"/>
      <c r="AB3813" s="73">
        <v>2.1869999999999989</v>
      </c>
      <c r="AC3813" s="73">
        <v>6.6706064298622378E-3</v>
      </c>
      <c r="AD3813" s="73">
        <v>2.193670606429861</v>
      </c>
      <c r="AE3813" s="73">
        <v>2.1732550529868377</v>
      </c>
      <c r="AF3813" s="73">
        <v>4.4589999999999987</v>
      </c>
      <c r="AG3813" s="73">
        <v>1.3600472826134304E-2</v>
      </c>
      <c r="AH3813" s="73">
        <v>4.4726004728261328</v>
      </c>
      <c r="AI3813" s="73">
        <v>4.4309758944985429</v>
      </c>
      <c r="AJ3813" s="73">
        <v>32.66500000000002</v>
      </c>
      <c r="AK3813" s="73">
        <v>9.9632080032670434E-2</v>
      </c>
      <c r="AL3813" s="73">
        <v>32.76463208003269</v>
      </c>
      <c r="AM3813" s="73">
        <v>32.459705672526361</v>
      </c>
      <c r="AN3813" s="73">
        <v>1.998999999999999</v>
      </c>
      <c r="AO3813" s="73">
        <v>6.0971843865087394E-3</v>
      </c>
      <c r="AP3813" s="73">
        <v>2.0050971843865075</v>
      </c>
      <c r="AQ3813" s="73">
        <v>1.9864366030730174</v>
      </c>
      <c r="AR3813" s="73">
        <v>41.310000000000024</v>
      </c>
      <c r="AS3813" s="73">
        <v>0.12600034367517571</v>
      </c>
      <c r="AT3813" s="73">
        <v>41.43600034367519</v>
      </c>
      <c r="AU3813" s="73">
        <v>41.050373223084762</v>
      </c>
    </row>
    <row r="3814" spans="1:47" ht="12.95">
      <c r="A3814" s="61">
        <v>45085</v>
      </c>
      <c r="B3814" s="58">
        <v>19</v>
      </c>
      <c r="C3814" s="58" t="s">
        <v>17</v>
      </c>
      <c r="D3814" s="59">
        <v>24.570256000000001</v>
      </c>
      <c r="E3814" s="57">
        <v>9.3236619999999999E-3</v>
      </c>
      <c r="F3814" s="57"/>
      <c r="G3814" s="73">
        <v>1.1260000000000001</v>
      </c>
      <c r="H3814" s="73">
        <v>6.1070968943445613E-3</v>
      </c>
      <c r="I3814" s="73">
        <v>1.1321070968943447</v>
      </c>
      <c r="J3814" s="73">
        <v>1.1215517129751007</v>
      </c>
      <c r="K3814" s="73">
        <v>12.276000000000002</v>
      </c>
      <c r="L3814" s="73">
        <v>6.6581457793049595E-2</v>
      </c>
      <c r="M3814" s="73">
        <v>12.342581457793051</v>
      </c>
      <c r="N3814" s="73">
        <v>12.22750340007312</v>
      </c>
      <c r="O3814" s="73">
        <v>43.715999999999994</v>
      </c>
      <c r="P3814" s="73">
        <v>0.23710288439890478</v>
      </c>
      <c r="Q3814" s="73">
        <v>43.953102884398902</v>
      </c>
      <c r="R3814" s="73">
        <v>43.543299009253538</v>
      </c>
      <c r="S3814" s="73">
        <v>3.2600000000000002</v>
      </c>
      <c r="T3814" s="73">
        <v>1.7681292962311961E-2</v>
      </c>
      <c r="U3814" s="73">
        <v>3.277681292962312</v>
      </c>
      <c r="V3814" s="73">
        <v>3.2471213004430086</v>
      </c>
      <c r="W3814" s="73">
        <v>60.377999999999993</v>
      </c>
      <c r="X3814" s="73">
        <v>0.32747273204861088</v>
      </c>
      <c r="Y3814" s="73">
        <v>60.705472732048612</v>
      </c>
      <c r="Z3814" s="73">
        <v>60.139475422744766</v>
      </c>
      <c r="AA3814" s="57"/>
      <c r="AB3814" s="73">
        <v>2.1869999999999989</v>
      </c>
      <c r="AC3814" s="73">
        <v>1.1861652671342404E-2</v>
      </c>
      <c r="AD3814" s="73">
        <v>2.1988616526713414</v>
      </c>
      <c r="AE3814" s="73">
        <v>2.1783602098370722</v>
      </c>
      <c r="AF3814" s="73">
        <v>4.4659999999999984</v>
      </c>
      <c r="AG3814" s="73">
        <v>2.4222286616467848E-2</v>
      </c>
      <c r="AH3814" s="73">
        <v>4.4902222866164658</v>
      </c>
      <c r="AI3814" s="73">
        <v>4.4483569717111866</v>
      </c>
      <c r="AJ3814" s="73">
        <v>30.850000000000012</v>
      </c>
      <c r="AK3814" s="73">
        <v>0.16732143800224669</v>
      </c>
      <c r="AL3814" s="73">
        <v>31.017321438002259</v>
      </c>
      <c r="AM3814" s="73">
        <v>30.728126416768973</v>
      </c>
      <c r="AN3814" s="73">
        <v>1.9369999999999996</v>
      </c>
      <c r="AO3814" s="73">
        <v>1.0505725296931981E-2</v>
      </c>
      <c r="AP3814" s="73">
        <v>1.9475057252969317</v>
      </c>
      <c r="AQ3814" s="73">
        <v>1.9293478401711983</v>
      </c>
      <c r="AR3814" s="73">
        <v>39.440000000000005</v>
      </c>
      <c r="AS3814" s="73">
        <v>0.21391110258698892</v>
      </c>
      <c r="AT3814" s="73">
        <v>39.653911102587003</v>
      </c>
      <c r="AU3814" s="73">
        <v>39.284191438488428</v>
      </c>
    </row>
    <row r="3815" spans="1:47" ht="12.95">
      <c r="A3815" s="61">
        <v>45085</v>
      </c>
      <c r="B3815" s="58">
        <v>20</v>
      </c>
      <c r="C3815" s="58" t="s">
        <v>17</v>
      </c>
      <c r="D3815" s="59">
        <v>24.482707999999999</v>
      </c>
      <c r="E3815" s="57">
        <v>9.5408090000000008E-3</v>
      </c>
      <c r="F3815" s="57"/>
      <c r="G3815" s="73">
        <v>1.1260000000000001</v>
      </c>
      <c r="H3815" s="73">
        <v>2.6831211726191895E-3</v>
      </c>
      <c r="I3815" s="73">
        <v>1.1286831211726194</v>
      </c>
      <c r="J3815" s="73">
        <v>1.1179145710919876</v>
      </c>
      <c r="K3815" s="73">
        <v>11.719999999999997</v>
      </c>
      <c r="L3815" s="73">
        <v>2.7927335828682846E-2</v>
      </c>
      <c r="M3815" s="73">
        <v>11.747927335828679</v>
      </c>
      <c r="N3815" s="73">
        <v>11.635842604971659</v>
      </c>
      <c r="O3815" s="73">
        <v>41.655999999999992</v>
      </c>
      <c r="P3815" s="73">
        <v>9.9261186116007913E-2</v>
      </c>
      <c r="Q3815" s="73">
        <v>41.755261186116002</v>
      </c>
      <c r="R3815" s="73">
        <v>41.356882214394155</v>
      </c>
      <c r="S3815" s="73">
        <v>3.0369999999999995</v>
      </c>
      <c r="T3815" s="73">
        <v>7.2368019549240454E-3</v>
      </c>
      <c r="U3815" s="73">
        <v>3.0442368019549235</v>
      </c>
      <c r="V3815" s="73">
        <v>3.015192320076701</v>
      </c>
      <c r="W3815" s="73">
        <v>57.538999999999987</v>
      </c>
      <c r="X3815" s="73">
        <v>0.13710844507223399</v>
      </c>
      <c r="Y3815" s="73">
        <v>57.676108445072224</v>
      </c>
      <c r="Z3815" s="73">
        <v>57.125831710534499</v>
      </c>
      <c r="AA3815" s="57"/>
      <c r="AB3815" s="73">
        <v>2.1869999999999989</v>
      </c>
      <c r="AC3815" s="73">
        <v>5.2113552437994346E-3</v>
      </c>
      <c r="AD3815" s="73">
        <v>2.1922113552437983</v>
      </c>
      <c r="AE3815" s="73">
        <v>2.1712958854157862</v>
      </c>
      <c r="AF3815" s="73">
        <v>4.1159999999999997</v>
      </c>
      <c r="AG3815" s="73">
        <v>9.8079278388104631E-3</v>
      </c>
      <c r="AH3815" s="73">
        <v>4.1258079278388102</v>
      </c>
      <c r="AI3815" s="73">
        <v>4.0864443824286143</v>
      </c>
      <c r="AJ3815" s="73">
        <v>29.948</v>
      </c>
      <c r="AK3815" s="73">
        <v>7.1362444829129193E-2</v>
      </c>
      <c r="AL3815" s="73">
        <v>30.019362444829131</v>
      </c>
      <c r="AM3815" s="73">
        <v>29.732953441441243</v>
      </c>
      <c r="AN3815" s="73">
        <v>1.9139999999999995</v>
      </c>
      <c r="AO3815" s="73">
        <v>4.5608294177558852E-3</v>
      </c>
      <c r="AP3815" s="73">
        <v>1.9185608294177554</v>
      </c>
      <c r="AQ3815" s="73">
        <v>1.9002562069893991</v>
      </c>
      <c r="AR3815" s="73">
        <v>38.164999999999999</v>
      </c>
      <c r="AS3815" s="73">
        <v>9.094255732949498E-2</v>
      </c>
      <c r="AT3815" s="73">
        <v>38.255942557329497</v>
      </c>
      <c r="AU3815" s="73">
        <v>37.890949916275041</v>
      </c>
    </row>
    <row r="3816" spans="1:47" ht="12.95">
      <c r="A3816" s="61">
        <v>45085</v>
      </c>
      <c r="B3816" s="58">
        <v>21</v>
      </c>
      <c r="C3816" s="58" t="s">
        <v>17</v>
      </c>
      <c r="D3816" s="59">
        <v>26.171534999999999</v>
      </c>
      <c r="E3816" s="57">
        <v>9.8768499999999995E-3</v>
      </c>
      <c r="F3816" s="57"/>
      <c r="G3816" s="73">
        <v>1.1260000000000001</v>
      </c>
      <c r="H3816" s="73">
        <v>2.7065238625070798E-3</v>
      </c>
      <c r="I3816" s="73">
        <v>1.1287065238625071</v>
      </c>
      <c r="J3816" s="73">
        <v>1.1175584588322958</v>
      </c>
      <c r="K3816" s="73">
        <v>11.242999999999999</v>
      </c>
      <c r="L3816" s="73">
        <v>2.7024376364269177E-2</v>
      </c>
      <c r="M3816" s="73">
        <v>11.270024376364267</v>
      </c>
      <c r="N3816" s="73">
        <v>11.158712036102573</v>
      </c>
      <c r="O3816" s="73">
        <v>39.055999999999997</v>
      </c>
      <c r="P3816" s="73">
        <v>9.3877438698114116E-2</v>
      </c>
      <c r="Q3816" s="73">
        <v>39.149877438698113</v>
      </c>
      <c r="R3816" s="73">
        <v>38.763199971717704</v>
      </c>
      <c r="S3816" s="73">
        <v>2.8179999999999992</v>
      </c>
      <c r="T3816" s="73">
        <v>6.7735206434679836E-3</v>
      </c>
      <c r="U3816" s="73">
        <v>2.824773520643467</v>
      </c>
      <c r="V3816" s="73">
        <v>2.7968736562960994</v>
      </c>
      <c r="W3816" s="73">
        <v>54.242999999999995</v>
      </c>
      <c r="X3816" s="73">
        <v>0.13038185956835835</v>
      </c>
      <c r="Y3816" s="73">
        <v>54.373381859568354</v>
      </c>
      <c r="Z3816" s="73">
        <v>53.836344122948674</v>
      </c>
      <c r="AA3816" s="57"/>
      <c r="AB3816" s="73">
        <v>2.1869999999999989</v>
      </c>
      <c r="AC3816" s="73">
        <v>5.2568096690079752E-3</v>
      </c>
      <c r="AD3816" s="73">
        <v>2.1922568096690069</v>
      </c>
      <c r="AE3816" s="73">
        <v>2.1706042179984273</v>
      </c>
      <c r="AF3816" s="73">
        <v>4.0589999999999975</v>
      </c>
      <c r="AG3816" s="73">
        <v>9.7564656819859943E-3</v>
      </c>
      <c r="AH3816" s="73">
        <v>4.0687564656819832</v>
      </c>
      <c r="AI3816" s="73">
        <v>4.0285699683839118</v>
      </c>
      <c r="AJ3816" s="73">
        <v>29.348000000000006</v>
      </c>
      <c r="AK3816" s="73">
        <v>7.0542684117990945E-2</v>
      </c>
      <c r="AL3816" s="73">
        <v>29.418542684117998</v>
      </c>
      <c r="AM3816" s="73">
        <v>29.127980150808366</v>
      </c>
      <c r="AN3816" s="73">
        <v>1.8619999999999988</v>
      </c>
      <c r="AO3816" s="73">
        <v>4.4756193889770686E-3</v>
      </c>
      <c r="AP3816" s="73">
        <v>1.8664756193889758</v>
      </c>
      <c r="AQ3816" s="73">
        <v>1.8480407196676136</v>
      </c>
      <c r="AR3816" s="73">
        <v>37.456000000000003</v>
      </c>
      <c r="AS3816" s="73">
        <v>9.0031578857961994E-2</v>
      </c>
      <c r="AT3816" s="73">
        <v>37.546031578857963</v>
      </c>
      <c r="AU3816" s="73">
        <v>37.175195056858321</v>
      </c>
    </row>
    <row r="3817" spans="1:47" ht="12.95">
      <c r="A3817" s="61">
        <v>45085</v>
      </c>
      <c r="B3817" s="58">
        <v>22</v>
      </c>
      <c r="C3817" s="58" t="s">
        <v>17</v>
      </c>
      <c r="D3817" s="59">
        <v>21.904588</v>
      </c>
      <c r="E3817" s="57">
        <v>9.8357779999999999E-3</v>
      </c>
      <c r="F3817" s="57"/>
      <c r="G3817" s="73">
        <v>1.1260000000000001</v>
      </c>
      <c r="H3817" s="73">
        <v>9.2907373101954859E-3</v>
      </c>
      <c r="I3817" s="73">
        <v>1.1352907373101957</v>
      </c>
      <c r="J3817" s="73">
        <v>1.1241242696525562</v>
      </c>
      <c r="K3817" s="73">
        <v>11.134000000000004</v>
      </c>
      <c r="L3817" s="73">
        <v>9.1867734646284699E-2</v>
      </c>
      <c r="M3817" s="73">
        <v>11.225867734646288</v>
      </c>
      <c r="N3817" s="73">
        <v>11.115452591750945</v>
      </c>
      <c r="O3817" s="73">
        <v>36.95600000000001</v>
      </c>
      <c r="P3817" s="73">
        <v>0.30492760926783702</v>
      </c>
      <c r="Q3817" s="73">
        <v>37.260927609267846</v>
      </c>
      <c r="R3817" s="73">
        <v>36.894437397229012</v>
      </c>
      <c r="S3817" s="73">
        <v>2.6519999999999997</v>
      </c>
      <c r="T3817" s="73">
        <v>2.1881914162201088E-2</v>
      </c>
      <c r="U3817" s="73">
        <v>2.6738819141622008</v>
      </c>
      <c r="V3817" s="73">
        <v>2.6475822052562861</v>
      </c>
      <c r="W3817" s="73">
        <v>51.868000000000016</v>
      </c>
      <c r="X3817" s="73">
        <v>0.42796799538651831</v>
      </c>
      <c r="Y3817" s="73">
        <v>52.295967995386533</v>
      </c>
      <c r="Z3817" s="73">
        <v>51.781596463888796</v>
      </c>
      <c r="AA3817" s="57"/>
      <c r="AB3817" s="73">
        <v>2.1869999999999989</v>
      </c>
      <c r="AC3817" s="73">
        <v>1.8045153194846821E-2</v>
      </c>
      <c r="AD3817" s="73">
        <v>2.2050451531948458</v>
      </c>
      <c r="AE3817" s="73">
        <v>2.1833568185880452</v>
      </c>
      <c r="AF3817" s="73">
        <v>4.3559999999999963</v>
      </c>
      <c r="AG3817" s="73">
        <v>3.5941786610312172E-2</v>
      </c>
      <c r="AH3817" s="73">
        <v>4.3919417866103085</v>
      </c>
      <c r="AI3817" s="73">
        <v>4.3487436222082865</v>
      </c>
      <c r="AJ3817" s="73">
        <v>29.192999999999991</v>
      </c>
      <c r="AK3817" s="73">
        <v>0.24087432886015697</v>
      </c>
      <c r="AL3817" s="73">
        <v>29.433874328860149</v>
      </c>
      <c r="AM3817" s="73">
        <v>29.14436927528158</v>
      </c>
      <c r="AN3817" s="73">
        <v>1.859999999999999</v>
      </c>
      <c r="AO3817" s="73">
        <v>1.5347043869417046E-2</v>
      </c>
      <c r="AP3817" s="73">
        <v>1.875347043869416</v>
      </c>
      <c r="AQ3817" s="73">
        <v>1.8569015466729601</v>
      </c>
      <c r="AR3817" s="73">
        <v>37.595999999999989</v>
      </c>
      <c r="AS3817" s="73">
        <v>0.31020831253473302</v>
      </c>
      <c r="AT3817" s="73">
        <v>37.906208312534723</v>
      </c>
      <c r="AU3817" s="73">
        <v>37.533371262750869</v>
      </c>
    </row>
    <row r="3818" spans="1:47" ht="12.95">
      <c r="A3818" s="61">
        <v>45085</v>
      </c>
      <c r="B3818" s="58">
        <v>23</v>
      </c>
      <c r="C3818" s="58" t="s">
        <v>17</v>
      </c>
      <c r="D3818" s="59">
        <v>20.588661999999999</v>
      </c>
      <c r="E3818" s="57">
        <v>9.7250270000000007E-3</v>
      </c>
      <c r="F3818" s="57"/>
      <c r="G3818" s="73">
        <v>1.1260000000000001</v>
      </c>
      <c r="H3818" s="73">
        <v>1.2069977960584443E-2</v>
      </c>
      <c r="I3818" s="73">
        <v>1.1380699779605845</v>
      </c>
      <c r="J3818" s="73">
        <v>1.1270022166970284</v>
      </c>
      <c r="K3818" s="73">
        <v>10.282999999999999</v>
      </c>
      <c r="L3818" s="73">
        <v>0.11022698345354334</v>
      </c>
      <c r="M3818" s="73">
        <v>10.393226983453543</v>
      </c>
      <c r="N3818" s="73">
        <v>10.292152570422328</v>
      </c>
      <c r="O3818" s="73">
        <v>34.047000000000011</v>
      </c>
      <c r="P3818" s="73">
        <v>0.36496140286324924</v>
      </c>
      <c r="Q3818" s="73">
        <v>34.411961402863263</v>
      </c>
      <c r="R3818" s="73">
        <v>34.077304149097458</v>
      </c>
      <c r="S3818" s="73">
        <v>2.4759999999999995</v>
      </c>
      <c r="T3818" s="73">
        <v>2.6541088304091538E-2</v>
      </c>
      <c r="U3818" s="73">
        <v>2.5025410883040911</v>
      </c>
      <c r="V3818" s="73">
        <v>2.4782038086517244</v>
      </c>
      <c r="W3818" s="73">
        <v>47.932000000000009</v>
      </c>
      <c r="X3818" s="73">
        <v>0.51379945258146853</v>
      </c>
      <c r="Y3818" s="73">
        <v>48.445799452581483</v>
      </c>
      <c r="Z3818" s="73">
        <v>47.974662744868539</v>
      </c>
      <c r="AA3818" s="57"/>
      <c r="AB3818" s="73">
        <v>2.1869999999999989</v>
      </c>
      <c r="AC3818" s="73">
        <v>2.3443198756481494E-2</v>
      </c>
      <c r="AD3818" s="73">
        <v>2.2104431987564803</v>
      </c>
      <c r="AE3818" s="73">
        <v>2.1889465789666072</v>
      </c>
      <c r="AF3818" s="73">
        <v>3.9689999999999985</v>
      </c>
      <c r="AG3818" s="73">
        <v>4.2545064409910856E-2</v>
      </c>
      <c r="AH3818" s="73">
        <v>4.0115450644099093</v>
      </c>
      <c r="AI3818" s="73">
        <v>3.9725326803468062</v>
      </c>
      <c r="AJ3818" s="73">
        <v>27.277999999999999</v>
      </c>
      <c r="AK3818" s="73">
        <v>0.29240218366680498</v>
      </c>
      <c r="AL3818" s="73">
        <v>27.570402183666804</v>
      </c>
      <c r="AM3818" s="73">
        <v>27.302279278029786</v>
      </c>
      <c r="AN3818" s="73">
        <v>1.6659999999999988</v>
      </c>
      <c r="AO3818" s="73">
        <v>1.785842209798727E-2</v>
      </c>
      <c r="AP3818" s="73">
        <v>1.6838584220979862</v>
      </c>
      <c r="AQ3818" s="73">
        <v>1.6674828534789059</v>
      </c>
      <c r="AR3818" s="73">
        <v>35.099999999999994</v>
      </c>
      <c r="AS3818" s="73">
        <v>0.37624886893118459</v>
      </c>
      <c r="AT3818" s="73">
        <v>35.476248868931179</v>
      </c>
      <c r="AU3818" s="73">
        <v>35.131241390822105</v>
      </c>
    </row>
    <row r="3819" spans="1:47" ht="12.95">
      <c r="A3819" s="61">
        <v>45085</v>
      </c>
      <c r="B3819" s="58">
        <v>24</v>
      </c>
      <c r="C3819" s="58" t="s">
        <v>16</v>
      </c>
      <c r="D3819" s="59">
        <v>16.996780999999999</v>
      </c>
      <c r="E3819" s="57">
        <v>9.7900699999999997E-3</v>
      </c>
      <c r="F3819" s="57"/>
      <c r="G3819" s="73">
        <v>1.1260000000000001</v>
      </c>
      <c r="H3819" s="73">
        <v>1.2320052742014616E-2</v>
      </c>
      <c r="I3819" s="73">
        <v>1.1383200527420148</v>
      </c>
      <c r="J3819" s="73">
        <v>1.1271758197432669</v>
      </c>
      <c r="K3819" s="73">
        <v>9.7749999999999986</v>
      </c>
      <c r="L3819" s="73">
        <v>0.10695250049129026</v>
      </c>
      <c r="M3819" s="73">
        <v>9.8819525004912894</v>
      </c>
      <c r="N3819" s="73">
        <v>9.7852074937748039</v>
      </c>
      <c r="O3819" s="73">
        <v>32.004999999999988</v>
      </c>
      <c r="P3819" s="73">
        <v>0.35018053997173854</v>
      </c>
      <c r="Q3819" s="73">
        <v>32.355180539971727</v>
      </c>
      <c r="R3819" s="73">
        <v>32.038421057622763</v>
      </c>
      <c r="S3819" s="73">
        <v>2.2659999999999996</v>
      </c>
      <c r="T3819" s="73">
        <v>2.4793285535883759E-2</v>
      </c>
      <c r="U3819" s="73">
        <v>2.2907932855358832</v>
      </c>
      <c r="V3819" s="73">
        <v>2.2683662589149569</v>
      </c>
      <c r="W3819" s="73">
        <v>45.171999999999983</v>
      </c>
      <c r="X3819" s="73">
        <v>0.49424637874092719</v>
      </c>
      <c r="Y3819" s="73">
        <v>45.666246378740915</v>
      </c>
      <c r="Z3819" s="73">
        <v>45.219170630055793</v>
      </c>
      <c r="AA3819" s="57"/>
      <c r="AB3819" s="73">
        <v>2.1869999999999989</v>
      </c>
      <c r="AC3819" s="73">
        <v>2.3928912386133167E-2</v>
      </c>
      <c r="AD3819" s="73">
        <v>2.210928912386132</v>
      </c>
      <c r="AE3819" s="73">
        <v>2.1892837635688478</v>
      </c>
      <c r="AF3819" s="73">
        <v>3.7399999999999984</v>
      </c>
      <c r="AG3819" s="73">
        <v>4.0920956709711048E-2</v>
      </c>
      <c r="AH3819" s="73">
        <v>3.7809209567097093</v>
      </c>
      <c r="AI3819" s="73">
        <v>3.7439054758790542</v>
      </c>
      <c r="AJ3819" s="73">
        <v>25.872999999999998</v>
      </c>
      <c r="AK3819" s="73">
        <v>0.283087677259453</v>
      </c>
      <c r="AL3819" s="73">
        <v>26.15608767725945</v>
      </c>
      <c r="AM3819" s="73">
        <v>25.900017747972942</v>
      </c>
      <c r="AN3819" s="73">
        <v>1.613999999999999</v>
      </c>
      <c r="AO3819" s="73">
        <v>1.7659471692372624E-2</v>
      </c>
      <c r="AP3819" s="73">
        <v>1.6316594716923716</v>
      </c>
      <c r="AQ3819" s="73">
        <v>1.6156854112483403</v>
      </c>
      <c r="AR3819" s="73">
        <v>33.413999999999994</v>
      </c>
      <c r="AS3819" s="73">
        <v>0.36559701804766986</v>
      </c>
      <c r="AT3819" s="73">
        <v>33.779597018047667</v>
      </c>
      <c r="AU3819" s="73">
        <v>33.448892398669187</v>
      </c>
    </row>
    <row r="3820" spans="1:47" ht="12.95">
      <c r="A3820" s="61">
        <v>45086</v>
      </c>
      <c r="B3820" s="58">
        <v>1</v>
      </c>
      <c r="C3820" s="58" t="s">
        <v>16</v>
      </c>
      <c r="D3820" s="59">
        <v>16.752784999999999</v>
      </c>
      <c r="E3820" s="57">
        <v>9.9461040000000007E-3</v>
      </c>
      <c r="F3820" s="57"/>
      <c r="G3820" s="73">
        <v>1.1260000000000001</v>
      </c>
      <c r="H3820" s="73">
        <v>1.3905746915675726E-2</v>
      </c>
      <c r="I3820" s="73">
        <v>1.1399057469156759</v>
      </c>
      <c r="J3820" s="73">
        <v>1.1285681258066549</v>
      </c>
      <c r="K3820" s="73">
        <v>9.286999999999999</v>
      </c>
      <c r="L3820" s="73">
        <v>0.11469153783825972</v>
      </c>
      <c r="M3820" s="73">
        <v>9.4016915378382588</v>
      </c>
      <c r="N3820" s="73">
        <v>9.3081813360269994</v>
      </c>
      <c r="O3820" s="73">
        <v>30.673999999999999</v>
      </c>
      <c r="P3820" s="73">
        <v>0.37881428143111651</v>
      </c>
      <c r="Q3820" s="73">
        <v>31.052814281431115</v>
      </c>
      <c r="R3820" s="73">
        <v>30.743959761095315</v>
      </c>
      <c r="S3820" s="73">
        <v>2.1769999999999996</v>
      </c>
      <c r="T3820" s="73">
        <v>2.688526734940146E-2</v>
      </c>
      <c r="U3820" s="73">
        <v>2.2038852673494009</v>
      </c>
      <c r="V3820" s="73">
        <v>2.181965195276276</v>
      </c>
      <c r="W3820" s="73">
        <v>43.263999999999996</v>
      </c>
      <c r="X3820" s="73">
        <v>0.53429683353445345</v>
      </c>
      <c r="Y3820" s="73">
        <v>43.798296833534451</v>
      </c>
      <c r="Z3820" s="73">
        <v>43.362674418205245</v>
      </c>
      <c r="AA3820" s="57"/>
      <c r="AB3820" s="73">
        <v>2.1869999999999989</v>
      </c>
      <c r="AC3820" s="73">
        <v>2.7008764213661451E-2</v>
      </c>
      <c r="AD3820" s="73">
        <v>2.2140087642136606</v>
      </c>
      <c r="AE3820" s="73">
        <v>2.19198800278788</v>
      </c>
      <c r="AF3820" s="73">
        <v>3.8069999999999986</v>
      </c>
      <c r="AG3820" s="73">
        <v>4.7015256223781048E-2</v>
      </c>
      <c r="AH3820" s="73">
        <v>3.8540152562237795</v>
      </c>
      <c r="AI3820" s="73">
        <v>3.8156828196677912</v>
      </c>
      <c r="AJ3820" s="73">
        <v>25.001000000000005</v>
      </c>
      <c r="AK3820" s="73">
        <v>0.30875451033641993</v>
      </c>
      <c r="AL3820" s="73">
        <v>25.309754510336425</v>
      </c>
      <c r="AM3820" s="73">
        <v>25.058021059762151</v>
      </c>
      <c r="AN3820" s="73">
        <v>1.5789999999999988</v>
      </c>
      <c r="AO3820" s="73">
        <v>1.9500154866653598E-2</v>
      </c>
      <c r="AP3820" s="73">
        <v>1.5985001548666524</v>
      </c>
      <c r="AQ3820" s="73">
        <v>1.5826013060823327</v>
      </c>
      <c r="AR3820" s="73">
        <v>32.574000000000005</v>
      </c>
      <c r="AS3820" s="73">
        <v>0.402278685640516</v>
      </c>
      <c r="AT3820" s="73">
        <v>32.976278685640523</v>
      </c>
      <c r="AU3820" s="73">
        <v>32.648293188300151</v>
      </c>
    </row>
    <row r="3821" spans="1:47" ht="12.95">
      <c r="A3821" s="61">
        <v>45086</v>
      </c>
      <c r="B3821" s="58">
        <v>2</v>
      </c>
      <c r="C3821" s="58" t="s">
        <v>16</v>
      </c>
      <c r="D3821" s="59">
        <v>20.024581000000001</v>
      </c>
      <c r="E3821" s="57">
        <v>1.0026076E-2</v>
      </c>
      <c r="F3821" s="57"/>
      <c r="G3821" s="73">
        <v>1.1260000000000001</v>
      </c>
      <c r="H3821" s="73">
        <v>1.4632634603656953E-2</v>
      </c>
      <c r="I3821" s="73">
        <v>1.140632634603657</v>
      </c>
      <c r="J3821" s="73">
        <v>1.1291965651210405</v>
      </c>
      <c r="K3821" s="73">
        <v>9.0399999999999991</v>
      </c>
      <c r="L3821" s="73">
        <v>0.11747692434907533</v>
      </c>
      <c r="M3821" s="73">
        <v>9.1574769243490746</v>
      </c>
      <c r="N3821" s="73">
        <v>9.0656633647373042</v>
      </c>
      <c r="O3821" s="73">
        <v>29.680999999999997</v>
      </c>
      <c r="P3821" s="73">
        <v>0.38571156986779925</v>
      </c>
      <c r="Q3821" s="73">
        <v>30.066711569867795</v>
      </c>
      <c r="R3821" s="73">
        <v>29.765260434598218</v>
      </c>
      <c r="S3821" s="73">
        <v>2.1069999999999998</v>
      </c>
      <c r="T3821" s="73">
        <v>2.7380960133130721E-2</v>
      </c>
      <c r="U3821" s="73">
        <v>2.1343809601331305</v>
      </c>
      <c r="V3821" s="73">
        <v>2.1129814944138827</v>
      </c>
      <c r="W3821" s="73">
        <v>41.953999999999994</v>
      </c>
      <c r="X3821" s="73">
        <v>0.54520208895366229</v>
      </c>
      <c r="Y3821" s="73">
        <v>42.499202088953652</v>
      </c>
      <c r="Z3821" s="73">
        <v>42.073101858870444</v>
      </c>
      <c r="AA3821" s="57"/>
      <c r="AB3821" s="73">
        <v>2.1869999999999989</v>
      </c>
      <c r="AC3821" s="73">
        <v>2.8420578932680053E-2</v>
      </c>
      <c r="AD3821" s="73">
        <v>2.2154205789326791</v>
      </c>
      <c r="AE3821" s="73">
        <v>2.1932086038363359</v>
      </c>
      <c r="AF3821" s="73">
        <v>3.6869999999999985</v>
      </c>
      <c r="AG3821" s="73">
        <v>4.7913431424230157E-2</v>
      </c>
      <c r="AH3821" s="73">
        <v>3.7349134314242285</v>
      </c>
      <c r="AI3821" s="73">
        <v>3.6974669055073481</v>
      </c>
      <c r="AJ3821" s="73">
        <v>24.453999999999994</v>
      </c>
      <c r="AK3821" s="73">
        <v>0.31778547655224421</v>
      </c>
      <c r="AL3821" s="73">
        <v>24.771785476552239</v>
      </c>
      <c r="AM3821" s="73">
        <v>24.523421672708629</v>
      </c>
      <c r="AN3821" s="73">
        <v>1.5699999999999987</v>
      </c>
      <c r="AO3821" s="73">
        <v>2.0402518941155769E-2</v>
      </c>
      <c r="AP3821" s="73">
        <v>1.5904025189411546</v>
      </c>
      <c r="AQ3821" s="73">
        <v>1.5744570224156591</v>
      </c>
      <c r="AR3821" s="73">
        <v>31.897999999999989</v>
      </c>
      <c r="AS3821" s="73">
        <v>0.41452200585031018</v>
      </c>
      <c r="AT3821" s="73">
        <v>32.312522005850305</v>
      </c>
      <c r="AU3821" s="73">
        <v>31.98855420446797</v>
      </c>
    </row>
    <row r="3822" spans="1:47" ht="12.95">
      <c r="A3822" s="61">
        <v>45086</v>
      </c>
      <c r="B3822" s="58">
        <v>3</v>
      </c>
      <c r="C3822" s="58" t="s">
        <v>16</v>
      </c>
      <c r="D3822" s="59">
        <v>16.374451000000001</v>
      </c>
      <c r="E3822" s="57">
        <v>9.9784599999999998E-3</v>
      </c>
      <c r="F3822" s="57"/>
      <c r="G3822" s="73">
        <v>1.1260000000000001</v>
      </c>
      <c r="H3822" s="73">
        <v>1.7566063073081742E-2</v>
      </c>
      <c r="I3822" s="73">
        <v>1.143566063073082</v>
      </c>
      <c r="J3822" s="73">
        <v>1.1321550348553497</v>
      </c>
      <c r="K3822" s="73">
        <v>8.859</v>
      </c>
      <c r="L3822" s="73">
        <v>0.13820404330766528</v>
      </c>
      <c r="M3822" s="73">
        <v>8.997204043307665</v>
      </c>
      <c r="N3822" s="73">
        <v>8.9074258026496818</v>
      </c>
      <c r="O3822" s="73">
        <v>28.919999999999998</v>
      </c>
      <c r="P3822" s="73">
        <v>0.45116389349336039</v>
      </c>
      <c r="Q3822" s="73">
        <v>29.37116389349336</v>
      </c>
      <c r="R3822" s="73">
        <v>29.078084909428693</v>
      </c>
      <c r="S3822" s="73">
        <v>2.0859999999999999</v>
      </c>
      <c r="T3822" s="73">
        <v>3.2542457877840589E-2</v>
      </c>
      <c r="U3822" s="73">
        <v>2.1185424578778402</v>
      </c>
      <c r="V3822" s="73">
        <v>2.0974026667036045</v>
      </c>
      <c r="W3822" s="73">
        <v>40.991</v>
      </c>
      <c r="X3822" s="73">
        <v>0.63947645775194806</v>
      </c>
      <c r="Y3822" s="73">
        <v>41.630476457751953</v>
      </c>
      <c r="Z3822" s="73">
        <v>41.215068413637326</v>
      </c>
      <c r="AA3822" s="57"/>
      <c r="AB3822" s="73">
        <v>2.1869999999999989</v>
      </c>
      <c r="AC3822" s="73">
        <v>3.4118099414591249E-2</v>
      </c>
      <c r="AD3822" s="73">
        <v>2.22111809941459</v>
      </c>
      <c r="AE3822" s="73">
        <v>2.1989547613043054</v>
      </c>
      <c r="AF3822" s="73">
        <v>3.598999999999998</v>
      </c>
      <c r="AG3822" s="73">
        <v>5.6145880106590711E-2</v>
      </c>
      <c r="AH3822" s="73">
        <v>3.6551458801065886</v>
      </c>
      <c r="AI3822" s="73">
        <v>3.61867315314778</v>
      </c>
      <c r="AJ3822" s="73">
        <v>23.991999999999994</v>
      </c>
      <c r="AK3822" s="73">
        <v>0.37428506682893159</v>
      </c>
      <c r="AL3822" s="73">
        <v>24.366285066828926</v>
      </c>
      <c r="AM3822" s="73">
        <v>24.123147065940977</v>
      </c>
      <c r="AN3822" s="73">
        <v>1.5819999999999985</v>
      </c>
      <c r="AO3822" s="73">
        <v>2.4679850605342168E-2</v>
      </c>
      <c r="AP3822" s="73">
        <v>1.6066798506053406</v>
      </c>
      <c r="AQ3822" s="73">
        <v>1.5906476599832691</v>
      </c>
      <c r="AR3822" s="73">
        <v>31.359999999999989</v>
      </c>
      <c r="AS3822" s="73">
        <v>0.48922889695545568</v>
      </c>
      <c r="AT3822" s="73">
        <v>31.849228896955445</v>
      </c>
      <c r="AU3822" s="73">
        <v>31.531422640376331</v>
      </c>
    </row>
    <row r="3823" spans="1:47" ht="12.95">
      <c r="A3823" s="61">
        <v>45086</v>
      </c>
      <c r="B3823" s="58">
        <v>4</v>
      </c>
      <c r="C3823" s="58" t="s">
        <v>16</v>
      </c>
      <c r="D3823" s="59">
        <v>13.120108999999999</v>
      </c>
      <c r="E3823" s="57">
        <v>9.7252740000000008E-3</v>
      </c>
      <c r="F3823" s="57"/>
      <c r="G3823" s="73">
        <v>1.1260000000000001</v>
      </c>
      <c r="H3823" s="73">
        <v>1.8078139849100304E-2</v>
      </c>
      <c r="I3823" s="73">
        <v>1.1440781398491005</v>
      </c>
      <c r="J3823" s="73">
        <v>1.1329516664616577</v>
      </c>
      <c r="K3823" s="73">
        <v>8.7609999999999992</v>
      </c>
      <c r="L3823" s="73">
        <v>0.1406594877601845</v>
      </c>
      <c r="M3823" s="73">
        <v>8.9016594877601829</v>
      </c>
      <c r="N3823" s="73">
        <v>8.8150884101870162</v>
      </c>
      <c r="O3823" s="73">
        <v>28.546999999999997</v>
      </c>
      <c r="P3823" s="73">
        <v>0.45832740521515658</v>
      </c>
      <c r="Q3823" s="73">
        <v>29.005327405215155</v>
      </c>
      <c r="R3823" s="73">
        <v>28.723242648739728</v>
      </c>
      <c r="S3823" s="73">
        <v>2.0569999999999995</v>
      </c>
      <c r="T3823" s="73">
        <v>3.3025518356660143E-2</v>
      </c>
      <c r="U3823" s="73">
        <v>2.0900255183566596</v>
      </c>
      <c r="V3823" s="73">
        <v>2.0696994475236492</v>
      </c>
      <c r="W3823" s="73">
        <v>40.491</v>
      </c>
      <c r="X3823" s="73">
        <v>0.65009055118110148</v>
      </c>
      <c r="Y3823" s="73">
        <v>41.141090551181101</v>
      </c>
      <c r="Z3823" s="73">
        <v>40.740982172912048</v>
      </c>
      <c r="AA3823" s="57"/>
      <c r="AB3823" s="73">
        <v>2.1869999999999989</v>
      </c>
      <c r="AC3823" s="73">
        <v>3.5112692584353775E-2</v>
      </c>
      <c r="AD3823" s="73">
        <v>2.2221126925843526</v>
      </c>
      <c r="AE3823" s="73">
        <v>2.2005020377900921</v>
      </c>
      <c r="AF3823" s="73">
        <v>3.6389999999999976</v>
      </c>
      <c r="AG3823" s="73">
        <v>5.8424823189055029E-2</v>
      </c>
      <c r="AH3823" s="73">
        <v>3.6974248231890527</v>
      </c>
      <c r="AI3823" s="73">
        <v>3.6614663536891374</v>
      </c>
      <c r="AJ3823" s="73">
        <v>23.694999999999997</v>
      </c>
      <c r="AK3823" s="73">
        <v>0.38042764096308318</v>
      </c>
      <c r="AL3823" s="73">
        <v>24.075427640963081</v>
      </c>
      <c r="AM3823" s="73">
        <v>23.84128751048754</v>
      </c>
      <c r="AN3823" s="73">
        <v>1.5159999999999993</v>
      </c>
      <c r="AO3823" s="73">
        <v>2.4339662532181217E-2</v>
      </c>
      <c r="AP3823" s="73">
        <v>1.5403396625321806</v>
      </c>
      <c r="AQ3823" s="73">
        <v>1.5253594372609875</v>
      </c>
      <c r="AR3823" s="73">
        <v>31.036999999999992</v>
      </c>
      <c r="AS3823" s="73">
        <v>0.4983048192686732</v>
      </c>
      <c r="AT3823" s="73">
        <v>31.535304819268667</v>
      </c>
      <c r="AU3823" s="73">
        <v>31.228615339227758</v>
      </c>
    </row>
    <row r="3824" spans="1:47" ht="12.95">
      <c r="A3824" s="61">
        <v>45086</v>
      </c>
      <c r="B3824" s="58">
        <v>5</v>
      </c>
      <c r="C3824" s="58" t="s">
        <v>16</v>
      </c>
      <c r="D3824" s="59">
        <v>14.001692</v>
      </c>
      <c r="E3824" s="57">
        <v>9.7629080000000007E-3</v>
      </c>
      <c r="F3824" s="57"/>
      <c r="G3824" s="73">
        <v>1.1260000000000001</v>
      </c>
      <c r="H3824" s="73">
        <v>1.4367461450224718E-2</v>
      </c>
      <c r="I3824" s="73">
        <v>1.1403674614502248</v>
      </c>
      <c r="J3824" s="73">
        <v>1.1292341588378927</v>
      </c>
      <c r="K3824" s="73">
        <v>8.7810000000000006</v>
      </c>
      <c r="L3824" s="73">
        <v>0.1120432317890082</v>
      </c>
      <c r="M3824" s="73">
        <v>8.893043231789008</v>
      </c>
      <c r="N3824" s="73">
        <v>8.8062212688770298</v>
      </c>
      <c r="O3824" s="73">
        <v>28.679999999999996</v>
      </c>
      <c r="P3824" s="73">
        <v>0.36594919573041279</v>
      </c>
      <c r="Q3824" s="73">
        <v>29.045949195730408</v>
      </c>
      <c r="R3824" s="73">
        <v>28.762376265959819</v>
      </c>
      <c r="S3824" s="73">
        <v>2.0669999999999997</v>
      </c>
      <c r="T3824" s="73">
        <v>2.637437195170025E-2</v>
      </c>
      <c r="U3824" s="73">
        <v>2.0933743719517</v>
      </c>
      <c r="V3824" s="73">
        <v>2.0729369505487778</v>
      </c>
      <c r="W3824" s="73">
        <v>40.653999999999996</v>
      </c>
      <c r="X3824" s="73">
        <v>0.518734260921346</v>
      </c>
      <c r="Y3824" s="73">
        <v>41.172734260921338</v>
      </c>
      <c r="Z3824" s="73">
        <v>40.770768644223523</v>
      </c>
      <c r="AA3824" s="57"/>
      <c r="AB3824" s="73">
        <v>2.1869999999999989</v>
      </c>
      <c r="AC3824" s="73">
        <v>2.7905540134672679E-2</v>
      </c>
      <c r="AD3824" s="73">
        <v>2.2149055401346716</v>
      </c>
      <c r="AE3824" s="73">
        <v>2.1932816211176465</v>
      </c>
      <c r="AF3824" s="73">
        <v>3.7519999999999984</v>
      </c>
      <c r="AG3824" s="73">
        <v>4.7874525187604891E-2</v>
      </c>
      <c r="AH3824" s="73">
        <v>3.7998745251876032</v>
      </c>
      <c r="AI3824" s="73">
        <v>3.7627766997866527</v>
      </c>
      <c r="AJ3824" s="73">
        <v>23.807000000000013</v>
      </c>
      <c r="AK3824" s="73">
        <v>0.30377100776687388</v>
      </c>
      <c r="AL3824" s="73">
        <v>24.110771007766886</v>
      </c>
      <c r="AM3824" s="73">
        <v>23.87537976860899</v>
      </c>
      <c r="AN3824" s="73">
        <v>1.5339999999999991</v>
      </c>
      <c r="AO3824" s="73">
        <v>1.9573433272330996E-2</v>
      </c>
      <c r="AP3824" s="73">
        <v>1.5535734332723301</v>
      </c>
      <c r="AQ3824" s="73">
        <v>1.5384060387720482</v>
      </c>
      <c r="AR3824" s="73">
        <v>31.280000000000008</v>
      </c>
      <c r="AS3824" s="73">
        <v>0.3991245063614825</v>
      </c>
      <c r="AT3824" s="73">
        <v>31.679124506361489</v>
      </c>
      <c r="AU3824" s="73">
        <v>31.36984412828534</v>
      </c>
    </row>
    <row r="3825" spans="1:47" ht="12.95">
      <c r="A3825" s="61">
        <v>45086</v>
      </c>
      <c r="B3825" s="58">
        <v>6</v>
      </c>
      <c r="C3825" s="58" t="s">
        <v>16</v>
      </c>
      <c r="D3825" s="59">
        <v>16.297079</v>
      </c>
      <c r="E3825" s="57">
        <v>9.9753359999999996E-3</v>
      </c>
      <c r="F3825" s="57"/>
      <c r="G3825" s="73">
        <v>1.1260000000000001</v>
      </c>
      <c r="H3825" s="73">
        <v>1.4715964817213763E-2</v>
      </c>
      <c r="I3825" s="73">
        <v>1.1407159648172138</v>
      </c>
      <c r="J3825" s="73">
        <v>1.1293369397875979</v>
      </c>
      <c r="K3825" s="73">
        <v>9.0240000000000027</v>
      </c>
      <c r="L3825" s="73">
        <v>0.1179368263859121</v>
      </c>
      <c r="M3825" s="73">
        <v>9.1419368263859155</v>
      </c>
      <c r="N3825" s="73">
        <v>9.050742934851943</v>
      </c>
      <c r="O3825" s="73">
        <v>29.651000000000003</v>
      </c>
      <c r="P3825" s="73">
        <v>0.38751605043979159</v>
      </c>
      <c r="Q3825" s="73">
        <v>30.038516050439796</v>
      </c>
      <c r="R3825" s="73">
        <v>29.738871759895265</v>
      </c>
      <c r="S3825" s="73">
        <v>2.1469999999999998</v>
      </c>
      <c r="T3825" s="73">
        <v>2.8059659380602082E-2</v>
      </c>
      <c r="U3825" s="73">
        <v>2.1750596593806018</v>
      </c>
      <c r="V3825" s="73">
        <v>2.1533627084582347</v>
      </c>
      <c r="W3825" s="73">
        <v>41.948</v>
      </c>
      <c r="X3825" s="73">
        <v>0.5482285010235195</v>
      </c>
      <c r="Y3825" s="73">
        <v>42.496228501023531</v>
      </c>
      <c r="Z3825" s="73">
        <v>42.072314342993039</v>
      </c>
      <c r="AA3825" s="57"/>
      <c r="AB3825" s="73">
        <v>2.1869999999999989</v>
      </c>
      <c r="AC3825" s="73">
        <v>2.8582429001106999E-2</v>
      </c>
      <c r="AD3825" s="73">
        <v>2.2155824290011061</v>
      </c>
      <c r="AE3825" s="73">
        <v>2.193481249836124</v>
      </c>
      <c r="AF3825" s="73">
        <v>3.8629999999999987</v>
      </c>
      <c r="AG3825" s="73">
        <v>5.0486476100263536E-2</v>
      </c>
      <c r="AH3825" s="73">
        <v>3.9134864761002621</v>
      </c>
      <c r="AI3825" s="73">
        <v>3.8744481335697061</v>
      </c>
      <c r="AJ3825" s="73">
        <v>24.394999999999992</v>
      </c>
      <c r="AK3825" s="73">
        <v>0.31882412230544371</v>
      </c>
      <c r="AL3825" s="73">
        <v>24.713824122305436</v>
      </c>
      <c r="AM3825" s="73">
        <v>24.467295422840532</v>
      </c>
      <c r="AN3825" s="73">
        <v>1.5849999999999991</v>
      </c>
      <c r="AO3825" s="73">
        <v>2.0714746212507813E-2</v>
      </c>
      <c r="AP3825" s="73">
        <v>1.605714746212507</v>
      </c>
      <c r="AQ3825" s="73">
        <v>1.5896972020988824</v>
      </c>
      <c r="AR3825" s="73">
        <v>32.029999999999987</v>
      </c>
      <c r="AS3825" s="73">
        <v>0.41860777361932205</v>
      </c>
      <c r="AT3825" s="73">
        <v>32.448607773619308</v>
      </c>
      <c r="AU3825" s="73">
        <v>32.124922008345244</v>
      </c>
    </row>
    <row r="3826" spans="1:47" ht="12.95">
      <c r="A3826" s="61">
        <v>45086</v>
      </c>
      <c r="B3826" s="58">
        <v>7</v>
      </c>
      <c r="C3826" s="58" t="s">
        <v>16</v>
      </c>
      <c r="D3826" s="59">
        <v>17.166412000000001</v>
      </c>
      <c r="E3826" s="57">
        <v>9.7529929999999997E-3</v>
      </c>
      <c r="F3826" s="57"/>
      <c r="G3826" s="73">
        <v>1.1260000000000001</v>
      </c>
      <c r="H3826" s="73">
        <v>8.5323863943207994E-3</v>
      </c>
      <c r="I3826" s="73">
        <v>1.1345323863943209</v>
      </c>
      <c r="J3826" s="73">
        <v>1.1234672999715438</v>
      </c>
      <c r="K3826" s="73">
        <v>9.34</v>
      </c>
      <c r="L3826" s="73">
        <v>7.0774856947563289E-2</v>
      </c>
      <c r="M3826" s="73">
        <v>9.4107748569475635</v>
      </c>
      <c r="N3826" s="73">
        <v>9.3189916356431777</v>
      </c>
      <c r="O3826" s="73">
        <v>31.245999999999995</v>
      </c>
      <c r="P3826" s="73">
        <v>0.23676993363849702</v>
      </c>
      <c r="Q3826" s="73">
        <v>31.482769933638494</v>
      </c>
      <c r="R3826" s="73">
        <v>31.175718698855107</v>
      </c>
      <c r="S3826" s="73">
        <v>2.214</v>
      </c>
      <c r="T3826" s="73">
        <v>1.6776823691852797E-2</v>
      </c>
      <c r="U3826" s="73">
        <v>2.2307768236918526</v>
      </c>
      <c r="V3826" s="73">
        <v>2.2090200729458238</v>
      </c>
      <c r="W3826" s="73">
        <v>43.925999999999995</v>
      </c>
      <c r="X3826" s="73">
        <v>0.33285400067223392</v>
      </c>
      <c r="Y3826" s="73">
        <v>44.25885400067223</v>
      </c>
      <c r="Z3826" s="73">
        <v>43.827197707415657</v>
      </c>
      <c r="AA3826" s="57"/>
      <c r="AB3826" s="73">
        <v>2.1869999999999989</v>
      </c>
      <c r="AC3826" s="73">
        <v>1.6572228280976535E-2</v>
      </c>
      <c r="AD3826" s="73">
        <v>2.2035722282809753</v>
      </c>
      <c r="AE3826" s="73">
        <v>2.1820808037635566</v>
      </c>
      <c r="AF3826" s="73">
        <v>3.8979999999999975</v>
      </c>
      <c r="AG3826" s="73">
        <v>2.953751524428282E-2</v>
      </c>
      <c r="AH3826" s="73">
        <v>3.9275375152442802</v>
      </c>
      <c r="AI3826" s="73">
        <v>3.8892322693508654</v>
      </c>
      <c r="AJ3826" s="73">
        <v>24.984999999999999</v>
      </c>
      <c r="AK3826" s="73">
        <v>0.18932653113863693</v>
      </c>
      <c r="AL3826" s="73">
        <v>25.174326531138636</v>
      </c>
      <c r="AM3826" s="73">
        <v>24.928801500700725</v>
      </c>
      <c r="AN3826" s="73">
        <v>1.571999999999999</v>
      </c>
      <c r="AO3826" s="73">
        <v>1.1911999477684091E-2</v>
      </c>
      <c r="AP3826" s="73">
        <v>1.5839119994776831</v>
      </c>
      <c r="AQ3826" s="73">
        <v>1.5684641168341613</v>
      </c>
      <c r="AR3826" s="73">
        <v>32.641999999999996</v>
      </c>
      <c r="AS3826" s="73">
        <v>0.24734827414158037</v>
      </c>
      <c r="AT3826" s="73">
        <v>32.889348274141575</v>
      </c>
      <c r="AU3826" s="73">
        <v>32.568578690649311</v>
      </c>
    </row>
    <row r="3827" spans="1:47" ht="12.95">
      <c r="A3827" s="61">
        <v>45086</v>
      </c>
      <c r="B3827" s="58">
        <v>8</v>
      </c>
      <c r="C3827" s="58" t="s">
        <v>17</v>
      </c>
      <c r="D3827" s="59">
        <v>22.789389</v>
      </c>
      <c r="E3827" s="57">
        <v>9.5529670000000007E-3</v>
      </c>
      <c r="F3827" s="57"/>
      <c r="G3827" s="73">
        <v>1.1260000000000001</v>
      </c>
      <c r="H3827" s="73">
        <v>1.3934568915856659E-2</v>
      </c>
      <c r="I3827" s="73">
        <v>1.1399345689158569</v>
      </c>
      <c r="J3827" s="73">
        <v>1.1290448115968446</v>
      </c>
      <c r="K3827" s="73">
        <v>9.8350000000000009</v>
      </c>
      <c r="L3827" s="73">
        <v>0.12171091055723822</v>
      </c>
      <c r="M3827" s="73">
        <v>9.9567109105572396</v>
      </c>
      <c r="N3827" s="73">
        <v>9.8615947798001464</v>
      </c>
      <c r="O3827" s="73">
        <v>34.596000000000011</v>
      </c>
      <c r="P3827" s="73">
        <v>0.42813529859056576</v>
      </c>
      <c r="Q3827" s="73">
        <v>35.024135298590579</v>
      </c>
      <c r="R3827" s="73">
        <v>34.689550889879612</v>
      </c>
      <c r="S3827" s="73">
        <v>2.4029999999999996</v>
      </c>
      <c r="T3827" s="73">
        <v>2.9737805599292667E-2</v>
      </c>
      <c r="U3827" s="73">
        <v>2.4327378055992921</v>
      </c>
      <c r="V3827" s="73">
        <v>2.4094979416227496</v>
      </c>
      <c r="W3827" s="73">
        <v>47.960000000000008</v>
      </c>
      <c r="X3827" s="73">
        <v>0.59351858366295329</v>
      </c>
      <c r="Y3827" s="73">
        <v>48.553518583662971</v>
      </c>
      <c r="Z3827" s="73">
        <v>48.089688422899357</v>
      </c>
      <c r="AA3827" s="57"/>
      <c r="AB3827" s="73">
        <v>2.1869999999999989</v>
      </c>
      <c r="AC3827" s="73">
        <v>2.7064744421828147E-2</v>
      </c>
      <c r="AD3827" s="73">
        <v>2.2140647444218269</v>
      </c>
      <c r="AE3827" s="73">
        <v>2.1929138569825017</v>
      </c>
      <c r="AF3827" s="73">
        <v>3.7659999999999969</v>
      </c>
      <c r="AG3827" s="73">
        <v>4.6605316640422847E-2</v>
      </c>
      <c r="AH3827" s="73">
        <v>3.8126053166404197</v>
      </c>
      <c r="AI3827" s="73">
        <v>3.7761836238665292</v>
      </c>
      <c r="AJ3827" s="73">
        <v>26.786000000000016</v>
      </c>
      <c r="AK3827" s="73">
        <v>0.33148433657205739</v>
      </c>
      <c r="AL3827" s="73">
        <v>27.117484336572073</v>
      </c>
      <c r="AM3827" s="73">
        <v>26.858431903581785</v>
      </c>
      <c r="AN3827" s="73">
        <v>1.6899999999999986</v>
      </c>
      <c r="AO3827" s="73">
        <v>2.0914228657013968E-2</v>
      </c>
      <c r="AP3827" s="73">
        <v>1.7109142286570125</v>
      </c>
      <c r="AQ3827" s="73">
        <v>1.6945699214908216</v>
      </c>
      <c r="AR3827" s="73">
        <v>34.429000000000009</v>
      </c>
      <c r="AS3827" s="73">
        <v>0.42606862629132236</v>
      </c>
      <c r="AT3827" s="73">
        <v>34.855068626291327</v>
      </c>
      <c r="AU3827" s="73">
        <v>34.522099305921643</v>
      </c>
    </row>
    <row r="3828" spans="1:47" ht="12.95">
      <c r="A3828" s="61">
        <v>45086</v>
      </c>
      <c r="B3828" s="58">
        <v>9</v>
      </c>
      <c r="C3828" s="58" t="s">
        <v>17</v>
      </c>
      <c r="D3828" s="59">
        <v>16.776889000000001</v>
      </c>
      <c r="E3828" s="57">
        <v>8.9018169999999994E-3</v>
      </c>
      <c r="F3828" s="57"/>
      <c r="G3828" s="73">
        <v>1.1260000000000001</v>
      </c>
      <c r="H3828" s="73">
        <v>1.1679785477320157E-2</v>
      </c>
      <c r="I3828" s="73">
        <v>1.1376797854773202</v>
      </c>
      <c r="J3828" s="73">
        <v>1.1275523682224018</v>
      </c>
      <c r="K3828" s="73">
        <v>10.822000000000001</v>
      </c>
      <c r="L3828" s="73">
        <v>0.11225456344188166</v>
      </c>
      <c r="M3828" s="73">
        <v>10.934254563441883</v>
      </c>
      <c r="N3828" s="73">
        <v>10.836919830286707</v>
      </c>
      <c r="O3828" s="73">
        <v>39.491</v>
      </c>
      <c r="P3828" s="73">
        <v>0.40963268941816189</v>
      </c>
      <c r="Q3828" s="73">
        <v>39.90063268941816</v>
      </c>
      <c r="R3828" s="73">
        <v>39.545444559032738</v>
      </c>
      <c r="S3828" s="73">
        <v>2.9239999999999999</v>
      </c>
      <c r="T3828" s="73">
        <v>3.0330100120501011E-2</v>
      </c>
      <c r="U3828" s="73">
        <v>2.9543301001205009</v>
      </c>
      <c r="V3828" s="73">
        <v>2.9280311942116364</v>
      </c>
      <c r="W3828" s="73">
        <v>54.363</v>
      </c>
      <c r="X3828" s="73">
        <v>0.56389713845786471</v>
      </c>
      <c r="Y3828" s="73">
        <v>54.926897138457861</v>
      </c>
      <c r="Z3828" s="73">
        <v>54.437947951753479</v>
      </c>
      <c r="AA3828" s="57"/>
      <c r="AB3828" s="73">
        <v>2.1869999999999989</v>
      </c>
      <c r="AC3828" s="73">
        <v>2.2685338222823419E-2</v>
      </c>
      <c r="AD3828" s="73">
        <v>2.2096853382228225</v>
      </c>
      <c r="AE3828" s="73">
        <v>2.1900151237143799</v>
      </c>
      <c r="AF3828" s="73">
        <v>4.2199999999999971</v>
      </c>
      <c r="AG3828" s="73">
        <v>4.3773263511803752E-2</v>
      </c>
      <c r="AH3828" s="73">
        <v>4.2637732635118004</v>
      </c>
      <c r="AI3828" s="73">
        <v>4.2258179341905251</v>
      </c>
      <c r="AJ3828" s="73">
        <v>29.99900000000002</v>
      </c>
      <c r="AK3828" s="73">
        <v>0.31117396495037974</v>
      </c>
      <c r="AL3828" s="73">
        <v>30.310173964950401</v>
      </c>
      <c r="AM3828" s="73">
        <v>30.040358343076246</v>
      </c>
      <c r="AN3828" s="73">
        <v>1.8559999999999983</v>
      </c>
      <c r="AO3828" s="73">
        <v>1.9251937696186668E-2</v>
      </c>
      <c r="AP3828" s="73">
        <v>1.8752519376961849</v>
      </c>
      <c r="AQ3828" s="73">
        <v>1.858558788117918</v>
      </c>
      <c r="AR3828" s="73">
        <v>38.262000000000022</v>
      </c>
      <c r="AS3828" s="73">
        <v>0.39688450438119355</v>
      </c>
      <c r="AT3828" s="73">
        <v>38.658884504381206</v>
      </c>
      <c r="AU3828" s="73">
        <v>38.314750189099072</v>
      </c>
    </row>
    <row r="3829" spans="1:47" ht="12.95">
      <c r="A3829" s="61">
        <v>45086</v>
      </c>
      <c r="B3829" s="58">
        <v>10</v>
      </c>
      <c r="C3829" s="58" t="s">
        <v>17</v>
      </c>
      <c r="D3829" s="59">
        <v>21.449463999999999</v>
      </c>
      <c r="E3829" s="57">
        <v>8.3900190000000003E-3</v>
      </c>
      <c r="F3829" s="57"/>
      <c r="G3829" s="73">
        <v>1.1260000000000001</v>
      </c>
      <c r="H3829" s="73">
        <v>1.0020323588659594E-2</v>
      </c>
      <c r="I3829" s="73">
        <v>1.1360203235886597</v>
      </c>
      <c r="J3829" s="73">
        <v>1.1264890914893646</v>
      </c>
      <c r="K3829" s="73">
        <v>12.154999999999999</v>
      </c>
      <c r="L3829" s="73">
        <v>0.10816788030209358</v>
      </c>
      <c r="M3829" s="73">
        <v>12.263167880302094</v>
      </c>
      <c r="N3829" s="73">
        <v>12.160279668786169</v>
      </c>
      <c r="O3829" s="73">
        <v>44.193000000000005</v>
      </c>
      <c r="P3829" s="73">
        <v>0.39327545324478991</v>
      </c>
      <c r="Q3829" s="73">
        <v>44.586275453244795</v>
      </c>
      <c r="R3829" s="73">
        <v>44.212195755052839</v>
      </c>
      <c r="S3829" s="73">
        <v>3.383</v>
      </c>
      <c r="T3829" s="73">
        <v>3.0105465986177093E-2</v>
      </c>
      <c r="U3829" s="73">
        <v>3.413105465986177</v>
      </c>
      <c r="V3829" s="73">
        <v>3.3844694462775489</v>
      </c>
      <c r="W3829" s="73">
        <v>60.857000000000006</v>
      </c>
      <c r="X3829" s="73">
        <v>0.54156912312172023</v>
      </c>
      <c r="Y3829" s="73">
        <v>61.398569123121725</v>
      </c>
      <c r="Z3829" s="73">
        <v>60.883433961605924</v>
      </c>
      <c r="AA3829" s="57"/>
      <c r="AB3829" s="73">
        <v>2.1869999999999989</v>
      </c>
      <c r="AC3829" s="73">
        <v>1.9462209314741141E-2</v>
      </c>
      <c r="AD3829" s="73">
        <v>2.2064622093147399</v>
      </c>
      <c r="AE3829" s="73">
        <v>2.187949949455807</v>
      </c>
      <c r="AF3829" s="73">
        <v>4.5639999999999974</v>
      </c>
      <c r="AG3829" s="73">
        <v>4.0615236997018085E-2</v>
      </c>
      <c r="AH3829" s="73">
        <v>4.6046152369970157</v>
      </c>
      <c r="AI3829" s="73">
        <v>4.5659824276709209</v>
      </c>
      <c r="AJ3829" s="73">
        <v>32.88600000000001</v>
      </c>
      <c r="AK3829" s="73">
        <v>0.29265396228832996</v>
      </c>
      <c r="AL3829" s="73">
        <v>33.178653962288337</v>
      </c>
      <c r="AM3829" s="73">
        <v>32.900284425150311</v>
      </c>
      <c r="AN3829" s="73">
        <v>2.0539999999999994</v>
      </c>
      <c r="AO3829" s="73">
        <v>1.8278636457466076E-2</v>
      </c>
      <c r="AP3829" s="73">
        <v>2.0722786364574652</v>
      </c>
      <c r="AQ3829" s="73">
        <v>2.0548921793242929</v>
      </c>
      <c r="AR3829" s="73">
        <v>41.69100000000001</v>
      </c>
      <c r="AS3829" s="73">
        <v>0.37101004505755525</v>
      </c>
      <c r="AT3829" s="73">
        <v>42.062010045057562</v>
      </c>
      <c r="AU3829" s="73">
        <v>41.709108981601332</v>
      </c>
    </row>
    <row r="3830" spans="1:47" ht="12.95">
      <c r="A3830" s="61">
        <v>45086</v>
      </c>
      <c r="B3830" s="58">
        <v>11</v>
      </c>
      <c r="C3830" s="58" t="s">
        <v>17</v>
      </c>
      <c r="D3830" s="59">
        <v>26.399401000000001</v>
      </c>
      <c r="E3830" s="57">
        <v>7.9666519999999994E-3</v>
      </c>
      <c r="F3830" s="57"/>
      <c r="G3830" s="73">
        <v>1.1260000000000001</v>
      </c>
      <c r="H3830" s="73">
        <v>1.1293004120324277E-2</v>
      </c>
      <c r="I3830" s="73">
        <v>1.1372930041203244</v>
      </c>
      <c r="J3830" s="73">
        <v>1.1282325865344631</v>
      </c>
      <c r="K3830" s="73">
        <v>13.215</v>
      </c>
      <c r="L3830" s="73">
        <v>0.1325373440942143</v>
      </c>
      <c r="M3830" s="73">
        <v>13.347537344094214</v>
      </c>
      <c r="N3830" s="73">
        <v>13.24120215901681</v>
      </c>
      <c r="O3830" s="73">
        <v>48.736999999999988</v>
      </c>
      <c r="P3830" s="73">
        <v>0.48879852736433749</v>
      </c>
      <c r="Q3830" s="73">
        <v>49.225798527364326</v>
      </c>
      <c r="R3830" s="73">
        <v>48.833633721074698</v>
      </c>
      <c r="S3830" s="73">
        <v>3.9220000000000002</v>
      </c>
      <c r="T3830" s="73">
        <v>3.9334957513243167E-2</v>
      </c>
      <c r="U3830" s="73">
        <v>3.9613349575132433</v>
      </c>
      <c r="V3830" s="73">
        <v>3.9297763804513006</v>
      </c>
      <c r="W3830" s="73">
        <v>66.999999999999986</v>
      </c>
      <c r="X3830" s="73">
        <v>0.67196383309211916</v>
      </c>
      <c r="Y3830" s="73">
        <v>67.671963833092107</v>
      </c>
      <c r="Z3830" s="73">
        <v>67.132844847077266</v>
      </c>
      <c r="AA3830" s="57"/>
      <c r="AB3830" s="73">
        <v>2.1869999999999989</v>
      </c>
      <c r="AC3830" s="73">
        <v>2.1934103029439767E-2</v>
      </c>
      <c r="AD3830" s="73">
        <v>2.2089341030294385</v>
      </c>
      <c r="AE3830" s="73">
        <v>2.191336293739671</v>
      </c>
      <c r="AF3830" s="73">
        <v>4.8569999999999984</v>
      </c>
      <c r="AG3830" s="73">
        <v>4.8712363243707806E-2</v>
      </c>
      <c r="AH3830" s="73">
        <v>4.9057123632437065</v>
      </c>
      <c r="AI3830" s="73">
        <v>4.866630260033646</v>
      </c>
      <c r="AJ3830" s="73">
        <v>35.717000000000027</v>
      </c>
      <c r="AK3830" s="73">
        <v>0.35821689890374991</v>
      </c>
      <c r="AL3830" s="73">
        <v>36.075216898903776</v>
      </c>
      <c r="AM3830" s="73">
        <v>35.787818200045692</v>
      </c>
      <c r="AN3830" s="73">
        <v>2.1509999999999989</v>
      </c>
      <c r="AO3830" s="73">
        <v>2.1573047835539524E-2</v>
      </c>
      <c r="AP3830" s="73">
        <v>2.1725730478355385</v>
      </c>
      <c r="AQ3830" s="73">
        <v>2.1552649144188534</v>
      </c>
      <c r="AR3830" s="73">
        <v>44.91200000000002</v>
      </c>
      <c r="AS3830" s="73">
        <v>0.45043641301243703</v>
      </c>
      <c r="AT3830" s="73">
        <v>45.36243641301246</v>
      </c>
      <c r="AU3830" s="73">
        <v>45.001049668237862</v>
      </c>
    </row>
    <row r="3831" spans="1:47" ht="12.95">
      <c r="A3831" s="61">
        <v>45086</v>
      </c>
      <c r="B3831" s="58">
        <v>12</v>
      </c>
      <c r="C3831" s="58" t="s">
        <v>17</v>
      </c>
      <c r="D3831" s="59">
        <v>22.630716</v>
      </c>
      <c r="E3831" s="57">
        <v>8.1187250000000002E-3</v>
      </c>
      <c r="F3831" s="57"/>
      <c r="G3831" s="73">
        <v>1.1260000000000001</v>
      </c>
      <c r="H3831" s="73">
        <v>1.101696795837828E-2</v>
      </c>
      <c r="I3831" s="73">
        <v>1.1370169679583784</v>
      </c>
      <c r="J3831" s="73">
        <v>1.1277858398751905</v>
      </c>
      <c r="K3831" s="73">
        <v>13.982999999999999</v>
      </c>
      <c r="L3831" s="73">
        <v>0.13681195644938141</v>
      </c>
      <c r="M3831" s="73">
        <v>14.11981195644938</v>
      </c>
      <c r="N3831" s="73">
        <v>14.005177086123256</v>
      </c>
      <c r="O3831" s="73">
        <v>51.983999999999995</v>
      </c>
      <c r="P3831" s="73">
        <v>0.50861994879958827</v>
      </c>
      <c r="Q3831" s="73">
        <v>52.492619948799586</v>
      </c>
      <c r="R3831" s="73">
        <v>52.066446802905766</v>
      </c>
      <c r="S3831" s="73">
        <v>4.1859999999999999</v>
      </c>
      <c r="T3831" s="73">
        <v>4.095650788079172E-2</v>
      </c>
      <c r="U3831" s="73">
        <v>4.226956507880792</v>
      </c>
      <c r="V3831" s="73">
        <v>4.1926390104063476</v>
      </c>
      <c r="W3831" s="73">
        <v>71.278999999999996</v>
      </c>
      <c r="X3831" s="73">
        <v>0.69740538108813965</v>
      </c>
      <c r="Y3831" s="73">
        <v>71.976405381088128</v>
      </c>
      <c r="Z3831" s="73">
        <v>71.392048739310567</v>
      </c>
      <c r="AA3831" s="57"/>
      <c r="AB3831" s="73">
        <v>2.1869999999999989</v>
      </c>
      <c r="AC3831" s="73">
        <v>2.1397965297489597E-2</v>
      </c>
      <c r="AD3831" s="73">
        <v>2.2083979652974883</v>
      </c>
      <c r="AE3831" s="73">
        <v>2.1904685895266787</v>
      </c>
      <c r="AF3831" s="73">
        <v>5.2009999999999987</v>
      </c>
      <c r="AG3831" s="73">
        <v>5.08874337047295E-2</v>
      </c>
      <c r="AH3831" s="73">
        <v>5.2518874337047281</v>
      </c>
      <c r="AI3831" s="73">
        <v>5.2092488038995235</v>
      </c>
      <c r="AJ3831" s="73">
        <v>37.578000000000003</v>
      </c>
      <c r="AK3831" s="73">
        <v>0.36766929124328512</v>
      </c>
      <c r="AL3831" s="73">
        <v>37.945669291243291</v>
      </c>
      <c r="AM3831" s="73">
        <v>37.637598837326742</v>
      </c>
      <c r="AN3831" s="73">
        <v>2.2159999999999984</v>
      </c>
      <c r="AO3831" s="73">
        <v>2.1681706035316384E-2</v>
      </c>
      <c r="AP3831" s="73">
        <v>2.2376817060353149</v>
      </c>
      <c r="AQ3831" s="73">
        <v>2.2195145836264834</v>
      </c>
      <c r="AR3831" s="73">
        <v>47.182000000000002</v>
      </c>
      <c r="AS3831" s="73">
        <v>0.46163639628082059</v>
      </c>
      <c r="AT3831" s="73">
        <v>47.643636396280826</v>
      </c>
      <c r="AU3831" s="73">
        <v>47.256830814379427</v>
      </c>
    </row>
    <row r="3832" spans="1:47" ht="12.95">
      <c r="A3832" s="61">
        <v>45086</v>
      </c>
      <c r="B3832" s="58">
        <v>13</v>
      </c>
      <c r="C3832" s="58" t="s">
        <v>17</v>
      </c>
      <c r="D3832" s="59">
        <v>23.598889</v>
      </c>
      <c r="E3832" s="57">
        <v>8.4474909999999997E-3</v>
      </c>
      <c r="F3832" s="57"/>
      <c r="G3832" s="73">
        <v>1.1260000000000001</v>
      </c>
      <c r="H3832" s="73">
        <v>1.0370546027877472E-2</v>
      </c>
      <c r="I3832" s="73">
        <v>1.1363705460278777</v>
      </c>
      <c r="J3832" s="73">
        <v>1.1267710660676422</v>
      </c>
      <c r="K3832" s="73">
        <v>14.323000000000002</v>
      </c>
      <c r="L3832" s="73">
        <v>0.1319159242959938</v>
      </c>
      <c r="M3832" s="73">
        <v>14.454915924295996</v>
      </c>
      <c r="N3832" s="73">
        <v>14.33280815211975</v>
      </c>
      <c r="O3832" s="73">
        <v>53.470999999999997</v>
      </c>
      <c r="P3832" s="73">
        <v>0.49247199525456153</v>
      </c>
      <c r="Q3832" s="73">
        <v>53.963471995254558</v>
      </c>
      <c r="R3832" s="73">
        <v>53.507616051245897</v>
      </c>
      <c r="S3832" s="73">
        <v>4.2219999999999995</v>
      </c>
      <c r="T3832" s="73">
        <v>3.8884942566339856E-2</v>
      </c>
      <c r="U3832" s="73">
        <v>4.2608849425663395</v>
      </c>
      <c r="V3832" s="73">
        <v>4.2248911553619752</v>
      </c>
      <c r="W3832" s="73">
        <v>73.141999999999996</v>
      </c>
      <c r="X3832" s="73">
        <v>0.67364340814477275</v>
      </c>
      <c r="Y3832" s="73">
        <v>73.815643408144766</v>
      </c>
      <c r="Z3832" s="73">
        <v>73.192086424795264</v>
      </c>
      <c r="AA3832" s="57"/>
      <c r="AB3832" s="73">
        <v>2.1869999999999989</v>
      </c>
      <c r="AC3832" s="73">
        <v>2.0142437089669642E-2</v>
      </c>
      <c r="AD3832" s="73">
        <v>2.2071424370896686</v>
      </c>
      <c r="AE3832" s="73">
        <v>2.1884976212166358</v>
      </c>
      <c r="AF3832" s="73">
        <v>5.2419999999999982</v>
      </c>
      <c r="AG3832" s="73">
        <v>4.8279220495678225E-2</v>
      </c>
      <c r="AH3832" s="73">
        <v>5.2902792204956768</v>
      </c>
      <c r="AI3832" s="73">
        <v>5.2455896343930526</v>
      </c>
      <c r="AJ3832" s="73">
        <v>38.144000000000005</v>
      </c>
      <c r="AK3832" s="73">
        <v>0.35130915425165038</v>
      </c>
      <c r="AL3832" s="73">
        <v>38.495309154251657</v>
      </c>
      <c r="AM3832" s="73">
        <v>38.170120376628901</v>
      </c>
      <c r="AN3832" s="73">
        <v>2.250999999999999</v>
      </c>
      <c r="AO3832" s="73">
        <v>2.073188197935362E-2</v>
      </c>
      <c r="AP3832" s="73">
        <v>2.2717318819793526</v>
      </c>
      <c r="AQ3832" s="73">
        <v>2.252541447351919</v>
      </c>
      <c r="AR3832" s="73">
        <v>47.823999999999998</v>
      </c>
      <c r="AS3832" s="73">
        <v>0.44046269381635184</v>
      </c>
      <c r="AT3832" s="73">
        <v>48.264462693816355</v>
      </c>
      <c r="AU3832" s="73">
        <v>47.856749079590507</v>
      </c>
    </row>
    <row r="3833" spans="1:47" ht="12.95">
      <c r="A3833" s="61">
        <v>45086</v>
      </c>
      <c r="B3833" s="58">
        <v>14</v>
      </c>
      <c r="C3833" s="58" t="s">
        <v>17</v>
      </c>
      <c r="D3833" s="59">
        <v>24.274539000000001</v>
      </c>
      <c r="E3833" s="57">
        <v>8.5138409999999994E-3</v>
      </c>
      <c r="F3833" s="57"/>
      <c r="G3833" s="73">
        <v>1.1260000000000001</v>
      </c>
      <c r="H3833" s="73">
        <v>9.2417815593761228E-3</v>
      </c>
      <c r="I3833" s="73">
        <v>1.1352417815593763</v>
      </c>
      <c r="J3833" s="73">
        <v>1.125576513534623</v>
      </c>
      <c r="K3833" s="73">
        <v>14.71</v>
      </c>
      <c r="L3833" s="73">
        <v>0.12073410900392784</v>
      </c>
      <c r="M3833" s="73">
        <v>14.830734109003929</v>
      </c>
      <c r="N3833" s="73">
        <v>14.704467596886593</v>
      </c>
      <c r="O3833" s="73">
        <v>54.684999999999981</v>
      </c>
      <c r="P3833" s="73">
        <v>0.44883376960433669</v>
      </c>
      <c r="Q3833" s="73">
        <v>55.133833769604315</v>
      </c>
      <c r="R3833" s="73">
        <v>54.664433075169477</v>
      </c>
      <c r="S3833" s="73">
        <v>4.1900000000000004</v>
      </c>
      <c r="T3833" s="73">
        <v>3.438993315611541E-2</v>
      </c>
      <c r="U3833" s="73">
        <v>4.2243899331561154</v>
      </c>
      <c r="V3833" s="73">
        <v>4.1884241489432235</v>
      </c>
      <c r="W3833" s="73">
        <v>74.710999999999984</v>
      </c>
      <c r="X3833" s="73">
        <v>0.61319959332375606</v>
      </c>
      <c r="Y3833" s="73">
        <v>75.32419959332374</v>
      </c>
      <c r="Z3833" s="73">
        <v>74.682901334533923</v>
      </c>
      <c r="AA3833" s="57"/>
      <c r="AB3833" s="73">
        <v>2.1869999999999989</v>
      </c>
      <c r="AC3833" s="73">
        <v>1.7950067735662139E-2</v>
      </c>
      <c r="AD3833" s="73">
        <v>2.2049500677356613</v>
      </c>
      <c r="AE3833" s="73">
        <v>2.1861774734460209</v>
      </c>
      <c r="AF3833" s="73">
        <v>5.2709999999999981</v>
      </c>
      <c r="AG3833" s="73">
        <v>4.3262371757967606E-2</v>
      </c>
      <c r="AH3833" s="73">
        <v>5.314262371757966</v>
      </c>
      <c r="AI3833" s="73">
        <v>5.2690175868925362</v>
      </c>
      <c r="AJ3833" s="73">
        <v>38.628000000000021</v>
      </c>
      <c r="AK3833" s="73">
        <v>0.31704399473852668</v>
      </c>
      <c r="AL3833" s="73">
        <v>38.945043994738548</v>
      </c>
      <c r="AM3833" s="73">
        <v>38.61347208242934</v>
      </c>
      <c r="AN3833" s="73">
        <v>2.2809999999999988</v>
      </c>
      <c r="AO3833" s="73">
        <v>1.8721584135823199E-2</v>
      </c>
      <c r="AP3833" s="73">
        <v>2.2997215841358218</v>
      </c>
      <c r="AQ3833" s="73">
        <v>2.2801421202242214</v>
      </c>
      <c r="AR3833" s="73">
        <v>48.367000000000019</v>
      </c>
      <c r="AS3833" s="73">
        <v>0.39697801836797963</v>
      </c>
      <c r="AT3833" s="73">
        <v>48.763978018368</v>
      </c>
      <c r="AU3833" s="73">
        <v>48.348809262992113</v>
      </c>
    </row>
    <row r="3834" spans="1:47" ht="12.95">
      <c r="A3834" s="61">
        <v>45086</v>
      </c>
      <c r="B3834" s="58">
        <v>15</v>
      </c>
      <c r="C3834" s="58" t="s">
        <v>17</v>
      </c>
      <c r="D3834" s="59">
        <v>23.023655000000002</v>
      </c>
      <c r="E3834" s="57">
        <v>8.4447770000000005E-3</v>
      </c>
      <c r="F3834" s="57"/>
      <c r="G3834" s="73">
        <v>1.1260000000000001</v>
      </c>
      <c r="H3834" s="73">
        <v>9.3667392492745756E-3</v>
      </c>
      <c r="I3834" s="73">
        <v>1.1353667392492748</v>
      </c>
      <c r="J3834" s="73">
        <v>1.1257788203230974</v>
      </c>
      <c r="K3834" s="73">
        <v>14.645000000000001</v>
      </c>
      <c r="L3834" s="73">
        <v>0.12182584041352233</v>
      </c>
      <c r="M3834" s="73">
        <v>14.766825840413524</v>
      </c>
      <c r="N3834" s="73">
        <v>14.642123289193394</v>
      </c>
      <c r="O3834" s="73">
        <v>55.253</v>
      </c>
      <c r="P3834" s="73">
        <v>0.45962739230920785</v>
      </c>
      <c r="Q3834" s="73">
        <v>55.712627392309209</v>
      </c>
      <c r="R3834" s="73">
        <v>55.242146677897068</v>
      </c>
      <c r="S3834" s="73">
        <v>4.1389999999999993</v>
      </c>
      <c r="T3834" s="73">
        <v>3.4430669407413371E-2</v>
      </c>
      <c r="U3834" s="73">
        <v>4.1734306694074128</v>
      </c>
      <c r="V3834" s="73">
        <v>4.1381869780793066</v>
      </c>
      <c r="W3834" s="73">
        <v>75.162999999999997</v>
      </c>
      <c r="X3834" s="73">
        <v>0.6252506413794181</v>
      </c>
      <c r="Y3834" s="73">
        <v>75.78825064137942</v>
      </c>
      <c r="Z3834" s="73">
        <v>75.148235765492856</v>
      </c>
      <c r="AA3834" s="57"/>
      <c r="AB3834" s="73">
        <v>2.1869999999999989</v>
      </c>
      <c r="AC3834" s="73">
        <v>1.8192769749701139E-2</v>
      </c>
      <c r="AD3834" s="73">
        <v>2.2051927697497002</v>
      </c>
      <c r="AE3834" s="73">
        <v>2.1865704085671518</v>
      </c>
      <c r="AF3834" s="73">
        <v>5.2379999999999978</v>
      </c>
      <c r="AG3834" s="73">
        <v>4.357280656101261E-2</v>
      </c>
      <c r="AH3834" s="73">
        <v>5.2815728065610106</v>
      </c>
      <c r="AI3834" s="73">
        <v>5.2369711020003384</v>
      </c>
      <c r="AJ3834" s="73">
        <v>38.293000000000013</v>
      </c>
      <c r="AK3834" s="73">
        <v>0.31854400184056075</v>
      </c>
      <c r="AL3834" s="73">
        <v>38.611544001840571</v>
      </c>
      <c r="AM3834" s="73">
        <v>38.28547812311934</v>
      </c>
      <c r="AN3834" s="73">
        <v>2.2929999999999984</v>
      </c>
      <c r="AO3834" s="73">
        <v>1.907454094013018E-2</v>
      </c>
      <c r="AP3834" s="73">
        <v>2.3120745409401287</v>
      </c>
      <c r="AQ3834" s="73">
        <v>2.2925495870345118</v>
      </c>
      <c r="AR3834" s="73">
        <v>48.01100000000001</v>
      </c>
      <c r="AS3834" s="73">
        <v>0.3993841190914047</v>
      </c>
      <c r="AT3834" s="73">
        <v>48.410384119091411</v>
      </c>
      <c r="AU3834" s="73">
        <v>48.001569220721343</v>
      </c>
    </row>
    <row r="3835" spans="1:47" ht="12.95">
      <c r="A3835" s="61">
        <v>45086</v>
      </c>
      <c r="B3835" s="58">
        <v>16</v>
      </c>
      <c r="C3835" s="58" t="s">
        <v>17</v>
      </c>
      <c r="D3835" s="59">
        <v>27.903507000000001</v>
      </c>
      <c r="E3835" s="57">
        <v>8.5660719999999992E-3</v>
      </c>
      <c r="F3835" s="57"/>
      <c r="G3835" s="73">
        <v>1.1260000000000001</v>
      </c>
      <c r="H3835" s="73">
        <v>8.664833965591083E-3</v>
      </c>
      <c r="I3835" s="73">
        <v>1.1346648339655911</v>
      </c>
      <c r="J3835" s="73">
        <v>1.1249452133019737</v>
      </c>
      <c r="K3835" s="73">
        <v>14.180000000000001</v>
      </c>
      <c r="L3835" s="73">
        <v>0.10911842418479711</v>
      </c>
      <c r="M3835" s="73">
        <v>14.289118424184799</v>
      </c>
      <c r="N3835" s="73">
        <v>14.166716806946706</v>
      </c>
      <c r="O3835" s="73">
        <v>53.476999999999997</v>
      </c>
      <c r="P3835" s="73">
        <v>0.41151805149015469</v>
      </c>
      <c r="Q3835" s="73">
        <v>53.888518051490152</v>
      </c>
      <c r="R3835" s="73">
        <v>53.426905125887785</v>
      </c>
      <c r="S3835" s="73">
        <v>4.0269999999999992</v>
      </c>
      <c r="T3835" s="73">
        <v>3.0988709040351045E-2</v>
      </c>
      <c r="U3835" s="73">
        <v>4.0579887090403499</v>
      </c>
      <c r="V3835" s="73">
        <v>4.0232276855835227</v>
      </c>
      <c r="W3835" s="73">
        <v>72.81</v>
      </c>
      <c r="X3835" s="73">
        <v>0.5602900186808939</v>
      </c>
      <c r="Y3835" s="73">
        <v>73.37029001868089</v>
      </c>
      <c r="Z3835" s="73">
        <v>72.741794831719986</v>
      </c>
      <c r="AA3835" s="57"/>
      <c r="AB3835" s="73">
        <v>2.1869999999999989</v>
      </c>
      <c r="AC3835" s="73">
        <v>1.6829477693381601E-2</v>
      </c>
      <c r="AD3835" s="73">
        <v>2.2038294776933807</v>
      </c>
      <c r="AE3835" s="73">
        <v>2.1849513157117366</v>
      </c>
      <c r="AF3835" s="73">
        <v>5.0529999999999982</v>
      </c>
      <c r="AG3835" s="73">
        <v>3.8884019563172036E-2</v>
      </c>
      <c r="AH3835" s="73">
        <v>5.09188401956317</v>
      </c>
      <c r="AI3835" s="73">
        <v>5.0482665744359423</v>
      </c>
      <c r="AJ3835" s="73">
        <v>37.105000000000018</v>
      </c>
      <c r="AK3835" s="73">
        <v>0.28553167343983771</v>
      </c>
      <c r="AL3835" s="73">
        <v>37.390531673439853</v>
      </c>
      <c r="AM3835" s="73">
        <v>37.070241687006884</v>
      </c>
      <c r="AN3835" s="73">
        <v>2.1889999999999983</v>
      </c>
      <c r="AO3835" s="73">
        <v>1.6844868162237001E-2</v>
      </c>
      <c r="AP3835" s="73">
        <v>2.2058448681622354</v>
      </c>
      <c r="AQ3835" s="73">
        <v>2.186949442200727</v>
      </c>
      <c r="AR3835" s="73">
        <v>46.534000000000013</v>
      </c>
      <c r="AS3835" s="73">
        <v>0.35809003885862839</v>
      </c>
      <c r="AT3835" s="73">
        <v>46.89209003885864</v>
      </c>
      <c r="AU3835" s="73">
        <v>46.49040901935529</v>
      </c>
    </row>
    <row r="3836" spans="1:47" ht="12.95">
      <c r="A3836" s="61">
        <v>45086</v>
      </c>
      <c r="B3836" s="58">
        <v>17</v>
      </c>
      <c r="C3836" s="58" t="s">
        <v>17</v>
      </c>
      <c r="D3836" s="59">
        <v>25.216723000000002</v>
      </c>
      <c r="E3836" s="57">
        <v>8.5629350000000007E-3</v>
      </c>
      <c r="F3836" s="57"/>
      <c r="G3836" s="73">
        <v>1.1260000000000001</v>
      </c>
      <c r="H3836" s="73">
        <v>1.0835922749437843E-2</v>
      </c>
      <c r="I3836" s="73">
        <v>1.136835922749438</v>
      </c>
      <c r="J3836" s="73">
        <v>1.1271012706372694</v>
      </c>
      <c r="K3836" s="73">
        <v>13.768000000000001</v>
      </c>
      <c r="L3836" s="73">
        <v>0.13249465756150997</v>
      </c>
      <c r="M3836" s="73">
        <v>13.900494657561511</v>
      </c>
      <c r="N3836" s="73">
        <v>13.781465625340964</v>
      </c>
      <c r="O3836" s="73">
        <v>50.342000000000006</v>
      </c>
      <c r="P3836" s="73">
        <v>0.48446005599662517</v>
      </c>
      <c r="Q3836" s="73">
        <v>50.826460055996634</v>
      </c>
      <c r="R3836" s="73">
        <v>50.391236382257034</v>
      </c>
      <c r="S3836" s="73">
        <v>3.8770000000000002</v>
      </c>
      <c r="T3836" s="73">
        <v>3.7309833480968488E-2</v>
      </c>
      <c r="U3836" s="73">
        <v>3.9143098334809685</v>
      </c>
      <c r="V3836" s="73">
        <v>3.8807918528070098</v>
      </c>
      <c r="W3836" s="73">
        <v>69.113</v>
      </c>
      <c r="X3836" s="73">
        <v>0.66510046978854143</v>
      </c>
      <c r="Y3836" s="73">
        <v>69.778100469788555</v>
      </c>
      <c r="Z3836" s="73">
        <v>69.180595131042267</v>
      </c>
      <c r="AA3836" s="57"/>
      <c r="AB3836" s="73">
        <v>2.1869999999999989</v>
      </c>
      <c r="AC3836" s="73">
        <v>2.1046325979591961E-2</v>
      </c>
      <c r="AD3836" s="73">
        <v>2.2080463259795908</v>
      </c>
      <c r="AE3836" s="73">
        <v>2.1891389688132388</v>
      </c>
      <c r="AF3836" s="73">
        <v>5.017999999999998</v>
      </c>
      <c r="AG3836" s="73">
        <v>4.8290106888702548E-2</v>
      </c>
      <c r="AH3836" s="73">
        <v>5.066290106888701</v>
      </c>
      <c r="AI3836" s="73">
        <v>5.0229077940122693</v>
      </c>
      <c r="AJ3836" s="73">
        <v>35.866999999999997</v>
      </c>
      <c r="AK3836" s="73">
        <v>0.34516167074075227</v>
      </c>
      <c r="AL3836" s="73">
        <v>36.212161670740748</v>
      </c>
      <c r="AM3836" s="73">
        <v>35.902079284144705</v>
      </c>
      <c r="AN3836" s="73">
        <v>2.077999999999999</v>
      </c>
      <c r="AO3836" s="73">
        <v>1.9997377862639276E-2</v>
      </c>
      <c r="AP3836" s="73">
        <v>2.0979973778626384</v>
      </c>
      <c r="AQ3836" s="73">
        <v>2.0800323626858299</v>
      </c>
      <c r="AR3836" s="73">
        <v>45.149999999999991</v>
      </c>
      <c r="AS3836" s="73">
        <v>0.43449548147168604</v>
      </c>
      <c r="AT3836" s="73">
        <v>45.584495481471677</v>
      </c>
      <c r="AU3836" s="73">
        <v>45.19415840965604</v>
      </c>
    </row>
    <row r="3837" spans="1:47" ht="12.95">
      <c r="A3837" s="61">
        <v>45086</v>
      </c>
      <c r="B3837" s="58">
        <v>18</v>
      </c>
      <c r="C3837" s="58" t="s">
        <v>17</v>
      </c>
      <c r="D3837" s="59">
        <v>37.452441</v>
      </c>
      <c r="E3837" s="57">
        <v>8.4676639999999997E-3</v>
      </c>
      <c r="F3837" s="57"/>
      <c r="G3837" s="73">
        <v>1.1260000000000001</v>
      </c>
      <c r="H3837" s="73">
        <v>2.5140265668748447E-3</v>
      </c>
      <c r="I3837" s="73">
        <v>1.1285140265668749</v>
      </c>
      <c r="J3837" s="73">
        <v>1.1189581489706195</v>
      </c>
      <c r="K3837" s="73">
        <v>13.273000000000001</v>
      </c>
      <c r="L3837" s="73">
        <v>2.96347021510922E-2</v>
      </c>
      <c r="M3837" s="73">
        <v>13.302634702151094</v>
      </c>
      <c r="N3837" s="73">
        <v>13.189992461178539</v>
      </c>
      <c r="O3837" s="73">
        <v>47.493999999999986</v>
      </c>
      <c r="P3837" s="73">
        <v>0.10604012235093592</v>
      </c>
      <c r="Q3837" s="73">
        <v>47.600040122350919</v>
      </c>
      <c r="R3837" s="73">
        <v>47.196978976208335</v>
      </c>
      <c r="S3837" s="73">
        <v>3.6079999999999997</v>
      </c>
      <c r="T3837" s="73">
        <v>8.0556020011407093E-3</v>
      </c>
      <c r="U3837" s="73">
        <v>3.6160556020011403</v>
      </c>
      <c r="V3837" s="73">
        <v>3.5854360581580771</v>
      </c>
      <c r="W3837" s="73">
        <v>65.500999999999991</v>
      </c>
      <c r="X3837" s="73">
        <v>0.14624445307004369</v>
      </c>
      <c r="Y3837" s="73">
        <v>65.64724445307003</v>
      </c>
      <c r="Z3837" s="73">
        <v>65.091365644515577</v>
      </c>
      <c r="AA3837" s="57"/>
      <c r="AB3837" s="73">
        <v>2.1869999999999989</v>
      </c>
      <c r="AC3837" s="73">
        <v>4.8829272662125065E-3</v>
      </c>
      <c r="AD3837" s="73">
        <v>2.1918829272662115</v>
      </c>
      <c r="AE3837" s="73">
        <v>2.1733227991107849</v>
      </c>
      <c r="AF3837" s="73">
        <v>4.719999999999998</v>
      </c>
      <c r="AG3837" s="73">
        <v>1.0538370688853696E-2</v>
      </c>
      <c r="AH3837" s="73">
        <v>4.7305383706888513</v>
      </c>
      <c r="AI3837" s="73">
        <v>4.6904817612267511</v>
      </c>
      <c r="AJ3837" s="73">
        <v>34.139000000000003</v>
      </c>
      <c r="AK3837" s="73">
        <v>7.6222338336181472E-2</v>
      </c>
      <c r="AL3837" s="73">
        <v>34.215222338336183</v>
      </c>
      <c r="AM3837" s="73">
        <v>33.92549933188986</v>
      </c>
      <c r="AN3837" s="73">
        <v>2.0109999999999979</v>
      </c>
      <c r="AO3837" s="73">
        <v>4.4899710710349086E-3</v>
      </c>
      <c r="AP3837" s="73">
        <v>2.015489971071033</v>
      </c>
      <c r="AQ3837" s="73">
        <v>1.9984234792006339</v>
      </c>
      <c r="AR3837" s="73">
        <v>43.056999999999995</v>
      </c>
      <c r="AS3837" s="73">
        <v>9.6133607362282589E-2</v>
      </c>
      <c r="AT3837" s="73">
        <v>43.153133607362278</v>
      </c>
      <c r="AU3837" s="73">
        <v>42.787727371428026</v>
      </c>
    </row>
    <row r="3838" spans="1:47" ht="12.95">
      <c r="A3838" s="61">
        <v>45086</v>
      </c>
      <c r="B3838" s="58">
        <v>19</v>
      </c>
      <c r="C3838" s="58" t="s">
        <v>17</v>
      </c>
      <c r="D3838" s="59">
        <v>35.258628999999999</v>
      </c>
      <c r="E3838" s="57">
        <v>8.4802349999999992E-3</v>
      </c>
      <c r="F3838" s="57"/>
      <c r="G3838" s="73">
        <v>1.1260000000000001</v>
      </c>
      <c r="H3838" s="73">
        <v>3.705069791764192E-3</v>
      </c>
      <c r="I3838" s="73">
        <v>1.1297050697917643</v>
      </c>
      <c r="J3838" s="73">
        <v>1.1201249053192388</v>
      </c>
      <c r="K3838" s="73">
        <v>12.459999999999999</v>
      </c>
      <c r="L3838" s="73">
        <v>4.0999262526982085E-2</v>
      </c>
      <c r="M3838" s="73">
        <v>12.500999262526982</v>
      </c>
      <c r="N3838" s="73">
        <v>12.394987851045927</v>
      </c>
      <c r="O3838" s="73">
        <v>45.028999999999996</v>
      </c>
      <c r="P3838" s="73">
        <v>0.14816659649498204</v>
      </c>
      <c r="Q3838" s="73">
        <v>45.177166596494978</v>
      </c>
      <c r="R3838" s="73">
        <v>44.794053607122549</v>
      </c>
      <c r="S3838" s="73">
        <v>3.3179999999999996</v>
      </c>
      <c r="T3838" s="73">
        <v>1.0917781144825564E-2</v>
      </c>
      <c r="U3838" s="73">
        <v>3.3289177811448254</v>
      </c>
      <c r="V3838" s="73">
        <v>3.3006877760650388</v>
      </c>
      <c r="W3838" s="73">
        <v>61.932999999999993</v>
      </c>
      <c r="X3838" s="73">
        <v>0.20378870995855386</v>
      </c>
      <c r="Y3838" s="73">
        <v>62.136788709958552</v>
      </c>
      <c r="Z3838" s="73">
        <v>61.609854139552759</v>
      </c>
      <c r="AA3838" s="57"/>
      <c r="AB3838" s="73">
        <v>2.1869999999999989</v>
      </c>
      <c r="AC3838" s="73">
        <v>7.1962590005224545E-3</v>
      </c>
      <c r="AD3838" s="73">
        <v>2.1941962590005213</v>
      </c>
      <c r="AE3838" s="73">
        <v>2.1755889590880759</v>
      </c>
      <c r="AF3838" s="73">
        <v>4.7010000000000005</v>
      </c>
      <c r="AG3838" s="73">
        <v>1.5468501857090113E-2</v>
      </c>
      <c r="AH3838" s="73">
        <v>4.7164685018570909</v>
      </c>
      <c r="AI3838" s="73">
        <v>4.6764717405912455</v>
      </c>
      <c r="AJ3838" s="73">
        <v>32.306000000000012</v>
      </c>
      <c r="AK3838" s="73">
        <v>0.10630194022445294</v>
      </c>
      <c r="AL3838" s="73">
        <v>32.412301940224467</v>
      </c>
      <c r="AM3838" s="73">
        <v>32.137438002880408</v>
      </c>
      <c r="AN3838" s="73">
        <v>1.9469999999999985</v>
      </c>
      <c r="AO3838" s="73">
        <v>6.4065460786544189E-3</v>
      </c>
      <c r="AP3838" s="73">
        <v>1.9534065460786529</v>
      </c>
      <c r="AQ3838" s="73">
        <v>1.9368411995173678</v>
      </c>
      <c r="AR3838" s="73">
        <v>41.141000000000005</v>
      </c>
      <c r="AS3838" s="73">
        <v>0.13537324716071994</v>
      </c>
      <c r="AT3838" s="73">
        <v>41.276373247160734</v>
      </c>
      <c r="AU3838" s="73">
        <v>40.926339902077096</v>
      </c>
    </row>
    <row r="3839" spans="1:47" ht="12.95">
      <c r="A3839" s="61">
        <v>45086</v>
      </c>
      <c r="B3839" s="58">
        <v>20</v>
      </c>
      <c r="C3839" s="58" t="s">
        <v>17</v>
      </c>
      <c r="D3839" s="59">
        <v>31.863471000000001</v>
      </c>
      <c r="E3839" s="57">
        <v>8.5849350000000001E-3</v>
      </c>
      <c r="F3839" s="57"/>
      <c r="G3839" s="73">
        <v>1.1260000000000001</v>
      </c>
      <c r="H3839" s="73">
        <v>-3.2456884233523779E-3</v>
      </c>
      <c r="I3839" s="73">
        <v>1.1227543115766476</v>
      </c>
      <c r="J3839" s="73">
        <v>1.1131155387907923</v>
      </c>
      <c r="K3839" s="73">
        <v>11.814</v>
      </c>
      <c r="L3839" s="73">
        <v>-3.4053785997766421E-2</v>
      </c>
      <c r="M3839" s="73">
        <v>11.779946214002234</v>
      </c>
      <c r="N3839" s="73">
        <v>11.678816141451527</v>
      </c>
      <c r="O3839" s="73">
        <v>43.434999999999995</v>
      </c>
      <c r="P3839" s="73">
        <v>-0.12520113380844627</v>
      </c>
      <c r="Q3839" s="73">
        <v>43.309798866191549</v>
      </c>
      <c r="R3839" s="73">
        <v>42.93798705806222</v>
      </c>
      <c r="S3839" s="73">
        <v>3.173</v>
      </c>
      <c r="T3839" s="73">
        <v>-9.1461539674041695E-3</v>
      </c>
      <c r="U3839" s="73">
        <v>3.163853846032596</v>
      </c>
      <c r="V3839" s="73">
        <v>3.136692366414906</v>
      </c>
      <c r="W3839" s="73">
        <v>59.547999999999995</v>
      </c>
      <c r="X3839" s="73">
        <v>-0.17164676219696925</v>
      </c>
      <c r="Y3839" s="73">
        <v>59.376353237803023</v>
      </c>
      <c r="Z3839" s="73">
        <v>58.866611104719446</v>
      </c>
      <c r="AA3839" s="57"/>
      <c r="AB3839" s="73">
        <v>2.1869999999999989</v>
      </c>
      <c r="AC3839" s="73">
        <v>-6.3040147263513733E-3</v>
      </c>
      <c r="AD3839" s="73">
        <v>2.1806959852736476</v>
      </c>
      <c r="AE3839" s="73">
        <v>2.1619748519853124</v>
      </c>
      <c r="AF3839" s="73">
        <v>4.7369999999999983</v>
      </c>
      <c r="AG3839" s="73">
        <v>-1.3654374832522386E-2</v>
      </c>
      <c r="AH3839" s="73">
        <v>4.7233456251674761</v>
      </c>
      <c r="AI3839" s="73">
        <v>4.6827960099928791</v>
      </c>
      <c r="AJ3839" s="73">
        <v>31.008000000000006</v>
      </c>
      <c r="AK3839" s="73">
        <v>-8.9380378891039572E-2</v>
      </c>
      <c r="AL3839" s="73">
        <v>30.918619621108967</v>
      </c>
      <c r="AM3839" s="73">
        <v>30.653185281372021</v>
      </c>
      <c r="AN3839" s="73">
        <v>1.8769999999999984</v>
      </c>
      <c r="AO3839" s="73">
        <v>-5.41044153697372E-3</v>
      </c>
      <c r="AP3839" s="73">
        <v>1.8715895584630247</v>
      </c>
      <c r="AQ3839" s="73">
        <v>1.8555220837569408</v>
      </c>
      <c r="AR3839" s="73">
        <v>39.808999999999997</v>
      </c>
      <c r="AS3839" s="73">
        <v>-0.11474920998688705</v>
      </c>
      <c r="AT3839" s="73">
        <v>39.694250790013115</v>
      </c>
      <c r="AU3839" s="73">
        <v>39.353478227107153</v>
      </c>
    </row>
    <row r="3840" spans="1:47" ht="12.95">
      <c r="A3840" s="61">
        <v>45086</v>
      </c>
      <c r="B3840" s="58">
        <v>21</v>
      </c>
      <c r="C3840" s="58" t="s">
        <v>17</v>
      </c>
      <c r="D3840" s="59">
        <v>29.137236999999999</v>
      </c>
      <c r="E3840" s="57">
        <v>8.7249990000000006E-3</v>
      </c>
      <c r="F3840" s="57"/>
      <c r="G3840" s="73">
        <v>1.1260000000000001</v>
      </c>
      <c r="H3840" s="73">
        <v>1.55558586727656E-3</v>
      </c>
      <c r="I3840" s="73">
        <v>1.1275555858672768</v>
      </c>
      <c r="J3840" s="73">
        <v>1.1177176645081404</v>
      </c>
      <c r="K3840" s="73">
        <v>11.212999999999999</v>
      </c>
      <c r="L3840" s="73">
        <v>1.5490927468714092E-2</v>
      </c>
      <c r="M3840" s="73">
        <v>11.228490927468714</v>
      </c>
      <c r="N3840" s="73">
        <v>11.130522355355041</v>
      </c>
      <c r="O3840" s="73">
        <v>41.111000000000004</v>
      </c>
      <c r="P3840" s="73">
        <v>5.6795462335352272E-2</v>
      </c>
      <c r="Q3840" s="73">
        <v>41.167795462335356</v>
      </c>
      <c r="R3840" s="73">
        <v>40.808606488094277</v>
      </c>
      <c r="S3840" s="73">
        <v>2.9479999999999995</v>
      </c>
      <c r="T3840" s="73">
        <v>4.0727061605073693E-3</v>
      </c>
      <c r="U3840" s="73">
        <v>2.9520727061605068</v>
      </c>
      <c r="V3840" s="73">
        <v>2.9263158747513289</v>
      </c>
      <c r="W3840" s="73">
        <v>56.398000000000003</v>
      </c>
      <c r="X3840" s="73">
        <v>7.7914681831850297E-2</v>
      </c>
      <c r="Y3840" s="73">
        <v>56.475914681831853</v>
      </c>
      <c r="Z3840" s="73">
        <v>55.983162382708791</v>
      </c>
      <c r="AA3840" s="57"/>
      <c r="AB3840" s="73">
        <v>2.1869999999999989</v>
      </c>
      <c r="AC3840" s="73">
        <v>3.0213732608648622E-3</v>
      </c>
      <c r="AD3840" s="73">
        <v>2.1900213732608638</v>
      </c>
      <c r="AE3840" s="73">
        <v>2.1709134389691842</v>
      </c>
      <c r="AF3840" s="73">
        <v>4.4139999999999979</v>
      </c>
      <c r="AG3840" s="73">
        <v>6.0980071209224976E-3</v>
      </c>
      <c r="AH3840" s="73">
        <v>4.4200980071209202</v>
      </c>
      <c r="AI3840" s="73">
        <v>4.3815326564288881</v>
      </c>
      <c r="AJ3840" s="73">
        <v>30.300000000000011</v>
      </c>
      <c r="AK3840" s="73">
        <v>4.1859903888525563E-2</v>
      </c>
      <c r="AL3840" s="73">
        <v>30.341859903888537</v>
      </c>
      <c r="AM3840" s="73">
        <v>30.077127206568967</v>
      </c>
      <c r="AN3840" s="73">
        <v>1.8159999999999992</v>
      </c>
      <c r="AO3840" s="73">
        <v>2.508831203351893E-3</v>
      </c>
      <c r="AP3840" s="73">
        <v>1.8185088312033511</v>
      </c>
      <c r="AQ3840" s="73">
        <v>1.8026423434696106</v>
      </c>
      <c r="AR3840" s="73">
        <v>38.717000000000013</v>
      </c>
      <c r="AS3840" s="73">
        <v>5.3488115473664818E-2</v>
      </c>
      <c r="AT3840" s="73">
        <v>38.770488115473675</v>
      </c>
      <c r="AU3840" s="73">
        <v>38.432215645436656</v>
      </c>
    </row>
    <row r="3841" spans="1:47" ht="12.95">
      <c r="A3841" s="61">
        <v>45086</v>
      </c>
      <c r="B3841" s="58">
        <v>22</v>
      </c>
      <c r="C3841" s="58" t="s">
        <v>17</v>
      </c>
      <c r="D3841" s="59">
        <v>26.123833999999999</v>
      </c>
      <c r="E3841" s="57">
        <v>9.1079790000000004E-3</v>
      </c>
      <c r="F3841" s="57"/>
      <c r="G3841" s="73">
        <v>1.1260000000000001</v>
      </c>
      <c r="H3841" s="73">
        <v>8.7761753004939116E-3</v>
      </c>
      <c r="I3841" s="73">
        <v>1.1347761753004941</v>
      </c>
      <c r="J3841" s="73">
        <v>1.1244406577261568</v>
      </c>
      <c r="K3841" s="73">
        <v>11.232999999999999</v>
      </c>
      <c r="L3841" s="73">
        <v>8.7551311856525843E-2</v>
      </c>
      <c r="M3841" s="73">
        <v>11.320551311856525</v>
      </c>
      <c r="N3841" s="73">
        <v>11.217443968239712</v>
      </c>
      <c r="O3841" s="73">
        <v>39.261000000000003</v>
      </c>
      <c r="P3841" s="73">
        <v>0.30600481214271003</v>
      </c>
      <c r="Q3841" s="73">
        <v>39.567004812142713</v>
      </c>
      <c r="R3841" s="73">
        <v>39.206629363220813</v>
      </c>
      <c r="S3841" s="73">
        <v>2.7889999999999993</v>
      </c>
      <c r="T3841" s="73">
        <v>2.1737791219429408E-2</v>
      </c>
      <c r="U3841" s="73">
        <v>2.8107377912194287</v>
      </c>
      <c r="V3841" s="73">
        <v>2.7851376504424956</v>
      </c>
      <c r="W3841" s="73">
        <v>54.409000000000006</v>
      </c>
      <c r="X3841" s="73">
        <v>0.42407009051915923</v>
      </c>
      <c r="Y3841" s="73">
        <v>54.833070090519165</v>
      </c>
      <c r="Z3841" s="73">
        <v>54.333651639629174</v>
      </c>
      <c r="AA3841" s="57"/>
      <c r="AB3841" s="73">
        <v>2.1869999999999989</v>
      </c>
      <c r="AC3841" s="73">
        <v>1.7045733021474403E-2</v>
      </c>
      <c r="AD3841" s="73">
        <v>2.2040457330214736</v>
      </c>
      <c r="AE3841" s="73">
        <v>2.1839713307700741</v>
      </c>
      <c r="AF3841" s="73">
        <v>4.5749999999999984</v>
      </c>
      <c r="AG3841" s="73">
        <v>3.5658083481136436E-2</v>
      </c>
      <c r="AH3841" s="73">
        <v>4.6106580834811348</v>
      </c>
      <c r="AI3841" s="73">
        <v>4.5686643064806081</v>
      </c>
      <c r="AJ3841" s="73">
        <v>30.407000000000014</v>
      </c>
      <c r="AK3841" s="73">
        <v>0.23699570369637521</v>
      </c>
      <c r="AL3841" s="73">
        <v>30.64399570369639</v>
      </c>
      <c r="AM3841" s="73">
        <v>30.364890834351034</v>
      </c>
      <c r="AN3841" s="73">
        <v>1.8169999999999991</v>
      </c>
      <c r="AO3841" s="73">
        <v>1.416190987655189E-2</v>
      </c>
      <c r="AP3841" s="73">
        <v>1.831161909876551</v>
      </c>
      <c r="AQ3841" s="73">
        <v>1.8144837256557955</v>
      </c>
      <c r="AR3841" s="73">
        <v>38.986000000000011</v>
      </c>
      <c r="AS3841" s="73">
        <v>0.30386143007553795</v>
      </c>
      <c r="AT3841" s="73">
        <v>39.289861430075547</v>
      </c>
      <c r="AU3841" s="73">
        <v>38.932010197257512</v>
      </c>
    </row>
    <row r="3842" spans="1:47" ht="12.95">
      <c r="A3842" s="61">
        <v>45086</v>
      </c>
      <c r="B3842" s="58">
        <v>23</v>
      </c>
      <c r="C3842" s="58" t="s">
        <v>17</v>
      </c>
      <c r="D3842" s="59">
        <v>34.528914</v>
      </c>
      <c r="E3842" s="57">
        <v>9.1768579999999995E-3</v>
      </c>
      <c r="F3842" s="57"/>
      <c r="G3842" s="73">
        <v>1.1260000000000001</v>
      </c>
      <c r="H3842" s="73">
        <v>8.9035105248154601E-3</v>
      </c>
      <c r="I3842" s="73">
        <v>1.1349035105248155</v>
      </c>
      <c r="J3842" s="73">
        <v>1.1244886621650279</v>
      </c>
      <c r="K3842" s="73">
        <v>10.507999999999999</v>
      </c>
      <c r="L3842" s="73">
        <v>8.3088888627673926E-2</v>
      </c>
      <c r="M3842" s="73">
        <v>10.591088888627674</v>
      </c>
      <c r="N3842" s="73">
        <v>10.49389596983136</v>
      </c>
      <c r="O3842" s="73">
        <v>35.95600000000001</v>
      </c>
      <c r="P3842" s="73">
        <v>0.28431138936968453</v>
      </c>
      <c r="Q3842" s="73">
        <v>36.240311389369694</v>
      </c>
      <c r="R3842" s="73">
        <v>35.907739197873667</v>
      </c>
      <c r="S3842" s="73">
        <v>2.5349999999999997</v>
      </c>
      <c r="T3842" s="73">
        <v>2.0044759485263932E-2</v>
      </c>
      <c r="U3842" s="73">
        <v>2.5550447594852637</v>
      </c>
      <c r="V3842" s="73">
        <v>2.5315974765438232</v>
      </c>
      <c r="W3842" s="73">
        <v>50.125000000000007</v>
      </c>
      <c r="X3842" s="73">
        <v>0.39634854800743785</v>
      </c>
      <c r="Y3842" s="73">
        <v>50.521348548007445</v>
      </c>
      <c r="Z3842" s="73">
        <v>50.057721306413882</v>
      </c>
      <c r="AA3842" s="57"/>
      <c r="AB3842" s="73">
        <v>2.1869999999999989</v>
      </c>
      <c r="AC3842" s="73">
        <v>1.7293052857701066E-2</v>
      </c>
      <c r="AD3842" s="73">
        <v>2.2042930528576998</v>
      </c>
      <c r="AE3842" s="73">
        <v>2.1840645685212383</v>
      </c>
      <c r="AF3842" s="73">
        <v>4.3459999999999974</v>
      </c>
      <c r="AG3842" s="73">
        <v>3.4364704032724659E-2</v>
      </c>
      <c r="AH3842" s="73">
        <v>4.380364704032722</v>
      </c>
      <c r="AI3842" s="73">
        <v>4.3401667191556017</v>
      </c>
      <c r="AJ3842" s="73">
        <v>28.301000000000002</v>
      </c>
      <c r="AK3842" s="73">
        <v>0.22378175076625431</v>
      </c>
      <c r="AL3842" s="73">
        <v>28.524781750766255</v>
      </c>
      <c r="AM3842" s="73">
        <v>28.263013879158482</v>
      </c>
      <c r="AN3842" s="73">
        <v>1.6739999999999986</v>
      </c>
      <c r="AO3842" s="73">
        <v>1.3236657742931675E-2</v>
      </c>
      <c r="AP3842" s="73">
        <v>1.6872366577429303</v>
      </c>
      <c r="AQ3842" s="73">
        <v>1.6717531265224288</v>
      </c>
      <c r="AR3842" s="73">
        <v>36.507999999999996</v>
      </c>
      <c r="AS3842" s="73">
        <v>0.28867616539961172</v>
      </c>
      <c r="AT3842" s="73">
        <v>36.796676165399603</v>
      </c>
      <c r="AU3842" s="73">
        <v>36.458998293357752</v>
      </c>
    </row>
    <row r="3843" spans="1:47" ht="12.95">
      <c r="A3843" s="61">
        <v>45086</v>
      </c>
      <c r="B3843" s="58">
        <v>24</v>
      </c>
      <c r="C3843" s="58" t="s">
        <v>16</v>
      </c>
      <c r="D3843" s="59">
        <v>17.782487</v>
      </c>
      <c r="E3843" s="57">
        <v>9.5080619999999994E-3</v>
      </c>
      <c r="F3843" s="57"/>
      <c r="G3843" s="73">
        <v>1.1260000000000001</v>
      </c>
      <c r="H3843" s="73">
        <v>1.0463422404275016E-2</v>
      </c>
      <c r="I3843" s="73">
        <v>1.1364634224042751</v>
      </c>
      <c r="J3843" s="73">
        <v>1.1256578577233232</v>
      </c>
      <c r="K3843" s="73">
        <v>9.9339999999999993</v>
      </c>
      <c r="L3843" s="73">
        <v>9.2312289666134986E-2</v>
      </c>
      <c r="M3843" s="73">
        <v>10.026312289666134</v>
      </c>
      <c r="N3843" s="73">
        <v>9.9309814907846263</v>
      </c>
      <c r="O3843" s="73">
        <v>33.38900000000001</v>
      </c>
      <c r="P3843" s="73">
        <v>0.31026928122232555</v>
      </c>
      <c r="Q3843" s="73">
        <v>33.699269281222335</v>
      </c>
      <c r="R3843" s="73">
        <v>33.378854539541777</v>
      </c>
      <c r="S3843" s="73">
        <v>2.3169999999999997</v>
      </c>
      <c r="T3843" s="73">
        <v>2.1530861199560575E-2</v>
      </c>
      <c r="U3843" s="73">
        <v>2.3385308611995601</v>
      </c>
      <c r="V3843" s="73">
        <v>2.3162959647823613</v>
      </c>
      <c r="W3843" s="73">
        <v>46.766000000000012</v>
      </c>
      <c r="X3843" s="73">
        <v>0.43457585449229619</v>
      </c>
      <c r="Y3843" s="73">
        <v>47.2005758544923</v>
      </c>
      <c r="Z3843" s="73">
        <v>46.75178985283209</v>
      </c>
      <c r="AA3843" s="57"/>
      <c r="AB3843" s="73">
        <v>2.1869999999999989</v>
      </c>
      <c r="AC3843" s="73">
        <v>2.0322828417539473E-2</v>
      </c>
      <c r="AD3843" s="73">
        <v>2.2073228284175386</v>
      </c>
      <c r="AE3843" s="73">
        <v>2.1863354661109291</v>
      </c>
      <c r="AF3843" s="73">
        <v>4.0549999999999988</v>
      </c>
      <c r="AG3843" s="73">
        <v>3.7681330239196419E-2</v>
      </c>
      <c r="AH3843" s="73">
        <v>4.0926813302391949</v>
      </c>
      <c r="AI3843" s="73">
        <v>4.0537678624050386</v>
      </c>
      <c r="AJ3843" s="73">
        <v>26.64200000000001</v>
      </c>
      <c r="AK3843" s="73">
        <v>0.24757237983543076</v>
      </c>
      <c r="AL3843" s="73">
        <v>26.889572379835442</v>
      </c>
      <c r="AM3843" s="73">
        <v>26.63390465849448</v>
      </c>
      <c r="AN3843" s="73">
        <v>1.5959999999999988</v>
      </c>
      <c r="AO3843" s="73">
        <v>1.4830925539274344E-2</v>
      </c>
      <c r="AP3843" s="73">
        <v>1.6108309255392732</v>
      </c>
      <c r="AQ3843" s="73">
        <v>1.5955150452277285</v>
      </c>
      <c r="AR3843" s="73">
        <v>34.480000000000004</v>
      </c>
      <c r="AS3843" s="73">
        <v>0.32040746403144099</v>
      </c>
      <c r="AT3843" s="73">
        <v>34.800407464031451</v>
      </c>
      <c r="AU3843" s="73">
        <v>34.469523032238172</v>
      </c>
    </row>
    <row r="3844" spans="1:47" ht="12.95">
      <c r="A3844" s="61">
        <v>45087</v>
      </c>
      <c r="B3844" s="58">
        <v>1</v>
      </c>
      <c r="C3844" s="58" t="s">
        <v>16</v>
      </c>
      <c r="D3844" s="59">
        <v>14.402965</v>
      </c>
      <c r="E3844" s="57">
        <v>9.826006E-3</v>
      </c>
      <c r="F3844" s="57"/>
      <c r="G3844" s="73">
        <v>1.1260000000000001</v>
      </c>
      <c r="H3844" s="73">
        <v>1.3815544063800965E-2</v>
      </c>
      <c r="I3844" s="73">
        <v>1.1398155440638011</v>
      </c>
      <c r="J3844" s="73">
        <v>1.1286157096889369</v>
      </c>
      <c r="K3844" s="73">
        <v>9.5609999999999999</v>
      </c>
      <c r="L3844" s="73">
        <v>0.11730942876909504</v>
      </c>
      <c r="M3844" s="73">
        <v>9.6783094287690954</v>
      </c>
      <c r="N3844" s="73">
        <v>9.5832103022521533</v>
      </c>
      <c r="O3844" s="73">
        <v>31.555000000000003</v>
      </c>
      <c r="P3844" s="73">
        <v>0.38716651237410249</v>
      </c>
      <c r="Q3844" s="73">
        <v>31.942166512374104</v>
      </c>
      <c r="R3844" s="73">
        <v>31.628302592570517</v>
      </c>
      <c r="S3844" s="73">
        <v>2.1869999999999998</v>
      </c>
      <c r="T3844" s="73">
        <v>2.6833565601716434E-2</v>
      </c>
      <c r="U3844" s="73">
        <v>2.2138335656017163</v>
      </c>
      <c r="V3844" s="73">
        <v>2.1920804237031124</v>
      </c>
      <c r="W3844" s="73">
        <v>44.429000000000002</v>
      </c>
      <c r="X3844" s="73">
        <v>0.54512505080871498</v>
      </c>
      <c r="Y3844" s="73">
        <v>44.974125050808716</v>
      </c>
      <c r="Z3844" s="73">
        <v>44.532209028214716</v>
      </c>
      <c r="AA3844" s="57"/>
      <c r="AB3844" s="73">
        <v>2.1869999999999985</v>
      </c>
      <c r="AC3844" s="73">
        <v>2.683356560171642E-2</v>
      </c>
      <c r="AD3844" s="73">
        <v>2.213833565601715</v>
      </c>
      <c r="AE3844" s="73">
        <v>2.1920804237031111</v>
      </c>
      <c r="AF3844" s="73">
        <v>3.8629999999999991</v>
      </c>
      <c r="AG3844" s="73">
        <v>4.7397377192240769E-2</v>
      </c>
      <c r="AH3844" s="73">
        <v>3.9103973771922398</v>
      </c>
      <c r="AI3844" s="73">
        <v>3.8719737891015642</v>
      </c>
      <c r="AJ3844" s="73">
        <v>25.510999999999999</v>
      </c>
      <c r="AK3844" s="73">
        <v>0.31300918704407316</v>
      </c>
      <c r="AL3844" s="73">
        <v>25.824009187044073</v>
      </c>
      <c r="AM3844" s="73">
        <v>25.570262317828121</v>
      </c>
      <c r="AN3844" s="73">
        <v>1.5859999999999992</v>
      </c>
      <c r="AO3844" s="73">
        <v>1.9459549631605965E-2</v>
      </c>
      <c r="AP3844" s="73">
        <v>1.6054595496316051</v>
      </c>
      <c r="AQ3844" s="73">
        <v>1.5896842944641676</v>
      </c>
      <c r="AR3844" s="73">
        <v>33.146999999999998</v>
      </c>
      <c r="AS3844" s="73">
        <v>0.40669967946963631</v>
      </c>
      <c r="AT3844" s="73">
        <v>33.553699679469631</v>
      </c>
      <c r="AU3844" s="73">
        <v>33.224000825096965</v>
      </c>
    </row>
    <row r="3845" spans="1:47" ht="12.95">
      <c r="A3845" s="61">
        <v>45087</v>
      </c>
      <c r="B3845" s="58">
        <v>2</v>
      </c>
      <c r="C3845" s="58" t="s">
        <v>16</v>
      </c>
      <c r="D3845" s="59">
        <v>13.127826000000001</v>
      </c>
      <c r="E3845" s="57">
        <v>9.638275E-3</v>
      </c>
      <c r="F3845" s="57"/>
      <c r="G3845" s="73">
        <v>1.1260000000000001</v>
      </c>
      <c r="H3845" s="73">
        <v>1.3792254406482893E-2</v>
      </c>
      <c r="I3845" s="73">
        <v>1.1397922544064829</v>
      </c>
      <c r="J3845" s="73">
        <v>1.1288066232156433</v>
      </c>
      <c r="K3845" s="73">
        <v>9.2520000000000007</v>
      </c>
      <c r="L3845" s="73">
        <v>0.11332676533639406</v>
      </c>
      <c r="M3845" s="73">
        <v>9.3653267653363947</v>
      </c>
      <c r="N3845" s="73">
        <v>9.2750611705072217</v>
      </c>
      <c r="O3845" s="73">
        <v>30.355999999999998</v>
      </c>
      <c r="P3845" s="73">
        <v>0.37182741986074125</v>
      </c>
      <c r="Q3845" s="73">
        <v>30.727827419860738</v>
      </c>
      <c r="R3845" s="73">
        <v>30.431664169035578</v>
      </c>
      <c r="S3845" s="73">
        <v>2.0699999999999998</v>
      </c>
      <c r="T3845" s="73">
        <v>2.5355210143356646E-2</v>
      </c>
      <c r="U3845" s="73">
        <v>2.0953552101433566</v>
      </c>
      <c r="V3845" s="73">
        <v>2.0751596004053119</v>
      </c>
      <c r="W3845" s="73">
        <v>42.803999999999995</v>
      </c>
      <c r="X3845" s="73">
        <v>0.5243016497469748</v>
      </c>
      <c r="Y3845" s="73">
        <v>43.328301649746976</v>
      </c>
      <c r="Z3845" s="73">
        <v>42.910691563163759</v>
      </c>
      <c r="AA3845" s="57"/>
      <c r="AB3845" s="73">
        <v>2.1869999999999985</v>
      </c>
      <c r="AC3845" s="73">
        <v>2.678833071667679E-2</v>
      </c>
      <c r="AD3845" s="73">
        <v>2.2137883307166755</v>
      </c>
      <c r="AE3845" s="73">
        <v>2.1924512299934373</v>
      </c>
      <c r="AF3845" s="73">
        <v>3.6389999999999976</v>
      </c>
      <c r="AG3845" s="73">
        <v>4.4573724498393613E-2</v>
      </c>
      <c r="AH3845" s="73">
        <v>3.683573724498391</v>
      </c>
      <c r="AI3845" s="73">
        <v>3.6480704279589014</v>
      </c>
      <c r="AJ3845" s="73">
        <v>24.706999999999994</v>
      </c>
      <c r="AK3845" s="73">
        <v>0.30263341884633455</v>
      </c>
      <c r="AL3845" s="73">
        <v>25.009633418846327</v>
      </c>
      <c r="AM3845" s="73">
        <v>24.768583694306294</v>
      </c>
      <c r="AN3845" s="73">
        <v>1.5449999999999988</v>
      </c>
      <c r="AO3845" s="73">
        <v>1.8924540904099511E-2</v>
      </c>
      <c r="AP3845" s="73">
        <v>1.5639245409040983</v>
      </c>
      <c r="AQ3845" s="73">
        <v>1.5488510060996157</v>
      </c>
      <c r="AR3845" s="73">
        <v>32.077999999999989</v>
      </c>
      <c r="AS3845" s="73">
        <v>0.39292001496550444</v>
      </c>
      <c r="AT3845" s="73">
        <v>32.470920014965493</v>
      </c>
      <c r="AU3845" s="73">
        <v>32.157956358358248</v>
      </c>
    </row>
    <row r="3846" spans="1:47" ht="12.95">
      <c r="A3846" s="61">
        <v>45087</v>
      </c>
      <c r="B3846" s="58">
        <v>3</v>
      </c>
      <c r="C3846" s="58" t="s">
        <v>16</v>
      </c>
      <c r="D3846" s="59">
        <v>14.802747</v>
      </c>
      <c r="E3846" s="57">
        <v>9.7873869999999998E-3</v>
      </c>
      <c r="F3846" s="57"/>
      <c r="G3846" s="73">
        <v>1.1260000000000001</v>
      </c>
      <c r="H3846" s="73">
        <v>1.4240819641207891E-2</v>
      </c>
      <c r="I3846" s="73">
        <v>1.1402408196412079</v>
      </c>
      <c r="J3846" s="73">
        <v>1.1290808414661822</v>
      </c>
      <c r="K3846" s="73">
        <v>8.9780000000000015</v>
      </c>
      <c r="L3846" s="73">
        <v>0.11354713919961321</v>
      </c>
      <c r="M3846" s="73">
        <v>9.0915471391996139</v>
      </c>
      <c r="N3846" s="73">
        <v>9.0025646489195239</v>
      </c>
      <c r="O3846" s="73">
        <v>29.360999999999997</v>
      </c>
      <c r="P3846" s="73">
        <v>0.37133632813987999</v>
      </c>
      <c r="Q3846" s="73">
        <v>29.732336328139876</v>
      </c>
      <c r="R3846" s="73">
        <v>29.441334446082212</v>
      </c>
      <c r="S3846" s="73">
        <v>2.0429999999999997</v>
      </c>
      <c r="T3846" s="73">
        <v>2.5838361036401171E-2</v>
      </c>
      <c r="U3846" s="73">
        <v>2.0688383610364007</v>
      </c>
      <c r="V3846" s="73">
        <v>2.0485898393564916</v>
      </c>
      <c r="W3846" s="73">
        <v>41.507999999999996</v>
      </c>
      <c r="X3846" s="73">
        <v>0.52496264801710224</v>
      </c>
      <c r="Y3846" s="73">
        <v>42.032962648017097</v>
      </c>
      <c r="Z3846" s="73">
        <v>41.621569775824412</v>
      </c>
      <c r="AA3846" s="57"/>
      <c r="AB3846" s="73">
        <v>2.1869999999999985</v>
      </c>
      <c r="AC3846" s="73">
        <v>2.7659567100640884E-2</v>
      </c>
      <c r="AD3846" s="73">
        <v>2.2146595671006395</v>
      </c>
      <c r="AE3846" s="73">
        <v>2.192983836844173</v>
      </c>
      <c r="AF3846" s="73">
        <v>3.602999999999998</v>
      </c>
      <c r="AG3846" s="73">
        <v>4.5568093398998227E-2</v>
      </c>
      <c r="AH3846" s="73">
        <v>3.6485680933989961</v>
      </c>
      <c r="AI3846" s="73">
        <v>3.612858145473048</v>
      </c>
      <c r="AJ3846" s="73">
        <v>24.09</v>
      </c>
      <c r="AK3846" s="73">
        <v>0.30467259783010492</v>
      </c>
      <c r="AL3846" s="73">
        <v>24.394672597830105</v>
      </c>
      <c r="AM3846" s="73">
        <v>24.155912496376846</v>
      </c>
      <c r="AN3846" s="73">
        <v>1.5179999999999989</v>
      </c>
      <c r="AO3846" s="73">
        <v>1.9198547260527145E-2</v>
      </c>
      <c r="AP3846" s="73">
        <v>1.5371985472605261</v>
      </c>
      <c r="AQ3846" s="73">
        <v>1.5221533901826494</v>
      </c>
      <c r="AR3846" s="73">
        <v>31.397999999999996</v>
      </c>
      <c r="AS3846" s="73">
        <v>0.39709880559027122</v>
      </c>
      <c r="AT3846" s="73">
        <v>31.795098805590268</v>
      </c>
      <c r="AU3846" s="73">
        <v>31.483907868876717</v>
      </c>
    </row>
    <row r="3847" spans="1:47" ht="12.95">
      <c r="A3847" s="61">
        <v>45087</v>
      </c>
      <c r="B3847" s="58">
        <v>4</v>
      </c>
      <c r="C3847" s="58" t="s">
        <v>16</v>
      </c>
      <c r="D3847" s="59">
        <v>13.578445</v>
      </c>
      <c r="E3847" s="57">
        <v>9.6490399999999994E-3</v>
      </c>
      <c r="F3847" s="57"/>
      <c r="G3847" s="73">
        <v>1.1260000000000001</v>
      </c>
      <c r="H3847" s="73">
        <v>1.6587968997488295E-2</v>
      </c>
      <c r="I3847" s="73">
        <v>1.1425879689974885</v>
      </c>
      <c r="J3847" s="73">
        <v>1.131563091981113</v>
      </c>
      <c r="K3847" s="73">
        <v>8.8400000000000016</v>
      </c>
      <c r="L3847" s="73">
        <v>0.13022881522006796</v>
      </c>
      <c r="M3847" s="73">
        <v>8.9702288152200698</v>
      </c>
      <c r="N3847" s="73">
        <v>8.8836747185728591</v>
      </c>
      <c r="O3847" s="73">
        <v>28.693000000000001</v>
      </c>
      <c r="P3847" s="73">
        <v>0.42269857410739931</v>
      </c>
      <c r="Q3847" s="73">
        <v>29.115698574107402</v>
      </c>
      <c r="R3847" s="73">
        <v>28.834760033937897</v>
      </c>
      <c r="S3847" s="73">
        <v>2.0229999999999997</v>
      </c>
      <c r="T3847" s="73">
        <v>2.9802363483054005E-2</v>
      </c>
      <c r="U3847" s="73">
        <v>2.0528023634830537</v>
      </c>
      <c r="V3847" s="73">
        <v>2.0329947913657112</v>
      </c>
      <c r="W3847" s="73">
        <v>40.682000000000002</v>
      </c>
      <c r="X3847" s="73">
        <v>0.59931772180800957</v>
      </c>
      <c r="Y3847" s="73">
        <v>41.281317721808016</v>
      </c>
      <c r="Z3847" s="73">
        <v>40.882992635857576</v>
      </c>
      <c r="AA3847" s="57"/>
      <c r="AB3847" s="73">
        <v>2.1869999999999985</v>
      </c>
      <c r="AC3847" s="73">
        <v>3.2218373177181944E-2</v>
      </c>
      <c r="AD3847" s="73">
        <v>2.2192183731771804</v>
      </c>
      <c r="AE3847" s="73">
        <v>2.1978050463256587</v>
      </c>
      <c r="AF3847" s="73">
        <v>3.5549999999999971</v>
      </c>
      <c r="AG3847" s="73">
        <v>5.2371429650151714E-2</v>
      </c>
      <c r="AH3847" s="73">
        <v>3.6073714296501489</v>
      </c>
      <c r="AI3847" s="73">
        <v>3.5725637584305976</v>
      </c>
      <c r="AJ3847" s="73">
        <v>23.741999999999994</v>
      </c>
      <c r="AK3847" s="73">
        <v>0.34976159852430455</v>
      </c>
      <c r="AL3847" s="73">
        <v>24.091761598524297</v>
      </c>
      <c r="AM3847" s="73">
        <v>23.859299227189673</v>
      </c>
      <c r="AN3847" s="73">
        <v>1.5109999999999992</v>
      </c>
      <c r="AO3847" s="73">
        <v>2.2259699072117937E-2</v>
      </c>
      <c r="AP3847" s="73">
        <v>1.5332596990721172</v>
      </c>
      <c r="AQ3847" s="73">
        <v>1.5184652149053823</v>
      </c>
      <c r="AR3847" s="73">
        <v>30.994999999999987</v>
      </c>
      <c r="AS3847" s="73">
        <v>0.45661110042375613</v>
      </c>
      <c r="AT3847" s="73">
        <v>31.451611100423744</v>
      </c>
      <c r="AU3847" s="73">
        <v>31.148133246851312</v>
      </c>
    </row>
    <row r="3848" spans="1:47" ht="12.95">
      <c r="A3848" s="61">
        <v>45087</v>
      </c>
      <c r="B3848" s="58">
        <v>5</v>
      </c>
      <c r="C3848" s="58" t="s">
        <v>16</v>
      </c>
      <c r="D3848" s="59">
        <v>12.821408</v>
      </c>
      <c r="E3848" s="57">
        <v>9.4837529999999993E-3</v>
      </c>
      <c r="F3848" s="57"/>
      <c r="G3848" s="73">
        <v>1.1260000000000001</v>
      </c>
      <c r="H3848" s="73">
        <v>1.5801198655167749E-2</v>
      </c>
      <c r="I3848" s="73">
        <v>1.1418011986551679</v>
      </c>
      <c r="J3848" s="73">
        <v>1.1309726381120184</v>
      </c>
      <c r="K3848" s="73">
        <v>8.777000000000001</v>
      </c>
      <c r="L3848" s="73">
        <v>0.12316795790089459</v>
      </c>
      <c r="M3848" s="73">
        <v>8.9001679579008961</v>
      </c>
      <c r="N3848" s="73">
        <v>8.8157609633296499</v>
      </c>
      <c r="O3848" s="73">
        <v>28.424000000000003</v>
      </c>
      <c r="P3848" s="73">
        <v>0.39887501827219185</v>
      </c>
      <c r="Q3848" s="73">
        <v>28.822875018272196</v>
      </c>
      <c r="R3848" s="73">
        <v>28.54952599084903</v>
      </c>
      <c r="S3848" s="73">
        <v>2.0389999999999997</v>
      </c>
      <c r="T3848" s="73">
        <v>2.86133606197931E-2</v>
      </c>
      <c r="U3848" s="73">
        <v>2.0676133606197928</v>
      </c>
      <c r="V3848" s="73">
        <v>2.0480046262081748</v>
      </c>
      <c r="W3848" s="73">
        <v>40.366000000000007</v>
      </c>
      <c r="X3848" s="73">
        <v>0.56645753544804733</v>
      </c>
      <c r="Y3848" s="73">
        <v>40.932457535448059</v>
      </c>
      <c r="Z3848" s="73">
        <v>40.544264218498874</v>
      </c>
      <c r="AA3848" s="57"/>
      <c r="AB3848" s="73">
        <v>2.1869999999999985</v>
      </c>
      <c r="AC3848" s="73">
        <v>3.0690249963456338E-2</v>
      </c>
      <c r="AD3848" s="73">
        <v>2.217690249963455</v>
      </c>
      <c r="AE3848" s="73">
        <v>2.1966582234022933</v>
      </c>
      <c r="AF3848" s="73">
        <v>3.7119999999999989</v>
      </c>
      <c r="AG3848" s="73">
        <v>5.2090630024851377E-2</v>
      </c>
      <c r="AH3848" s="73">
        <v>3.7640906300248504</v>
      </c>
      <c r="AI3848" s="73">
        <v>3.7283929242200804</v>
      </c>
      <c r="AJ3848" s="73">
        <v>23.696999999999996</v>
      </c>
      <c r="AK3848" s="73">
        <v>0.33254085659992011</v>
      </c>
      <c r="AL3848" s="73">
        <v>24.029540856599915</v>
      </c>
      <c r="AM3848" s="73">
        <v>23.801650626412513</v>
      </c>
      <c r="AN3848" s="73">
        <v>1.5149999999999995</v>
      </c>
      <c r="AO3848" s="73">
        <v>2.1260049700336701E-2</v>
      </c>
      <c r="AP3848" s="73">
        <v>1.5362600497003362</v>
      </c>
      <c r="AQ3848" s="73">
        <v>1.5216905388452104</v>
      </c>
      <c r="AR3848" s="73">
        <v>31.110999999999994</v>
      </c>
      <c r="AS3848" s="73">
        <v>0.43658178628856448</v>
      </c>
      <c r="AT3848" s="73">
        <v>31.547581786288557</v>
      </c>
      <c r="AU3848" s="73">
        <v>31.248392312880096</v>
      </c>
    </row>
    <row r="3849" spans="1:47" ht="12.95">
      <c r="A3849" s="61">
        <v>45087</v>
      </c>
      <c r="B3849" s="58">
        <v>6</v>
      </c>
      <c r="C3849" s="58" t="s">
        <v>16</v>
      </c>
      <c r="D3849" s="59">
        <v>13.178883000000001</v>
      </c>
      <c r="E3849" s="57">
        <v>9.5010609999999999E-3</v>
      </c>
      <c r="F3849" s="57"/>
      <c r="G3849" s="73">
        <v>1.1260000000000001</v>
      </c>
      <c r="H3849" s="73">
        <v>1.3557993282162785E-2</v>
      </c>
      <c r="I3849" s="73">
        <v>1.1395579932821629</v>
      </c>
      <c r="J3849" s="73">
        <v>1.1287309832749515</v>
      </c>
      <c r="K3849" s="73">
        <v>8.729000000000001</v>
      </c>
      <c r="L3849" s="73">
        <v>0.10510455005328503</v>
      </c>
      <c r="M3849" s="73">
        <v>8.8341045500532864</v>
      </c>
      <c r="N3849" s="73">
        <v>8.750171183842852</v>
      </c>
      <c r="O3849" s="73">
        <v>28.32</v>
      </c>
      <c r="P3849" s="73">
        <v>0.34099677597766437</v>
      </c>
      <c r="Q3849" s="73">
        <v>28.660996775977665</v>
      </c>
      <c r="R3849" s="73">
        <v>28.388686897288299</v>
      </c>
      <c r="S3849" s="73">
        <v>2.0529999999999999</v>
      </c>
      <c r="T3849" s="73">
        <v>2.4719858089058789E-2</v>
      </c>
      <c r="U3849" s="73">
        <v>2.0777198580890586</v>
      </c>
      <c r="V3849" s="73">
        <v>2.0579793149764432</v>
      </c>
      <c r="W3849" s="73">
        <v>40.227999999999994</v>
      </c>
      <c r="X3849" s="73">
        <v>0.48437917740217101</v>
      </c>
      <c r="Y3849" s="73">
        <v>40.712379177402177</v>
      </c>
      <c r="Z3849" s="73">
        <v>40.325568379382545</v>
      </c>
      <c r="AA3849" s="57"/>
      <c r="AB3849" s="73">
        <v>2.1869999999999985</v>
      </c>
      <c r="AC3849" s="73">
        <v>2.6333331534715797E-2</v>
      </c>
      <c r="AD3849" s="73">
        <v>2.2133333315347143</v>
      </c>
      <c r="AE3849" s="73">
        <v>2.1923043165384697</v>
      </c>
      <c r="AF3849" s="73">
        <v>3.6159999999999979</v>
      </c>
      <c r="AG3849" s="73">
        <v>4.353970133952096E-2</v>
      </c>
      <c r="AH3849" s="73">
        <v>3.659539701339519</v>
      </c>
      <c r="AI3849" s="73">
        <v>3.6247701914051702</v>
      </c>
      <c r="AJ3849" s="73">
        <v>23.386000000000006</v>
      </c>
      <c r="AK3849" s="73">
        <v>0.2815872388069795</v>
      </c>
      <c r="AL3849" s="73">
        <v>23.667587238806984</v>
      </c>
      <c r="AM3849" s="73">
        <v>23.442720048728258</v>
      </c>
      <c r="AN3849" s="73">
        <v>1.4599999999999993</v>
      </c>
      <c r="AO3849" s="73">
        <v>1.7579636049695965E-2</v>
      </c>
      <c r="AP3849" s="73">
        <v>1.4775796360496953</v>
      </c>
      <c r="AQ3849" s="73">
        <v>1.4635410617952294</v>
      </c>
      <c r="AR3849" s="73">
        <v>30.649000000000004</v>
      </c>
      <c r="AS3849" s="73">
        <v>0.36903990773091222</v>
      </c>
      <c r="AT3849" s="73">
        <v>31.018039907730916</v>
      </c>
      <c r="AU3849" s="73">
        <v>30.723335618467129</v>
      </c>
    </row>
    <row r="3850" spans="1:47" ht="12.95">
      <c r="A3850" s="61">
        <v>45087</v>
      </c>
      <c r="B3850" s="58">
        <v>7</v>
      </c>
      <c r="C3850" s="58" t="s">
        <v>16</v>
      </c>
      <c r="D3850" s="59">
        <v>12.212331000000001</v>
      </c>
      <c r="E3850" s="57">
        <v>9.6141690000000005E-3</v>
      </c>
      <c r="F3850" s="57"/>
      <c r="G3850" s="73">
        <v>1.1260000000000001</v>
      </c>
      <c r="H3850" s="73">
        <v>4.7880000250500564E-3</v>
      </c>
      <c r="I3850" s="73">
        <v>1.1307880000250501</v>
      </c>
      <c r="J3850" s="73">
        <v>1.1199164130896373</v>
      </c>
      <c r="K3850" s="73">
        <v>8.1850000000000005</v>
      </c>
      <c r="L3850" s="73">
        <v>3.4804422917437579E-2</v>
      </c>
      <c r="M3850" s="73">
        <v>8.2198044229174378</v>
      </c>
      <c r="N3850" s="73">
        <v>8.1407778340485617</v>
      </c>
      <c r="O3850" s="73">
        <v>27.651000000000003</v>
      </c>
      <c r="P3850" s="73">
        <v>0.11757814271106493</v>
      </c>
      <c r="Q3850" s="73">
        <v>27.768578142711068</v>
      </c>
      <c r="R3850" s="73">
        <v>27.501606339557338</v>
      </c>
      <c r="S3850" s="73">
        <v>2.0059999999999998</v>
      </c>
      <c r="T3850" s="73">
        <v>8.5299538634550729E-3</v>
      </c>
      <c r="U3850" s="73">
        <v>2.0145299538634549</v>
      </c>
      <c r="V3850" s="73">
        <v>1.9951619224314494</v>
      </c>
      <c r="W3850" s="73">
        <v>38.968000000000004</v>
      </c>
      <c r="X3850" s="73">
        <v>0.16570051951700762</v>
      </c>
      <c r="Y3850" s="73">
        <v>39.133700519517006</v>
      </c>
      <c r="Z3850" s="73">
        <v>38.757462509126988</v>
      </c>
      <c r="AA3850" s="57"/>
      <c r="AB3850" s="73">
        <v>2.1869999999999985</v>
      </c>
      <c r="AC3850" s="73">
        <v>9.2996057324906435E-3</v>
      </c>
      <c r="AD3850" s="73">
        <v>2.1962996057324893</v>
      </c>
      <c r="AE3850" s="73">
        <v>2.1751840101483437</v>
      </c>
      <c r="AF3850" s="73">
        <v>3.2879999999999971</v>
      </c>
      <c r="AG3850" s="73">
        <v>1.3981300250767825E-2</v>
      </c>
      <c r="AH3850" s="73">
        <v>3.3019813002507652</v>
      </c>
      <c r="AI3850" s="73">
        <v>3.2702354939953144</v>
      </c>
      <c r="AJ3850" s="73">
        <v>21.925999999999998</v>
      </c>
      <c r="AK3850" s="73">
        <v>9.3234181660077728E-2</v>
      </c>
      <c r="AL3850" s="73">
        <v>22.019234181660075</v>
      </c>
      <c r="AM3850" s="73">
        <v>21.807537542987017</v>
      </c>
      <c r="AN3850" s="73">
        <v>1.3909999999999998</v>
      </c>
      <c r="AO3850" s="73">
        <v>5.9148383968424751E-3</v>
      </c>
      <c r="AP3850" s="73">
        <v>1.3969148383968422</v>
      </c>
      <c r="AQ3850" s="73">
        <v>1.3834846630618873</v>
      </c>
      <c r="AR3850" s="73">
        <v>28.791999999999994</v>
      </c>
      <c r="AS3850" s="73">
        <v>0.12242992604017867</v>
      </c>
      <c r="AT3850" s="73">
        <v>28.914429926040171</v>
      </c>
      <c r="AU3850" s="73">
        <v>28.636441710192564</v>
      </c>
    </row>
    <row r="3851" spans="1:47" ht="12.95">
      <c r="A3851" s="61">
        <v>45087</v>
      </c>
      <c r="B3851" s="58">
        <v>8</v>
      </c>
      <c r="C3851" s="58" t="s">
        <v>16</v>
      </c>
      <c r="D3851" s="59">
        <v>12.050974</v>
      </c>
      <c r="E3851" s="57">
        <v>9.3471089999999993E-3</v>
      </c>
      <c r="F3851" s="57"/>
      <c r="G3851" s="73">
        <v>1.1260000000000001</v>
      </c>
      <c r="H3851" s="73">
        <v>1.5193136573342586E-2</v>
      </c>
      <c r="I3851" s="73">
        <v>1.1411931365733428</v>
      </c>
      <c r="J3851" s="73">
        <v>1.1305262799357398</v>
      </c>
      <c r="K3851" s="73">
        <v>8.5370000000000026</v>
      </c>
      <c r="L3851" s="73">
        <v>0.11518988181760717</v>
      </c>
      <c r="M3851" s="73">
        <v>8.6521898818176091</v>
      </c>
      <c r="N3851" s="73">
        <v>8.5713169199035626</v>
      </c>
      <c r="O3851" s="73">
        <v>28.946999999999996</v>
      </c>
      <c r="P3851" s="73">
        <v>0.39058234848006013</v>
      </c>
      <c r="Q3851" s="73">
        <v>29.337582348480055</v>
      </c>
      <c r="R3851" s="73">
        <v>29.063360768472336</v>
      </c>
      <c r="S3851" s="73">
        <v>2.121</v>
      </c>
      <c r="T3851" s="73">
        <v>2.8618687985843355E-2</v>
      </c>
      <c r="U3851" s="73">
        <v>2.1496186879858432</v>
      </c>
      <c r="V3851" s="73">
        <v>2.1295259678008027</v>
      </c>
      <c r="W3851" s="73">
        <v>40.731000000000002</v>
      </c>
      <c r="X3851" s="73">
        <v>0.54958405485685324</v>
      </c>
      <c r="Y3851" s="73">
        <v>41.280584054856853</v>
      </c>
      <c r="Z3851" s="73">
        <v>40.894729936112441</v>
      </c>
      <c r="AA3851" s="57"/>
      <c r="AB3851" s="73">
        <v>2.1869999999999985</v>
      </c>
      <c r="AC3851" s="73">
        <v>2.9509227074511729E-2</v>
      </c>
      <c r="AD3851" s="73">
        <v>2.2165092270745101</v>
      </c>
      <c r="AE3851" s="73">
        <v>2.1957912737295389</v>
      </c>
      <c r="AF3851" s="73">
        <v>3.4229999999999974</v>
      </c>
      <c r="AG3851" s="73">
        <v>4.6186595462301624E-2</v>
      </c>
      <c r="AH3851" s="73">
        <v>3.4691865954622991</v>
      </c>
      <c r="AI3851" s="73">
        <v>3.4367597302131738</v>
      </c>
      <c r="AJ3851" s="73">
        <v>22.919</v>
      </c>
      <c r="AK3851" s="73">
        <v>0.30924644504834697</v>
      </c>
      <c r="AL3851" s="73">
        <v>23.228246445048349</v>
      </c>
      <c r="AM3851" s="73">
        <v>23.011129493647619</v>
      </c>
      <c r="AN3851" s="73">
        <v>1.4959999999999993</v>
      </c>
      <c r="AO3851" s="73">
        <v>2.0185552676483566E-2</v>
      </c>
      <c r="AP3851" s="73">
        <v>1.5161855526764829</v>
      </c>
      <c r="AQ3851" s="73">
        <v>1.5020136010513905</v>
      </c>
      <c r="AR3851" s="73">
        <v>30.024999999999995</v>
      </c>
      <c r="AS3851" s="73">
        <v>0.4051278202616439</v>
      </c>
      <c r="AT3851" s="73">
        <v>30.430127820261639</v>
      </c>
      <c r="AU3851" s="73">
        <v>30.145694098641723</v>
      </c>
    </row>
    <row r="3852" spans="1:47" ht="12.95">
      <c r="A3852" s="61">
        <v>45087</v>
      </c>
      <c r="B3852" s="58">
        <v>9</v>
      </c>
      <c r="C3852" s="58" t="s">
        <v>16</v>
      </c>
      <c r="D3852" s="59">
        <v>11.2342</v>
      </c>
      <c r="E3852" s="57">
        <v>8.5523600000000002E-3</v>
      </c>
      <c r="F3852" s="57"/>
      <c r="G3852" s="73">
        <v>1.1260000000000001</v>
      </c>
      <c r="H3852" s="73">
        <v>1.4823364361364976E-2</v>
      </c>
      <c r="I3852" s="73">
        <v>1.140823364361365</v>
      </c>
      <c r="J3852" s="73">
        <v>1.1310666322529355</v>
      </c>
      <c r="K3852" s="73">
        <v>9.33</v>
      </c>
      <c r="L3852" s="73">
        <v>0.12282592317187853</v>
      </c>
      <c r="M3852" s="73">
        <v>9.4528259231718792</v>
      </c>
      <c r="N3852" s="73">
        <v>9.3719819528595814</v>
      </c>
      <c r="O3852" s="73">
        <v>31.991</v>
      </c>
      <c r="P3852" s="73">
        <v>0.42114942209984629</v>
      </c>
      <c r="Q3852" s="73">
        <v>32.412149422099844</v>
      </c>
      <c r="R3852" s="73">
        <v>32.134949051868254</v>
      </c>
      <c r="S3852" s="73">
        <v>2.4350000000000001</v>
      </c>
      <c r="T3852" s="73">
        <v>3.2055854547001522E-2</v>
      </c>
      <c r="U3852" s="73">
        <v>2.4670558545470014</v>
      </c>
      <c r="V3852" s="73">
        <v>2.4459567047388076</v>
      </c>
      <c r="W3852" s="73">
        <v>44.882000000000005</v>
      </c>
      <c r="X3852" s="73">
        <v>0.5908545641800913</v>
      </c>
      <c r="Y3852" s="73">
        <v>45.472854564180089</v>
      </c>
      <c r="Z3852" s="73">
        <v>45.083954341719576</v>
      </c>
      <c r="AA3852" s="57"/>
      <c r="AB3852" s="73">
        <v>2.1869999999999985</v>
      </c>
      <c r="AC3852" s="73">
        <v>2.8791028293343852E-2</v>
      </c>
      <c r="AD3852" s="73">
        <v>2.2157910282933422</v>
      </c>
      <c r="AE3852" s="73">
        <v>2.1968407857346071</v>
      </c>
      <c r="AF3852" s="73">
        <v>3.8909999999999973</v>
      </c>
      <c r="AG3852" s="73">
        <v>5.1223544165249622E-2</v>
      </c>
      <c r="AH3852" s="73">
        <v>3.9422235441652469</v>
      </c>
      <c r="AI3852" s="73">
        <v>3.9085082292150695</v>
      </c>
      <c r="AJ3852" s="73">
        <v>25.298000000000005</v>
      </c>
      <c r="AK3852" s="73">
        <v>0.33303860711706146</v>
      </c>
      <c r="AL3852" s="73">
        <v>25.631038607117066</v>
      </c>
      <c r="AM3852" s="73">
        <v>25.4118327377751</v>
      </c>
      <c r="AN3852" s="73">
        <v>1.5799999999999992</v>
      </c>
      <c r="AO3852" s="73">
        <v>2.0800102745076952E-2</v>
      </c>
      <c r="AP3852" s="73">
        <v>1.6008001027450762</v>
      </c>
      <c r="AQ3852" s="73">
        <v>1.5871094839783633</v>
      </c>
      <c r="AR3852" s="73">
        <v>32.956000000000003</v>
      </c>
      <c r="AS3852" s="73">
        <v>0.43385328232073184</v>
      </c>
      <c r="AT3852" s="73">
        <v>33.389853282320729</v>
      </c>
      <c r="AU3852" s="73">
        <v>33.104291236703141</v>
      </c>
    </row>
    <row r="3853" spans="1:47" ht="12.95">
      <c r="A3853" s="61">
        <v>45087</v>
      </c>
      <c r="B3853" s="58">
        <v>10</v>
      </c>
      <c r="C3853" s="58" t="s">
        <v>16</v>
      </c>
      <c r="D3853" s="59">
        <v>12.466684000000001</v>
      </c>
      <c r="E3853" s="57">
        <v>8.6013110000000004E-3</v>
      </c>
      <c r="F3853" s="57"/>
      <c r="G3853" s="73">
        <v>1.1260000000000001</v>
      </c>
      <c r="H3853" s="73">
        <v>1.0323929101624616E-2</v>
      </c>
      <c r="I3853" s="73">
        <v>1.1363239291016247</v>
      </c>
      <c r="J3853" s="73">
        <v>1.1265500535906796</v>
      </c>
      <c r="K3853" s="73">
        <v>10.484</v>
      </c>
      <c r="L3853" s="73">
        <v>9.6124398491503074E-2</v>
      </c>
      <c r="M3853" s="73">
        <v>10.580124398491503</v>
      </c>
      <c r="N3853" s="73">
        <v>10.489121458121389</v>
      </c>
      <c r="O3853" s="73">
        <v>36.149000000000008</v>
      </c>
      <c r="P3853" s="73">
        <v>0.33143846633625956</v>
      </c>
      <c r="Q3853" s="73">
        <v>36.480438466336267</v>
      </c>
      <c r="R3853" s="73">
        <v>36.166658869670947</v>
      </c>
      <c r="S3853" s="73">
        <v>2.7840000000000003</v>
      </c>
      <c r="T3853" s="73">
        <v>2.5525593800109173E-2</v>
      </c>
      <c r="U3853" s="73">
        <v>2.8095255938001094</v>
      </c>
      <c r="V3853" s="73">
        <v>2.7853599904053747</v>
      </c>
      <c r="W3853" s="73">
        <v>50.543000000000006</v>
      </c>
      <c r="X3853" s="73">
        <v>0.46341238772949639</v>
      </c>
      <c r="Y3853" s="73">
        <v>51.006412387729505</v>
      </c>
      <c r="Z3853" s="73">
        <v>50.567690371788395</v>
      </c>
      <c r="AA3853" s="57"/>
      <c r="AB3853" s="73">
        <v>2.1869999999999985</v>
      </c>
      <c r="AC3853" s="73">
        <v>2.0051894267542645E-2</v>
      </c>
      <c r="AD3853" s="73">
        <v>2.2070518942675412</v>
      </c>
      <c r="AE3853" s="73">
        <v>2.1880683545318069</v>
      </c>
      <c r="AF3853" s="73">
        <v>4.1189999999999953</v>
      </c>
      <c r="AG3853" s="73">
        <v>3.7765776171928722E-2</v>
      </c>
      <c r="AH3853" s="73">
        <v>4.1567657761719241</v>
      </c>
      <c r="AI3853" s="73">
        <v>4.1210121409769132</v>
      </c>
      <c r="AJ3853" s="73">
        <v>28.297000000000018</v>
      </c>
      <c r="AK3853" s="73">
        <v>0.25944602290290575</v>
      </c>
      <c r="AL3853" s="73">
        <v>28.556446022902925</v>
      </c>
      <c r="AM3853" s="73">
        <v>28.310823149605223</v>
      </c>
      <c r="AN3853" s="73">
        <v>1.6879999999999991</v>
      </c>
      <c r="AO3853" s="73">
        <v>1.5476724976502966E-2</v>
      </c>
      <c r="AP3853" s="73">
        <v>1.7034767249765019</v>
      </c>
      <c r="AQ3853" s="73">
        <v>1.6888245918837175</v>
      </c>
      <c r="AR3853" s="73">
        <v>36.291000000000011</v>
      </c>
      <c r="AS3853" s="73">
        <v>0.33274041831888013</v>
      </c>
      <c r="AT3853" s="73">
        <v>36.623740418318896</v>
      </c>
      <c r="AU3853" s="73">
        <v>36.308728236997659</v>
      </c>
    </row>
    <row r="3854" spans="1:47" ht="12.95">
      <c r="A3854" s="61">
        <v>45087</v>
      </c>
      <c r="B3854" s="58">
        <v>11</v>
      </c>
      <c r="C3854" s="58" t="s">
        <v>16</v>
      </c>
      <c r="D3854" s="59">
        <v>12.9573</v>
      </c>
      <c r="E3854" s="57">
        <v>8.3738249999999997E-3</v>
      </c>
      <c r="F3854" s="57"/>
      <c r="G3854" s="73">
        <v>1.1260000000000001</v>
      </c>
      <c r="H3854" s="73">
        <v>1.1791994017019452E-2</v>
      </c>
      <c r="I3854" s="73">
        <v>1.1377919940170196</v>
      </c>
      <c r="J3854" s="73">
        <v>1.1282643229727201</v>
      </c>
      <c r="K3854" s="73">
        <v>11.731999999999999</v>
      </c>
      <c r="L3854" s="73">
        <v>0.12286294299082787</v>
      </c>
      <c r="M3854" s="73">
        <v>11.854862942990827</v>
      </c>
      <c r="N3854" s="73">
        <v>11.755592395307238</v>
      </c>
      <c r="O3854" s="73">
        <v>40.599999999999994</v>
      </c>
      <c r="P3854" s="73">
        <v>0.42518202228329449</v>
      </c>
      <c r="Q3854" s="73">
        <v>41.025182022283289</v>
      </c>
      <c r="R3854" s="73">
        <v>40.681644327435542</v>
      </c>
      <c r="S3854" s="73">
        <v>3.1729999999999996</v>
      </c>
      <c r="T3854" s="73">
        <v>3.32291270124358E-2</v>
      </c>
      <c r="U3854" s="73">
        <v>3.2062291270124352</v>
      </c>
      <c r="V3854" s="73">
        <v>3.1793807253929307</v>
      </c>
      <c r="W3854" s="73">
        <v>56.630999999999993</v>
      </c>
      <c r="X3854" s="73">
        <v>0.59306608630357771</v>
      </c>
      <c r="Y3854" s="73">
        <v>57.224066086303573</v>
      </c>
      <c r="Z3854" s="73">
        <v>56.744881771108432</v>
      </c>
      <c r="AA3854" s="57"/>
      <c r="AB3854" s="73">
        <v>2.1869999999999985</v>
      </c>
      <c r="AC3854" s="73">
        <v>2.2903277899841489E-2</v>
      </c>
      <c r="AD3854" s="73">
        <v>2.2099032778998402</v>
      </c>
      <c r="AE3854" s="73">
        <v>2.1913979345837808</v>
      </c>
      <c r="AF3854" s="73">
        <v>4.4319999999999986</v>
      </c>
      <c r="AG3854" s="73">
        <v>4.6413958688659135E-2</v>
      </c>
      <c r="AH3854" s="73">
        <v>4.478413958688658</v>
      </c>
      <c r="AI3854" s="73">
        <v>4.4409125039210418</v>
      </c>
      <c r="AJ3854" s="73">
        <v>31.178000000000001</v>
      </c>
      <c r="AK3854" s="73">
        <v>0.32651047021548174</v>
      </c>
      <c r="AL3854" s="73">
        <v>31.504510470215482</v>
      </c>
      <c r="AM3854" s="73">
        <v>31.240697212827232</v>
      </c>
      <c r="AN3854" s="73">
        <v>1.839999999999999</v>
      </c>
      <c r="AO3854" s="73">
        <v>1.9269333029587724E-2</v>
      </c>
      <c r="AP3854" s="73">
        <v>1.8592693330295866</v>
      </c>
      <c r="AQ3854" s="73">
        <v>1.8437001370069304</v>
      </c>
      <c r="AR3854" s="73">
        <v>39.636999999999993</v>
      </c>
      <c r="AS3854" s="73">
        <v>0.4150970398335701</v>
      </c>
      <c r="AT3854" s="73">
        <v>40.052097039833569</v>
      </c>
      <c r="AU3854" s="73">
        <v>39.716707788338979</v>
      </c>
    </row>
    <row r="3855" spans="1:47" ht="12.95">
      <c r="A3855" s="61">
        <v>45087</v>
      </c>
      <c r="B3855" s="58">
        <v>12</v>
      </c>
      <c r="C3855" s="58" t="s">
        <v>16</v>
      </c>
      <c r="D3855" s="59">
        <v>14.953913999999999</v>
      </c>
      <c r="E3855" s="57">
        <v>8.3945200000000008E-3</v>
      </c>
      <c r="F3855" s="57"/>
      <c r="G3855" s="73">
        <v>1.1260000000000001</v>
      </c>
      <c r="H3855" s="73">
        <v>9.5047191959922572E-3</v>
      </c>
      <c r="I3855" s="73">
        <v>1.1355047191959924</v>
      </c>
      <c r="J3855" s="73">
        <v>1.1259727021206072</v>
      </c>
      <c r="K3855" s="73">
        <v>12.52</v>
      </c>
      <c r="L3855" s="73">
        <v>0.10568302338705422</v>
      </c>
      <c r="M3855" s="73">
        <v>12.625683023387055</v>
      </c>
      <c r="N3855" s="73">
        <v>12.519696474733571</v>
      </c>
      <c r="O3855" s="73">
        <v>44.368999999999986</v>
      </c>
      <c r="P3855" s="73">
        <v>0.37452476554793984</v>
      </c>
      <c r="Q3855" s="73">
        <v>44.743524765547924</v>
      </c>
      <c r="R3855" s="73">
        <v>44.367924352033036</v>
      </c>
      <c r="S3855" s="73">
        <v>3.4160000000000004</v>
      </c>
      <c r="T3855" s="73">
        <v>2.883492075800138E-2</v>
      </c>
      <c r="U3855" s="73">
        <v>3.4448349207580016</v>
      </c>
      <c r="V3855" s="73">
        <v>3.4159171851190004</v>
      </c>
      <c r="W3855" s="73">
        <v>61.430999999999983</v>
      </c>
      <c r="X3855" s="73">
        <v>0.51854742888898775</v>
      </c>
      <c r="Y3855" s="73">
        <v>61.949547428888977</v>
      </c>
      <c r="Z3855" s="73">
        <v>61.429510714006213</v>
      </c>
      <c r="AA3855" s="57"/>
      <c r="AB3855" s="73">
        <v>2.1869999999999985</v>
      </c>
      <c r="AC3855" s="73">
        <v>1.8460764548521358E-2</v>
      </c>
      <c r="AD3855" s="73">
        <v>2.20546076454852</v>
      </c>
      <c r="AE3855" s="73">
        <v>2.1869469800513022</v>
      </c>
      <c r="AF3855" s="73">
        <v>4.783999999999998</v>
      </c>
      <c r="AG3855" s="73">
        <v>4.038239487888716E-2</v>
      </c>
      <c r="AH3855" s="73">
        <v>4.8243823948788851</v>
      </c>
      <c r="AI3855" s="73">
        <v>4.7838840203774264</v>
      </c>
      <c r="AJ3855" s="73">
        <v>33.226000000000013</v>
      </c>
      <c r="AK3855" s="73">
        <v>0.28046518650625119</v>
      </c>
      <c r="AL3855" s="73">
        <v>33.506465186506261</v>
      </c>
      <c r="AM3855" s="73">
        <v>33.225194494368836</v>
      </c>
      <c r="AN3855" s="73">
        <v>1.9009999999999989</v>
      </c>
      <c r="AO3855" s="73">
        <v>1.6046599637283544E-2</v>
      </c>
      <c r="AP3855" s="73">
        <v>1.9170465996372825</v>
      </c>
      <c r="AQ3855" s="73">
        <v>1.9009539136156954</v>
      </c>
      <c r="AR3855" s="73">
        <v>42.098000000000006</v>
      </c>
      <c r="AS3855" s="73">
        <v>0.35535494557094327</v>
      </c>
      <c r="AT3855" s="73">
        <v>42.45335494557095</v>
      </c>
      <c r="AU3855" s="73">
        <v>42.096979408413262</v>
      </c>
    </row>
    <row r="3856" spans="1:47" ht="12.95">
      <c r="A3856" s="61">
        <v>45087</v>
      </c>
      <c r="B3856" s="58">
        <v>13</v>
      </c>
      <c r="C3856" s="58" t="s">
        <v>16</v>
      </c>
      <c r="D3856" s="59">
        <v>18.156386000000001</v>
      </c>
      <c r="E3856" s="57">
        <v>8.6511959999999999E-3</v>
      </c>
      <c r="F3856" s="57"/>
      <c r="G3856" s="73">
        <v>1.1260000000000001</v>
      </c>
      <c r="H3856" s="73">
        <v>9.3483378517787812E-3</v>
      </c>
      <c r="I3856" s="73">
        <v>1.1353483378517788</v>
      </c>
      <c r="J3856" s="73">
        <v>1.1255262168527489</v>
      </c>
      <c r="K3856" s="73">
        <v>13.016999999999998</v>
      </c>
      <c r="L3856" s="73">
        <v>0.1080704385582632</v>
      </c>
      <c r="M3856" s="73">
        <v>13.125070438558261</v>
      </c>
      <c r="N3856" s="73">
        <v>13.011522881680488</v>
      </c>
      <c r="O3856" s="73">
        <v>46.68</v>
      </c>
      <c r="P3856" s="73">
        <v>0.38754921040944351</v>
      </c>
      <c r="Q3856" s="73">
        <v>47.067549210409446</v>
      </c>
      <c r="R3856" s="73">
        <v>46.660358616950553</v>
      </c>
      <c r="S3856" s="73">
        <v>3.5169999999999995</v>
      </c>
      <c r="T3856" s="73">
        <v>2.9199026842545262E-2</v>
      </c>
      <c r="U3856" s="73">
        <v>3.5461990268425447</v>
      </c>
      <c r="V3856" s="73">
        <v>3.5155201640063205</v>
      </c>
      <c r="W3856" s="73">
        <v>64.339999999999989</v>
      </c>
      <c r="X3856" s="73">
        <v>0.53416701366203079</v>
      </c>
      <c r="Y3856" s="73">
        <v>64.874167013662031</v>
      </c>
      <c r="Z3856" s="73">
        <v>64.312927879490104</v>
      </c>
      <c r="AA3856" s="57"/>
      <c r="AB3856" s="73">
        <v>2.1869999999999985</v>
      </c>
      <c r="AC3856" s="73">
        <v>1.8157029202344743E-2</v>
      </c>
      <c r="AD3856" s="73">
        <v>2.2051570292023435</v>
      </c>
      <c r="AE3856" s="73">
        <v>2.1860797835319365</v>
      </c>
      <c r="AF3856" s="73">
        <v>4.9579999999999984</v>
      </c>
      <c r="AG3856" s="73">
        <v>4.1162574661739948E-2</v>
      </c>
      <c r="AH3856" s="73">
        <v>4.9991625746617387</v>
      </c>
      <c r="AI3856" s="73">
        <v>4.9559138393924753</v>
      </c>
      <c r="AJ3856" s="73">
        <v>34.214000000000013</v>
      </c>
      <c r="AK3856" s="73">
        <v>0.28405331373069209</v>
      </c>
      <c r="AL3856" s="73">
        <v>34.498053313730708</v>
      </c>
      <c r="AM3856" s="73">
        <v>34.199603892895176</v>
      </c>
      <c r="AN3856" s="73">
        <v>1.9829999999999988</v>
      </c>
      <c r="AO3856" s="73">
        <v>1.6463369413923012E-2</v>
      </c>
      <c r="AP3856" s="73">
        <v>1.9994633694139217</v>
      </c>
      <c r="AQ3856" s="73">
        <v>1.9821656199103015</v>
      </c>
      <c r="AR3856" s="73">
        <v>43.342000000000006</v>
      </c>
      <c r="AS3856" s="73">
        <v>0.3598362870086998</v>
      </c>
      <c r="AT3856" s="73">
        <v>43.70183628700871</v>
      </c>
      <c r="AU3856" s="73">
        <v>43.323763135729891</v>
      </c>
    </row>
    <row r="3857" spans="1:47" ht="12.95">
      <c r="A3857" s="61">
        <v>45087</v>
      </c>
      <c r="B3857" s="58">
        <v>14</v>
      </c>
      <c r="C3857" s="58" t="s">
        <v>16</v>
      </c>
      <c r="D3857" s="59">
        <v>20.495491000000001</v>
      </c>
      <c r="E3857" s="57">
        <v>8.8656110000000007E-3</v>
      </c>
      <c r="F3857" s="57"/>
      <c r="G3857" s="73">
        <v>1.1260000000000001</v>
      </c>
      <c r="H3857" s="73">
        <v>9.9642031071888997E-3</v>
      </c>
      <c r="I3857" s="73">
        <v>1.135964203107189</v>
      </c>
      <c r="J3857" s="73">
        <v>1.1258931863725157</v>
      </c>
      <c r="K3857" s="73">
        <v>13.365</v>
      </c>
      <c r="L3857" s="73">
        <v>0.11826960437618085</v>
      </c>
      <c r="M3857" s="73">
        <v>13.483269604376181</v>
      </c>
      <c r="N3857" s="73">
        <v>13.363732181055656</v>
      </c>
      <c r="O3857" s="73">
        <v>48.347999999999999</v>
      </c>
      <c r="P3857" s="73">
        <v>0.42784128936622462</v>
      </c>
      <c r="Q3857" s="73">
        <v>48.775841289366227</v>
      </c>
      <c r="R3857" s="73">
        <v>48.343413654296967</v>
      </c>
      <c r="S3857" s="73">
        <v>3.5739999999999994</v>
      </c>
      <c r="T3857" s="73">
        <v>3.1627053201681278E-2</v>
      </c>
      <c r="U3857" s="73">
        <v>3.6056270532016805</v>
      </c>
      <c r="V3857" s="73">
        <v>3.5736609663369179</v>
      </c>
      <c r="W3857" s="73">
        <v>66.412999999999997</v>
      </c>
      <c r="X3857" s="73">
        <v>0.58770215005127557</v>
      </c>
      <c r="Y3857" s="73">
        <v>67.000702150051282</v>
      </c>
      <c r="Z3857" s="73">
        <v>66.406699988062059</v>
      </c>
      <c r="AA3857" s="57"/>
      <c r="AB3857" s="73">
        <v>2.1869999999999985</v>
      </c>
      <c r="AC3857" s="73">
        <v>1.9353207988829581E-2</v>
      </c>
      <c r="AD3857" s="73">
        <v>2.2063532079888279</v>
      </c>
      <c r="AE3857" s="73">
        <v>2.1867925387181968</v>
      </c>
      <c r="AF3857" s="73">
        <v>5.0359999999999987</v>
      </c>
      <c r="AG3857" s="73">
        <v>4.4564588674780886E-2</v>
      </c>
      <c r="AH3857" s="73">
        <v>5.0805645886747799</v>
      </c>
      <c r="AI3857" s="73">
        <v>5.0355222793712144</v>
      </c>
      <c r="AJ3857" s="73">
        <v>35.086000000000013</v>
      </c>
      <c r="AK3857" s="73">
        <v>0.31048315294745099</v>
      </c>
      <c r="AL3857" s="73">
        <v>35.396483152947461</v>
      </c>
      <c r="AM3857" s="73">
        <v>35.082671702545376</v>
      </c>
      <c r="AN3857" s="73">
        <v>1.9999999999999993</v>
      </c>
      <c r="AO3857" s="73">
        <v>1.7698406939944754E-2</v>
      </c>
      <c r="AP3857" s="73">
        <v>2.0176984069399442</v>
      </c>
      <c r="AQ3857" s="73">
        <v>1.9998102777486948</v>
      </c>
      <c r="AR3857" s="73">
        <v>44.309000000000012</v>
      </c>
      <c r="AS3857" s="73">
        <v>0.3920993565510062</v>
      </c>
      <c r="AT3857" s="73">
        <v>44.701099356551012</v>
      </c>
      <c r="AU3857" s="73">
        <v>44.304796798383478</v>
      </c>
    </row>
    <row r="3858" spans="1:47" ht="12.95">
      <c r="A3858" s="61">
        <v>45087</v>
      </c>
      <c r="B3858" s="58">
        <v>15</v>
      </c>
      <c r="C3858" s="58" t="s">
        <v>16</v>
      </c>
      <c r="D3858" s="59">
        <v>21.470883000000001</v>
      </c>
      <c r="E3858" s="57">
        <v>9.1224819999999995E-3</v>
      </c>
      <c r="F3858" s="57"/>
      <c r="G3858" s="73">
        <v>1.1260000000000001</v>
      </c>
      <c r="H3858" s="73">
        <v>9.8410671480184553E-3</v>
      </c>
      <c r="I3858" s="73">
        <v>1.1358410671480186</v>
      </c>
      <c r="J3858" s="73">
        <v>1.1254793774581</v>
      </c>
      <c r="K3858" s="73">
        <v>13.649999999999997</v>
      </c>
      <c r="L3858" s="73">
        <v>0.11929890459187553</v>
      </c>
      <c r="M3858" s="73">
        <v>13.769298904591873</v>
      </c>
      <c r="N3858" s="73">
        <v>13.643688723182114</v>
      </c>
      <c r="O3858" s="73">
        <v>48.468000000000004</v>
      </c>
      <c r="P3858" s="73">
        <v>0.42360287968930582</v>
      </c>
      <c r="Q3858" s="73">
        <v>48.891602879689309</v>
      </c>
      <c r="R3858" s="73">
        <v>48.445590112468196</v>
      </c>
      <c r="S3858" s="73">
        <v>3.55</v>
      </c>
      <c r="T3858" s="73">
        <v>3.1026455040377893E-2</v>
      </c>
      <c r="U3858" s="73">
        <v>3.5810264550403779</v>
      </c>
      <c r="V3858" s="73">
        <v>3.5483586056627483</v>
      </c>
      <c r="W3858" s="73">
        <v>66.793999999999997</v>
      </c>
      <c r="X3858" s="73">
        <v>0.58376930646957781</v>
      </c>
      <c r="Y3858" s="73">
        <v>67.377769306469574</v>
      </c>
      <c r="Z3858" s="73">
        <v>66.763116818771152</v>
      </c>
      <c r="AA3858" s="57"/>
      <c r="AB3858" s="73">
        <v>2.1869999999999985</v>
      </c>
      <c r="AC3858" s="73">
        <v>1.9114044274170818E-2</v>
      </c>
      <c r="AD3858" s="73">
        <v>2.2061140442741691</v>
      </c>
      <c r="AE3858" s="73">
        <v>2.1859888086153307</v>
      </c>
      <c r="AF3858" s="73">
        <v>5.1019999999999968</v>
      </c>
      <c r="AG3858" s="73">
        <v>4.4590696793241666E-2</v>
      </c>
      <c r="AH3858" s="73">
        <v>5.146590696793238</v>
      </c>
      <c r="AI3858" s="73">
        <v>5.0996410158003744</v>
      </c>
      <c r="AJ3858" s="73">
        <v>35.58700000000001</v>
      </c>
      <c r="AK3858" s="73">
        <v>0.31102491704843055</v>
      </c>
      <c r="AL3858" s="73">
        <v>35.898024917048438</v>
      </c>
      <c r="AM3858" s="73">
        <v>35.570545830907115</v>
      </c>
      <c r="AN3858" s="73">
        <v>1.9899999999999984</v>
      </c>
      <c r="AO3858" s="73">
        <v>1.7392294515592103E-2</v>
      </c>
      <c r="AP3858" s="73">
        <v>2.0073922945155904</v>
      </c>
      <c r="AQ3858" s="73">
        <v>1.9890798944419332</v>
      </c>
      <c r="AR3858" s="73">
        <v>44.866</v>
      </c>
      <c r="AS3858" s="73">
        <v>0.39212195263143512</v>
      </c>
      <c r="AT3858" s="73">
        <v>45.258121952631434</v>
      </c>
      <c r="AU3858" s="73">
        <v>44.845255549764758</v>
      </c>
    </row>
    <row r="3859" spans="1:47" ht="12.95">
      <c r="A3859" s="61">
        <v>45087</v>
      </c>
      <c r="B3859" s="58">
        <v>16</v>
      </c>
      <c r="C3859" s="58" t="s">
        <v>16</v>
      </c>
      <c r="D3859" s="59">
        <v>26.647040000000001</v>
      </c>
      <c r="E3859" s="57">
        <v>9.1311919999999998E-3</v>
      </c>
      <c r="F3859" s="57"/>
      <c r="G3859" s="73">
        <v>1.1260000000000001</v>
      </c>
      <c r="H3859" s="73">
        <v>1.1664368629744321E-2</v>
      </c>
      <c r="I3859" s="73">
        <v>1.1376643686297445</v>
      </c>
      <c r="J3859" s="73">
        <v>1.1272761368482276</v>
      </c>
      <c r="K3859" s="73">
        <v>13.643000000000001</v>
      </c>
      <c r="L3859" s="73">
        <v>0.14132946821989498</v>
      </c>
      <c r="M3859" s="73">
        <v>13.784329468219896</v>
      </c>
      <c r="N3859" s="73">
        <v>13.658462109254323</v>
      </c>
      <c r="O3859" s="73">
        <v>49.232999999999997</v>
      </c>
      <c r="P3859" s="73">
        <v>0.51001053352415804</v>
      </c>
      <c r="Q3859" s="73">
        <v>49.743010533524156</v>
      </c>
      <c r="R3859" s="73">
        <v>49.288797553684525</v>
      </c>
      <c r="S3859" s="73">
        <v>3.6179999999999994</v>
      </c>
      <c r="T3859" s="73">
        <v>3.7479294584737956E-2</v>
      </c>
      <c r="U3859" s="73">
        <v>3.6554792945847372</v>
      </c>
      <c r="V3859" s="73">
        <v>3.6221004112938595</v>
      </c>
      <c r="W3859" s="73">
        <v>67.61999999999999</v>
      </c>
      <c r="X3859" s="73">
        <v>0.70048366495853531</v>
      </c>
      <c r="Y3859" s="73">
        <v>68.32048366495853</v>
      </c>
      <c r="Z3859" s="73">
        <v>67.696636211080929</v>
      </c>
      <c r="AA3859" s="57"/>
      <c r="AB3859" s="73">
        <v>2.1869999999999985</v>
      </c>
      <c r="AC3859" s="73">
        <v>2.2655394487789349E-2</v>
      </c>
      <c r="AD3859" s="73">
        <v>2.2096553944877879</v>
      </c>
      <c r="AE3859" s="73">
        <v>2.1894786068268841</v>
      </c>
      <c r="AF3859" s="73">
        <v>4.974999999999997</v>
      </c>
      <c r="AG3859" s="73">
        <v>5.1536619833905811E-2</v>
      </c>
      <c r="AH3859" s="73">
        <v>5.0265366198339025</v>
      </c>
      <c r="AI3859" s="73">
        <v>4.9806383488631685</v>
      </c>
      <c r="AJ3859" s="73">
        <v>35.824000000000012</v>
      </c>
      <c r="AK3859" s="73">
        <v>0.37110509928238061</v>
      </c>
      <c r="AL3859" s="73">
        <v>36.195105099282394</v>
      </c>
      <c r="AM3859" s="73">
        <v>35.864600645160664</v>
      </c>
      <c r="AN3859" s="73">
        <v>1.990999999999999</v>
      </c>
      <c r="AO3859" s="73">
        <v>2.0625007053126934E-2</v>
      </c>
      <c r="AP3859" s="73">
        <v>2.0116250070531261</v>
      </c>
      <c r="AQ3859" s="73">
        <v>1.9932564728817226</v>
      </c>
      <c r="AR3859" s="73">
        <v>44.977000000000004</v>
      </c>
      <c r="AS3859" s="73">
        <v>0.46592212065720268</v>
      </c>
      <c r="AT3859" s="73">
        <v>45.442922120657208</v>
      </c>
      <c r="AU3859" s="73">
        <v>45.027974073732445</v>
      </c>
    </row>
    <row r="3860" spans="1:47" ht="12.95">
      <c r="A3860" s="61">
        <v>45087</v>
      </c>
      <c r="B3860" s="58">
        <v>17</v>
      </c>
      <c r="C3860" s="58" t="s">
        <v>16</v>
      </c>
      <c r="D3860" s="59">
        <v>40.067677000000003</v>
      </c>
      <c r="E3860" s="57">
        <v>9.1203259999999998E-3</v>
      </c>
      <c r="F3860" s="57"/>
      <c r="G3860" s="73">
        <v>1.1260000000000001</v>
      </c>
      <c r="H3860" s="73">
        <v>8.858244159267132E-3</v>
      </c>
      <c r="I3860" s="73">
        <v>1.1348582441592672</v>
      </c>
      <c r="J3860" s="73">
        <v>1.124507967008747</v>
      </c>
      <c r="K3860" s="73">
        <v>13.610000000000001</v>
      </c>
      <c r="L3860" s="73">
        <v>0.10706989609913468</v>
      </c>
      <c r="M3860" s="73">
        <v>13.717069896099137</v>
      </c>
      <c r="N3860" s="73">
        <v>13.591965746881927</v>
      </c>
      <c r="O3860" s="73">
        <v>50.036999999999999</v>
      </c>
      <c r="P3860" s="73">
        <v>0.39364117495315221</v>
      </c>
      <c r="Q3860" s="73">
        <v>50.430641174953152</v>
      </c>
      <c r="R3860" s="73">
        <v>49.970697287048559</v>
      </c>
      <c r="S3860" s="73">
        <v>3.552</v>
      </c>
      <c r="T3860" s="73">
        <v>2.7943590811471446E-2</v>
      </c>
      <c r="U3860" s="73">
        <v>3.5799435908114714</v>
      </c>
      <c r="V3860" s="73">
        <v>3.5472933382016603</v>
      </c>
      <c r="W3860" s="73">
        <v>68.325000000000003</v>
      </c>
      <c r="X3860" s="73">
        <v>0.53751290602302548</v>
      </c>
      <c r="Y3860" s="73">
        <v>68.862512906023028</v>
      </c>
      <c r="Z3860" s="73">
        <v>68.234464339140885</v>
      </c>
      <c r="AA3860" s="57"/>
      <c r="AB3860" s="73">
        <v>2.1869999999999985</v>
      </c>
      <c r="AC3860" s="73">
        <v>1.720513319388739E-2</v>
      </c>
      <c r="AD3860" s="73">
        <v>2.2042051331938861</v>
      </c>
      <c r="AE3860" s="73">
        <v>2.1841020638082846</v>
      </c>
      <c r="AF3860" s="73">
        <v>4.9480000000000004</v>
      </c>
      <c r="AG3860" s="73">
        <v>3.8925925488502454E-2</v>
      </c>
      <c r="AH3860" s="73">
        <v>4.986925925488503</v>
      </c>
      <c r="AI3860" s="73">
        <v>4.9414435353101958</v>
      </c>
      <c r="AJ3860" s="73">
        <v>35.636000000000024</v>
      </c>
      <c r="AK3860" s="73">
        <v>0.28034848033716131</v>
      </c>
      <c r="AL3860" s="73">
        <v>35.916348480337184</v>
      </c>
      <c r="AM3860" s="73">
        <v>35.588779673466902</v>
      </c>
      <c r="AN3860" s="73">
        <v>2.0129999999999986</v>
      </c>
      <c r="AO3860" s="73">
        <v>1.5836274860217336E-2</v>
      </c>
      <c r="AP3860" s="73">
        <v>2.028836274860216</v>
      </c>
      <c r="AQ3860" s="73">
        <v>2.0103326266328652</v>
      </c>
      <c r="AR3860" s="73">
        <v>44.78400000000002</v>
      </c>
      <c r="AS3860" s="73">
        <v>0.35231581387976846</v>
      </c>
      <c r="AT3860" s="73">
        <v>45.13631581387979</v>
      </c>
      <c r="AU3860" s="73">
        <v>44.724657899218251</v>
      </c>
    </row>
    <row r="3861" spans="1:47" ht="12.95">
      <c r="A3861" s="61">
        <v>45087</v>
      </c>
      <c r="B3861" s="58">
        <v>18</v>
      </c>
      <c r="C3861" s="58" t="s">
        <v>16</v>
      </c>
      <c r="D3861" s="59">
        <v>40.793219000000001</v>
      </c>
      <c r="E3861" s="57">
        <v>9.1093670000000002E-3</v>
      </c>
      <c r="F3861" s="57"/>
      <c r="G3861" s="73">
        <v>1.1260000000000001</v>
      </c>
      <c r="H3861" s="73">
        <v>5.886922617506102E-3</v>
      </c>
      <c r="I3861" s="73">
        <v>1.1318869226175061</v>
      </c>
      <c r="J3861" s="73">
        <v>1.1215761492368828</v>
      </c>
      <c r="K3861" s="73">
        <v>13.133000000000003</v>
      </c>
      <c r="L3861" s="73">
        <v>6.8661593903825618E-2</v>
      </c>
      <c r="M3861" s="73">
        <v>13.201661593903829</v>
      </c>
      <c r="N3861" s="73">
        <v>13.081402813435155</v>
      </c>
      <c r="O3861" s="73">
        <v>48.954999999999998</v>
      </c>
      <c r="P3861" s="73">
        <v>0.25594520136768312</v>
      </c>
      <c r="Q3861" s="73">
        <v>49.210945201367679</v>
      </c>
      <c r="R3861" s="73">
        <v>48.762664641111535</v>
      </c>
      <c r="S3861" s="73">
        <v>3.4379999999999997</v>
      </c>
      <c r="T3861" s="73">
        <v>1.7974458222900509E-2</v>
      </c>
      <c r="U3861" s="73">
        <v>3.4559744582229004</v>
      </c>
      <c r="V3861" s="73">
        <v>3.4244927185403218</v>
      </c>
      <c r="W3861" s="73">
        <v>66.652000000000001</v>
      </c>
      <c r="X3861" s="73">
        <v>0.34846817611191533</v>
      </c>
      <c r="Y3861" s="73">
        <v>67.000468176111909</v>
      </c>
      <c r="Z3861" s="73">
        <v>66.390136322323897</v>
      </c>
      <c r="AA3861" s="57"/>
      <c r="AB3861" s="73">
        <v>2.1869999999999985</v>
      </c>
      <c r="AC3861" s="73">
        <v>1.143401400043147E-2</v>
      </c>
      <c r="AD3861" s="73">
        <v>2.1984340140004299</v>
      </c>
      <c r="AE3861" s="73">
        <v>2.178407671741617</v>
      </c>
      <c r="AF3861" s="73">
        <v>4.8429999999999991</v>
      </c>
      <c r="AG3861" s="73">
        <v>2.5320041062683877E-2</v>
      </c>
      <c r="AH3861" s="73">
        <v>4.8683200410626828</v>
      </c>
      <c r="AI3861" s="73">
        <v>4.823972727135188</v>
      </c>
      <c r="AJ3861" s="73">
        <v>34.639000000000003</v>
      </c>
      <c r="AK3861" s="73">
        <v>0.18109867899448834</v>
      </c>
      <c r="AL3861" s="73">
        <v>34.820098678994491</v>
      </c>
      <c r="AM3861" s="73">
        <v>34.502909621151318</v>
      </c>
      <c r="AN3861" s="73">
        <v>2.0219999999999994</v>
      </c>
      <c r="AO3861" s="73">
        <v>1.0571365481880403E-2</v>
      </c>
      <c r="AP3861" s="73">
        <v>2.0325713654818798</v>
      </c>
      <c r="AQ3861" s="73">
        <v>2.0140559269600145</v>
      </c>
      <c r="AR3861" s="73">
        <v>43.690999999999995</v>
      </c>
      <c r="AS3861" s="73">
        <v>0.22842409953948409</v>
      </c>
      <c r="AT3861" s="73">
        <v>43.919424099539484</v>
      </c>
      <c r="AU3861" s="73">
        <v>43.519345946988132</v>
      </c>
    </row>
    <row r="3862" spans="1:47" ht="12.95">
      <c r="A3862" s="61">
        <v>45087</v>
      </c>
      <c r="B3862" s="58">
        <v>19</v>
      </c>
      <c r="C3862" s="58" t="s">
        <v>16</v>
      </c>
      <c r="D3862" s="59">
        <v>42.294415000000001</v>
      </c>
      <c r="E3862" s="57">
        <v>9.1283360000000008E-3</v>
      </c>
      <c r="F3862" s="57"/>
      <c r="G3862" s="73">
        <v>1.1260000000000001</v>
      </c>
      <c r="H3862" s="73">
        <v>5.1847528466752489E-3</v>
      </c>
      <c r="I3862" s="73">
        <v>1.1311847528466754</v>
      </c>
      <c r="J3862" s="73">
        <v>1.120858918344614</v>
      </c>
      <c r="K3862" s="73">
        <v>12.957000000000001</v>
      </c>
      <c r="L3862" s="73">
        <v>5.9661494346688451E-2</v>
      </c>
      <c r="M3862" s="73">
        <v>13.016661494346689</v>
      </c>
      <c r="N3862" s="73">
        <v>12.897841034628032</v>
      </c>
      <c r="O3862" s="73">
        <v>47.658000000000001</v>
      </c>
      <c r="P3862" s="73">
        <v>0.2194448944643419</v>
      </c>
      <c r="Q3862" s="73">
        <v>47.877444894464347</v>
      </c>
      <c r="R3862" s="73">
        <v>47.44040349064619</v>
      </c>
      <c r="S3862" s="73">
        <v>3.3250000000000002</v>
      </c>
      <c r="T3862" s="73">
        <v>1.5310215999285257E-2</v>
      </c>
      <c r="U3862" s="73">
        <v>3.3403102159992852</v>
      </c>
      <c r="V3862" s="73">
        <v>3.3098187420034115</v>
      </c>
      <c r="W3862" s="73">
        <v>65.066000000000003</v>
      </c>
      <c r="X3862" s="73">
        <v>0.29960135765699086</v>
      </c>
      <c r="Y3862" s="73">
        <v>65.365601357656999</v>
      </c>
      <c r="Z3862" s="73">
        <v>64.768922185622245</v>
      </c>
      <c r="AA3862" s="57"/>
      <c r="AB3862" s="73">
        <v>2.1869999999999985</v>
      </c>
      <c r="AC3862" s="73">
        <v>1.0070208237725363E-2</v>
      </c>
      <c r="AD3862" s="73">
        <v>2.197070208237724</v>
      </c>
      <c r="AE3862" s="73">
        <v>2.1770146131613402</v>
      </c>
      <c r="AF3862" s="73">
        <v>4.7750000000000012</v>
      </c>
      <c r="AG3862" s="73">
        <v>2.198685154784575E-2</v>
      </c>
      <c r="AH3862" s="73">
        <v>4.7969868515478469</v>
      </c>
      <c r="AI3862" s="73">
        <v>4.7531983437793359</v>
      </c>
      <c r="AJ3862" s="73">
        <v>33.698000000000022</v>
      </c>
      <c r="AK3862" s="73">
        <v>0.15516501014854586</v>
      </c>
      <c r="AL3862" s="73">
        <v>33.853165010148565</v>
      </c>
      <c r="AM3862" s="73">
        <v>33.544141945272486</v>
      </c>
      <c r="AN3862" s="73">
        <v>2.0239999999999987</v>
      </c>
      <c r="AO3862" s="73">
        <v>9.3196623105423586E-3</v>
      </c>
      <c r="AP3862" s="73">
        <v>2.0333196623105412</v>
      </c>
      <c r="AQ3862" s="73">
        <v>2.0147588372375642</v>
      </c>
      <c r="AR3862" s="73">
        <v>42.684000000000026</v>
      </c>
      <c r="AS3862" s="73">
        <v>0.19654173224465932</v>
      </c>
      <c r="AT3862" s="73">
        <v>42.880541732244673</v>
      </c>
      <c r="AU3862" s="73">
        <v>42.48911373945073</v>
      </c>
    </row>
    <row r="3863" spans="1:47" ht="12.95">
      <c r="A3863" s="61">
        <v>45087</v>
      </c>
      <c r="B3863" s="58">
        <v>20</v>
      </c>
      <c r="C3863" s="58" t="s">
        <v>16</v>
      </c>
      <c r="D3863" s="59">
        <v>32.195689000000002</v>
      </c>
      <c r="E3863" s="57">
        <v>9.202567E-3</v>
      </c>
      <c r="F3863" s="57"/>
      <c r="G3863" s="73">
        <v>1.1260000000000001</v>
      </c>
      <c r="H3863" s="73">
        <v>-5.7642875892440068E-4</v>
      </c>
      <c r="I3863" s="73">
        <v>1.1254235712410756</v>
      </c>
      <c r="J3863" s="73">
        <v>1.1150667854233502</v>
      </c>
      <c r="K3863" s="73">
        <v>12.664999999999999</v>
      </c>
      <c r="L3863" s="73">
        <v>-6.4835437227153949E-3</v>
      </c>
      <c r="M3863" s="73">
        <v>12.658516456277283</v>
      </c>
      <c r="N3863" s="73">
        <v>12.542025610467789</v>
      </c>
      <c r="O3863" s="73">
        <v>46.552000000000007</v>
      </c>
      <c r="P3863" s="73">
        <v>-2.3831182580327445E-2</v>
      </c>
      <c r="Q3863" s="73">
        <v>46.528168817419676</v>
      </c>
      <c r="R3863" s="73">
        <v>46.099990226490064</v>
      </c>
      <c r="S3863" s="73">
        <v>3.226</v>
      </c>
      <c r="T3863" s="73">
        <v>-1.6514735135791444E-3</v>
      </c>
      <c r="U3863" s="73">
        <v>3.2243485264864207</v>
      </c>
      <c r="V3863" s="73">
        <v>3.1946762431400781</v>
      </c>
      <c r="W3863" s="73">
        <v>63.569000000000003</v>
      </c>
      <c r="X3863" s="73">
        <v>-3.2542628575546385E-2</v>
      </c>
      <c r="Y3863" s="73">
        <v>63.536457371424461</v>
      </c>
      <c r="Z3863" s="73">
        <v>62.951758865521285</v>
      </c>
      <c r="AA3863" s="57"/>
      <c r="AB3863" s="73">
        <v>2.1869999999999985</v>
      </c>
      <c r="AC3863" s="73">
        <v>-1.1195823230618679E-3</v>
      </c>
      <c r="AD3863" s="73">
        <v>2.1858804176769366</v>
      </c>
      <c r="AE3863" s="73">
        <v>2.1657647066792767</v>
      </c>
      <c r="AF3863" s="73">
        <v>4.5569999999999995</v>
      </c>
      <c r="AG3863" s="73">
        <v>-2.3328471176007936E-3</v>
      </c>
      <c r="AH3863" s="73">
        <v>4.5546671528823985</v>
      </c>
      <c r="AI3863" s="73">
        <v>4.5127525232452994</v>
      </c>
      <c r="AJ3863" s="73">
        <v>32.775000000000013</v>
      </c>
      <c r="AK3863" s="73">
        <v>-1.6778377063718687E-2</v>
      </c>
      <c r="AL3863" s="73">
        <v>32.758221622936297</v>
      </c>
      <c r="AM3863" s="73">
        <v>32.456761893650381</v>
      </c>
      <c r="AN3863" s="73">
        <v>1.988999999999999</v>
      </c>
      <c r="AO3863" s="73">
        <v>-1.0182209604801353E-3</v>
      </c>
      <c r="AP3863" s="73">
        <v>1.9879817790395189</v>
      </c>
      <c r="AQ3863" s="73">
        <v>1.9696872435231285</v>
      </c>
      <c r="AR3863" s="73">
        <v>41.50800000000001</v>
      </c>
      <c r="AS3863" s="73">
        <v>-2.1249027464861486E-2</v>
      </c>
      <c r="AT3863" s="73">
        <v>41.486750972535155</v>
      </c>
      <c r="AU3863" s="73">
        <v>41.104966367098086</v>
      </c>
    </row>
    <row r="3864" spans="1:47" ht="12.95">
      <c r="A3864" s="61">
        <v>45087</v>
      </c>
      <c r="B3864" s="58">
        <v>21</v>
      </c>
      <c r="C3864" s="58" t="s">
        <v>16</v>
      </c>
      <c r="D3864" s="59">
        <v>24.454986000000002</v>
      </c>
      <c r="E3864" s="57">
        <v>9.2051809999999998E-3</v>
      </c>
      <c r="F3864" s="57"/>
      <c r="G3864" s="73">
        <v>1.1260000000000001</v>
      </c>
      <c r="H3864" s="73">
        <v>-4.2277175691103402E-4</v>
      </c>
      <c r="I3864" s="73">
        <v>1.1255772282430891</v>
      </c>
      <c r="J3864" s="73">
        <v>1.1152160861276332</v>
      </c>
      <c r="K3864" s="73">
        <v>12.131</v>
      </c>
      <c r="L3864" s="73">
        <v>-4.5547461661525337E-3</v>
      </c>
      <c r="M3864" s="73">
        <v>12.126445253833849</v>
      </c>
      <c r="N3864" s="73">
        <v>12.014819130385717</v>
      </c>
      <c r="O3864" s="73">
        <v>44.232000000000006</v>
      </c>
      <c r="P3864" s="73">
        <v>-1.6607495871837352E-2</v>
      </c>
      <c r="Q3864" s="73">
        <v>44.215392504128168</v>
      </c>
      <c r="R3864" s="73">
        <v>43.808381813141622</v>
      </c>
      <c r="S3864" s="73">
        <v>3.0399999999999996</v>
      </c>
      <c r="T3864" s="73">
        <v>-1.1414086509853847E-3</v>
      </c>
      <c r="U3864" s="73">
        <v>3.038858591349014</v>
      </c>
      <c r="V3864" s="73">
        <v>3.0108853479822413</v>
      </c>
      <c r="W3864" s="73">
        <v>60.529000000000003</v>
      </c>
      <c r="X3864" s="73">
        <v>-2.2726422445886303E-2</v>
      </c>
      <c r="Y3864" s="73">
        <v>60.506273577554119</v>
      </c>
      <c r="Z3864" s="73">
        <v>59.94930237763721</v>
      </c>
      <c r="AA3864" s="57"/>
      <c r="AB3864" s="73">
        <v>2.1869999999999985</v>
      </c>
      <c r="AC3864" s="73">
        <v>-8.2113839463981411E-4</v>
      </c>
      <c r="AD3864" s="73">
        <v>2.1861788616053586</v>
      </c>
      <c r="AE3864" s="73">
        <v>2.1660546894859074</v>
      </c>
      <c r="AF3864" s="73">
        <v>4.352999999999998</v>
      </c>
      <c r="AG3864" s="73">
        <v>-1.6343920584669005E-3</v>
      </c>
      <c r="AH3864" s="73">
        <v>4.3513656079415313</v>
      </c>
      <c r="AI3864" s="73">
        <v>4.3113104999232545</v>
      </c>
      <c r="AJ3864" s="73">
        <v>31.882000000000009</v>
      </c>
      <c r="AK3864" s="73">
        <v>-1.1970523227209227E-2</v>
      </c>
      <c r="AL3864" s="73">
        <v>31.8700294767728</v>
      </c>
      <c r="AM3864" s="73">
        <v>31.57666008696377</v>
      </c>
      <c r="AN3864" s="73">
        <v>1.9309999999999989</v>
      </c>
      <c r="AO3864" s="73">
        <v>-7.2501977139893977E-4</v>
      </c>
      <c r="AP3864" s="73">
        <v>1.9302749802285999</v>
      </c>
      <c r="AQ3864" s="73">
        <v>1.9125064496558242</v>
      </c>
      <c r="AR3864" s="73">
        <v>40.353000000000002</v>
      </c>
      <c r="AS3864" s="73">
        <v>-1.5151073451714882E-2</v>
      </c>
      <c r="AT3864" s="73">
        <v>40.33784892654829</v>
      </c>
      <c r="AU3864" s="73">
        <v>39.966531726028755</v>
      </c>
    </row>
    <row r="3865" spans="1:47" ht="12.95">
      <c r="A3865" s="61">
        <v>45087</v>
      </c>
      <c r="B3865" s="58">
        <v>22</v>
      </c>
      <c r="C3865" s="58" t="s">
        <v>16</v>
      </c>
      <c r="D3865" s="59">
        <v>23.810794999999999</v>
      </c>
      <c r="E3865" s="57">
        <v>9.2860289999999995E-3</v>
      </c>
      <c r="F3865" s="57"/>
      <c r="G3865" s="73">
        <v>1.1260000000000001</v>
      </c>
      <c r="H3865" s="73">
        <v>6.1388222444322162E-3</v>
      </c>
      <c r="I3865" s="73">
        <v>1.1321388222444324</v>
      </c>
      <c r="J3865" s="73">
        <v>1.1216257483090448</v>
      </c>
      <c r="K3865" s="73">
        <v>11.978999999999999</v>
      </c>
      <c r="L3865" s="73">
        <v>6.5308127589745579E-2</v>
      </c>
      <c r="M3865" s="73">
        <v>12.044308127589744</v>
      </c>
      <c r="N3865" s="73">
        <v>11.93246433303201</v>
      </c>
      <c r="O3865" s="73">
        <v>42.028999999999996</v>
      </c>
      <c r="P3865" s="73">
        <v>0.22913726475243479</v>
      </c>
      <c r="Q3865" s="73">
        <v>42.258137264752435</v>
      </c>
      <c r="R3865" s="73">
        <v>41.865726976625965</v>
      </c>
      <c r="S3865" s="73">
        <v>2.9519999999999995</v>
      </c>
      <c r="T3865" s="73">
        <v>1.6093963823769004E-2</v>
      </c>
      <c r="U3865" s="73">
        <v>2.9680939638237684</v>
      </c>
      <c r="V3865" s="73">
        <v>2.9405321572009759</v>
      </c>
      <c r="W3865" s="73">
        <v>58.085999999999991</v>
      </c>
      <c r="X3865" s="73">
        <v>0.31667817841038154</v>
      </c>
      <c r="Y3865" s="73">
        <v>58.402678178410376</v>
      </c>
      <c r="Z3865" s="73">
        <v>57.860349215168</v>
      </c>
      <c r="AA3865" s="57"/>
      <c r="AB3865" s="73">
        <v>2.1869999999999985</v>
      </c>
      <c r="AC3865" s="73">
        <v>1.1923271979194714E-2</v>
      </c>
      <c r="AD3865" s="73">
        <v>2.1989232719791931</v>
      </c>
      <c r="AE3865" s="73">
        <v>2.1785040067068193</v>
      </c>
      <c r="AF3865" s="73">
        <v>4.5649999999999986</v>
      </c>
      <c r="AG3865" s="73">
        <v>2.4887853948341969E-2</v>
      </c>
      <c r="AH3865" s="73">
        <v>4.5898878539483405</v>
      </c>
      <c r="AI3865" s="73">
        <v>4.5472660222298282</v>
      </c>
      <c r="AJ3865" s="73">
        <v>31.841000000000005</v>
      </c>
      <c r="AK3865" s="73">
        <v>0.17359346277528082</v>
      </c>
      <c r="AL3865" s="73">
        <v>32.014593462775288</v>
      </c>
      <c r="AM3865" s="73">
        <v>31.717305019456749</v>
      </c>
      <c r="AN3865" s="73">
        <v>1.9229999999999989</v>
      </c>
      <c r="AO3865" s="73">
        <v>1.0483974401459276E-2</v>
      </c>
      <c r="AP3865" s="73">
        <v>1.9334839744014582</v>
      </c>
      <c r="AQ3865" s="73">
        <v>1.915529586144131</v>
      </c>
      <c r="AR3865" s="73">
        <v>40.516000000000005</v>
      </c>
      <c r="AS3865" s="73">
        <v>0.22088856310427679</v>
      </c>
      <c r="AT3865" s="73">
        <v>40.73688856310428</v>
      </c>
      <c r="AU3865" s="73">
        <v>40.358604634537528</v>
      </c>
    </row>
    <row r="3866" spans="1:47" ht="12.95">
      <c r="A3866" s="61">
        <v>45087</v>
      </c>
      <c r="B3866" s="58">
        <v>23</v>
      </c>
      <c r="C3866" s="58" t="s">
        <v>16</v>
      </c>
      <c r="D3866" s="59">
        <v>21.022988999999999</v>
      </c>
      <c r="E3866" s="57">
        <v>9.3937789999999997E-3</v>
      </c>
      <c r="F3866" s="57"/>
      <c r="G3866" s="73">
        <v>1.1260000000000001</v>
      </c>
      <c r="H3866" s="73">
        <v>8.7704820752013517E-3</v>
      </c>
      <c r="I3866" s="73">
        <v>1.1347704820752014</v>
      </c>
      <c r="J3866" s="73">
        <v>1.1241106989508634</v>
      </c>
      <c r="K3866" s="73">
        <v>11.26</v>
      </c>
      <c r="L3866" s="73">
        <v>8.770482075201351E-2</v>
      </c>
      <c r="M3866" s="73">
        <v>11.347704820752014</v>
      </c>
      <c r="N3866" s="73">
        <v>11.241106989508635</v>
      </c>
      <c r="O3866" s="73">
        <v>38.540000000000006</v>
      </c>
      <c r="P3866" s="73">
        <v>0.30019039003397879</v>
      </c>
      <c r="Q3866" s="73">
        <v>38.840190390033982</v>
      </c>
      <c r="R3866" s="73">
        <v>38.475334225192078</v>
      </c>
      <c r="S3866" s="73">
        <v>2.6359999999999992</v>
      </c>
      <c r="T3866" s="73">
        <v>2.0531963366101913E-2</v>
      </c>
      <c r="U3866" s="73">
        <v>2.6565319633661013</v>
      </c>
      <c r="V3866" s="73">
        <v>2.6315770891958041</v>
      </c>
      <c r="W3866" s="73">
        <v>53.561999999999998</v>
      </c>
      <c r="X3866" s="73">
        <v>0.4171976562272956</v>
      </c>
      <c r="Y3866" s="73">
        <v>53.979197656227292</v>
      </c>
      <c r="Z3866" s="73">
        <v>53.472129002847382</v>
      </c>
      <c r="AA3866" s="57"/>
      <c r="AB3866" s="73">
        <v>2.1869999999999985</v>
      </c>
      <c r="AC3866" s="73">
        <v>1.7034675220661936E-2</v>
      </c>
      <c r="AD3866" s="73">
        <v>2.2040346752206603</v>
      </c>
      <c r="AE3866" s="73">
        <v>2.1833304605733006</v>
      </c>
      <c r="AF3866" s="73">
        <v>4.4059999999999979</v>
      </c>
      <c r="AG3866" s="73">
        <v>3.4318600375965486E-2</v>
      </c>
      <c r="AH3866" s="73">
        <v>4.4403186003759636</v>
      </c>
      <c r="AI3866" s="73">
        <v>4.3986072287544422</v>
      </c>
      <c r="AJ3866" s="73">
        <v>29.626999999999999</v>
      </c>
      <c r="AK3866" s="73">
        <v>0.2307664941758352</v>
      </c>
      <c r="AL3866" s="73">
        <v>29.857766494175834</v>
      </c>
      <c r="AM3866" s="73">
        <v>29.577289234295939</v>
      </c>
      <c r="AN3866" s="73">
        <v>1.7789999999999988</v>
      </c>
      <c r="AO3866" s="73">
        <v>1.3856738553981521E-2</v>
      </c>
      <c r="AP3866" s="73">
        <v>1.7928567385539804</v>
      </c>
      <c r="AQ3866" s="73">
        <v>1.7760150385733435</v>
      </c>
      <c r="AR3866" s="73">
        <v>37.998999999999995</v>
      </c>
      <c r="AS3866" s="73">
        <v>0.29597650832644412</v>
      </c>
      <c r="AT3866" s="73">
        <v>38.294976508326435</v>
      </c>
      <c r="AU3866" s="73">
        <v>37.935241962197026</v>
      </c>
    </row>
    <row r="3867" spans="1:47" ht="12.95">
      <c r="A3867" s="61">
        <v>45087</v>
      </c>
      <c r="B3867" s="58">
        <v>24</v>
      </c>
      <c r="C3867" s="58" t="s">
        <v>16</v>
      </c>
      <c r="D3867" s="59">
        <v>16.956969000000001</v>
      </c>
      <c r="E3867" s="57">
        <v>9.5400729999999996E-3</v>
      </c>
      <c r="F3867" s="57"/>
      <c r="G3867" s="73">
        <v>1.1260000000000001</v>
      </c>
      <c r="H3867" s="73">
        <v>8.0086237123239718E-3</v>
      </c>
      <c r="I3867" s="73">
        <v>1.1340086237123241</v>
      </c>
      <c r="J3867" s="73">
        <v>1.1231900986594789</v>
      </c>
      <c r="K3867" s="73">
        <v>10.521999999999998</v>
      </c>
      <c r="L3867" s="73">
        <v>7.483724573807532E-2</v>
      </c>
      <c r="M3867" s="73">
        <v>10.596837245738074</v>
      </c>
      <c r="N3867" s="73">
        <v>10.495742644844613</v>
      </c>
      <c r="O3867" s="73">
        <v>35.757000000000005</v>
      </c>
      <c r="P3867" s="73">
        <v>0.2543200338202205</v>
      </c>
      <c r="Q3867" s="73">
        <v>36.011320033820226</v>
      </c>
      <c r="R3867" s="73">
        <v>35.66776941187122</v>
      </c>
      <c r="S3867" s="73">
        <v>2.4089999999999998</v>
      </c>
      <c r="T3867" s="73">
        <v>1.7133902773524376E-2</v>
      </c>
      <c r="U3867" s="73">
        <v>2.426133902773524</v>
      </c>
      <c r="V3867" s="73">
        <v>2.4029884082332895</v>
      </c>
      <c r="W3867" s="73">
        <v>49.814</v>
      </c>
      <c r="X3867" s="73">
        <v>0.35429980604414418</v>
      </c>
      <c r="Y3867" s="73">
        <v>50.168299806044146</v>
      </c>
      <c r="Z3867" s="73">
        <v>49.6896905636086</v>
      </c>
      <c r="AA3867" s="57"/>
      <c r="AB3867" s="73">
        <v>2.1869999999999985</v>
      </c>
      <c r="AC3867" s="73">
        <v>1.5554937885304185E-2</v>
      </c>
      <c r="AD3867" s="73">
        <v>2.2025549378853029</v>
      </c>
      <c r="AE3867" s="73">
        <v>2.1815424029913664</v>
      </c>
      <c r="AF3867" s="73">
        <v>4.1469999999999985</v>
      </c>
      <c r="AG3867" s="73">
        <v>2.9495348610130992E-2</v>
      </c>
      <c r="AH3867" s="73">
        <v>4.1764953486101293</v>
      </c>
      <c r="AI3867" s="73">
        <v>4.1366512781002278</v>
      </c>
      <c r="AJ3867" s="73">
        <v>27.824000000000009</v>
      </c>
      <c r="AK3867" s="73">
        <v>0.19789693265692918</v>
      </c>
      <c r="AL3867" s="73">
        <v>28.021896932656936</v>
      </c>
      <c r="AM3867" s="73">
        <v>27.754565990320913</v>
      </c>
      <c r="AN3867" s="73">
        <v>1.6569999999999989</v>
      </c>
      <c r="AO3867" s="73">
        <v>1.1785337026039797E-2</v>
      </c>
      <c r="AP3867" s="73">
        <v>1.6687853370260388</v>
      </c>
      <c r="AQ3867" s="73">
        <v>1.6528650030894807</v>
      </c>
      <c r="AR3867" s="73">
        <v>35.815000000000005</v>
      </c>
      <c r="AS3867" s="73">
        <v>0.25473255617840412</v>
      </c>
      <c r="AT3867" s="73">
        <v>36.069732556178408</v>
      </c>
      <c r="AU3867" s="73">
        <v>35.725624674501987</v>
      </c>
    </row>
    <row r="3868" spans="1:47" ht="12.95">
      <c r="A3868" s="61">
        <v>45088</v>
      </c>
      <c r="B3868" s="58">
        <v>1</v>
      </c>
      <c r="C3868" s="58" t="s">
        <v>16</v>
      </c>
      <c r="D3868" s="59">
        <v>14.024208</v>
      </c>
      <c r="E3868" s="57">
        <v>9.2970569999999992E-3</v>
      </c>
      <c r="F3868" s="57"/>
      <c r="G3868" s="73">
        <v>1.1260000000000001</v>
      </c>
      <c r="H3868" s="73">
        <v>1.3356286793234627E-2</v>
      </c>
      <c r="I3868" s="73">
        <v>1.1393562867932348</v>
      </c>
      <c r="J3868" s="73">
        <v>1.1287636264516097</v>
      </c>
      <c r="K3868" s="73">
        <v>9.9909999999999979</v>
      </c>
      <c r="L3868" s="73">
        <v>0.1185103564397932</v>
      </c>
      <c r="M3868" s="73">
        <v>10.109510356439792</v>
      </c>
      <c r="N3868" s="73">
        <v>10.01552166241388</v>
      </c>
      <c r="O3868" s="73">
        <v>33.817000000000007</v>
      </c>
      <c r="P3868" s="73">
        <v>0.40112748711084856</v>
      </c>
      <c r="Q3868" s="73">
        <v>34.218127487110856</v>
      </c>
      <c r="R3868" s="73">
        <v>33.899999605429919</v>
      </c>
      <c r="S3868" s="73">
        <v>2.2629999999999999</v>
      </c>
      <c r="T3868" s="73">
        <v>2.6843052409493747E-2</v>
      </c>
      <c r="U3868" s="73">
        <v>2.2898430524094935</v>
      </c>
      <c r="V3868" s="73">
        <v>2.2685542510301882</v>
      </c>
      <c r="W3868" s="73">
        <v>47.197000000000003</v>
      </c>
      <c r="X3868" s="73">
        <v>0.55983718275337002</v>
      </c>
      <c r="Y3868" s="73">
        <v>47.756837182753372</v>
      </c>
      <c r="Z3868" s="73">
        <v>47.312839145325597</v>
      </c>
      <c r="AA3868" s="57"/>
      <c r="AB3868" s="73">
        <v>2.1869999999999989</v>
      </c>
      <c r="AC3868" s="73">
        <v>2.5941562359506318E-2</v>
      </c>
      <c r="AD3868" s="73">
        <v>2.2129415623595055</v>
      </c>
      <c r="AE3868" s="73">
        <v>2.19236771851658</v>
      </c>
      <c r="AF3868" s="73">
        <v>3.977999999999998</v>
      </c>
      <c r="AG3868" s="73">
        <v>4.7185887090130836E-2</v>
      </c>
      <c r="AH3868" s="73">
        <v>4.0251858870901289</v>
      </c>
      <c r="AI3868" s="73">
        <v>3.9877635044622561</v>
      </c>
      <c r="AJ3868" s="73">
        <v>26.657000000000004</v>
      </c>
      <c r="AK3868" s="73">
        <v>0.31619763503308657</v>
      </c>
      <c r="AL3868" s="73">
        <v>26.973197635033092</v>
      </c>
      <c r="AM3868" s="73">
        <v>26.722426279147921</v>
      </c>
      <c r="AN3868" s="73">
        <v>1.6189999999999984</v>
      </c>
      <c r="AO3868" s="73">
        <v>1.9204110406968775E-2</v>
      </c>
      <c r="AP3868" s="73">
        <v>1.6382041104069671</v>
      </c>
      <c r="AQ3868" s="73">
        <v>1.6229736334148792</v>
      </c>
      <c r="AR3868" s="73">
        <v>34.441000000000003</v>
      </c>
      <c r="AS3868" s="73">
        <v>0.40852919488969253</v>
      </c>
      <c r="AT3868" s="73">
        <v>34.849529194889691</v>
      </c>
      <c r="AU3868" s="73">
        <v>34.525531135541634</v>
      </c>
    </row>
    <row r="3869" spans="1:47" ht="12.95">
      <c r="A3869" s="61">
        <v>45088</v>
      </c>
      <c r="B3869" s="58">
        <v>2</v>
      </c>
      <c r="C3869" s="58" t="s">
        <v>16</v>
      </c>
      <c r="D3869" s="59">
        <v>12.909008</v>
      </c>
      <c r="E3869" s="57">
        <v>9.0603230000000003E-3</v>
      </c>
      <c r="F3869" s="57"/>
      <c r="G3869" s="73">
        <v>1.1260000000000001</v>
      </c>
      <c r="H3869" s="73">
        <v>1.2423265187183672E-2</v>
      </c>
      <c r="I3869" s="73">
        <v>1.1384232651871837</v>
      </c>
      <c r="J3869" s="73">
        <v>1.1281087826938732</v>
      </c>
      <c r="K3869" s="73">
        <v>9.5990000000000002</v>
      </c>
      <c r="L3869" s="73">
        <v>0.10590668075646187</v>
      </c>
      <c r="M3869" s="73">
        <v>9.7049066807564621</v>
      </c>
      <c r="N3869" s="73">
        <v>9.6169770915439496</v>
      </c>
      <c r="O3869" s="73">
        <v>32.251999999999995</v>
      </c>
      <c r="P3869" s="73">
        <v>0.35583938616078836</v>
      </c>
      <c r="Q3869" s="73">
        <v>32.607839386160784</v>
      </c>
      <c r="R3869" s="73">
        <v>32.312401828990041</v>
      </c>
      <c r="S3869" s="73">
        <v>2.1779999999999995</v>
      </c>
      <c r="T3869" s="73">
        <v>2.4030081330094169E-2</v>
      </c>
      <c r="U3869" s="73">
        <v>2.2020300813300935</v>
      </c>
      <c r="V3869" s="73">
        <v>2.1820789775375267</v>
      </c>
      <c r="W3869" s="73">
        <v>45.154999999999994</v>
      </c>
      <c r="X3869" s="73">
        <v>0.49819941343452806</v>
      </c>
      <c r="Y3869" s="73">
        <v>45.653199413434521</v>
      </c>
      <c r="Z3869" s="73">
        <v>45.239566680765392</v>
      </c>
      <c r="AA3869" s="57"/>
      <c r="AB3869" s="73">
        <v>2.1869999999999989</v>
      </c>
      <c r="AC3869" s="73">
        <v>2.4129379186830086E-2</v>
      </c>
      <c r="AD3869" s="73">
        <v>2.2111293791868292</v>
      </c>
      <c r="AE3869" s="73">
        <v>2.191095832816607</v>
      </c>
      <c r="AF3869" s="73">
        <v>3.8669999999999982</v>
      </c>
      <c r="AG3869" s="73">
        <v>4.2664979110869659E-2</v>
      </c>
      <c r="AH3869" s="73">
        <v>3.9096649791108677</v>
      </c>
      <c r="AI3869" s="73">
        <v>3.874242151578335</v>
      </c>
      <c r="AJ3869" s="73">
        <v>25.792000000000002</v>
      </c>
      <c r="AK3869" s="73">
        <v>0.28456559121477909</v>
      </c>
      <c r="AL3869" s="73">
        <v>26.076565591214781</v>
      </c>
      <c r="AM3869" s="73">
        <v>25.84030348422769</v>
      </c>
      <c r="AN3869" s="73">
        <v>1.5619999999999992</v>
      </c>
      <c r="AO3869" s="73">
        <v>1.7233694691279649E-2</v>
      </c>
      <c r="AP3869" s="73">
        <v>1.5792336946912788</v>
      </c>
      <c r="AQ3869" s="73">
        <v>1.5649253273248924</v>
      </c>
      <c r="AR3869" s="73">
        <v>33.407999999999994</v>
      </c>
      <c r="AS3869" s="73">
        <v>0.36859364420375851</v>
      </c>
      <c r="AT3869" s="73">
        <v>33.77659364420375</v>
      </c>
      <c r="AU3869" s="73">
        <v>33.470566795947526</v>
      </c>
    </row>
    <row r="3870" spans="1:47" ht="12.95">
      <c r="A3870" s="61">
        <v>45088</v>
      </c>
      <c r="B3870" s="58">
        <v>3</v>
      </c>
      <c r="C3870" s="58" t="s">
        <v>16</v>
      </c>
      <c r="D3870" s="59">
        <v>11.629858</v>
      </c>
      <c r="E3870" s="57">
        <v>9.0838129999999996E-3</v>
      </c>
      <c r="F3870" s="57"/>
      <c r="G3870" s="73">
        <v>1.1260000000000001</v>
      </c>
      <c r="H3870" s="73">
        <v>1.1048083159291571E-2</v>
      </c>
      <c r="I3870" s="73">
        <v>1.1370480831592917</v>
      </c>
      <c r="J3870" s="73">
        <v>1.1267193509998643</v>
      </c>
      <c r="K3870" s="73">
        <v>9.3149999999999995</v>
      </c>
      <c r="L3870" s="73">
        <v>9.139688688170601E-2</v>
      </c>
      <c r="M3870" s="73">
        <v>9.4063968868817049</v>
      </c>
      <c r="N3870" s="73">
        <v>9.3209509365574892</v>
      </c>
      <c r="O3870" s="73">
        <v>31.02</v>
      </c>
      <c r="P3870" s="73">
        <v>0.3043619357026861</v>
      </c>
      <c r="Q3870" s="73">
        <v>31.324361935702687</v>
      </c>
      <c r="R3870" s="73">
        <v>31.039817289534444</v>
      </c>
      <c r="S3870" s="73">
        <v>2.0989999999999998</v>
      </c>
      <c r="T3870" s="73">
        <v>2.0594961413279756E-2</v>
      </c>
      <c r="U3870" s="73">
        <v>2.1195949614132794</v>
      </c>
      <c r="V3870" s="73">
        <v>2.1003409571480587</v>
      </c>
      <c r="W3870" s="73">
        <v>43.559999999999995</v>
      </c>
      <c r="X3870" s="73">
        <v>0.42740186715696343</v>
      </c>
      <c r="Y3870" s="73">
        <v>43.987401867156962</v>
      </c>
      <c r="Z3870" s="73">
        <v>43.587828534239854</v>
      </c>
      <c r="AA3870" s="57"/>
      <c r="AB3870" s="73">
        <v>2.1869999999999989</v>
      </c>
      <c r="AC3870" s="73">
        <v>2.1458399528748361E-2</v>
      </c>
      <c r="AD3870" s="73">
        <v>2.2084583995287472</v>
      </c>
      <c r="AE3870" s="73">
        <v>2.1883971764091488</v>
      </c>
      <c r="AF3870" s="73">
        <v>3.6899999999999982</v>
      </c>
      <c r="AG3870" s="73">
        <v>3.6205530069081594E-2</v>
      </c>
      <c r="AH3870" s="73">
        <v>3.72620553006908</v>
      </c>
      <c r="AI3870" s="73">
        <v>3.6923573758343662</v>
      </c>
      <c r="AJ3870" s="73">
        <v>25.042999999999992</v>
      </c>
      <c r="AK3870" s="73">
        <v>0.24571682642818715</v>
      </c>
      <c r="AL3870" s="73">
        <v>25.288716826428178</v>
      </c>
      <c r="AM3870" s="73">
        <v>25.058998851766951</v>
      </c>
      <c r="AN3870" s="73">
        <v>1.532999999999999</v>
      </c>
      <c r="AO3870" s="73">
        <v>1.5041484443333896E-2</v>
      </c>
      <c r="AP3870" s="73">
        <v>1.548041484443333</v>
      </c>
      <c r="AQ3870" s="73">
        <v>1.5339793650824072</v>
      </c>
      <c r="AR3870" s="73">
        <v>32.452999999999989</v>
      </c>
      <c r="AS3870" s="73">
        <v>0.31842224046935103</v>
      </c>
      <c r="AT3870" s="73">
        <v>32.771422240469334</v>
      </c>
      <c r="AU3870" s="73">
        <v>32.473732769092877</v>
      </c>
    </row>
    <row r="3871" spans="1:47" ht="12.95">
      <c r="A3871" s="61">
        <v>45088</v>
      </c>
      <c r="B3871" s="58">
        <v>4</v>
      </c>
      <c r="C3871" s="58" t="s">
        <v>16</v>
      </c>
      <c r="D3871" s="59">
        <v>10.237822</v>
      </c>
      <c r="E3871" s="57">
        <v>8.8922879999999999E-3</v>
      </c>
      <c r="F3871" s="57"/>
      <c r="G3871" s="73">
        <v>1.1260000000000001</v>
      </c>
      <c r="H3871" s="73">
        <v>1.4501097850942455E-2</v>
      </c>
      <c r="I3871" s="73">
        <v>1.1405010978509427</v>
      </c>
      <c r="J3871" s="73">
        <v>1.1303594336245359</v>
      </c>
      <c r="K3871" s="73">
        <v>9.0849999999999991</v>
      </c>
      <c r="L3871" s="73">
        <v>0.11700042093766622</v>
      </c>
      <c r="M3871" s="73">
        <v>9.2020004209376651</v>
      </c>
      <c r="N3871" s="73">
        <v>9.1201735830185662</v>
      </c>
      <c r="O3871" s="73">
        <v>30.001999999999999</v>
      </c>
      <c r="P3871" s="73">
        <v>0.38637827506569755</v>
      </c>
      <c r="Q3871" s="73">
        <v>30.388378275065698</v>
      </c>
      <c r="R3871" s="73">
        <v>30.11815606359087</v>
      </c>
      <c r="S3871" s="73">
        <v>2.0779999999999998</v>
      </c>
      <c r="T3871" s="73">
        <v>2.6761351096144241E-2</v>
      </c>
      <c r="U3871" s="73">
        <v>2.104761351096144</v>
      </c>
      <c r="V3871" s="73">
        <v>2.0860452069909279</v>
      </c>
      <c r="W3871" s="73">
        <v>42.290999999999997</v>
      </c>
      <c r="X3871" s="73">
        <v>0.54464114495045046</v>
      </c>
      <c r="Y3871" s="73">
        <v>42.835641144950451</v>
      </c>
      <c r="Z3871" s="73">
        <v>42.454734287224895</v>
      </c>
      <c r="AA3871" s="57"/>
      <c r="AB3871" s="73">
        <v>2.1869999999999989</v>
      </c>
      <c r="AC3871" s="73">
        <v>2.8165098579050737E-2</v>
      </c>
      <c r="AD3871" s="73">
        <v>2.2151650985790496</v>
      </c>
      <c r="AE3871" s="73">
        <v>2.1954672125549366</v>
      </c>
      <c r="AF3871" s="73">
        <v>3.5709999999999988</v>
      </c>
      <c r="AG3871" s="73">
        <v>4.5988828086781071E-2</v>
      </c>
      <c r="AH3871" s="73">
        <v>3.6169888280867801</v>
      </c>
      <c r="AI3871" s="73">
        <v>3.5848255217346501</v>
      </c>
      <c r="AJ3871" s="73">
        <v>24.562000000000001</v>
      </c>
      <c r="AK3871" s="73">
        <v>0.31631968509311598</v>
      </c>
      <c r="AL3871" s="73">
        <v>24.878319685093118</v>
      </c>
      <c r="AM3871" s="73">
        <v>24.657094501497202</v>
      </c>
      <c r="AN3871" s="73">
        <v>1.5429999999999995</v>
      </c>
      <c r="AO3871" s="73">
        <v>1.9871397854355415E-2</v>
      </c>
      <c r="AP3871" s="73">
        <v>1.5628713978543549</v>
      </c>
      <c r="AQ3871" s="73">
        <v>1.5489738952776715</v>
      </c>
      <c r="AR3871" s="73">
        <v>31.863</v>
      </c>
      <c r="AS3871" s="73">
        <v>0.41034500961330322</v>
      </c>
      <c r="AT3871" s="73">
        <v>32.273345009613301</v>
      </c>
      <c r="AU3871" s="73">
        <v>31.986361131064459</v>
      </c>
    </row>
    <row r="3872" spans="1:47" ht="12.95">
      <c r="A3872" s="61">
        <v>45088</v>
      </c>
      <c r="B3872" s="58">
        <v>5</v>
      </c>
      <c r="C3872" s="58" t="s">
        <v>16</v>
      </c>
      <c r="D3872" s="59">
        <v>10.251974000000001</v>
      </c>
      <c r="E3872" s="57">
        <v>8.7369360000000007E-3</v>
      </c>
      <c r="F3872" s="57"/>
      <c r="G3872" s="73">
        <v>1.1260000000000001</v>
      </c>
      <c r="H3872" s="73">
        <v>1.3564032157442328E-2</v>
      </c>
      <c r="I3872" s="73">
        <v>1.1395640321574425</v>
      </c>
      <c r="J3872" s="73">
        <v>1.129607734140581</v>
      </c>
      <c r="K3872" s="73">
        <v>8.9899999999999984</v>
      </c>
      <c r="L3872" s="73">
        <v>0.10829542548437522</v>
      </c>
      <c r="M3872" s="73">
        <v>9.0982954254843733</v>
      </c>
      <c r="N3872" s="73">
        <v>9.0188042006428226</v>
      </c>
      <c r="O3872" s="73">
        <v>29.551000000000002</v>
      </c>
      <c r="P3872" s="73">
        <v>0.35597754376960766</v>
      </c>
      <c r="Q3872" s="73">
        <v>29.90697754376961</v>
      </c>
      <c r="R3872" s="73">
        <v>29.645682195016256</v>
      </c>
      <c r="S3872" s="73">
        <v>2.0549999999999997</v>
      </c>
      <c r="T3872" s="73">
        <v>2.4754960997818806E-2</v>
      </c>
      <c r="U3872" s="73">
        <v>2.0797549609978185</v>
      </c>
      <c r="V3872" s="73">
        <v>2.0615842750078981</v>
      </c>
      <c r="W3872" s="73">
        <v>41.722000000000001</v>
      </c>
      <c r="X3872" s="73">
        <v>0.50259196240924398</v>
      </c>
      <c r="Y3872" s="73">
        <v>42.224591962409242</v>
      </c>
      <c r="Z3872" s="73">
        <v>41.855678404807556</v>
      </c>
      <c r="AA3872" s="57"/>
      <c r="AB3872" s="73">
        <v>2.1869999999999989</v>
      </c>
      <c r="AC3872" s="73">
        <v>2.6345060682350225E-2</v>
      </c>
      <c r="AD3872" s="73">
        <v>2.2133450606823493</v>
      </c>
      <c r="AE3872" s="73">
        <v>2.1940072065412513</v>
      </c>
      <c r="AF3872" s="73">
        <v>3.7459999999999991</v>
      </c>
      <c r="AG3872" s="73">
        <v>4.5125101653444889E-2</v>
      </c>
      <c r="AH3872" s="73">
        <v>3.791125101653444</v>
      </c>
      <c r="AI3872" s="73">
        <v>3.7580022842723042</v>
      </c>
      <c r="AJ3872" s="73">
        <v>24.230000000000011</v>
      </c>
      <c r="AK3872" s="73">
        <v>0.29187966178936742</v>
      </c>
      <c r="AL3872" s="73">
        <v>24.521879661789377</v>
      </c>
      <c r="AM3872" s="73">
        <v>24.30763356858462</v>
      </c>
      <c r="AN3872" s="73">
        <v>1.5219999999999991</v>
      </c>
      <c r="AO3872" s="73">
        <v>1.8334331211036597E-2</v>
      </c>
      <c r="AP3872" s="73">
        <v>1.5403343312110358</v>
      </c>
      <c r="AQ3872" s="73">
        <v>1.5268765287406421</v>
      </c>
      <c r="AR3872" s="73">
        <v>31.685000000000009</v>
      </c>
      <c r="AS3872" s="73">
        <v>0.38168415533619915</v>
      </c>
      <c r="AT3872" s="73">
        <v>32.066684155336205</v>
      </c>
      <c r="AU3872" s="73">
        <v>31.786519588138816</v>
      </c>
    </row>
    <row r="3873" spans="1:47" ht="12.95">
      <c r="A3873" s="61">
        <v>45088</v>
      </c>
      <c r="B3873" s="58">
        <v>6</v>
      </c>
      <c r="C3873" s="58" t="s">
        <v>16</v>
      </c>
      <c r="D3873" s="59">
        <v>9.7156149999999997</v>
      </c>
      <c r="E3873" s="57">
        <v>8.7081039999999995E-3</v>
      </c>
      <c r="F3873" s="57"/>
      <c r="G3873" s="73">
        <v>1.1260000000000001</v>
      </c>
      <c r="H3873" s="73">
        <v>1.0506833516662605E-2</v>
      </c>
      <c r="I3873" s="73">
        <v>1.1365068335166628</v>
      </c>
      <c r="J3873" s="73">
        <v>1.126610013813689</v>
      </c>
      <c r="K3873" s="73">
        <v>8.8230000000000022</v>
      </c>
      <c r="L3873" s="73">
        <v>8.2328412182517033E-2</v>
      </c>
      <c r="M3873" s="73">
        <v>8.90532841218252</v>
      </c>
      <c r="N3873" s="73">
        <v>8.8277798862150796</v>
      </c>
      <c r="O3873" s="73">
        <v>29.096999999999998</v>
      </c>
      <c r="P3873" s="73">
        <v>0.27150740216192876</v>
      </c>
      <c r="Q3873" s="73">
        <v>29.368507402161928</v>
      </c>
      <c r="R3873" s="73">
        <v>29.112763385379132</v>
      </c>
      <c r="S3873" s="73">
        <v>2.0559999999999996</v>
      </c>
      <c r="T3873" s="73">
        <v>1.9184768836819105E-2</v>
      </c>
      <c r="U3873" s="73">
        <v>2.0751847688368188</v>
      </c>
      <c r="V3873" s="73">
        <v>2.0571138440505718</v>
      </c>
      <c r="W3873" s="73">
        <v>41.101999999999997</v>
      </c>
      <c r="X3873" s="73">
        <v>0.38352741669792745</v>
      </c>
      <c r="Y3873" s="73">
        <v>41.485527416697934</v>
      </c>
      <c r="Z3873" s="73">
        <v>41.124267129458467</v>
      </c>
      <c r="AA3873" s="57"/>
      <c r="AB3873" s="73">
        <v>2.1869999999999989</v>
      </c>
      <c r="AC3873" s="73">
        <v>2.0407144672238992E-2</v>
      </c>
      <c r="AD3873" s="73">
        <v>2.2074071446722381</v>
      </c>
      <c r="AE3873" s="73">
        <v>2.1881848136860893</v>
      </c>
      <c r="AF3873" s="73">
        <v>3.715999999999998</v>
      </c>
      <c r="AG3873" s="73">
        <v>3.467441682763607E-2</v>
      </c>
      <c r="AH3873" s="73">
        <v>3.7506744168276342</v>
      </c>
      <c r="AI3873" s="73">
        <v>3.7180131539357597</v>
      </c>
      <c r="AJ3873" s="73">
        <v>23.729000000000006</v>
      </c>
      <c r="AK3873" s="73">
        <v>0.22141798624945561</v>
      </c>
      <c r="AL3873" s="73">
        <v>23.950417986249462</v>
      </c>
      <c r="AM3873" s="73">
        <v>23.741855255581733</v>
      </c>
      <c r="AN3873" s="73">
        <v>1.5289999999999995</v>
      </c>
      <c r="AO3873" s="73">
        <v>1.4267272155397083E-2</v>
      </c>
      <c r="AP3873" s="73">
        <v>1.5432672721553966</v>
      </c>
      <c r="AQ3873" s="73">
        <v>1.5298283402496711</v>
      </c>
      <c r="AR3873" s="73">
        <v>31.161000000000005</v>
      </c>
      <c r="AS3873" s="73">
        <v>0.29076681990472775</v>
      </c>
      <c r="AT3873" s="73">
        <v>31.451766819904734</v>
      </c>
      <c r="AU3873" s="73">
        <v>31.177881563453255</v>
      </c>
    </row>
    <row r="3874" spans="1:47" ht="12.95">
      <c r="A3874" s="61">
        <v>45088</v>
      </c>
      <c r="B3874" s="58">
        <v>7</v>
      </c>
      <c r="C3874" s="58" t="s">
        <v>16</v>
      </c>
      <c r="D3874" s="59">
        <v>8.6053309999999996</v>
      </c>
      <c r="E3874" s="57">
        <v>8.7252730000000004E-3</v>
      </c>
      <c r="F3874" s="57"/>
      <c r="G3874" s="73">
        <v>1.1260000000000001</v>
      </c>
      <c r="H3874" s="73">
        <v>5.5832450634610608E-3</v>
      </c>
      <c r="I3874" s="73">
        <v>1.1315832450634611</v>
      </c>
      <c r="J3874" s="73">
        <v>1.1217098723280565</v>
      </c>
      <c r="K3874" s="73">
        <v>8.1060000000000016</v>
      </c>
      <c r="L3874" s="73">
        <v>4.0193414284560712E-2</v>
      </c>
      <c r="M3874" s="73">
        <v>8.1461934142845625</v>
      </c>
      <c r="N3874" s="73">
        <v>8.0751156528341266</v>
      </c>
      <c r="O3874" s="73">
        <v>27.838000000000005</v>
      </c>
      <c r="P3874" s="73">
        <v>0.13803408177320517</v>
      </c>
      <c r="Q3874" s="73">
        <v>27.976034081773211</v>
      </c>
      <c r="R3874" s="73">
        <v>27.731935546952435</v>
      </c>
      <c r="S3874" s="73">
        <v>2.012</v>
      </c>
      <c r="T3874" s="73">
        <v>9.9764556551364594E-3</v>
      </c>
      <c r="U3874" s="73">
        <v>2.0219764556551363</v>
      </c>
      <c r="V3874" s="73">
        <v>2.0043341590799728</v>
      </c>
      <c r="W3874" s="73">
        <v>39.082000000000008</v>
      </c>
      <c r="X3874" s="73">
        <v>0.19378719677636341</v>
      </c>
      <c r="Y3874" s="73">
        <v>39.275787196776371</v>
      </c>
      <c r="Z3874" s="73">
        <v>38.933095231194592</v>
      </c>
      <c r="AA3874" s="57"/>
      <c r="AB3874" s="73">
        <v>2.1869999999999989</v>
      </c>
      <c r="AC3874" s="73">
        <v>1.0844189124146831E-2</v>
      </c>
      <c r="AD3874" s="73">
        <v>2.1978441891241456</v>
      </c>
      <c r="AE3874" s="73">
        <v>2.1786673985625735</v>
      </c>
      <c r="AF3874" s="73">
        <v>3.3679999999999977</v>
      </c>
      <c r="AG3874" s="73">
        <v>1.6700150420725431E-2</v>
      </c>
      <c r="AH3874" s="73">
        <v>3.384700150420723</v>
      </c>
      <c r="AI3874" s="73">
        <v>3.3551677175851609</v>
      </c>
      <c r="AJ3874" s="73">
        <v>21.956</v>
      </c>
      <c r="AK3874" s="73">
        <v>0.10886832026052491</v>
      </c>
      <c r="AL3874" s="73">
        <v>22.064868320260523</v>
      </c>
      <c r="AM3874" s="73">
        <v>21.872346320457197</v>
      </c>
      <c r="AN3874" s="73">
        <v>1.4399999999999991</v>
      </c>
      <c r="AO3874" s="73">
        <v>7.1402068307139625E-3</v>
      </c>
      <c r="AP3874" s="73">
        <v>1.4471402068307131</v>
      </c>
      <c r="AQ3874" s="73">
        <v>1.4345135134568385</v>
      </c>
      <c r="AR3874" s="73">
        <v>28.950999999999993</v>
      </c>
      <c r="AS3874" s="73">
        <v>0.14355286663611114</v>
      </c>
      <c r="AT3874" s="73">
        <v>29.094552866636104</v>
      </c>
      <c r="AU3874" s="73">
        <v>28.840694950061771</v>
      </c>
    </row>
    <row r="3875" spans="1:47" ht="12.95">
      <c r="A3875" s="61">
        <v>45088</v>
      </c>
      <c r="B3875" s="58">
        <v>8</v>
      </c>
      <c r="C3875" s="58" t="s">
        <v>16</v>
      </c>
      <c r="D3875" s="59">
        <v>7.450177</v>
      </c>
      <c r="E3875" s="57">
        <v>8.4524939999999996E-3</v>
      </c>
      <c r="F3875" s="57"/>
      <c r="G3875" s="73">
        <v>1.1260000000000001</v>
      </c>
      <c r="H3875" s="73">
        <v>1.3879903641970214E-2</v>
      </c>
      <c r="I3875" s="73">
        <v>1.1398799036419702</v>
      </c>
      <c r="J3875" s="73">
        <v>1.1302450755957159</v>
      </c>
      <c r="K3875" s="73">
        <v>8.3059999999999992</v>
      </c>
      <c r="L3875" s="73">
        <v>0.10238586114583</v>
      </c>
      <c r="M3875" s="73">
        <v>8.4083858611458293</v>
      </c>
      <c r="N3875" s="73">
        <v>8.3373140301048085</v>
      </c>
      <c r="O3875" s="73">
        <v>28.774999999999995</v>
      </c>
      <c r="P3875" s="73">
        <v>0.35470180044200073</v>
      </c>
      <c r="Q3875" s="73">
        <v>29.129701800441996</v>
      </c>
      <c r="R3875" s="73">
        <v>28.883483170751969</v>
      </c>
      <c r="S3875" s="73">
        <v>2.093</v>
      </c>
      <c r="T3875" s="73">
        <v>2.5799856414425983E-2</v>
      </c>
      <c r="U3875" s="73">
        <v>2.1187998564144261</v>
      </c>
      <c r="V3875" s="73">
        <v>2.1008907133408821</v>
      </c>
      <c r="W3875" s="73">
        <v>40.299999999999997</v>
      </c>
      <c r="X3875" s="73">
        <v>0.49676742164422694</v>
      </c>
      <c r="Y3875" s="73">
        <v>40.796767421644219</v>
      </c>
      <c r="Z3875" s="73">
        <v>40.45193298979337</v>
      </c>
      <c r="AA3875" s="57"/>
      <c r="AB3875" s="73">
        <v>2.1869999999999989</v>
      </c>
      <c r="AC3875" s="73">
        <v>2.6958569507094885E-2</v>
      </c>
      <c r="AD3875" s="73">
        <v>2.2139585695070938</v>
      </c>
      <c r="AE3875" s="73">
        <v>2.1952450979820863</v>
      </c>
      <c r="AF3875" s="73">
        <v>3.2989999999999968</v>
      </c>
      <c r="AG3875" s="73">
        <v>4.0665898858667573E-2</v>
      </c>
      <c r="AH3875" s="73">
        <v>3.3396658988586645</v>
      </c>
      <c r="AI3875" s="73">
        <v>3.3114373928865568</v>
      </c>
      <c r="AJ3875" s="73">
        <v>22.544999999999998</v>
      </c>
      <c r="AK3875" s="73">
        <v>0.27790624121511409</v>
      </c>
      <c r="AL3875" s="73">
        <v>22.822906241215112</v>
      </c>
      <c r="AM3875" s="73">
        <v>22.629995763148678</v>
      </c>
      <c r="AN3875" s="73">
        <v>1.4599999999999993</v>
      </c>
      <c r="AO3875" s="73">
        <v>1.7997033141453376E-2</v>
      </c>
      <c r="AP3875" s="73">
        <v>1.4779970331414527</v>
      </c>
      <c r="AQ3875" s="73">
        <v>1.4655042720868068</v>
      </c>
      <c r="AR3875" s="73">
        <v>29.490999999999993</v>
      </c>
      <c r="AS3875" s="73">
        <v>0.36352774272232996</v>
      </c>
      <c r="AT3875" s="73">
        <v>29.854527742722322</v>
      </c>
      <c r="AU3875" s="73">
        <v>29.602182526104126</v>
      </c>
    </row>
    <row r="3876" spans="1:47" ht="12.95">
      <c r="A3876" s="61">
        <v>45088</v>
      </c>
      <c r="B3876" s="58">
        <v>9</v>
      </c>
      <c r="C3876" s="58" t="s">
        <v>16</v>
      </c>
      <c r="D3876" s="59">
        <v>9.7879000000000005</v>
      </c>
      <c r="E3876" s="57">
        <v>8.1636179999999992E-3</v>
      </c>
      <c r="F3876" s="57"/>
      <c r="G3876" s="73">
        <v>1.1260000000000001</v>
      </c>
      <c r="H3876" s="73">
        <v>1.2779503072886349E-2</v>
      </c>
      <c r="I3876" s="73">
        <v>1.1387795030728864</v>
      </c>
      <c r="J3876" s="73">
        <v>1.1294829422235695</v>
      </c>
      <c r="K3876" s="73">
        <v>8.8630000000000013</v>
      </c>
      <c r="L3876" s="73">
        <v>0.10059035145203528</v>
      </c>
      <c r="M3876" s="73">
        <v>8.9635903514520372</v>
      </c>
      <c r="N3876" s="73">
        <v>8.8904150239142972</v>
      </c>
      <c r="O3876" s="73">
        <v>30.905000000000005</v>
      </c>
      <c r="P3876" s="73">
        <v>0.35075536631221371</v>
      </c>
      <c r="Q3876" s="73">
        <v>31.255755366312219</v>
      </c>
      <c r="R3876" s="73">
        <v>31.000595319200198</v>
      </c>
      <c r="S3876" s="73">
        <v>2.2459999999999996</v>
      </c>
      <c r="T3876" s="73">
        <v>2.54909093265566E-2</v>
      </c>
      <c r="U3876" s="73">
        <v>2.2714909093265563</v>
      </c>
      <c r="V3876" s="73">
        <v>2.2529473252523418</v>
      </c>
      <c r="W3876" s="73">
        <v>43.140000000000008</v>
      </c>
      <c r="X3876" s="73">
        <v>0.48961613016369199</v>
      </c>
      <c r="Y3876" s="73">
        <v>43.629616130163697</v>
      </c>
      <c r="Z3876" s="73">
        <v>43.273440610590406</v>
      </c>
      <c r="AA3876" s="57"/>
      <c r="AB3876" s="73">
        <v>2.1869999999999989</v>
      </c>
      <c r="AC3876" s="73">
        <v>2.4821290604265033E-2</v>
      </c>
      <c r="AD3876" s="73">
        <v>2.2118212906042638</v>
      </c>
      <c r="AE3876" s="73">
        <v>2.1937648265035037</v>
      </c>
      <c r="AF3876" s="73">
        <v>3.6129999999999964</v>
      </c>
      <c r="AG3876" s="73">
        <v>4.1005634637955889E-2</v>
      </c>
      <c r="AH3876" s="73">
        <v>3.6540056346379521</v>
      </c>
      <c r="AI3876" s="73">
        <v>3.6241757284669203</v>
      </c>
      <c r="AJ3876" s="73">
        <v>24.473000000000013</v>
      </c>
      <c r="AK3876" s="73">
        <v>0.27775557611256463</v>
      </c>
      <c r="AL3876" s="73">
        <v>24.750755576112578</v>
      </c>
      <c r="AM3876" s="73">
        <v>24.548699862377827</v>
      </c>
      <c r="AN3876" s="73">
        <v>1.4999999999999993</v>
      </c>
      <c r="AO3876" s="73">
        <v>1.7024204804022659E-2</v>
      </c>
      <c r="AP3876" s="73">
        <v>1.5170242048040219</v>
      </c>
      <c r="AQ3876" s="73">
        <v>1.5046397986992481</v>
      </c>
      <c r="AR3876" s="73">
        <v>31.77300000000001</v>
      </c>
      <c r="AS3876" s="73">
        <v>0.36060670615880819</v>
      </c>
      <c r="AT3876" s="73">
        <v>32.133606706158815</v>
      </c>
      <c r="AU3876" s="73">
        <v>31.871280216047499</v>
      </c>
    </row>
    <row r="3877" spans="1:47" ht="12.95">
      <c r="A3877" s="61">
        <v>45088</v>
      </c>
      <c r="B3877" s="58">
        <v>10</v>
      </c>
      <c r="C3877" s="58" t="s">
        <v>16</v>
      </c>
      <c r="D3877" s="59">
        <v>10.383564</v>
      </c>
      <c r="E3877" s="57">
        <v>7.9607250000000001E-3</v>
      </c>
      <c r="F3877" s="57"/>
      <c r="G3877" s="73">
        <v>1.1260000000000001</v>
      </c>
      <c r="H3877" s="73">
        <v>1.2758593378260992E-2</v>
      </c>
      <c r="I3877" s="73">
        <v>1.1387585933782611</v>
      </c>
      <c r="J3877" s="73">
        <v>1.12969324937499</v>
      </c>
      <c r="K3877" s="73">
        <v>9.8819999999999997</v>
      </c>
      <c r="L3877" s="73">
        <v>0.11197195360921414</v>
      </c>
      <c r="M3877" s="73">
        <v>9.9939719536092131</v>
      </c>
      <c r="N3877" s="73">
        <v>9.9144126912288169</v>
      </c>
      <c r="O3877" s="73">
        <v>34.746000000000002</v>
      </c>
      <c r="P3877" s="73">
        <v>0.39370345072917984</v>
      </c>
      <c r="Q3877" s="73">
        <v>35.139703450729179</v>
      </c>
      <c r="R3877" s="73">
        <v>34.859965934976373</v>
      </c>
      <c r="S3877" s="73">
        <v>2.5240000000000005</v>
      </c>
      <c r="T3877" s="73">
        <v>2.859919155127065E-2</v>
      </c>
      <c r="U3877" s="73">
        <v>2.5525991915512711</v>
      </c>
      <c r="V3877" s="73">
        <v>2.5322786513521089</v>
      </c>
      <c r="W3877" s="73">
        <v>48.278000000000006</v>
      </c>
      <c r="X3877" s="73">
        <v>0.54703318926792566</v>
      </c>
      <c r="Y3877" s="73">
        <v>48.825033189267927</v>
      </c>
      <c r="Z3877" s="73">
        <v>48.436350526932287</v>
      </c>
      <c r="AA3877" s="57"/>
      <c r="AB3877" s="73">
        <v>2.1869999999999989</v>
      </c>
      <c r="AC3877" s="73">
        <v>2.4780678257776887E-2</v>
      </c>
      <c r="AD3877" s="73">
        <v>2.2117806782577758</v>
      </c>
      <c r="AE3877" s="73">
        <v>2.1941733005178521</v>
      </c>
      <c r="AF3877" s="73">
        <v>3.9319999999999968</v>
      </c>
      <c r="AG3877" s="73">
        <v>4.4553098724087199E-2</v>
      </c>
      <c r="AH3877" s="73">
        <v>3.976553098724084</v>
      </c>
      <c r="AI3877" s="73">
        <v>3.9448968530572439</v>
      </c>
      <c r="AJ3877" s="73">
        <v>27.541000000000018</v>
      </c>
      <c r="AK3877" s="73">
        <v>0.31206431636828258</v>
      </c>
      <c r="AL3877" s="73">
        <v>27.8530643163683</v>
      </c>
      <c r="AM3877" s="73">
        <v>27.63133373093838</v>
      </c>
      <c r="AN3877" s="73">
        <v>1.6429999999999989</v>
      </c>
      <c r="AO3877" s="73">
        <v>1.861666866827957E-2</v>
      </c>
      <c r="AP3877" s="73">
        <v>1.6616166686682785</v>
      </c>
      <c r="AQ3877" s="73">
        <v>1.6483889953135942</v>
      </c>
      <c r="AR3877" s="73">
        <v>35.303000000000011</v>
      </c>
      <c r="AS3877" s="73">
        <v>0.40001476201842623</v>
      </c>
      <c r="AT3877" s="73">
        <v>35.703014762018441</v>
      </c>
      <c r="AU3877" s="73">
        <v>35.418792879827073</v>
      </c>
    </row>
    <row r="3878" spans="1:47" ht="12.95">
      <c r="A3878" s="61">
        <v>45088</v>
      </c>
      <c r="B3878" s="58">
        <v>11</v>
      </c>
      <c r="C3878" s="58" t="s">
        <v>16</v>
      </c>
      <c r="D3878" s="59">
        <v>14.059091</v>
      </c>
      <c r="E3878" s="57">
        <v>8.3258129999999996E-3</v>
      </c>
      <c r="F3878" s="57"/>
      <c r="G3878" s="73">
        <v>1.1260000000000001</v>
      </c>
      <c r="H3878" s="73">
        <v>1.0479991390467912E-2</v>
      </c>
      <c r="I3878" s="73">
        <v>1.136479991390468</v>
      </c>
      <c r="J3878" s="73">
        <v>1.1270178715039092</v>
      </c>
      <c r="K3878" s="73">
        <v>11.004</v>
      </c>
      <c r="L3878" s="73">
        <v>0.10241725156368463</v>
      </c>
      <c r="M3878" s="73">
        <v>11.106417251563684</v>
      </c>
      <c r="N3878" s="73">
        <v>11.01394729842719</v>
      </c>
      <c r="O3878" s="73">
        <v>39.253000000000007</v>
      </c>
      <c r="P3878" s="73">
        <v>0.36533845652756397</v>
      </c>
      <c r="Q3878" s="73">
        <v>39.618338456527574</v>
      </c>
      <c r="R3878" s="73">
        <v>39.288483579167817</v>
      </c>
      <c r="S3878" s="73">
        <v>2.8209999999999993</v>
      </c>
      <c r="T3878" s="73">
        <v>2.6255822124786832E-2</v>
      </c>
      <c r="U3878" s="73">
        <v>2.8472558221247861</v>
      </c>
      <c r="V3878" s="73">
        <v>2.8235501025866139</v>
      </c>
      <c r="W3878" s="73">
        <v>54.204000000000008</v>
      </c>
      <c r="X3878" s="73">
        <v>0.50449152160650335</v>
      </c>
      <c r="Y3878" s="73">
        <v>54.708491521606511</v>
      </c>
      <c r="Z3878" s="73">
        <v>54.252998851685533</v>
      </c>
      <c r="AA3878" s="57"/>
      <c r="AB3878" s="73">
        <v>2.1869999999999989</v>
      </c>
      <c r="AC3878" s="73">
        <v>2.0355009920917683E-2</v>
      </c>
      <c r="AD3878" s="73">
        <v>2.2073550099209167</v>
      </c>
      <c r="AE3878" s="73">
        <v>2.188976984883702</v>
      </c>
      <c r="AF3878" s="73">
        <v>4.1279999999999992</v>
      </c>
      <c r="AG3878" s="73">
        <v>3.8420430248535996E-2</v>
      </c>
      <c r="AH3878" s="73">
        <v>4.166420430248535</v>
      </c>
      <c r="AI3878" s="73">
        <v>4.1317315928669061</v>
      </c>
      <c r="AJ3878" s="73">
        <v>30.682000000000006</v>
      </c>
      <c r="AK3878" s="73">
        <v>0.28556580447809637</v>
      </c>
      <c r="AL3878" s="73">
        <v>30.967565804478102</v>
      </c>
      <c r="AM3878" s="73">
        <v>30.709735642524823</v>
      </c>
      <c r="AN3878" s="73">
        <v>1.8499999999999985</v>
      </c>
      <c r="AO3878" s="73">
        <v>1.7218458323592915E-2</v>
      </c>
      <c r="AP3878" s="73">
        <v>1.8672184583235913</v>
      </c>
      <c r="AQ3878" s="73">
        <v>1.8516723466094409</v>
      </c>
      <c r="AR3878" s="73">
        <v>38.847000000000001</v>
      </c>
      <c r="AS3878" s="73">
        <v>0.36155970297114298</v>
      </c>
      <c r="AT3878" s="73">
        <v>39.208559702971144</v>
      </c>
      <c r="AU3878" s="73">
        <v>38.882116566884868</v>
      </c>
    </row>
    <row r="3879" spans="1:47" ht="12.95">
      <c r="A3879" s="61">
        <v>45088</v>
      </c>
      <c r="B3879" s="58">
        <v>12</v>
      </c>
      <c r="C3879" s="58" t="s">
        <v>16</v>
      </c>
      <c r="D3879" s="59">
        <v>15.946973</v>
      </c>
      <c r="E3879" s="57">
        <v>8.5199630000000002E-3</v>
      </c>
      <c r="F3879" s="57"/>
      <c r="G3879" s="73">
        <v>1.1260000000000001</v>
      </c>
      <c r="H3879" s="73">
        <v>8.4194812106829654E-3</v>
      </c>
      <c r="I3879" s="73">
        <v>1.1344194812106831</v>
      </c>
      <c r="J3879" s="73">
        <v>1.1247542692042889</v>
      </c>
      <c r="K3879" s="73">
        <v>11.997</v>
      </c>
      <c r="L3879" s="73">
        <v>8.9705609311335283E-2</v>
      </c>
      <c r="M3879" s="73">
        <v>12.086705609311336</v>
      </c>
      <c r="N3879" s="73">
        <v>11.983727324728111</v>
      </c>
      <c r="O3879" s="73">
        <v>43.693999999999996</v>
      </c>
      <c r="P3879" s="73">
        <v>0.32671475312573839</v>
      </c>
      <c r="Q3879" s="73">
        <v>44.020714753125731</v>
      </c>
      <c r="R3879" s="73">
        <v>43.645659892195546</v>
      </c>
      <c r="S3879" s="73">
        <v>3.2170000000000001</v>
      </c>
      <c r="T3879" s="73">
        <v>2.4054592410983212E-2</v>
      </c>
      <c r="U3879" s="73">
        <v>3.2410545924109835</v>
      </c>
      <c r="V3879" s="73">
        <v>3.2134409272026616</v>
      </c>
      <c r="W3879" s="73">
        <v>60.033999999999992</v>
      </c>
      <c r="X3879" s="73">
        <v>0.44889443605873985</v>
      </c>
      <c r="Y3879" s="73">
        <v>60.482894436058736</v>
      </c>
      <c r="Z3879" s="73">
        <v>59.967582413330611</v>
      </c>
      <c r="AA3879" s="57"/>
      <c r="AB3879" s="73">
        <v>2.1869999999999989</v>
      </c>
      <c r="AC3879" s="73">
        <v>1.6352935530873563E-2</v>
      </c>
      <c r="AD3879" s="73">
        <v>2.2033529355308725</v>
      </c>
      <c r="AE3879" s="73">
        <v>2.1845804500442081</v>
      </c>
      <c r="AF3879" s="73">
        <v>4.4619999999999989</v>
      </c>
      <c r="AG3879" s="73">
        <v>3.3363876698106018E-2</v>
      </c>
      <c r="AH3879" s="73">
        <v>4.4953638766981046</v>
      </c>
      <c r="AI3879" s="73">
        <v>4.4570635427971004</v>
      </c>
      <c r="AJ3879" s="73">
        <v>33.253000000000021</v>
      </c>
      <c r="AK3879" s="73">
        <v>0.2486438798391126</v>
      </c>
      <c r="AL3879" s="73">
        <v>33.501643879839136</v>
      </c>
      <c r="AM3879" s="73">
        <v>33.216211113543729</v>
      </c>
      <c r="AN3879" s="73">
        <v>1.9059999999999993</v>
      </c>
      <c r="AO3879" s="73">
        <v>1.4251803896591229E-2</v>
      </c>
      <c r="AP3879" s="73">
        <v>1.9202518038965906</v>
      </c>
      <c r="AQ3879" s="73">
        <v>1.9038913295767084</v>
      </c>
      <c r="AR3879" s="73">
        <v>41.808000000000014</v>
      </c>
      <c r="AS3879" s="73">
        <v>0.31261249596468343</v>
      </c>
      <c r="AT3879" s="73">
        <v>42.120612495964707</v>
      </c>
      <c r="AU3879" s="73">
        <v>41.761746435961747</v>
      </c>
    </row>
    <row r="3880" spans="1:47" ht="12.95">
      <c r="A3880" s="61">
        <v>45088</v>
      </c>
      <c r="B3880" s="58">
        <v>13</v>
      </c>
      <c r="C3880" s="58" t="s">
        <v>16</v>
      </c>
      <c r="D3880" s="59">
        <v>22.532855999999999</v>
      </c>
      <c r="E3880" s="57">
        <v>9.3722730000000004E-3</v>
      </c>
      <c r="F3880" s="57"/>
      <c r="G3880" s="73">
        <v>1.1260000000000001</v>
      </c>
      <c r="H3880" s="73">
        <v>1.0128536091862313E-2</v>
      </c>
      <c r="I3880" s="73">
        <v>1.1361285360918625</v>
      </c>
      <c r="J3880" s="73">
        <v>1.1254804292885192</v>
      </c>
      <c r="K3880" s="73">
        <v>12.602</v>
      </c>
      <c r="L3880" s="73">
        <v>0.11335684887180181</v>
      </c>
      <c r="M3880" s="73">
        <v>12.715356848871803</v>
      </c>
      <c r="N3880" s="73">
        <v>12.596185053191757</v>
      </c>
      <c r="O3880" s="73">
        <v>45.462999999999994</v>
      </c>
      <c r="P3880" s="73">
        <v>0.40894639106957031</v>
      </c>
      <c r="Q3880" s="73">
        <v>45.871946391069564</v>
      </c>
      <c r="R3880" s="73">
        <v>45.442021986451095</v>
      </c>
      <c r="S3880" s="73">
        <v>3.4060000000000001</v>
      </c>
      <c r="T3880" s="73">
        <v>3.0637472405757579E-2</v>
      </c>
      <c r="U3880" s="73">
        <v>3.4366374724057578</v>
      </c>
      <c r="V3880" s="73">
        <v>3.4044283678123413</v>
      </c>
      <c r="W3880" s="73">
        <v>62.596999999999994</v>
      </c>
      <c r="X3880" s="73">
        <v>0.56306924843899198</v>
      </c>
      <c r="Y3880" s="73">
        <v>63.160069248438987</v>
      </c>
      <c r="Z3880" s="73">
        <v>62.568115836743715</v>
      </c>
      <c r="AA3880" s="57"/>
      <c r="AB3880" s="73">
        <v>2.1869999999999989</v>
      </c>
      <c r="AC3880" s="73">
        <v>1.9672387595828476E-2</v>
      </c>
      <c r="AD3880" s="73">
        <v>2.2066723875958276</v>
      </c>
      <c r="AE3880" s="73">
        <v>2.1859908515577176</v>
      </c>
      <c r="AF3880" s="73">
        <v>4.8439999999999985</v>
      </c>
      <c r="AG3880" s="73">
        <v>4.3572494519521332E-2</v>
      </c>
      <c r="AH3880" s="73">
        <v>4.88757249451952</v>
      </c>
      <c r="AI3880" s="73">
        <v>4.8417648307935925</v>
      </c>
      <c r="AJ3880" s="73">
        <v>34.403000000000013</v>
      </c>
      <c r="AK3880" s="73">
        <v>0.30946005965216622</v>
      </c>
      <c r="AL3880" s="73">
        <v>34.71246005965218</v>
      </c>
      <c r="AM3880" s="73">
        <v>34.387125407471522</v>
      </c>
      <c r="AN3880" s="73">
        <v>1.9929999999999992</v>
      </c>
      <c r="AO3880" s="73">
        <v>1.7927328979646162E-2</v>
      </c>
      <c r="AP3880" s="73">
        <v>2.0109273289796454</v>
      </c>
      <c r="AQ3880" s="73">
        <v>1.9920803690692874</v>
      </c>
      <c r="AR3880" s="73">
        <v>43.427000000000014</v>
      </c>
      <c r="AS3880" s="73">
        <v>0.39063227074716217</v>
      </c>
      <c r="AT3880" s="73">
        <v>43.817632270747175</v>
      </c>
      <c r="AU3880" s="73">
        <v>43.40696145889212</v>
      </c>
    </row>
    <row r="3881" spans="1:47" ht="12.95">
      <c r="A3881" s="61">
        <v>45088</v>
      </c>
      <c r="B3881" s="58">
        <v>14</v>
      </c>
      <c r="C3881" s="58" t="s">
        <v>16</v>
      </c>
      <c r="D3881" s="59">
        <v>36.556702000000001</v>
      </c>
      <c r="E3881" s="57">
        <v>9.8052150000000008E-3</v>
      </c>
      <c r="F3881" s="57"/>
      <c r="G3881" s="73">
        <v>1.1260000000000001</v>
      </c>
      <c r="H3881" s="73">
        <v>1.1055477117401902E-2</v>
      </c>
      <c r="I3881" s="73">
        <v>1.137055477117402</v>
      </c>
      <c r="J3881" s="73">
        <v>1.1259064036973383</v>
      </c>
      <c r="K3881" s="73">
        <v>12.895999999999999</v>
      </c>
      <c r="L3881" s="73">
        <v>0.12661761359326368</v>
      </c>
      <c r="M3881" s="73">
        <v>13.022617613593262</v>
      </c>
      <c r="N3881" s="73">
        <v>12.894928048029193</v>
      </c>
      <c r="O3881" s="73">
        <v>46.746000000000002</v>
      </c>
      <c r="P3881" s="73">
        <v>0.45896921254890699</v>
      </c>
      <c r="Q3881" s="73">
        <v>47.20496921254891</v>
      </c>
      <c r="R3881" s="73">
        <v>46.742114340351492</v>
      </c>
      <c r="S3881" s="73">
        <v>3.4639999999999995</v>
      </c>
      <c r="T3881" s="73">
        <v>3.4010810599183108E-2</v>
      </c>
      <c r="U3881" s="73">
        <v>3.4980108105991827</v>
      </c>
      <c r="V3881" s="73">
        <v>3.4637120625289337</v>
      </c>
      <c r="W3881" s="73">
        <v>64.231999999999999</v>
      </c>
      <c r="X3881" s="73">
        <v>0.63065311385875567</v>
      </c>
      <c r="Y3881" s="73">
        <v>64.862653113858755</v>
      </c>
      <c r="Z3881" s="73">
        <v>64.226660854606948</v>
      </c>
      <c r="AA3881" s="57"/>
      <c r="AB3881" s="73">
        <v>2.1869999999999989</v>
      </c>
      <c r="AC3881" s="73">
        <v>2.1472760617902261E-2</v>
      </c>
      <c r="AD3881" s="73">
        <v>2.2084727606179011</v>
      </c>
      <c r="AE3881" s="73">
        <v>2.1868182103783993</v>
      </c>
      <c r="AF3881" s="73">
        <v>4.8109999999999991</v>
      </c>
      <c r="AG3881" s="73">
        <v>4.7236146014050205E-2</v>
      </c>
      <c r="AH3881" s="73">
        <v>4.8582361460140495</v>
      </c>
      <c r="AI3881" s="73">
        <v>4.8106000960816102</v>
      </c>
      <c r="AJ3881" s="73">
        <v>35.170999999999999</v>
      </c>
      <c r="AK3881" s="73">
        <v>0.34532165692374978</v>
      </c>
      <c r="AL3881" s="73">
        <v>35.516321656923751</v>
      </c>
      <c r="AM3881" s="73">
        <v>35.168076487068461</v>
      </c>
      <c r="AN3881" s="73">
        <v>2.0159999999999991</v>
      </c>
      <c r="AO3881" s="73">
        <v>1.979382048728439E-2</v>
      </c>
      <c r="AP3881" s="73">
        <v>2.0357938204872834</v>
      </c>
      <c r="AQ3881" s="73">
        <v>2.0158324243817343</v>
      </c>
      <c r="AR3881" s="73">
        <v>44.184999999999995</v>
      </c>
      <c r="AS3881" s="73">
        <v>0.43382438404298662</v>
      </c>
      <c r="AT3881" s="73">
        <v>44.618824384042988</v>
      </c>
      <c r="AU3881" s="73">
        <v>44.181327217910201</v>
      </c>
    </row>
    <row r="3882" spans="1:47" ht="12.95">
      <c r="A3882" s="61">
        <v>45088</v>
      </c>
      <c r="B3882" s="58">
        <v>15</v>
      </c>
      <c r="C3882" s="58" t="s">
        <v>16</v>
      </c>
      <c r="D3882" s="59">
        <v>21.539463000000001</v>
      </c>
      <c r="E3882" s="57">
        <v>1.0123089E-2</v>
      </c>
      <c r="F3882" s="57"/>
      <c r="G3882" s="73">
        <v>1.1260000000000001</v>
      </c>
      <c r="H3882" s="73">
        <v>1.1344309098502004E-2</v>
      </c>
      <c r="I3882" s="73">
        <v>1.137344309098502</v>
      </c>
      <c r="J3882" s="73">
        <v>1.1258308714338543</v>
      </c>
      <c r="K3882" s="73">
        <v>13.389000000000001</v>
      </c>
      <c r="L3882" s="73">
        <v>0.1348924995735731</v>
      </c>
      <c r="M3882" s="73">
        <v>13.523892499573574</v>
      </c>
      <c r="N3882" s="73">
        <v>13.386988932173958</v>
      </c>
      <c r="O3882" s="73">
        <v>49.461000000000006</v>
      </c>
      <c r="P3882" s="73">
        <v>0.49831338572025546</v>
      </c>
      <c r="Q3882" s="73">
        <v>49.959313385720264</v>
      </c>
      <c r="R3882" s="73">
        <v>49.453570809937723</v>
      </c>
      <c r="S3882" s="73">
        <v>3.5329999999999999</v>
      </c>
      <c r="T3882" s="73">
        <v>3.559453289965149E-2</v>
      </c>
      <c r="U3882" s="73">
        <v>3.5685945328996516</v>
      </c>
      <c r="V3882" s="73">
        <v>3.5324693328381946</v>
      </c>
      <c r="W3882" s="73">
        <v>67.509</v>
      </c>
      <c r="X3882" s="73">
        <v>0.68014472729198217</v>
      </c>
      <c r="Y3882" s="73">
        <v>68.189144727291989</v>
      </c>
      <c r="Z3882" s="73">
        <v>67.498859946383732</v>
      </c>
      <c r="AA3882" s="57"/>
      <c r="AB3882" s="73">
        <v>2.1869999999999989</v>
      </c>
      <c r="AC3882" s="73">
        <v>2.2033751330749442E-2</v>
      </c>
      <c r="AD3882" s="73">
        <v>2.2090337513307485</v>
      </c>
      <c r="AE3882" s="73">
        <v>2.1866715060620234</v>
      </c>
      <c r="AF3882" s="73">
        <v>4.7559999999999985</v>
      </c>
      <c r="AG3882" s="73">
        <v>4.7916104860102587E-2</v>
      </c>
      <c r="AH3882" s="73">
        <v>4.8039161048601011</v>
      </c>
      <c r="AI3882" s="73">
        <v>4.7552856345820684</v>
      </c>
      <c r="AJ3882" s="73">
        <v>35.641999999999996</v>
      </c>
      <c r="AK3882" s="73">
        <v>0.35908868995453674</v>
      </c>
      <c r="AL3882" s="73">
        <v>36.001088689954535</v>
      </c>
      <c r="AM3882" s="73">
        <v>35.636646465049232</v>
      </c>
      <c r="AN3882" s="73">
        <v>2.0539999999999994</v>
      </c>
      <c r="AO3882" s="73">
        <v>2.0693792973643967E-2</v>
      </c>
      <c r="AP3882" s="73">
        <v>2.0746937929736435</v>
      </c>
      <c r="AQ3882" s="73">
        <v>2.0536914830596236</v>
      </c>
      <c r="AR3882" s="73">
        <v>44.638999999999996</v>
      </c>
      <c r="AS3882" s="73">
        <v>0.44973233911903276</v>
      </c>
      <c r="AT3882" s="73">
        <v>45.088732339119026</v>
      </c>
      <c r="AU3882" s="73">
        <v>44.632295088752947</v>
      </c>
    </row>
    <row r="3883" spans="1:47" ht="12.95">
      <c r="A3883" s="61">
        <v>45088</v>
      </c>
      <c r="B3883" s="58">
        <v>16</v>
      </c>
      <c r="C3883" s="58" t="s">
        <v>16</v>
      </c>
      <c r="D3883" s="59">
        <v>24.272701000000001</v>
      </c>
      <c r="E3883" s="57">
        <v>1.0534811E-2</v>
      </c>
      <c r="F3883" s="57"/>
      <c r="G3883" s="73">
        <v>1.1260000000000001</v>
      </c>
      <c r="H3883" s="73">
        <v>1.1542467592110771E-2</v>
      </c>
      <c r="I3883" s="73">
        <v>1.1375424675921109</v>
      </c>
      <c r="J3883" s="73">
        <v>1.1255586726915543</v>
      </c>
      <c r="K3883" s="73">
        <v>13.26</v>
      </c>
      <c r="L3883" s="73">
        <v>0.13592639455718369</v>
      </c>
      <c r="M3883" s="73">
        <v>13.395926394557183</v>
      </c>
      <c r="N3883" s="73">
        <v>13.254802841820611</v>
      </c>
      <c r="O3883" s="73">
        <v>48.873999999999988</v>
      </c>
      <c r="P3883" s="73">
        <v>0.50100049830978832</v>
      </c>
      <c r="Q3883" s="73">
        <v>49.375000498309774</v>
      </c>
      <c r="R3883" s="73">
        <v>48.854844199935172</v>
      </c>
      <c r="S3883" s="73">
        <v>3.51</v>
      </c>
      <c r="T3883" s="73">
        <v>3.5980516206313325E-2</v>
      </c>
      <c r="U3883" s="73">
        <v>3.5459805162063129</v>
      </c>
      <c r="V3883" s="73">
        <v>3.5086242816583972</v>
      </c>
      <c r="W3883" s="73">
        <v>66.77</v>
      </c>
      <c r="X3883" s="73">
        <v>0.68444987666539614</v>
      </c>
      <c r="Y3883" s="73">
        <v>67.454449876665379</v>
      </c>
      <c r="Z3883" s="73">
        <v>66.743829996105731</v>
      </c>
      <c r="AA3883" s="57"/>
      <c r="AB3883" s="73">
        <v>2.1869999999999989</v>
      </c>
      <c r="AC3883" s="73">
        <v>2.2418629328549062E-2</v>
      </c>
      <c r="AD3883" s="73">
        <v>2.2094186293285478</v>
      </c>
      <c r="AE3883" s="73">
        <v>2.1861428216486924</v>
      </c>
      <c r="AF3883" s="73">
        <v>4.8049999999999979</v>
      </c>
      <c r="AG3883" s="73">
        <v>4.9255379023172494E-2</v>
      </c>
      <c r="AH3883" s="73">
        <v>4.8542553790231704</v>
      </c>
      <c r="AI3883" s="73">
        <v>4.8031167160594279</v>
      </c>
      <c r="AJ3883" s="73">
        <v>34.509000000000029</v>
      </c>
      <c r="AK3883" s="73">
        <v>0.35374690420617311</v>
      </c>
      <c r="AL3883" s="73">
        <v>34.862746904206205</v>
      </c>
      <c r="AM3883" s="73">
        <v>34.495474454629559</v>
      </c>
      <c r="AN3883" s="73">
        <v>2.0319999999999983</v>
      </c>
      <c r="AO3883" s="73">
        <v>2.0829746134253167E-2</v>
      </c>
      <c r="AP3883" s="73">
        <v>2.0528297461342513</v>
      </c>
      <c r="AQ3883" s="73">
        <v>2.0312035727435491</v>
      </c>
      <c r="AR3883" s="73">
        <v>43.533000000000023</v>
      </c>
      <c r="AS3883" s="73">
        <v>0.44625065869214781</v>
      </c>
      <c r="AT3883" s="73">
        <v>43.979250658692173</v>
      </c>
      <c r="AU3883" s="73">
        <v>43.515937565081231</v>
      </c>
    </row>
    <row r="3884" spans="1:47" ht="12.95">
      <c r="A3884" s="61">
        <v>45088</v>
      </c>
      <c r="B3884" s="58">
        <v>17</v>
      </c>
      <c r="C3884" s="58" t="s">
        <v>16</v>
      </c>
      <c r="D3884" s="59">
        <v>25.933727999999999</v>
      </c>
      <c r="E3884" s="57">
        <v>1.0842133E-2</v>
      </c>
      <c r="F3884" s="57"/>
      <c r="G3884" s="73">
        <v>1.1260000000000001</v>
      </c>
      <c r="H3884" s="73">
        <v>9.3289106947570238E-3</v>
      </c>
      <c r="I3884" s="73">
        <v>1.1353289106947571</v>
      </c>
      <c r="J3884" s="73">
        <v>1.1230195236462592</v>
      </c>
      <c r="K3884" s="73">
        <v>12.427</v>
      </c>
      <c r="L3884" s="73">
        <v>0.10295770266762479</v>
      </c>
      <c r="M3884" s="73">
        <v>12.529957702667625</v>
      </c>
      <c r="N3884" s="73">
        <v>12.394106234770927</v>
      </c>
      <c r="O3884" s="73">
        <v>46.057000000000002</v>
      </c>
      <c r="P3884" s="73">
        <v>0.38158227341778345</v>
      </c>
      <c r="Q3884" s="73">
        <v>46.438582273417786</v>
      </c>
      <c r="R3884" s="73">
        <v>45.93508898807795</v>
      </c>
      <c r="S3884" s="73">
        <v>3.3519999999999994</v>
      </c>
      <c r="T3884" s="73">
        <v>2.7771322068228715E-2</v>
      </c>
      <c r="U3884" s="73">
        <v>3.3797713220682279</v>
      </c>
      <c r="V3884" s="73">
        <v>3.3431273918847784</v>
      </c>
      <c r="W3884" s="73">
        <v>62.961999999999996</v>
      </c>
      <c r="X3884" s="73">
        <v>0.52164020884839402</v>
      </c>
      <c r="Y3884" s="73">
        <v>63.483640208848399</v>
      </c>
      <c r="Z3884" s="73">
        <v>62.795342138379915</v>
      </c>
      <c r="AA3884" s="57"/>
      <c r="AB3884" s="73">
        <v>2.1869999999999989</v>
      </c>
      <c r="AC3884" s="73">
        <v>1.8119296349408169E-2</v>
      </c>
      <c r="AD3884" s="73">
        <v>2.2051192963494071</v>
      </c>
      <c r="AE3884" s="73">
        <v>2.1812110996575202</v>
      </c>
      <c r="AF3884" s="73">
        <v>4.6429999999999971</v>
      </c>
      <c r="AG3884" s="73">
        <v>3.8467257864792923E-2</v>
      </c>
      <c r="AH3884" s="73">
        <v>4.6814672578647905</v>
      </c>
      <c r="AI3884" s="73">
        <v>4.6307101672198749</v>
      </c>
      <c r="AJ3884" s="73">
        <v>32.649000000000015</v>
      </c>
      <c r="AK3884" s="73">
        <v>0.2704969851448687</v>
      </c>
      <c r="AL3884" s="73">
        <v>32.919496985144882</v>
      </c>
      <c r="AM3884" s="73">
        <v>32.562579420538839</v>
      </c>
      <c r="AN3884" s="73">
        <v>1.9759999999999991</v>
      </c>
      <c r="AO3884" s="73">
        <v>1.6371161219218354E-2</v>
      </c>
      <c r="AP3884" s="73">
        <v>1.9923711612192174</v>
      </c>
      <c r="AQ3884" s="73">
        <v>1.9707696081039141</v>
      </c>
      <c r="AR3884" s="73">
        <v>41.455000000000013</v>
      </c>
      <c r="AS3884" s="73">
        <v>0.34345470057828814</v>
      </c>
      <c r="AT3884" s="73">
        <v>41.798454700578297</v>
      </c>
      <c r="AU3884" s="73">
        <v>41.345270295520145</v>
      </c>
    </row>
    <row r="3885" spans="1:47" ht="12.95">
      <c r="A3885" s="61">
        <v>45088</v>
      </c>
      <c r="B3885" s="58">
        <v>18</v>
      </c>
      <c r="C3885" s="58" t="s">
        <v>16</v>
      </c>
      <c r="D3885" s="59">
        <v>24.985664</v>
      </c>
      <c r="E3885" s="57">
        <v>1.1737292999999999E-2</v>
      </c>
      <c r="F3885" s="57"/>
      <c r="G3885" s="73">
        <v>1.1260000000000001</v>
      </c>
      <c r="H3885" s="73">
        <v>6.6426836321574392E-3</v>
      </c>
      <c r="I3885" s="73">
        <v>1.1326426836321575</v>
      </c>
      <c r="J3885" s="73">
        <v>1.1193485245900605</v>
      </c>
      <c r="K3885" s="73">
        <v>11.548999999999999</v>
      </c>
      <c r="L3885" s="73">
        <v>6.8131752458069503E-2</v>
      </c>
      <c r="M3885" s="73">
        <v>11.61713175245807</v>
      </c>
      <c r="N3885" s="73">
        <v>11.480778073259865</v>
      </c>
      <c r="O3885" s="73">
        <v>42.515999999999998</v>
      </c>
      <c r="P3885" s="73">
        <v>0.25081735106998726</v>
      </c>
      <c r="Q3885" s="73">
        <v>42.766817351069989</v>
      </c>
      <c r="R3885" s="73">
        <v>42.264850685142996</v>
      </c>
      <c r="S3885" s="73">
        <v>3.03</v>
      </c>
      <c r="T3885" s="73">
        <v>1.7875072296125255E-2</v>
      </c>
      <c r="U3885" s="73">
        <v>3.047875072296125</v>
      </c>
      <c r="V3885" s="73">
        <v>3.0121012695451892</v>
      </c>
      <c r="W3885" s="73">
        <v>58.220999999999997</v>
      </c>
      <c r="X3885" s="73">
        <v>0.34346685945633948</v>
      </c>
      <c r="Y3885" s="73">
        <v>58.564466859456338</v>
      </c>
      <c r="Z3885" s="73">
        <v>57.877078552538116</v>
      </c>
      <c r="AA3885" s="57"/>
      <c r="AB3885" s="73">
        <v>2.1869999999999989</v>
      </c>
      <c r="AC3885" s="73">
        <v>1.2901908617698323E-2</v>
      </c>
      <c r="AD3885" s="73">
        <v>2.1999019086176972</v>
      </c>
      <c r="AE3885" s="73">
        <v>2.1740810153449921</v>
      </c>
      <c r="AF3885" s="73">
        <v>4.4309999999999992</v>
      </c>
      <c r="AG3885" s="73">
        <v>2.6140080971660394E-2</v>
      </c>
      <c r="AH3885" s="73">
        <v>4.4571400809716595</v>
      </c>
      <c r="AI3885" s="73">
        <v>4.404825321899251</v>
      </c>
      <c r="AJ3885" s="73">
        <v>30.511000000000006</v>
      </c>
      <c r="AK3885" s="73">
        <v>0.17999548872180784</v>
      </c>
      <c r="AL3885" s="73">
        <v>30.690995488721814</v>
      </c>
      <c r="AM3885" s="73">
        <v>30.330766282209005</v>
      </c>
      <c r="AN3885" s="73">
        <v>1.8699999999999992</v>
      </c>
      <c r="AO3885" s="73">
        <v>1.1031810294968388E-2</v>
      </c>
      <c r="AP3885" s="73">
        <v>1.8810318102949677</v>
      </c>
      <c r="AQ3885" s="73">
        <v>1.8589535887952151</v>
      </c>
      <c r="AR3885" s="73">
        <v>38.999000000000002</v>
      </c>
      <c r="AS3885" s="73">
        <v>0.23006928860613493</v>
      </c>
      <c r="AT3885" s="73">
        <v>39.229069288606141</v>
      </c>
      <c r="AU3885" s="73">
        <v>38.768626208248463</v>
      </c>
    </row>
    <row r="3886" spans="1:47" ht="12.95">
      <c r="A3886" s="61">
        <v>45088</v>
      </c>
      <c r="B3886" s="58">
        <v>19</v>
      </c>
      <c r="C3886" s="58" t="s">
        <v>16</v>
      </c>
      <c r="D3886" s="59">
        <v>20.774826999999998</v>
      </c>
      <c r="E3886" s="57">
        <v>1.2470699999999999E-2</v>
      </c>
      <c r="F3886" s="57"/>
      <c r="G3886" s="73">
        <v>1.1260000000000001</v>
      </c>
      <c r="H3886" s="73">
        <v>6.2146445419635479E-3</v>
      </c>
      <c r="I3886" s="73">
        <v>1.1322146445419636</v>
      </c>
      <c r="J3886" s="73">
        <v>1.1180951353742743</v>
      </c>
      <c r="K3886" s="73">
        <v>11.1</v>
      </c>
      <c r="L3886" s="73">
        <v>6.1263369818645982E-2</v>
      </c>
      <c r="M3886" s="73">
        <v>11.161263369818645</v>
      </c>
      <c r="N3886" s="73">
        <v>11.022074602712648</v>
      </c>
      <c r="O3886" s="73">
        <v>40.532999999999994</v>
      </c>
      <c r="P3886" s="73">
        <v>0.22371064584316913</v>
      </c>
      <c r="Q3886" s="73">
        <v>40.756710645843164</v>
      </c>
      <c r="R3886" s="73">
        <v>40.248445934392052</v>
      </c>
      <c r="S3886" s="73">
        <v>2.8809999999999998</v>
      </c>
      <c r="T3886" s="73">
        <v>1.5900880040317034E-2</v>
      </c>
      <c r="U3886" s="73">
        <v>2.8969008800403167</v>
      </c>
      <c r="V3886" s="73">
        <v>2.8607744982355978</v>
      </c>
      <c r="W3886" s="73">
        <v>55.639999999999993</v>
      </c>
      <c r="X3886" s="73">
        <v>0.30708954024409568</v>
      </c>
      <c r="Y3886" s="73">
        <v>55.947089540244093</v>
      </c>
      <c r="Z3886" s="73">
        <v>55.249390170714577</v>
      </c>
      <c r="AA3886" s="57"/>
      <c r="AB3886" s="73">
        <v>2.1869999999999989</v>
      </c>
      <c r="AC3886" s="73">
        <v>1.207053962102511E-2</v>
      </c>
      <c r="AD3886" s="73">
        <v>2.1990705396210242</v>
      </c>
      <c r="AE3886" s="73">
        <v>2.1716465906425726</v>
      </c>
      <c r="AF3886" s="73">
        <v>4.2959999999999985</v>
      </c>
      <c r="AG3886" s="73">
        <v>2.3710579886567842E-2</v>
      </c>
      <c r="AH3886" s="73">
        <v>4.319710579886566</v>
      </c>
      <c r="AI3886" s="73">
        <v>4.2658407651579751</v>
      </c>
      <c r="AJ3886" s="73">
        <v>29.376999999999985</v>
      </c>
      <c r="AK3886" s="73">
        <v>0.16213819956417677</v>
      </c>
      <c r="AL3886" s="73">
        <v>29.53913819956416</v>
      </c>
      <c r="AM3886" s="73">
        <v>29.170764468818856</v>
      </c>
      <c r="AN3886" s="73">
        <v>1.8449999999999982</v>
      </c>
      <c r="AO3886" s="73">
        <v>1.0182965523910065E-2</v>
      </c>
      <c r="AP3886" s="73">
        <v>1.8551829655239083</v>
      </c>
      <c r="AQ3886" s="73">
        <v>1.8320475353157493</v>
      </c>
      <c r="AR3886" s="73">
        <v>37.704999999999984</v>
      </c>
      <c r="AS3886" s="73">
        <v>0.20810228459567981</v>
      </c>
      <c r="AT3886" s="73">
        <v>37.913102284595659</v>
      </c>
      <c r="AU3886" s="73">
        <v>37.440299359935153</v>
      </c>
    </row>
    <row r="3887" spans="1:47" ht="12.95">
      <c r="A3887" s="61">
        <v>45088</v>
      </c>
      <c r="B3887" s="58">
        <v>20</v>
      </c>
      <c r="C3887" s="58" t="s">
        <v>16</v>
      </c>
      <c r="D3887" s="59">
        <v>29.560254</v>
      </c>
      <c r="E3887" s="57">
        <v>1.2069836E-2</v>
      </c>
      <c r="F3887" s="57"/>
      <c r="G3887" s="73">
        <v>1.1260000000000001</v>
      </c>
      <c r="H3887" s="73">
        <v>5.0652392678825972E-3</v>
      </c>
      <c r="I3887" s="73">
        <v>1.1310652392678826</v>
      </c>
      <c r="J3887" s="73">
        <v>1.1174134673246185</v>
      </c>
      <c r="K3887" s="73">
        <v>11.093999999999998</v>
      </c>
      <c r="L3887" s="73">
        <v>4.9905652253898328E-2</v>
      </c>
      <c r="M3887" s="73">
        <v>11.143905652253896</v>
      </c>
      <c r="N3887" s="73">
        <v>11.009400538631718</v>
      </c>
      <c r="O3887" s="73">
        <v>39.583999999999996</v>
      </c>
      <c r="P3887" s="73">
        <v>0.17806610229117642</v>
      </c>
      <c r="Q3887" s="73">
        <v>39.762066102291172</v>
      </c>
      <c r="R3887" s="73">
        <v>39.282144485415358</v>
      </c>
      <c r="S3887" s="73">
        <v>2.8139999999999996</v>
      </c>
      <c r="T3887" s="73">
        <v>1.2658599733411744E-2</v>
      </c>
      <c r="U3887" s="73">
        <v>2.8266585997334115</v>
      </c>
      <c r="V3887" s="73">
        <v>2.7925412940066394</v>
      </c>
      <c r="W3887" s="73">
        <v>54.617999999999995</v>
      </c>
      <c r="X3887" s="73">
        <v>0.24569559354636908</v>
      </c>
      <c r="Y3887" s="73">
        <v>54.86369559354636</v>
      </c>
      <c r="Z3887" s="73">
        <v>54.201499785378331</v>
      </c>
      <c r="AA3887" s="57"/>
      <c r="AB3887" s="73">
        <v>2.1869999999999989</v>
      </c>
      <c r="AC3887" s="73">
        <v>9.8380801766067786E-3</v>
      </c>
      <c r="AD3887" s="73">
        <v>2.1968380801766059</v>
      </c>
      <c r="AE3887" s="73">
        <v>2.1703226048303192</v>
      </c>
      <c r="AF3887" s="73">
        <v>4.3429999999999973</v>
      </c>
      <c r="AG3887" s="73">
        <v>1.9536708828076465E-2</v>
      </c>
      <c r="AH3887" s="73">
        <v>4.362536708828074</v>
      </c>
      <c r="AI3887" s="73">
        <v>4.3098816062085392</v>
      </c>
      <c r="AJ3887" s="73">
        <v>29.224999999999998</v>
      </c>
      <c r="AK3887" s="73">
        <v>0.1314668007139155</v>
      </c>
      <c r="AL3887" s="73">
        <v>29.356466800713914</v>
      </c>
      <c r="AM3887" s="73">
        <v>29.002139060889853</v>
      </c>
      <c r="AN3887" s="73">
        <v>1.9179999999999988</v>
      </c>
      <c r="AO3887" s="73">
        <v>8.628000813320439E-3</v>
      </c>
      <c r="AP3887" s="73">
        <v>1.9266280008133192</v>
      </c>
      <c r="AQ3887" s="73">
        <v>1.9033739168104946</v>
      </c>
      <c r="AR3887" s="73">
        <v>37.672999999999995</v>
      </c>
      <c r="AS3887" s="73">
        <v>0.16946959053191918</v>
      </c>
      <c r="AT3887" s="73">
        <v>37.842469590531913</v>
      </c>
      <c r="AU3887" s="73">
        <v>37.385717188739207</v>
      </c>
    </row>
    <row r="3888" spans="1:47" ht="12.95">
      <c r="A3888" s="61">
        <v>45088</v>
      </c>
      <c r="B3888" s="58">
        <v>21</v>
      </c>
      <c r="C3888" s="58" t="s">
        <v>16</v>
      </c>
      <c r="D3888" s="59">
        <v>23.291452</v>
      </c>
      <c r="E3888" s="57">
        <v>1.2380576000000001E-2</v>
      </c>
      <c r="F3888" s="57"/>
      <c r="G3888" s="73">
        <v>1.1260000000000001</v>
      </c>
      <c r="H3888" s="73">
        <v>8.393802980892897E-3</v>
      </c>
      <c r="I3888" s="73">
        <v>1.1343938029808931</v>
      </c>
      <c r="J3888" s="73">
        <v>1.1203493542891592</v>
      </c>
      <c r="K3888" s="73">
        <v>11.236000000000001</v>
      </c>
      <c r="L3888" s="73">
        <v>8.375912104201827E-2</v>
      </c>
      <c r="M3888" s="73">
        <v>11.319759121042019</v>
      </c>
      <c r="N3888" s="73">
        <v>11.179613982942264</v>
      </c>
      <c r="O3888" s="73">
        <v>38.970999999999997</v>
      </c>
      <c r="P3888" s="73">
        <v>0.29051056480317672</v>
      </c>
      <c r="Q3888" s="73">
        <v>39.261510564803174</v>
      </c>
      <c r="R3888" s="73">
        <v>38.775430449380828</v>
      </c>
      <c r="S3888" s="73">
        <v>2.7969999999999993</v>
      </c>
      <c r="T3888" s="73">
        <v>2.0850325877049217E-2</v>
      </c>
      <c r="U3888" s="73">
        <v>2.8178503258770484</v>
      </c>
      <c r="V3888" s="73">
        <v>2.7829637157609031</v>
      </c>
      <c r="W3888" s="73">
        <v>54.129999999999995</v>
      </c>
      <c r="X3888" s="73">
        <v>0.40351381470313713</v>
      </c>
      <c r="Y3888" s="73">
        <v>54.533513814703134</v>
      </c>
      <c r="Z3888" s="73">
        <v>53.858357502373153</v>
      </c>
      <c r="AA3888" s="57"/>
      <c r="AB3888" s="73">
        <v>2.1869999999999989</v>
      </c>
      <c r="AC3888" s="73">
        <v>1.6303061384736015E-2</v>
      </c>
      <c r="AD3888" s="73">
        <v>2.2033030613847351</v>
      </c>
      <c r="AE3888" s="73">
        <v>2.1760249003822287</v>
      </c>
      <c r="AF3888" s="73">
        <v>4.3929999999999989</v>
      </c>
      <c r="AG3888" s="73">
        <v>3.2747758876609662E-2</v>
      </c>
      <c r="AH3888" s="73">
        <v>4.425747758876609</v>
      </c>
      <c r="AI3888" s="73">
        <v>4.3709544523910075</v>
      </c>
      <c r="AJ3888" s="73">
        <v>29.686000000000007</v>
      </c>
      <c r="AK3888" s="73">
        <v>0.22129523560460615</v>
      </c>
      <c r="AL3888" s="73">
        <v>29.907295235604614</v>
      </c>
      <c r="AM3888" s="73">
        <v>29.537025693985775</v>
      </c>
      <c r="AN3888" s="73">
        <v>1.863999999999999</v>
      </c>
      <c r="AO3888" s="73">
        <v>1.38952475633964E-2</v>
      </c>
      <c r="AP3888" s="73">
        <v>1.8778952475633954</v>
      </c>
      <c r="AQ3888" s="73">
        <v>1.854645822730898</v>
      </c>
      <c r="AR3888" s="73">
        <v>38.130000000000003</v>
      </c>
      <c r="AS3888" s="73">
        <v>0.28424130342934822</v>
      </c>
      <c r="AT3888" s="73">
        <v>38.414241303429357</v>
      </c>
      <c r="AU3888" s="73">
        <v>37.938650869489905</v>
      </c>
    </row>
    <row r="3889" spans="1:47" ht="12.95">
      <c r="A3889" s="61">
        <v>45088</v>
      </c>
      <c r="B3889" s="58">
        <v>22</v>
      </c>
      <c r="C3889" s="58" t="s">
        <v>16</v>
      </c>
      <c r="D3889" s="59">
        <v>21.980239999999998</v>
      </c>
      <c r="E3889" s="57">
        <v>1.1723196999999999E-2</v>
      </c>
      <c r="F3889" s="57"/>
      <c r="G3889" s="73">
        <v>1.1260000000000001</v>
      </c>
      <c r="H3889" s="73">
        <v>8.4835879155121321E-3</v>
      </c>
      <c r="I3889" s="73">
        <v>1.1344835879155122</v>
      </c>
      <c r="J3889" s="73">
        <v>1.1211838133211118</v>
      </c>
      <c r="K3889" s="73">
        <v>11.020000000000001</v>
      </c>
      <c r="L3889" s="73">
        <v>8.3027654377392263E-2</v>
      </c>
      <c r="M3889" s="73">
        <v>11.103027654377394</v>
      </c>
      <c r="N3889" s="73">
        <v>10.972864673888679</v>
      </c>
      <c r="O3889" s="73">
        <v>37.772000000000006</v>
      </c>
      <c r="P3889" s="73">
        <v>0.28458444293492385</v>
      </c>
      <c r="Q3889" s="73">
        <v>38.056584442934927</v>
      </c>
      <c r="R3889" s="73">
        <v>37.610439606363265</v>
      </c>
      <c r="S3889" s="73">
        <v>2.7139999999999995</v>
      </c>
      <c r="T3889" s="73">
        <v>2.0448008528152681E-2</v>
      </c>
      <c r="U3889" s="73">
        <v>2.7344480085281524</v>
      </c>
      <c r="V3889" s="73">
        <v>2.7023915358379194</v>
      </c>
      <c r="W3889" s="73">
        <v>52.632000000000005</v>
      </c>
      <c r="X3889" s="73">
        <v>0.39654369375598092</v>
      </c>
      <c r="Y3889" s="73">
        <v>53.028543693755985</v>
      </c>
      <c r="Z3889" s="73">
        <v>52.406879629410973</v>
      </c>
      <c r="AA3889" s="57"/>
      <c r="AB3889" s="73">
        <v>2.1869999999999989</v>
      </c>
      <c r="AC3889" s="73">
        <v>1.6477448287055971E-2</v>
      </c>
      <c r="AD3889" s="73">
        <v>2.2034774482870549</v>
      </c>
      <c r="AE3889" s="73">
        <v>2.1776456480757282</v>
      </c>
      <c r="AF3889" s="73">
        <v>4.3809999999999976</v>
      </c>
      <c r="AG3889" s="73">
        <v>3.3007636463462366E-2</v>
      </c>
      <c r="AH3889" s="73">
        <v>4.4140076364634595</v>
      </c>
      <c r="AI3889" s="73">
        <v>4.362261355381694</v>
      </c>
      <c r="AJ3889" s="73">
        <v>29.748000000000008</v>
      </c>
      <c r="AK3889" s="73">
        <v>0.22412946119951593</v>
      </c>
      <c r="AL3889" s="73">
        <v>29.972129461199525</v>
      </c>
      <c r="AM3889" s="73">
        <v>29.620760283016381</v>
      </c>
      <c r="AN3889" s="73">
        <v>1.833999999999999</v>
      </c>
      <c r="AO3889" s="73">
        <v>1.3817851009812823E-2</v>
      </c>
      <c r="AP3889" s="73">
        <v>1.8478178510098118</v>
      </c>
      <c r="AQ3889" s="73">
        <v>1.826155518322307</v>
      </c>
      <c r="AR3889" s="73">
        <v>38.15</v>
      </c>
      <c r="AS3889" s="73">
        <v>0.28743239695984707</v>
      </c>
      <c r="AT3889" s="73">
        <v>38.437432396959856</v>
      </c>
      <c r="AU3889" s="73">
        <v>37.986822804796113</v>
      </c>
    </row>
    <row r="3890" spans="1:47" ht="12.95">
      <c r="A3890" s="61">
        <v>45088</v>
      </c>
      <c r="B3890" s="58">
        <v>23</v>
      </c>
      <c r="C3890" s="58" t="s">
        <v>16</v>
      </c>
      <c r="D3890" s="59">
        <v>17.875318</v>
      </c>
      <c r="E3890" s="57">
        <v>1.0912672E-2</v>
      </c>
      <c r="F3890" s="57"/>
      <c r="G3890" s="73">
        <v>1.1260000000000001</v>
      </c>
      <c r="H3890" s="73">
        <v>1.1450520487113024E-2</v>
      </c>
      <c r="I3890" s="73">
        <v>1.137450520487113</v>
      </c>
      <c r="J3890" s="73">
        <v>1.1250378960408078</v>
      </c>
      <c r="K3890" s="73">
        <v>10.488</v>
      </c>
      <c r="L3890" s="73">
        <v>0.10665458158866907</v>
      </c>
      <c r="M3890" s="73">
        <v>10.594654581588669</v>
      </c>
      <c r="N3890" s="73">
        <v>10.479038591186495</v>
      </c>
      <c r="O3890" s="73">
        <v>35.673999999999999</v>
      </c>
      <c r="P3890" s="73">
        <v>0.36277608157839247</v>
      </c>
      <c r="Q3890" s="73">
        <v>36.036776081578395</v>
      </c>
      <c r="R3890" s="73">
        <v>35.643518564262685</v>
      </c>
      <c r="S3890" s="73">
        <v>2.5109999999999997</v>
      </c>
      <c r="T3890" s="73">
        <v>2.5534864070284897E-2</v>
      </c>
      <c r="U3890" s="73">
        <v>2.5365348640702847</v>
      </c>
      <c r="V3890" s="73">
        <v>2.5088544910821211</v>
      </c>
      <c r="W3890" s="73">
        <v>49.798999999999999</v>
      </c>
      <c r="X3890" s="73">
        <v>0.50641604772445947</v>
      </c>
      <c r="Y3890" s="73">
        <v>50.305416047724457</v>
      </c>
      <c r="Z3890" s="73">
        <v>49.756449542572106</v>
      </c>
      <c r="AA3890" s="57"/>
      <c r="AB3890" s="73">
        <v>2.1869999999999989</v>
      </c>
      <c r="AC3890" s="73">
        <v>2.2240042899925549E-2</v>
      </c>
      <c r="AD3890" s="73">
        <v>2.2092400428999244</v>
      </c>
      <c r="AE3890" s="73">
        <v>2.1851313309424913</v>
      </c>
      <c r="AF3890" s="73">
        <v>4.1039999999999983</v>
      </c>
      <c r="AG3890" s="73">
        <v>4.1734401491218313E-2</v>
      </c>
      <c r="AH3890" s="73">
        <v>4.1457344014912163</v>
      </c>
      <c r="AI3890" s="73">
        <v>4.1004933617686259</v>
      </c>
      <c r="AJ3890" s="73">
        <v>28.246000000000002</v>
      </c>
      <c r="AK3890" s="73">
        <v>0.28723925548756168</v>
      </c>
      <c r="AL3890" s="73">
        <v>28.533239255487565</v>
      </c>
      <c r="AM3890" s="73">
        <v>28.221865374394906</v>
      </c>
      <c r="AN3890" s="73">
        <v>1.7269999999999985</v>
      </c>
      <c r="AO3890" s="73">
        <v>1.7562210374106726E-2</v>
      </c>
      <c r="AP3890" s="73">
        <v>1.7445622103741052</v>
      </c>
      <c r="AQ3890" s="73">
        <v>1.7255243751886975</v>
      </c>
      <c r="AR3890" s="73">
        <v>36.263999999999996</v>
      </c>
      <c r="AS3890" s="73">
        <v>0.36877591025281226</v>
      </c>
      <c r="AT3890" s="73">
        <v>36.632775910252811</v>
      </c>
      <c r="AU3890" s="73">
        <v>36.233014442294717</v>
      </c>
    </row>
    <row r="3891" spans="1:47" ht="12.95">
      <c r="A3891" s="61">
        <v>45088</v>
      </c>
      <c r="B3891" s="58">
        <v>24</v>
      </c>
      <c r="C3891" s="58" t="s">
        <v>16</v>
      </c>
      <c r="D3891" s="59">
        <v>20.658545</v>
      </c>
      <c r="E3891" s="57">
        <v>1.0895353E-2</v>
      </c>
      <c r="F3891" s="57"/>
      <c r="G3891" s="73">
        <v>1.1260000000000001</v>
      </c>
      <c r="H3891" s="73">
        <v>9.4619919325299694E-3</v>
      </c>
      <c r="I3891" s="73">
        <v>1.1354619919325302</v>
      </c>
      <c r="J3891" s="73">
        <v>1.1230907327123421</v>
      </c>
      <c r="K3891" s="73">
        <v>10.094999999999999</v>
      </c>
      <c r="L3891" s="73">
        <v>8.483020298302843E-2</v>
      </c>
      <c r="M3891" s="73">
        <v>10.179830202983027</v>
      </c>
      <c r="N3891" s="73">
        <v>10.068917359441466</v>
      </c>
      <c r="O3891" s="73">
        <v>34.107999999999997</v>
      </c>
      <c r="P3891" s="73">
        <v>0.28661600429372303</v>
      </c>
      <c r="Q3891" s="73">
        <v>34.394616004293717</v>
      </c>
      <c r="R3891" s="73">
        <v>34.019874521627486</v>
      </c>
      <c r="S3891" s="73">
        <v>2.3259999999999996</v>
      </c>
      <c r="T3891" s="73">
        <v>1.9545819924569004E-2</v>
      </c>
      <c r="U3891" s="73">
        <v>2.3455458199245687</v>
      </c>
      <c r="V3891" s="73">
        <v>2.319990270238816</v>
      </c>
      <c r="W3891" s="73">
        <v>47.654999999999994</v>
      </c>
      <c r="X3891" s="73">
        <v>0.40045401913385043</v>
      </c>
      <c r="Y3891" s="73">
        <v>48.05545401913384</v>
      </c>
      <c r="Z3891" s="73">
        <v>47.53187288402011</v>
      </c>
      <c r="AA3891" s="57"/>
      <c r="AB3891" s="73">
        <v>2.1869999999999989</v>
      </c>
      <c r="AC3891" s="73">
        <v>1.8377776515491145E-2</v>
      </c>
      <c r="AD3891" s="73">
        <v>2.2053777765154901</v>
      </c>
      <c r="AE3891" s="73">
        <v>2.1813494071419988</v>
      </c>
      <c r="AF3891" s="73">
        <v>3.8929999999999962</v>
      </c>
      <c r="AG3891" s="73">
        <v>3.2713618644173298E-2</v>
      </c>
      <c r="AH3891" s="73">
        <v>3.9257136186441697</v>
      </c>
      <c r="AI3891" s="73">
        <v>3.8829415829921339</v>
      </c>
      <c r="AJ3891" s="73">
        <v>27.073999999999998</v>
      </c>
      <c r="AK3891" s="73">
        <v>0.22750796588038749</v>
      </c>
      <c r="AL3891" s="73">
        <v>27.301507965880386</v>
      </c>
      <c r="AM3891" s="73">
        <v>27.004048399159807</v>
      </c>
      <c r="AN3891" s="73">
        <v>1.6469999999999994</v>
      </c>
      <c r="AO3891" s="73">
        <v>1.3840053919073579E-2</v>
      </c>
      <c r="AP3891" s="73">
        <v>1.6608400539190729</v>
      </c>
      <c r="AQ3891" s="73">
        <v>1.6427446152550855</v>
      </c>
      <c r="AR3891" s="73">
        <v>34.800999999999995</v>
      </c>
      <c r="AS3891" s="73">
        <v>0.29243941495912551</v>
      </c>
      <c r="AT3891" s="73">
        <v>35.093439414959121</v>
      </c>
      <c r="AU3891" s="73">
        <v>34.711084004549022</v>
      </c>
    </row>
    <row r="3892" spans="1:47" ht="12.95">
      <c r="A3892" s="61">
        <v>45089</v>
      </c>
      <c r="B3892" s="58">
        <v>1</v>
      </c>
      <c r="C3892" s="58" t="s">
        <v>16</v>
      </c>
      <c r="D3892" s="59">
        <v>18.831420000000001</v>
      </c>
      <c r="E3892" s="57">
        <v>1.1392527E-2</v>
      </c>
      <c r="F3892" s="57"/>
      <c r="G3892" s="73">
        <v>1.1260000000000001</v>
      </c>
      <c r="H3892" s="73">
        <v>1.2572226099092835E-2</v>
      </c>
      <c r="I3892" s="73">
        <v>1.1385722260990929</v>
      </c>
      <c r="J3892" s="73">
        <v>1.1256010112718089</v>
      </c>
      <c r="K3892" s="73">
        <v>9.7170000000000023</v>
      </c>
      <c r="L3892" s="73">
        <v>0.10849406838799742</v>
      </c>
      <c r="M3892" s="73">
        <v>9.8254940683880001</v>
      </c>
      <c r="N3892" s="73">
        <v>9.7135568619255501</v>
      </c>
      <c r="O3892" s="73">
        <v>32.88900000000001</v>
      </c>
      <c r="P3892" s="73">
        <v>0.36721842288904472</v>
      </c>
      <c r="Q3892" s="73">
        <v>33.256218422889056</v>
      </c>
      <c r="R3892" s="73">
        <v>32.877346056588394</v>
      </c>
      <c r="S3892" s="73">
        <v>2.2479999999999998</v>
      </c>
      <c r="T3892" s="73">
        <v>2.5099790648988179E-2</v>
      </c>
      <c r="U3892" s="73">
        <v>2.2730997906489878</v>
      </c>
      <c r="V3892" s="73">
        <v>2.2472034399103249</v>
      </c>
      <c r="W3892" s="73">
        <v>45.980000000000011</v>
      </c>
      <c r="X3892" s="73">
        <v>0.51338450802512314</v>
      </c>
      <c r="Y3892" s="73">
        <v>46.49338450802513</v>
      </c>
      <c r="Z3892" s="73">
        <v>45.963707369696074</v>
      </c>
      <c r="AA3892" s="57"/>
      <c r="AB3892" s="73">
        <v>2.1869999999999989</v>
      </c>
      <c r="AC3892" s="73">
        <v>2.441870202372648E-2</v>
      </c>
      <c r="AD3892" s="73">
        <v>2.2114187020237255</v>
      </c>
      <c r="AE3892" s="73">
        <v>2.1862250547526152</v>
      </c>
      <c r="AF3892" s="73">
        <v>3.7019999999999982</v>
      </c>
      <c r="AG3892" s="73">
        <v>4.1334263782274998E-2</v>
      </c>
      <c r="AH3892" s="73">
        <v>3.7433342637822733</v>
      </c>
      <c r="AI3892" s="73">
        <v>3.7006882271121087</v>
      </c>
      <c r="AJ3892" s="73">
        <v>26.239000000000004</v>
      </c>
      <c r="AK3892" s="73">
        <v>0.29296859734822112</v>
      </c>
      <c r="AL3892" s="73">
        <v>26.531968597348225</v>
      </c>
      <c r="AM3892" s="73">
        <v>26.229702428739781</v>
      </c>
      <c r="AN3892" s="73">
        <v>1.603999999999999</v>
      </c>
      <c r="AO3892" s="73">
        <v>1.790928122819262E-2</v>
      </c>
      <c r="AP3892" s="73">
        <v>1.6219092812281917</v>
      </c>
      <c r="AQ3892" s="73">
        <v>1.6034316359502487</v>
      </c>
      <c r="AR3892" s="73">
        <v>33.731999999999999</v>
      </c>
      <c r="AS3892" s="73">
        <v>0.37663084438241523</v>
      </c>
      <c r="AT3892" s="73">
        <v>34.108630844382418</v>
      </c>
      <c r="AU3892" s="73">
        <v>33.720047346554757</v>
      </c>
    </row>
    <row r="3893" spans="1:47" ht="12.95">
      <c r="A3893" s="61">
        <v>45089</v>
      </c>
      <c r="B3893" s="58">
        <v>2</v>
      </c>
      <c r="C3893" s="58" t="s">
        <v>16</v>
      </c>
      <c r="D3893" s="59">
        <v>18.204125000000001</v>
      </c>
      <c r="E3893" s="57">
        <v>1.1603394E-2</v>
      </c>
      <c r="F3893" s="57"/>
      <c r="G3893" s="73">
        <v>1.1260000000000001</v>
      </c>
      <c r="H3893" s="73">
        <v>1.3094262055958658E-2</v>
      </c>
      <c r="I3893" s="73">
        <v>1.1390942620559588</v>
      </c>
      <c r="J3893" s="73">
        <v>1.1258769025301842</v>
      </c>
      <c r="K3893" s="73">
        <v>9.4260000000000019</v>
      </c>
      <c r="L3893" s="73">
        <v>0.10961502143824718</v>
      </c>
      <c r="M3893" s="73">
        <v>9.5356150214382485</v>
      </c>
      <c r="N3893" s="73">
        <v>9.424969523312182</v>
      </c>
      <c r="O3893" s="73">
        <v>31.940999999999999</v>
      </c>
      <c r="P3893" s="73">
        <v>0.3714421175216478</v>
      </c>
      <c r="Q3893" s="73">
        <v>32.312442117521648</v>
      </c>
      <c r="R3893" s="73">
        <v>31.937508120529852</v>
      </c>
      <c r="S3893" s="73">
        <v>2.1739999999999999</v>
      </c>
      <c r="T3893" s="73">
        <v>2.5281461553866891E-2</v>
      </c>
      <c r="U3893" s="73">
        <v>2.1992814615538667</v>
      </c>
      <c r="V3893" s="73">
        <v>2.1737623322385615</v>
      </c>
      <c r="W3893" s="73">
        <v>44.667000000000002</v>
      </c>
      <c r="X3893" s="73">
        <v>0.51943286256972054</v>
      </c>
      <c r="Y3893" s="73">
        <v>45.186432862569724</v>
      </c>
      <c r="Z3893" s="73">
        <v>44.662116878610782</v>
      </c>
      <c r="AA3893" s="57"/>
      <c r="AB3893" s="73">
        <v>2.1869999999999989</v>
      </c>
      <c r="AC3893" s="73">
        <v>2.5432638646875283E-2</v>
      </c>
      <c r="AD3893" s="73">
        <v>2.2124326386468742</v>
      </c>
      <c r="AE3893" s="73">
        <v>2.1867609110421951</v>
      </c>
      <c r="AF3893" s="73">
        <v>3.706999999999999</v>
      </c>
      <c r="AG3893" s="73">
        <v>4.3108729521704019E-2</v>
      </c>
      <c r="AH3893" s="73">
        <v>3.750108729521703</v>
      </c>
      <c r="AI3893" s="73">
        <v>3.7065947403902233</v>
      </c>
      <c r="AJ3893" s="73">
        <v>25.666999999999991</v>
      </c>
      <c r="AK3893" s="73">
        <v>0.29848172663436118</v>
      </c>
      <c r="AL3893" s="73">
        <v>25.965481726634351</v>
      </c>
      <c r="AM3893" s="73">
        <v>25.664194011760411</v>
      </c>
      <c r="AN3893" s="73">
        <v>1.5729999999999986</v>
      </c>
      <c r="AO3893" s="73">
        <v>1.8292428254016828E-2</v>
      </c>
      <c r="AP3893" s="73">
        <v>1.5912924282540155</v>
      </c>
      <c r="AQ3893" s="73">
        <v>1.5728280352397674</v>
      </c>
      <c r="AR3893" s="73">
        <v>33.133999999999986</v>
      </c>
      <c r="AS3893" s="73">
        <v>0.38531552305695732</v>
      </c>
      <c r="AT3893" s="73">
        <v>33.519315523056946</v>
      </c>
      <c r="AU3893" s="73">
        <v>33.130377698432596</v>
      </c>
    </row>
    <row r="3894" spans="1:47" ht="12.95">
      <c r="A3894" s="61">
        <v>45089</v>
      </c>
      <c r="B3894" s="58">
        <v>3</v>
      </c>
      <c r="C3894" s="58" t="s">
        <v>16</v>
      </c>
      <c r="D3894" s="59">
        <v>13.130336</v>
      </c>
      <c r="E3894" s="57">
        <v>1.1336773E-2</v>
      </c>
      <c r="F3894" s="57"/>
      <c r="G3894" s="73">
        <v>1.1260000000000001</v>
      </c>
      <c r="H3894" s="73">
        <v>1.5750337847691549E-2</v>
      </c>
      <c r="I3894" s="73">
        <v>1.1417503378476916</v>
      </c>
      <c r="J3894" s="73">
        <v>1.1288065734448389</v>
      </c>
      <c r="K3894" s="73">
        <v>9.2810000000000024</v>
      </c>
      <c r="L3894" s="73">
        <v>0.12982139037693188</v>
      </c>
      <c r="M3894" s="73">
        <v>9.4108213903769347</v>
      </c>
      <c r="N3894" s="73">
        <v>9.3041330445306869</v>
      </c>
      <c r="O3894" s="73">
        <v>31.259999999999998</v>
      </c>
      <c r="P3894" s="73">
        <v>0.43726071147321294</v>
      </c>
      <c r="Q3894" s="73">
        <v>31.697260711473209</v>
      </c>
      <c r="R3894" s="73">
        <v>31.337916062065418</v>
      </c>
      <c r="S3894" s="73">
        <v>2.1409999999999996</v>
      </c>
      <c r="T3894" s="73">
        <v>2.9948022497253642E-2</v>
      </c>
      <c r="U3894" s="73">
        <v>2.170948022497253</v>
      </c>
      <c r="V3894" s="73">
        <v>2.1463364775714027</v>
      </c>
      <c r="W3894" s="73">
        <v>43.808</v>
      </c>
      <c r="X3894" s="73">
        <v>0.61278046219508997</v>
      </c>
      <c r="Y3894" s="73">
        <v>44.420780462195083</v>
      </c>
      <c r="Z3894" s="73">
        <v>43.917192157612348</v>
      </c>
      <c r="AA3894" s="57"/>
      <c r="AB3894" s="73">
        <v>2.1869999999999989</v>
      </c>
      <c r="AC3894" s="73">
        <v>3.0591464363145113E-2</v>
      </c>
      <c r="AD3894" s="73">
        <v>2.217591464363144</v>
      </c>
      <c r="AE3894" s="73">
        <v>2.1924511333249215</v>
      </c>
      <c r="AF3894" s="73">
        <v>3.6769999999999978</v>
      </c>
      <c r="AG3894" s="73">
        <v>5.1433385671369264E-2</v>
      </c>
      <c r="AH3894" s="73">
        <v>3.7284333856713672</v>
      </c>
      <c r="AI3894" s="73">
        <v>3.6861649827323895</v>
      </c>
      <c r="AJ3894" s="73">
        <v>25.230000000000004</v>
      </c>
      <c r="AK3894" s="73">
        <v>0.35291387557482934</v>
      </c>
      <c r="AL3894" s="73">
        <v>25.582913875574832</v>
      </c>
      <c r="AM3894" s="73">
        <v>25.29288618828889</v>
      </c>
      <c r="AN3894" s="73">
        <v>1.5599999999999987</v>
      </c>
      <c r="AO3894" s="73">
        <v>2.1821071973711186E-2</v>
      </c>
      <c r="AP3894" s="73">
        <v>1.5818210719737098</v>
      </c>
      <c r="AQ3894" s="73">
        <v>1.5638883255541272</v>
      </c>
      <c r="AR3894" s="73">
        <v>32.653999999999996</v>
      </c>
      <c r="AS3894" s="73">
        <v>0.45675979758305491</v>
      </c>
      <c r="AT3894" s="73">
        <v>33.11075979758305</v>
      </c>
      <c r="AU3894" s="73">
        <v>32.735390629900323</v>
      </c>
    </row>
    <row r="3895" spans="1:47" ht="12.95">
      <c r="A3895" s="61">
        <v>45089</v>
      </c>
      <c r="B3895" s="58">
        <v>4</v>
      </c>
      <c r="C3895" s="58" t="s">
        <v>16</v>
      </c>
      <c r="D3895" s="59">
        <v>12.6427</v>
      </c>
      <c r="E3895" s="57">
        <v>1.0818789000000001E-2</v>
      </c>
      <c r="F3895" s="57"/>
      <c r="G3895" s="73">
        <v>1.1260000000000001</v>
      </c>
      <c r="H3895" s="73">
        <v>1.3314554627784745E-2</v>
      </c>
      <c r="I3895" s="73">
        <v>1.1393145546277847</v>
      </c>
      <c r="J3895" s="73">
        <v>1.1269885508566377</v>
      </c>
      <c r="K3895" s="73">
        <v>9.208000000000002</v>
      </c>
      <c r="L3895" s="73">
        <v>0.10888136679630725</v>
      </c>
      <c r="M3895" s="73">
        <v>9.3168813667963093</v>
      </c>
      <c r="N3895" s="73">
        <v>9.2160839931509084</v>
      </c>
      <c r="O3895" s="73">
        <v>30.894999999999992</v>
      </c>
      <c r="P3895" s="73">
        <v>0.36532252684317018</v>
      </c>
      <c r="Q3895" s="73">
        <v>31.260322526843161</v>
      </c>
      <c r="R3895" s="73">
        <v>30.922123693353299</v>
      </c>
      <c r="S3895" s="73">
        <v>2.1519999999999997</v>
      </c>
      <c r="T3895" s="73">
        <v>2.5446644368554858E-2</v>
      </c>
      <c r="U3895" s="73">
        <v>2.1774466443685547</v>
      </c>
      <c r="V3895" s="73">
        <v>2.1538893085643731</v>
      </c>
      <c r="W3895" s="73">
        <v>43.380999999999993</v>
      </c>
      <c r="X3895" s="73">
        <v>0.51296509263581702</v>
      </c>
      <c r="Y3895" s="73">
        <v>43.89396509263581</v>
      </c>
      <c r="Z3895" s="73">
        <v>43.419085545925221</v>
      </c>
      <c r="AA3895" s="57"/>
      <c r="AB3895" s="73">
        <v>2.1869999999999989</v>
      </c>
      <c r="AC3895" s="73">
        <v>2.5860507079009967E-2</v>
      </c>
      <c r="AD3895" s="73">
        <v>2.2128605070790091</v>
      </c>
      <c r="AE3895" s="73">
        <v>2.1889200361664884</v>
      </c>
      <c r="AF3895" s="73">
        <v>3.6079999999999979</v>
      </c>
      <c r="AG3895" s="73">
        <v>4.2663333123487857E-2</v>
      </c>
      <c r="AH3895" s="73">
        <v>3.6506633331234859</v>
      </c>
      <c r="AI3895" s="73">
        <v>3.6111675768123863</v>
      </c>
      <c r="AJ3895" s="73">
        <v>25.058999999999987</v>
      </c>
      <c r="AK3895" s="73">
        <v>0.29631387603699627</v>
      </c>
      <c r="AL3895" s="73">
        <v>25.355313876036984</v>
      </c>
      <c r="AM3895" s="73">
        <v>25.081000085183369</v>
      </c>
      <c r="AN3895" s="73">
        <v>1.5439999999999987</v>
      </c>
      <c r="AO3895" s="73">
        <v>1.8257257855505887E-2</v>
      </c>
      <c r="AP3895" s="73">
        <v>1.5622572578555045</v>
      </c>
      <c r="AQ3895" s="73">
        <v>1.5453555262190473</v>
      </c>
      <c r="AR3895" s="73">
        <v>32.397999999999982</v>
      </c>
      <c r="AS3895" s="73">
        <v>0.38309497409500004</v>
      </c>
      <c r="AT3895" s="73">
        <v>32.781094974094984</v>
      </c>
      <c r="AU3895" s="73">
        <v>32.426443224381288</v>
      </c>
    </row>
    <row r="3896" spans="1:47" ht="12.95">
      <c r="A3896" s="61">
        <v>45089</v>
      </c>
      <c r="B3896" s="58">
        <v>5</v>
      </c>
      <c r="C3896" s="58" t="s">
        <v>16</v>
      </c>
      <c r="D3896" s="59">
        <v>15.355005</v>
      </c>
      <c r="E3896" s="57">
        <v>1.0843522E-2</v>
      </c>
      <c r="F3896" s="57"/>
      <c r="G3896" s="73">
        <v>1.1260000000000001</v>
      </c>
      <c r="H3896" s="73">
        <v>1.4384005417837827E-2</v>
      </c>
      <c r="I3896" s="73">
        <v>1.140384005417838</v>
      </c>
      <c r="J3896" s="73">
        <v>1.1280182263666416</v>
      </c>
      <c r="K3896" s="73">
        <v>9.3210000000000015</v>
      </c>
      <c r="L3896" s="73">
        <v>0.11907043916489023</v>
      </c>
      <c r="M3896" s="73">
        <v>9.4400704391648915</v>
      </c>
      <c r="N3896" s="73">
        <v>9.3377068276762571</v>
      </c>
      <c r="O3896" s="73">
        <v>31.160999999999998</v>
      </c>
      <c r="P3896" s="73">
        <v>0.3980639367897375</v>
      </c>
      <c r="Q3896" s="73">
        <v>31.559063936789734</v>
      </c>
      <c r="R3896" s="73">
        <v>31.216852532691746</v>
      </c>
      <c r="S3896" s="73">
        <v>2.1189999999999998</v>
      </c>
      <c r="T3896" s="73">
        <v>2.7069011971934589E-2</v>
      </c>
      <c r="U3896" s="73">
        <v>2.1460690119719343</v>
      </c>
      <c r="V3896" s="73">
        <v>2.1227980654270984</v>
      </c>
      <c r="W3896" s="73">
        <v>43.726999999999997</v>
      </c>
      <c r="X3896" s="73">
        <v>0.55858739334440011</v>
      </c>
      <c r="Y3896" s="73">
        <v>44.285587393344393</v>
      </c>
      <c r="Z3896" s="73">
        <v>43.805375652161743</v>
      </c>
      <c r="AA3896" s="57"/>
      <c r="AB3896" s="73">
        <v>2.1869999999999989</v>
      </c>
      <c r="AC3896" s="73">
        <v>2.7937673045125497E-2</v>
      </c>
      <c r="AD3896" s="73">
        <v>2.2149376730451245</v>
      </c>
      <c r="AE3896" s="73">
        <v>2.1909199476588306</v>
      </c>
      <c r="AF3896" s="73">
        <v>3.8439999999999981</v>
      </c>
      <c r="AG3896" s="73">
        <v>4.9104899490380612E-2</v>
      </c>
      <c r="AH3896" s="73">
        <v>3.8931048994903787</v>
      </c>
      <c r="AI3896" s="73">
        <v>3.8508899308644469</v>
      </c>
      <c r="AJ3896" s="73">
        <v>25.13099999999999</v>
      </c>
      <c r="AK3896" s="73">
        <v>0.32103413868177821</v>
      </c>
      <c r="AL3896" s="73">
        <v>25.452034138681768</v>
      </c>
      <c r="AM3896" s="73">
        <v>25.176044446554219</v>
      </c>
      <c r="AN3896" s="73">
        <v>1.5189999999999984</v>
      </c>
      <c r="AO3896" s="73">
        <v>1.9404355443779428E-2</v>
      </c>
      <c r="AP3896" s="73">
        <v>1.5384043554437778</v>
      </c>
      <c r="AQ3896" s="73">
        <v>1.5217226339706273</v>
      </c>
      <c r="AR3896" s="73">
        <v>32.680999999999983</v>
      </c>
      <c r="AS3896" s="73">
        <v>0.41748106666106377</v>
      </c>
      <c r="AT3896" s="73">
        <v>33.098481066661051</v>
      </c>
      <c r="AU3896" s="73">
        <v>32.739576959048122</v>
      </c>
    </row>
    <row r="3897" spans="1:47" ht="12.95">
      <c r="A3897" s="61">
        <v>45089</v>
      </c>
      <c r="B3897" s="58">
        <v>6</v>
      </c>
      <c r="C3897" s="58" t="s">
        <v>16</v>
      </c>
      <c r="D3897" s="59">
        <v>28.56147</v>
      </c>
      <c r="E3897" s="57">
        <v>1.0804334000000001E-2</v>
      </c>
      <c r="F3897" s="57"/>
      <c r="G3897" s="73">
        <v>1.1260000000000001</v>
      </c>
      <c r="H3897" s="73">
        <v>1.6290388300214211E-2</v>
      </c>
      <c r="I3897" s="73">
        <v>1.1422903883002142</v>
      </c>
      <c r="J3897" s="73">
        <v>1.1299487014200289</v>
      </c>
      <c r="K3897" s="73">
        <v>9.6020000000000003</v>
      </c>
      <c r="L3897" s="73">
        <v>0.13891679259205758</v>
      </c>
      <c r="M3897" s="73">
        <v>9.7409167925920581</v>
      </c>
      <c r="N3897" s="73">
        <v>9.635672674098684</v>
      </c>
      <c r="O3897" s="73">
        <v>32.201999999999998</v>
      </c>
      <c r="P3897" s="73">
        <v>0.46588195740985605</v>
      </c>
      <c r="Q3897" s="73">
        <v>32.667881957409854</v>
      </c>
      <c r="R3897" s="73">
        <v>32.314927249669424</v>
      </c>
      <c r="S3897" s="73">
        <v>2.2049999999999996</v>
      </c>
      <c r="T3897" s="73">
        <v>3.1900804797488747E-2</v>
      </c>
      <c r="U3897" s="73">
        <v>2.2369008047974885</v>
      </c>
      <c r="V3897" s="73">
        <v>2.2127325813775878</v>
      </c>
      <c r="W3897" s="73">
        <v>45.134999999999998</v>
      </c>
      <c r="X3897" s="73">
        <v>0.65298994309961667</v>
      </c>
      <c r="Y3897" s="73">
        <v>45.78798994309961</v>
      </c>
      <c r="Z3897" s="73">
        <v>45.293281206565723</v>
      </c>
      <c r="AA3897" s="57"/>
      <c r="AB3897" s="73">
        <v>2.1869999999999989</v>
      </c>
      <c r="AC3897" s="73">
        <v>3.1640390064448007E-2</v>
      </c>
      <c r="AD3897" s="73">
        <v>2.2186403900644471</v>
      </c>
      <c r="AE3897" s="73">
        <v>2.1946694582643005</v>
      </c>
      <c r="AF3897" s="73">
        <v>4.0329999999999968</v>
      </c>
      <c r="AG3897" s="73">
        <v>5.8347367686291167E-2</v>
      </c>
      <c r="AH3897" s="73">
        <v>4.0913473676862884</v>
      </c>
      <c r="AI3897" s="73">
        <v>4.0471430842157847</v>
      </c>
      <c r="AJ3897" s="73">
        <v>25.953999999999997</v>
      </c>
      <c r="AK3897" s="73">
        <v>0.37548911007438679</v>
      </c>
      <c r="AL3897" s="73">
        <v>26.329489110074384</v>
      </c>
      <c r="AM3897" s="73">
        <v>26.045016515679777</v>
      </c>
      <c r="AN3897" s="73">
        <v>1.5869999999999984</v>
      </c>
      <c r="AO3897" s="73">
        <v>2.295989896309052E-2</v>
      </c>
      <c r="AP3897" s="73">
        <v>1.609959898963089</v>
      </c>
      <c r="AQ3897" s="73">
        <v>1.5925653544880856</v>
      </c>
      <c r="AR3897" s="73">
        <v>33.760999999999989</v>
      </c>
      <c r="AS3897" s="73">
        <v>0.48843676678821651</v>
      </c>
      <c r="AT3897" s="73">
        <v>34.249436766788207</v>
      </c>
      <c r="AU3897" s="73">
        <v>33.879394412647947</v>
      </c>
    </row>
    <row r="3898" spans="1:47" ht="12.95">
      <c r="A3898" s="61">
        <v>45089</v>
      </c>
      <c r="B3898" s="58">
        <v>7</v>
      </c>
      <c r="C3898" s="58" t="s">
        <v>16</v>
      </c>
      <c r="D3898" s="59">
        <v>17.349699000000001</v>
      </c>
      <c r="E3898" s="57">
        <v>1.0796058000000001E-2</v>
      </c>
      <c r="F3898" s="57"/>
      <c r="G3898" s="73">
        <v>1.1260000000000001</v>
      </c>
      <c r="H3898" s="73">
        <v>1.3032113049592162E-2</v>
      </c>
      <c r="I3898" s="73">
        <v>1.1390321130495922</v>
      </c>
      <c r="J3898" s="73">
        <v>1.1267350562932461</v>
      </c>
      <c r="K3898" s="73">
        <v>9.8379999999999992</v>
      </c>
      <c r="L3898" s="73">
        <v>0.11386316890043309</v>
      </c>
      <c r="M3898" s="73">
        <v>9.9518631689004327</v>
      </c>
      <c r="N3898" s="73">
        <v>9.8444222769209198</v>
      </c>
      <c r="O3898" s="73">
        <v>34.290999999999997</v>
      </c>
      <c r="P3898" s="73">
        <v>0.39687760975449798</v>
      </c>
      <c r="Q3898" s="73">
        <v>34.687877609754494</v>
      </c>
      <c r="R3898" s="73">
        <v>34.313385271182682</v>
      </c>
      <c r="S3898" s="73">
        <v>2.319</v>
      </c>
      <c r="T3898" s="73">
        <v>2.6839671547073018E-2</v>
      </c>
      <c r="U3898" s="73">
        <v>2.3458396715470728</v>
      </c>
      <c r="V3898" s="73">
        <v>2.3205138503943497</v>
      </c>
      <c r="W3898" s="73">
        <v>47.573999999999998</v>
      </c>
      <c r="X3898" s="73">
        <v>0.55061256325159624</v>
      </c>
      <c r="Y3898" s="73">
        <v>48.124612563251596</v>
      </c>
      <c r="Z3898" s="73">
        <v>47.605056454791196</v>
      </c>
      <c r="AA3898" s="57"/>
      <c r="AB3898" s="73">
        <v>2.1869999999999989</v>
      </c>
      <c r="AC3898" s="73">
        <v>2.5311928276605718E-2</v>
      </c>
      <c r="AD3898" s="73">
        <v>2.2123119282766046</v>
      </c>
      <c r="AE3898" s="73">
        <v>2.1884276803848386</v>
      </c>
      <c r="AF3898" s="73">
        <v>4.1039999999999974</v>
      </c>
      <c r="AG3898" s="73">
        <v>4.7498927136346528E-2</v>
      </c>
      <c r="AH3898" s="73">
        <v>4.1514989271363438</v>
      </c>
      <c r="AI3898" s="73">
        <v>4.1066791039320423</v>
      </c>
      <c r="AJ3898" s="73">
        <v>26.968999999999987</v>
      </c>
      <c r="AK3898" s="73">
        <v>0.31213415349418366</v>
      </c>
      <c r="AL3898" s="73">
        <v>27.281134153494172</v>
      </c>
      <c r="AM3898" s="73">
        <v>26.986605446867266</v>
      </c>
      <c r="AN3898" s="73">
        <v>1.6579999999999986</v>
      </c>
      <c r="AO3898" s="73">
        <v>1.9189381382081511E-2</v>
      </c>
      <c r="AP3898" s="73">
        <v>1.6771893813820802</v>
      </c>
      <c r="AQ3898" s="73">
        <v>1.6590823475436951</v>
      </c>
      <c r="AR3898" s="73">
        <v>34.917999999999985</v>
      </c>
      <c r="AS3898" s="73">
        <v>0.40413439028921738</v>
      </c>
      <c r="AT3898" s="73">
        <v>35.3221343902892</v>
      </c>
      <c r="AU3898" s="73">
        <v>34.940794578727839</v>
      </c>
    </row>
    <row r="3899" spans="1:47" ht="12.95">
      <c r="A3899" s="61">
        <v>45089</v>
      </c>
      <c r="B3899" s="58">
        <v>8</v>
      </c>
      <c r="C3899" s="58" t="s">
        <v>17</v>
      </c>
      <c r="D3899" s="59">
        <v>40.837175000000002</v>
      </c>
      <c r="E3899" s="57">
        <v>1.0976764E-2</v>
      </c>
      <c r="F3899" s="57"/>
      <c r="G3899" s="73">
        <v>1.1260000000000001</v>
      </c>
      <c r="H3899" s="73">
        <v>1.4471395426953439E-2</v>
      </c>
      <c r="I3899" s="73">
        <v>1.1404713954269536</v>
      </c>
      <c r="J3899" s="73">
        <v>1.1279527100706013</v>
      </c>
      <c r="K3899" s="73">
        <v>10.595000000000001</v>
      </c>
      <c r="L3899" s="73">
        <v>0.13616734862217733</v>
      </c>
      <c r="M3899" s="73">
        <v>10.731167348622177</v>
      </c>
      <c r="N3899" s="73">
        <v>10.613373857191846</v>
      </c>
      <c r="O3899" s="73">
        <v>38.630999999999993</v>
      </c>
      <c r="P3899" s="73">
        <v>0.49648710189932344</v>
      </c>
      <c r="Q3899" s="73">
        <v>39.12748710189932</v>
      </c>
      <c r="R3899" s="73">
        <v>38.697993910068725</v>
      </c>
      <c r="S3899" s="73">
        <v>2.6559999999999997</v>
      </c>
      <c r="T3899" s="73">
        <v>3.4135014435158373E-2</v>
      </c>
      <c r="U3899" s="73">
        <v>2.6901350144351581</v>
      </c>
      <c r="V3899" s="73">
        <v>2.6606060372535669</v>
      </c>
      <c r="W3899" s="73">
        <v>53.007999999999988</v>
      </c>
      <c r="X3899" s="73">
        <v>0.68126086038361255</v>
      </c>
      <c r="Y3899" s="73">
        <v>53.689260860383605</v>
      </c>
      <c r="Z3899" s="73">
        <v>53.099926514584737</v>
      </c>
      <c r="AA3899" s="57"/>
      <c r="AB3899" s="73">
        <v>2.1869999999999989</v>
      </c>
      <c r="AC3899" s="73">
        <v>2.8107408347022338E-2</v>
      </c>
      <c r="AD3899" s="73">
        <v>2.2151074083470212</v>
      </c>
      <c r="AE3899" s="73">
        <v>2.1907926970909442</v>
      </c>
      <c r="AF3899" s="73">
        <v>4.2249999999999996</v>
      </c>
      <c r="AG3899" s="73">
        <v>5.4299862947494025E-2</v>
      </c>
      <c r="AH3899" s="73">
        <v>4.2792998629474939</v>
      </c>
      <c r="AI3899" s="73">
        <v>4.2323269982666867</v>
      </c>
      <c r="AJ3899" s="73">
        <v>29.627999999999993</v>
      </c>
      <c r="AK3899" s="73">
        <v>0.38078019867653318</v>
      </c>
      <c r="AL3899" s="73">
        <v>30.008780198676526</v>
      </c>
      <c r="AM3899" s="73">
        <v>29.67938090050778</v>
      </c>
      <c r="AN3899" s="73">
        <v>1.8339999999999987</v>
      </c>
      <c r="AO3899" s="73">
        <v>2.3570638732711001E-2</v>
      </c>
      <c r="AP3899" s="73">
        <v>1.8575706387327098</v>
      </c>
      <c r="AQ3899" s="73">
        <v>1.8371805242180115</v>
      </c>
      <c r="AR3899" s="73">
        <v>37.873999999999988</v>
      </c>
      <c r="AS3899" s="73">
        <v>0.48675810870376052</v>
      </c>
      <c r="AT3899" s="73">
        <v>38.360758108703749</v>
      </c>
      <c r="AU3899" s="73">
        <v>37.939681120083421</v>
      </c>
    </row>
    <row r="3900" spans="1:47" ht="12.95">
      <c r="A3900" s="61">
        <v>45089</v>
      </c>
      <c r="B3900" s="58">
        <v>9</v>
      </c>
      <c r="C3900" s="58" t="s">
        <v>17</v>
      </c>
      <c r="D3900" s="59">
        <v>35.196381000000002</v>
      </c>
      <c r="E3900" s="57">
        <v>1.0637229999999999E-2</v>
      </c>
      <c r="F3900" s="57"/>
      <c r="G3900" s="73">
        <v>1.1260000000000001</v>
      </c>
      <c r="H3900" s="73">
        <v>1.2890561726077571E-2</v>
      </c>
      <c r="I3900" s="73">
        <v>1.1388905617260776</v>
      </c>
      <c r="J3900" s="73">
        <v>1.1267759208761681</v>
      </c>
      <c r="K3900" s="73">
        <v>11.867000000000001</v>
      </c>
      <c r="L3900" s="73">
        <v>0.13585461456781753</v>
      </c>
      <c r="M3900" s="73">
        <v>12.002854614567818</v>
      </c>
      <c r="N3900" s="73">
        <v>11.875177489376098</v>
      </c>
      <c r="O3900" s="73">
        <v>44.504000000000005</v>
      </c>
      <c r="P3900" s="73">
        <v>0.50948628690706599</v>
      </c>
      <c r="Q3900" s="73">
        <v>45.013486286907067</v>
      </c>
      <c r="R3900" s="73">
        <v>44.534667480171386</v>
      </c>
      <c r="S3900" s="73">
        <v>3.2009999999999996</v>
      </c>
      <c r="T3900" s="73">
        <v>3.6645371301220517E-2</v>
      </c>
      <c r="U3900" s="73">
        <v>3.2376453713012201</v>
      </c>
      <c r="V3900" s="73">
        <v>3.2032057928282534</v>
      </c>
      <c r="W3900" s="73">
        <v>60.698000000000008</v>
      </c>
      <c r="X3900" s="73">
        <v>0.69487683450218163</v>
      </c>
      <c r="Y3900" s="73">
        <v>61.392876834502182</v>
      </c>
      <c r="Z3900" s="73">
        <v>60.739826683251906</v>
      </c>
      <c r="AA3900" s="57"/>
      <c r="AB3900" s="73">
        <v>2.1869999999999989</v>
      </c>
      <c r="AC3900" s="73">
        <v>2.503699688715065E-2</v>
      </c>
      <c r="AD3900" s="73">
        <v>2.2120369968871496</v>
      </c>
      <c r="AE3900" s="73">
        <v>2.1885070505827517</v>
      </c>
      <c r="AF3900" s="73">
        <v>4.6369999999999978</v>
      </c>
      <c r="AG3900" s="73">
        <v>5.3084844337319421E-2</v>
      </c>
      <c r="AH3900" s="73">
        <v>4.6900848443373171</v>
      </c>
      <c r="AI3900" s="73">
        <v>4.6401953331285863</v>
      </c>
      <c r="AJ3900" s="73">
        <v>33.013999999999982</v>
      </c>
      <c r="AK3900" s="73">
        <v>0.37794760641627412</v>
      </c>
      <c r="AL3900" s="73">
        <v>33.391947606416252</v>
      </c>
      <c r="AM3900" s="73">
        <v>33.036749779578848</v>
      </c>
      <c r="AN3900" s="73">
        <v>2.0339999999999985</v>
      </c>
      <c r="AO3900" s="73">
        <v>2.3285437434140105E-2</v>
      </c>
      <c r="AP3900" s="73">
        <v>2.0572854374341385</v>
      </c>
      <c r="AQ3900" s="73">
        <v>2.0354016190605009</v>
      </c>
      <c r="AR3900" s="73">
        <v>41.871999999999979</v>
      </c>
      <c r="AS3900" s="73">
        <v>0.47935488507488433</v>
      </c>
      <c r="AT3900" s="73">
        <v>42.351354885074862</v>
      </c>
      <c r="AU3900" s="73">
        <v>41.900853782350687</v>
      </c>
    </row>
    <row r="3901" spans="1:47" ht="12.95">
      <c r="A3901" s="61">
        <v>45089</v>
      </c>
      <c r="B3901" s="58">
        <v>10</v>
      </c>
      <c r="C3901" s="58" t="s">
        <v>17</v>
      </c>
      <c r="D3901" s="59">
        <v>20.327985000000002</v>
      </c>
      <c r="E3901" s="57">
        <v>1.0493936000000001E-2</v>
      </c>
      <c r="F3901" s="57"/>
      <c r="G3901" s="73">
        <v>1.1260000000000001</v>
      </c>
      <c r="H3901" s="73">
        <v>1.2843269553432174E-2</v>
      </c>
      <c r="I3901" s="73">
        <v>1.1388432695534323</v>
      </c>
      <c r="J3901" s="73">
        <v>1.1268923211687079</v>
      </c>
      <c r="K3901" s="73">
        <v>13.068999999999999</v>
      </c>
      <c r="L3901" s="73">
        <v>0.14906633196607907</v>
      </c>
      <c r="M3901" s="73">
        <v>13.218066331966078</v>
      </c>
      <c r="N3901" s="73">
        <v>13.079356789834671</v>
      </c>
      <c r="O3901" s="73">
        <v>49.548999999999999</v>
      </c>
      <c r="P3901" s="73">
        <v>0.56516089085524934</v>
      </c>
      <c r="Q3901" s="73">
        <v>50.114160890855246</v>
      </c>
      <c r="R3901" s="73">
        <v>49.588266093772909</v>
      </c>
      <c r="S3901" s="73">
        <v>3.7029999999999994</v>
      </c>
      <c r="T3901" s="73">
        <v>4.2236791435487857E-2</v>
      </c>
      <c r="U3901" s="73">
        <v>3.7452367914354872</v>
      </c>
      <c r="V3901" s="73">
        <v>3.7059345162413178</v>
      </c>
      <c r="W3901" s="73">
        <v>67.447000000000003</v>
      </c>
      <c r="X3901" s="73">
        <v>0.76930728381024849</v>
      </c>
      <c r="Y3901" s="73">
        <v>68.216307283810238</v>
      </c>
      <c r="Z3901" s="73">
        <v>67.500449721017603</v>
      </c>
      <c r="AA3901" s="57"/>
      <c r="AB3901" s="73">
        <v>2.1869999999999989</v>
      </c>
      <c r="AC3901" s="73">
        <v>2.4945142551826064E-2</v>
      </c>
      <c r="AD3901" s="73">
        <v>2.2119451425518251</v>
      </c>
      <c r="AE3901" s="73">
        <v>2.1887331317903751</v>
      </c>
      <c r="AF3901" s="73">
        <v>4.9599999999999964</v>
      </c>
      <c r="AG3901" s="73">
        <v>5.6574260199843282E-2</v>
      </c>
      <c r="AH3901" s="73">
        <v>5.0165742601998398</v>
      </c>
      <c r="AI3901" s="73">
        <v>4.9639306509740555</v>
      </c>
      <c r="AJ3901" s="73">
        <v>35.834000000000003</v>
      </c>
      <c r="AK3901" s="73">
        <v>0.40872621774217455</v>
      </c>
      <c r="AL3901" s="73">
        <v>36.242726217742181</v>
      </c>
      <c r="AM3901" s="73">
        <v>35.862397368347672</v>
      </c>
      <c r="AN3901" s="73">
        <v>2.2019999999999977</v>
      </c>
      <c r="AO3901" s="73">
        <v>2.511623406452719E-2</v>
      </c>
      <c r="AP3901" s="73">
        <v>2.2271162340645247</v>
      </c>
      <c r="AQ3901" s="73">
        <v>2.2037450188396903</v>
      </c>
      <c r="AR3901" s="73">
        <v>45.182999999999993</v>
      </c>
      <c r="AS3901" s="73">
        <v>0.51536185455837114</v>
      </c>
      <c r="AT3901" s="73">
        <v>45.698361854558371</v>
      </c>
      <c r="AU3901" s="73">
        <v>45.21880616995179</v>
      </c>
    </row>
    <row r="3902" spans="1:47" ht="12.95">
      <c r="A3902" s="61">
        <v>45089</v>
      </c>
      <c r="B3902" s="58">
        <v>11</v>
      </c>
      <c r="C3902" s="58" t="s">
        <v>17</v>
      </c>
      <c r="D3902" s="59">
        <v>26.584785</v>
      </c>
      <c r="E3902" s="57">
        <v>1.0673656E-2</v>
      </c>
      <c r="F3902" s="57"/>
      <c r="G3902" s="73">
        <v>1.1260000000000001</v>
      </c>
      <c r="H3902" s="73">
        <v>1.2762264411244595E-2</v>
      </c>
      <c r="I3902" s="73">
        <v>1.1387622644112447</v>
      </c>
      <c r="J3902" s="73">
        <v>1.1266075077351381</v>
      </c>
      <c r="K3902" s="73">
        <v>14.034999999999998</v>
      </c>
      <c r="L3902" s="73">
        <v>0.1590749387316322</v>
      </c>
      <c r="M3902" s="73">
        <v>14.19407493873163</v>
      </c>
      <c r="N3902" s="73">
        <v>14.042572265597387</v>
      </c>
      <c r="O3902" s="73">
        <v>52.781999999999989</v>
      </c>
      <c r="P3902" s="73">
        <v>0.59823964489725756</v>
      </c>
      <c r="Q3902" s="73">
        <v>53.380239644897244</v>
      </c>
      <c r="R3902" s="73">
        <v>52.810477329730048</v>
      </c>
      <c r="S3902" s="73">
        <v>4.085</v>
      </c>
      <c r="T3902" s="73">
        <v>4.6300044511486831E-2</v>
      </c>
      <c r="U3902" s="73">
        <v>4.1313000445114865</v>
      </c>
      <c r="V3902" s="73">
        <v>4.0872039690035864</v>
      </c>
      <c r="W3902" s="73">
        <v>72.027999999999977</v>
      </c>
      <c r="X3902" s="73">
        <v>0.81637689255162116</v>
      </c>
      <c r="Y3902" s="73">
        <v>72.844376892551608</v>
      </c>
      <c r="Z3902" s="73">
        <v>72.06686107206616</v>
      </c>
      <c r="AA3902" s="57"/>
      <c r="AB3902" s="73">
        <v>2.1869999999999989</v>
      </c>
      <c r="AC3902" s="73">
        <v>2.4787808407985713E-2</v>
      </c>
      <c r="AD3902" s="73">
        <v>2.2117878084079847</v>
      </c>
      <c r="AE3902" s="73">
        <v>2.1881799461960441</v>
      </c>
      <c r="AF3902" s="73">
        <v>5.1409999999999982</v>
      </c>
      <c r="AG3902" s="73">
        <v>5.8268917707112282E-2</v>
      </c>
      <c r="AH3902" s="73">
        <v>5.1992689177071103</v>
      </c>
      <c r="AI3902" s="73">
        <v>5.1437737098280119</v>
      </c>
      <c r="AJ3902" s="73">
        <v>37.501000000000005</v>
      </c>
      <c r="AK3902" s="73">
        <v>0.42504234252760531</v>
      </c>
      <c r="AL3902" s="73">
        <v>37.926042342527609</v>
      </c>
      <c r="AM3902" s="73">
        <v>37.521232813122033</v>
      </c>
      <c r="AN3902" s="73">
        <v>2.2759999999999989</v>
      </c>
      <c r="AO3902" s="73">
        <v>2.57965486678443E-2</v>
      </c>
      <c r="AP3902" s="73">
        <v>2.3017965486678431</v>
      </c>
      <c r="AQ3902" s="73">
        <v>2.2772279641253754</v>
      </c>
      <c r="AR3902" s="73">
        <v>47.104999999999997</v>
      </c>
      <c r="AS3902" s="73">
        <v>0.53389561731054758</v>
      </c>
      <c r="AT3902" s="73">
        <v>47.638895617310546</v>
      </c>
      <c r="AU3902" s="73">
        <v>47.130414433271461</v>
      </c>
    </row>
    <row r="3903" spans="1:47" ht="12.95">
      <c r="A3903" s="61">
        <v>45089</v>
      </c>
      <c r="B3903" s="58">
        <v>12</v>
      </c>
      <c r="C3903" s="58" t="s">
        <v>17</v>
      </c>
      <c r="D3903" s="59">
        <v>28.80208</v>
      </c>
      <c r="E3903" s="57">
        <v>1.1354589999999999E-2</v>
      </c>
      <c r="F3903" s="57"/>
      <c r="G3903" s="73">
        <v>1.1260000000000001</v>
      </c>
      <c r="H3903" s="73">
        <v>9.8317906248036029E-3</v>
      </c>
      <c r="I3903" s="73">
        <v>1.1358317906248037</v>
      </c>
      <c r="J3903" s="73">
        <v>1.1229348863332931</v>
      </c>
      <c r="K3903" s="73">
        <v>14.285000000000002</v>
      </c>
      <c r="L3903" s="73">
        <v>0.12473102049317893</v>
      </c>
      <c r="M3903" s="73">
        <v>14.409731020493181</v>
      </c>
      <c r="N3903" s="73">
        <v>14.246114432745198</v>
      </c>
      <c r="O3903" s="73">
        <v>54.779000000000003</v>
      </c>
      <c r="P3903" s="73">
        <v>0.47830875544948181</v>
      </c>
      <c r="Q3903" s="73">
        <v>55.257308755449486</v>
      </c>
      <c r="R3903" s="73">
        <v>54.629884670027941</v>
      </c>
      <c r="S3903" s="73">
        <v>4.2329999999999997</v>
      </c>
      <c r="T3903" s="73">
        <v>3.6960896727170199E-2</v>
      </c>
      <c r="U3903" s="73">
        <v>4.2699608967271701</v>
      </c>
      <c r="V3903" s="73">
        <v>4.2214772414288007</v>
      </c>
      <c r="W3903" s="73">
        <v>74.423000000000002</v>
      </c>
      <c r="X3903" s="73">
        <v>0.64983246329463451</v>
      </c>
      <c r="Y3903" s="73">
        <v>75.072832463294645</v>
      </c>
      <c r="Z3903" s="73">
        <v>74.220411230535234</v>
      </c>
      <c r="AA3903" s="57"/>
      <c r="AB3903" s="73">
        <v>2.1869999999999989</v>
      </c>
      <c r="AC3903" s="73">
        <v>1.909602672863718E-2</v>
      </c>
      <c r="AD3903" s="73">
        <v>2.2060960267286363</v>
      </c>
      <c r="AE3903" s="73">
        <v>2.1810467108445035</v>
      </c>
      <c r="AF3903" s="73">
        <v>5.1059999999999972</v>
      </c>
      <c r="AG3903" s="73">
        <v>4.4583590524198184E-2</v>
      </c>
      <c r="AH3903" s="73">
        <v>5.150583590524195</v>
      </c>
      <c r="AI3903" s="73">
        <v>5.0921008255930644</v>
      </c>
      <c r="AJ3903" s="73">
        <v>38.013000000000012</v>
      </c>
      <c r="AK3903" s="73">
        <v>0.33191461547127837</v>
      </c>
      <c r="AL3903" s="73">
        <v>38.344914615471289</v>
      </c>
      <c r="AM3903" s="73">
        <v>37.909523831427606</v>
      </c>
      <c r="AN3903" s="73">
        <v>2.3299999999999992</v>
      </c>
      <c r="AO3903" s="73">
        <v>2.0344646674771212E-2</v>
      </c>
      <c r="AP3903" s="73">
        <v>2.3503446466747704</v>
      </c>
      <c r="AQ3903" s="73">
        <v>2.3236574468530833</v>
      </c>
      <c r="AR3903" s="73">
        <v>47.63600000000001</v>
      </c>
      <c r="AS3903" s="73">
        <v>0.41593887939888496</v>
      </c>
      <c r="AT3903" s="73">
        <v>48.05193887939889</v>
      </c>
      <c r="AU3903" s="73">
        <v>47.506328814718259</v>
      </c>
    </row>
    <row r="3904" spans="1:47" ht="12.95">
      <c r="A3904" s="61">
        <v>45089</v>
      </c>
      <c r="B3904" s="58">
        <v>13</v>
      </c>
      <c r="C3904" s="58" t="s">
        <v>17</v>
      </c>
      <c r="D3904" s="59">
        <v>23.819714999999999</v>
      </c>
      <c r="E3904" s="57">
        <v>1.1182032E-2</v>
      </c>
      <c r="F3904" s="57"/>
      <c r="G3904" s="73">
        <v>1.1260000000000001</v>
      </c>
      <c r="H3904" s="73">
        <v>9.7933991307082493E-3</v>
      </c>
      <c r="I3904" s="73">
        <v>1.1357933991307083</v>
      </c>
      <c r="J3904" s="73">
        <v>1.1230929209962399</v>
      </c>
      <c r="K3904" s="73">
        <v>14.261000000000001</v>
      </c>
      <c r="L3904" s="73">
        <v>0.12403522646805538</v>
      </c>
      <c r="M3904" s="73">
        <v>14.385035226468057</v>
      </c>
      <c r="N3904" s="73">
        <v>14.224181302244563</v>
      </c>
      <c r="O3904" s="73">
        <v>54.148999999999994</v>
      </c>
      <c r="P3904" s="73">
        <v>0.47096160704149281</v>
      </c>
      <c r="Q3904" s="73">
        <v>54.619961607041489</v>
      </c>
      <c r="R3904" s="73">
        <v>54.009199448512781</v>
      </c>
      <c r="S3904" s="73">
        <v>4.1109999999999998</v>
      </c>
      <c r="T3904" s="73">
        <v>3.5755474090889527E-2</v>
      </c>
      <c r="U3904" s="73">
        <v>4.146755474090889</v>
      </c>
      <c r="V3904" s="73">
        <v>4.1003863216834295</v>
      </c>
      <c r="W3904" s="73">
        <v>73.647000000000006</v>
      </c>
      <c r="X3904" s="73">
        <v>0.64054570673114597</v>
      </c>
      <c r="Y3904" s="73">
        <v>74.287545706731152</v>
      </c>
      <c r="Z3904" s="73">
        <v>73.456859993437007</v>
      </c>
      <c r="AA3904" s="57"/>
      <c r="AB3904" s="73">
        <v>2.1869999999999989</v>
      </c>
      <c r="AC3904" s="73">
        <v>1.9021459945700651E-2</v>
      </c>
      <c r="AD3904" s="73">
        <v>2.2060214599456995</v>
      </c>
      <c r="AE3904" s="73">
        <v>2.1813536573878998</v>
      </c>
      <c r="AF3904" s="73">
        <v>5.0409999999999977</v>
      </c>
      <c r="AG3904" s="73">
        <v>4.3844160761900765E-2</v>
      </c>
      <c r="AH3904" s="73">
        <v>5.0848441607618984</v>
      </c>
      <c r="AI3904" s="73">
        <v>5.0279852706412456</v>
      </c>
      <c r="AJ3904" s="73">
        <v>37.67799999999999</v>
      </c>
      <c r="AK3904" s="73">
        <v>0.32770487783909885</v>
      </c>
      <c r="AL3904" s="73">
        <v>38.005704877839086</v>
      </c>
      <c r="AM3904" s="73">
        <v>37.580723869712536</v>
      </c>
      <c r="AN3904" s="73">
        <v>2.2989999999999986</v>
      </c>
      <c r="AO3904" s="73">
        <v>1.9995581351241784E-2</v>
      </c>
      <c r="AP3904" s="73">
        <v>2.3189955813512402</v>
      </c>
      <c r="AQ3904" s="73">
        <v>2.2930644985527118</v>
      </c>
      <c r="AR3904" s="73">
        <v>47.204999999999984</v>
      </c>
      <c r="AS3904" s="73">
        <v>0.41056607989794208</v>
      </c>
      <c r="AT3904" s="73">
        <v>47.615566079897924</v>
      </c>
      <c r="AU3904" s="73">
        <v>47.083127296294393</v>
      </c>
    </row>
    <row r="3905" spans="1:47" ht="12.95">
      <c r="A3905" s="61">
        <v>45089</v>
      </c>
      <c r="B3905" s="58">
        <v>14</v>
      </c>
      <c r="C3905" s="58" t="s">
        <v>17</v>
      </c>
      <c r="D3905" s="59">
        <v>31.254048999999998</v>
      </c>
      <c r="E3905" s="57">
        <v>1.1083726E-2</v>
      </c>
      <c r="F3905" s="57"/>
      <c r="G3905" s="73">
        <v>1.1260000000000001</v>
      </c>
      <c r="H3905" s="73">
        <v>1.0595997111454279E-2</v>
      </c>
      <c r="I3905" s="73">
        <v>1.1365959971114543</v>
      </c>
      <c r="J3905" s="73">
        <v>1.1239982785067741</v>
      </c>
      <c r="K3905" s="73">
        <v>14.197000000000003</v>
      </c>
      <c r="L3905" s="73">
        <v>0.13359802041857585</v>
      </c>
      <c r="M3905" s="73">
        <v>14.330598020418579</v>
      </c>
      <c r="N3905" s="73">
        <v>14.171761598544117</v>
      </c>
      <c r="O3905" s="73">
        <v>53.143999999999998</v>
      </c>
      <c r="P3905" s="73">
        <v>0.50010095070259875</v>
      </c>
      <c r="Q3905" s="73">
        <v>53.644100950702594</v>
      </c>
      <c r="R3905" s="73">
        <v>53.049524434248667</v>
      </c>
      <c r="S3905" s="73">
        <v>4.1289999999999996</v>
      </c>
      <c r="T3905" s="73">
        <v>3.885512617512852E-2</v>
      </c>
      <c r="U3905" s="73">
        <v>4.1678551261751284</v>
      </c>
      <c r="V3905" s="73">
        <v>4.1216597619489077</v>
      </c>
      <c r="W3905" s="73">
        <v>72.596000000000004</v>
      </c>
      <c r="X3905" s="73">
        <v>0.68315009440775742</v>
      </c>
      <c r="Y3905" s="73">
        <v>73.279150094407754</v>
      </c>
      <c r="Z3905" s="73">
        <v>72.46694407324847</v>
      </c>
      <c r="AA3905" s="57"/>
      <c r="AB3905" s="73">
        <v>2.1869999999999989</v>
      </c>
      <c r="AC3905" s="73">
        <v>2.0580324762655859E-2</v>
      </c>
      <c r="AD3905" s="73">
        <v>2.2075803247626546</v>
      </c>
      <c r="AE3905" s="73">
        <v>2.1831121093199943</v>
      </c>
      <c r="AF3905" s="73">
        <v>5.1339999999999959</v>
      </c>
      <c r="AG3905" s="73">
        <v>4.8312477060573907E-2</v>
      </c>
      <c r="AH3905" s="73">
        <v>5.1823124770605702</v>
      </c>
      <c r="AI3905" s="73">
        <v>5.1248731455184497</v>
      </c>
      <c r="AJ3905" s="73">
        <v>37.234999999999999</v>
      </c>
      <c r="AK3905" s="73">
        <v>0.35039249773090592</v>
      </c>
      <c r="AL3905" s="73">
        <v>37.585392497730908</v>
      </c>
      <c r="AM3905" s="73">
        <v>37.168806305683603</v>
      </c>
      <c r="AN3905" s="73">
        <v>2.2279999999999989</v>
      </c>
      <c r="AO3905" s="73">
        <v>2.0966147037584475E-2</v>
      </c>
      <c r="AP3905" s="73">
        <v>2.2489661470375832</v>
      </c>
      <c r="AQ3905" s="73">
        <v>2.2240392224805432</v>
      </c>
      <c r="AR3905" s="73">
        <v>46.783999999999999</v>
      </c>
      <c r="AS3905" s="73">
        <v>0.44025144659172016</v>
      </c>
      <c r="AT3905" s="73">
        <v>47.224251446591715</v>
      </c>
      <c r="AU3905" s="73">
        <v>46.700830783002587</v>
      </c>
    </row>
    <row r="3906" spans="1:47" ht="12.95">
      <c r="A3906" s="61">
        <v>45089</v>
      </c>
      <c r="B3906" s="58">
        <v>15</v>
      </c>
      <c r="C3906" s="58" t="s">
        <v>17</v>
      </c>
      <c r="D3906" s="59">
        <v>22.214013000000001</v>
      </c>
      <c r="E3906" s="57">
        <v>1.1087807E-2</v>
      </c>
      <c r="F3906" s="57"/>
      <c r="G3906" s="73">
        <v>1.1260000000000001</v>
      </c>
      <c r="H3906" s="73">
        <v>9.3852686750057531E-3</v>
      </c>
      <c r="I3906" s="73">
        <v>1.1353852686750059</v>
      </c>
      <c r="J3906" s="73">
        <v>1.1227963359452944</v>
      </c>
      <c r="K3906" s="73">
        <v>13.898000000000001</v>
      </c>
      <c r="L3906" s="73">
        <v>0.1158405542142362</v>
      </c>
      <c r="M3906" s="73">
        <v>14.013840554214237</v>
      </c>
      <c r="N3906" s="73">
        <v>13.858457794820337</v>
      </c>
      <c r="O3906" s="73">
        <v>52.236999999999995</v>
      </c>
      <c r="P3906" s="73">
        <v>0.43539811703043996</v>
      </c>
      <c r="Q3906" s="73">
        <v>52.672398117030433</v>
      </c>
      <c r="R3906" s="73">
        <v>52.088376732481635</v>
      </c>
      <c r="S3906" s="73">
        <v>4.1329999999999991</v>
      </c>
      <c r="T3906" s="73">
        <v>3.4448770367494462E-2</v>
      </c>
      <c r="U3906" s="73">
        <v>4.1674487703674936</v>
      </c>
      <c r="V3906" s="73">
        <v>4.1212409027192711</v>
      </c>
      <c r="W3906" s="73">
        <v>71.393999999999991</v>
      </c>
      <c r="X3906" s="73">
        <v>0.59507271028717645</v>
      </c>
      <c r="Y3906" s="73">
        <v>71.989072710287175</v>
      </c>
      <c r="Z3906" s="73">
        <v>71.190871765966534</v>
      </c>
      <c r="AA3906" s="57"/>
      <c r="AB3906" s="73">
        <v>2.1869999999999989</v>
      </c>
      <c r="AC3906" s="73">
        <v>1.8228758962910808E-2</v>
      </c>
      <c r="AD3906" s="73">
        <v>2.2052287589629098</v>
      </c>
      <c r="AE3906" s="73">
        <v>2.1807776080926797</v>
      </c>
      <c r="AF3906" s="73">
        <v>5.2099999999999982</v>
      </c>
      <c r="AG3906" s="73">
        <v>4.342562148914738E-2</v>
      </c>
      <c r="AH3906" s="73">
        <v>5.2534256214891455</v>
      </c>
      <c r="AI3906" s="73">
        <v>5.1951766521092191</v>
      </c>
      <c r="AJ3906" s="73">
        <v>36.87700000000001</v>
      </c>
      <c r="AK3906" s="73">
        <v>0.30737171663249307</v>
      </c>
      <c r="AL3906" s="73">
        <v>37.184371716632505</v>
      </c>
      <c r="AM3906" s="73">
        <v>36.772078579622224</v>
      </c>
      <c r="AN3906" s="73">
        <v>2.2129999999999992</v>
      </c>
      <c r="AO3906" s="73">
        <v>1.8445470317751084E-2</v>
      </c>
      <c r="AP3906" s="73">
        <v>2.2314454703177504</v>
      </c>
      <c r="AQ3906" s="73">
        <v>2.2067036336118431</v>
      </c>
      <c r="AR3906" s="73">
        <v>46.487000000000009</v>
      </c>
      <c r="AS3906" s="73">
        <v>0.38747156740230232</v>
      </c>
      <c r="AT3906" s="73">
        <v>46.87447156740231</v>
      </c>
      <c r="AU3906" s="73">
        <v>46.35473647343597</v>
      </c>
    </row>
    <row r="3907" spans="1:47" ht="12.95">
      <c r="A3907" s="61">
        <v>45089</v>
      </c>
      <c r="B3907" s="58">
        <v>16</v>
      </c>
      <c r="C3907" s="58" t="s">
        <v>17</v>
      </c>
      <c r="D3907" s="59">
        <v>23.865545000000001</v>
      </c>
      <c r="E3907" s="57">
        <v>1.0798281E-2</v>
      </c>
      <c r="F3907" s="57"/>
      <c r="G3907" s="73">
        <v>1.1260000000000001</v>
      </c>
      <c r="H3907" s="73">
        <v>1.1793350895708609E-2</v>
      </c>
      <c r="I3907" s="73">
        <v>1.1377933508957088</v>
      </c>
      <c r="J3907" s="73">
        <v>1.1255071385728053</v>
      </c>
      <c r="K3907" s="73">
        <v>13.600999999999999</v>
      </c>
      <c r="L3907" s="73">
        <v>0.14245236725802199</v>
      </c>
      <c r="M3907" s="73">
        <v>13.743452367258021</v>
      </c>
      <c r="N3907" s="73">
        <v>13.595046706686253</v>
      </c>
      <c r="O3907" s="73">
        <v>51.395999999999994</v>
      </c>
      <c r="P3907" s="73">
        <v>0.53830467374408486</v>
      </c>
      <c r="Q3907" s="73">
        <v>51.93430467374408</v>
      </c>
      <c r="R3907" s="73">
        <v>51.373503458337375</v>
      </c>
      <c r="S3907" s="73">
        <v>4.0709999999999988</v>
      </c>
      <c r="T3907" s="73">
        <v>4.2638305058996205E-2</v>
      </c>
      <c r="U3907" s="73">
        <v>4.1136383050589949</v>
      </c>
      <c r="V3907" s="73">
        <v>4.0692180827086037</v>
      </c>
      <c r="W3907" s="73">
        <v>70.193999999999988</v>
      </c>
      <c r="X3907" s="73">
        <v>0.73518869695681166</v>
      </c>
      <c r="Y3907" s="73">
        <v>70.929188696956814</v>
      </c>
      <c r="Z3907" s="73">
        <v>70.163275386305031</v>
      </c>
      <c r="AA3907" s="57"/>
      <c r="AB3907" s="73">
        <v>2.1869999999999989</v>
      </c>
      <c r="AC3907" s="73">
        <v>2.290591332940916E-2</v>
      </c>
      <c r="AD3907" s="73">
        <v>2.2099059133294081</v>
      </c>
      <c r="AE3907" s="73">
        <v>2.1860427282937156</v>
      </c>
      <c r="AF3907" s="73">
        <v>5.1789999999999976</v>
      </c>
      <c r="AG3907" s="73">
        <v>5.4243129919071799E-2</v>
      </c>
      <c r="AH3907" s="73">
        <v>5.2332431299190691</v>
      </c>
      <c r="AI3907" s="73">
        <v>5.1767331000608836</v>
      </c>
      <c r="AJ3907" s="73">
        <v>35.991</v>
      </c>
      <c r="AK3907" s="73">
        <v>0.37695780824817809</v>
      </c>
      <c r="AL3907" s="73">
        <v>36.367957808248178</v>
      </c>
      <c r="AM3907" s="73">
        <v>35.97524638043857</v>
      </c>
      <c r="AN3907" s="73">
        <v>2.1819999999999991</v>
      </c>
      <c r="AO3907" s="73">
        <v>2.2853544986177768E-2</v>
      </c>
      <c r="AP3907" s="73">
        <v>2.204853544986177</v>
      </c>
      <c r="AQ3907" s="73">
        <v>2.1810449168435699</v>
      </c>
      <c r="AR3907" s="73">
        <v>45.539000000000001</v>
      </c>
      <c r="AS3907" s="73">
        <v>0.47696039648283683</v>
      </c>
      <c r="AT3907" s="73">
        <v>46.015960396482832</v>
      </c>
      <c r="AU3907" s="73">
        <v>45.519067125636738</v>
      </c>
    </row>
    <row r="3908" spans="1:47" ht="12.95">
      <c r="A3908" s="61">
        <v>45089</v>
      </c>
      <c r="B3908" s="58">
        <v>17</v>
      </c>
      <c r="C3908" s="58" t="s">
        <v>17</v>
      </c>
      <c r="D3908" s="59">
        <v>22.090606000000001</v>
      </c>
      <c r="E3908" s="57">
        <v>1.1230102E-2</v>
      </c>
      <c r="F3908" s="57"/>
      <c r="G3908" s="73">
        <v>1.1260000000000001</v>
      </c>
      <c r="H3908" s="73">
        <v>7.5200250265977349E-3</v>
      </c>
      <c r="I3908" s="73">
        <v>1.1335200250265978</v>
      </c>
      <c r="J3908" s="73">
        <v>1.1207904795265065</v>
      </c>
      <c r="K3908" s="73">
        <v>13.112000000000002</v>
      </c>
      <c r="L3908" s="73">
        <v>8.7568888231571496E-2</v>
      </c>
      <c r="M3908" s="73">
        <v>13.199568888231573</v>
      </c>
      <c r="N3908" s="73">
        <v>13.051336383260706</v>
      </c>
      <c r="O3908" s="73">
        <v>48.582999999999998</v>
      </c>
      <c r="P3908" s="73">
        <v>0.32446303362983808</v>
      </c>
      <c r="Q3908" s="73">
        <v>48.907463033629838</v>
      </c>
      <c r="R3908" s="73">
        <v>48.35822723520095</v>
      </c>
      <c r="S3908" s="73">
        <v>3.7069999999999994</v>
      </c>
      <c r="T3908" s="73">
        <v>2.475731152184529E-2</v>
      </c>
      <c r="U3908" s="73">
        <v>3.7317573115218448</v>
      </c>
      <c r="V3908" s="73">
        <v>3.6898492962742089</v>
      </c>
      <c r="W3908" s="73">
        <v>66.527999999999992</v>
      </c>
      <c r="X3908" s="73">
        <v>0.44430925840985264</v>
      </c>
      <c r="Y3908" s="73">
        <v>66.972309258409851</v>
      </c>
      <c r="Z3908" s="73">
        <v>66.22020339426237</v>
      </c>
      <c r="AA3908" s="57"/>
      <c r="AB3908" s="73">
        <v>2.1869999999999989</v>
      </c>
      <c r="AC3908" s="73">
        <v>1.4605945588960246E-2</v>
      </c>
      <c r="AD3908" s="73">
        <v>2.2016059455889594</v>
      </c>
      <c r="AE3908" s="73">
        <v>2.1768816862561891</v>
      </c>
      <c r="AF3908" s="73">
        <v>4.7989999999999977</v>
      </c>
      <c r="AG3908" s="73">
        <v>3.2050266520996899E-2</v>
      </c>
      <c r="AH3908" s="73">
        <v>4.8310502665209949</v>
      </c>
      <c r="AI3908" s="73">
        <v>4.7767970792608372</v>
      </c>
      <c r="AJ3908" s="73">
        <v>34.037000000000013</v>
      </c>
      <c r="AK3908" s="73">
        <v>0.22731713306421597</v>
      </c>
      <c r="AL3908" s="73">
        <v>34.264317133064232</v>
      </c>
      <c r="AM3908" s="73">
        <v>33.879525356699574</v>
      </c>
      <c r="AN3908" s="73">
        <v>2.1109999999999993</v>
      </c>
      <c r="AO3908" s="73">
        <v>1.4098377292315997E-2</v>
      </c>
      <c r="AP3908" s="73">
        <v>2.1250983772923151</v>
      </c>
      <c r="AQ3908" s="73">
        <v>2.1012333057552879</v>
      </c>
      <c r="AR3908" s="73">
        <v>43.134000000000007</v>
      </c>
      <c r="AS3908" s="73">
        <v>0.2880717224664891</v>
      </c>
      <c r="AT3908" s="73">
        <v>43.422071722466505</v>
      </c>
      <c r="AU3908" s="73">
        <v>42.934437427971886</v>
      </c>
    </row>
    <row r="3909" spans="1:47" ht="12.95">
      <c r="A3909" s="61">
        <v>45089</v>
      </c>
      <c r="B3909" s="58">
        <v>18</v>
      </c>
      <c r="C3909" s="58" t="s">
        <v>17</v>
      </c>
      <c r="D3909" s="59">
        <v>24.632828</v>
      </c>
      <c r="E3909" s="57">
        <v>1.1743195E-2</v>
      </c>
      <c r="F3909" s="57"/>
      <c r="G3909" s="73">
        <v>1.1260000000000001</v>
      </c>
      <c r="H3909" s="73">
        <v>4.3244032614417191E-3</v>
      </c>
      <c r="I3909" s="73">
        <v>1.1303244032614419</v>
      </c>
      <c r="J3909" s="73">
        <v>1.1170507833806842</v>
      </c>
      <c r="K3909" s="73">
        <v>12.111999999999998</v>
      </c>
      <c r="L3909" s="73">
        <v>4.6516138812239871E-2</v>
      </c>
      <c r="M3909" s="73">
        <v>12.158516138812239</v>
      </c>
      <c r="N3909" s="73">
        <v>12.01573631288352</v>
      </c>
      <c r="O3909" s="73">
        <v>43.092999999999996</v>
      </c>
      <c r="P3909" s="73">
        <v>0.1654986765056021</v>
      </c>
      <c r="Q3909" s="73">
        <v>43.258498676505596</v>
      </c>
      <c r="R3909" s="73">
        <v>42.750505691140148</v>
      </c>
      <c r="S3909" s="73">
        <v>3.26</v>
      </c>
      <c r="T3909" s="73">
        <v>1.2520030756927177E-2</v>
      </c>
      <c r="U3909" s="73">
        <v>3.2725200307569269</v>
      </c>
      <c r="V3909" s="73">
        <v>3.2340901898943422</v>
      </c>
      <c r="W3909" s="73">
        <v>59.590999999999994</v>
      </c>
      <c r="X3909" s="73">
        <v>0.22885924933621085</v>
      </c>
      <c r="Y3909" s="73">
        <v>59.819859249336204</v>
      </c>
      <c r="Z3909" s="73">
        <v>59.117382977298689</v>
      </c>
      <c r="AA3909" s="57"/>
      <c r="AB3909" s="73">
        <v>2.1869999999999989</v>
      </c>
      <c r="AC3909" s="73">
        <v>8.3991740077913272E-3</v>
      </c>
      <c r="AD3909" s="73">
        <v>2.1953991740077901</v>
      </c>
      <c r="AE3909" s="73">
        <v>2.1696181734045776</v>
      </c>
      <c r="AF3909" s="73">
        <v>4.7349999999999985</v>
      </c>
      <c r="AG3909" s="73">
        <v>1.8184768599401893E-2</v>
      </c>
      <c r="AH3909" s="73">
        <v>4.7531847685994002</v>
      </c>
      <c r="AI3909" s="73">
        <v>4.6973671929907077</v>
      </c>
      <c r="AJ3909" s="73">
        <v>31.074000000000002</v>
      </c>
      <c r="AK3909" s="73">
        <v>0.11933970421495557</v>
      </c>
      <c r="AL3909" s="73">
        <v>31.193339704214956</v>
      </c>
      <c r="AM3909" s="73">
        <v>30.827030233367118</v>
      </c>
      <c r="AN3909" s="73">
        <v>1.9569999999999987</v>
      </c>
      <c r="AO3909" s="73">
        <v>7.5158589543884878E-3</v>
      </c>
      <c r="AP3909" s="73">
        <v>1.9645158589543872</v>
      </c>
      <c r="AQ3909" s="73">
        <v>1.9414461661420934</v>
      </c>
      <c r="AR3909" s="73">
        <v>39.952999999999996</v>
      </c>
      <c r="AS3909" s="73">
        <v>0.15343950577653728</v>
      </c>
      <c r="AT3909" s="73">
        <v>40.106439505776535</v>
      </c>
      <c r="AU3909" s="73">
        <v>39.635461765904495</v>
      </c>
    </row>
    <row r="3910" spans="1:47" ht="12.95">
      <c r="A3910" s="61">
        <v>45089</v>
      </c>
      <c r="B3910" s="58">
        <v>19</v>
      </c>
      <c r="C3910" s="58" t="s">
        <v>17</v>
      </c>
      <c r="D3910" s="59">
        <v>19.856842</v>
      </c>
      <c r="E3910" s="57">
        <v>1.1527569999999999E-2</v>
      </c>
      <c r="F3910" s="57"/>
      <c r="G3910" s="73">
        <v>1.1260000000000001</v>
      </c>
      <c r="H3910" s="73">
        <v>5.6453836310703656E-3</v>
      </c>
      <c r="I3910" s="73">
        <v>1.1316453836310705</v>
      </c>
      <c r="J3910" s="73">
        <v>1.1186002622560864</v>
      </c>
      <c r="K3910" s="73">
        <v>11.4</v>
      </c>
      <c r="L3910" s="73">
        <v>5.7155749017941522E-2</v>
      </c>
      <c r="M3910" s="73">
        <v>11.457155749017941</v>
      </c>
      <c r="N3910" s="73">
        <v>11.325082584120233</v>
      </c>
      <c r="O3910" s="73">
        <v>39.760000000000005</v>
      </c>
      <c r="P3910" s="73">
        <v>0.19934320885555748</v>
      </c>
      <c r="Q3910" s="73">
        <v>39.959343208855564</v>
      </c>
      <c r="R3910" s="73">
        <v>39.498709082861453</v>
      </c>
      <c r="S3910" s="73">
        <v>2.9499999999999997</v>
      </c>
      <c r="T3910" s="73">
        <v>1.4790303473941009E-2</v>
      </c>
      <c r="U3910" s="73">
        <v>2.9647903034739409</v>
      </c>
      <c r="V3910" s="73">
        <v>2.9306134757153237</v>
      </c>
      <c r="W3910" s="73">
        <v>55.236000000000004</v>
      </c>
      <c r="X3910" s="73">
        <v>0.27693464497851034</v>
      </c>
      <c r="Y3910" s="73">
        <v>55.512934644978515</v>
      </c>
      <c r="Z3910" s="73">
        <v>54.873005404953098</v>
      </c>
      <c r="AA3910" s="57"/>
      <c r="AB3910" s="73">
        <v>2.1869999999999989</v>
      </c>
      <c r="AC3910" s="73">
        <v>1.0964879219494565E-2</v>
      </c>
      <c r="AD3910" s="73">
        <v>2.1979648792194935</v>
      </c>
      <c r="AE3910" s="73">
        <v>2.172627685216749</v>
      </c>
      <c r="AF3910" s="73">
        <v>4.3609999999999989</v>
      </c>
      <c r="AG3910" s="73">
        <v>2.1864580830459907E-2</v>
      </c>
      <c r="AH3910" s="73">
        <v>4.3828645808304589</v>
      </c>
      <c r="AI3910" s="73">
        <v>4.3323408025744152</v>
      </c>
      <c r="AJ3910" s="73">
        <v>29.497000000000011</v>
      </c>
      <c r="AK3910" s="73">
        <v>0.14788799375282646</v>
      </c>
      <c r="AL3910" s="73">
        <v>29.644887993752835</v>
      </c>
      <c r="AM3910" s="73">
        <v>29.30315447226269</v>
      </c>
      <c r="AN3910" s="73">
        <v>1.8639999999999988</v>
      </c>
      <c r="AO3910" s="73">
        <v>9.3454663306528889E-3</v>
      </c>
      <c r="AP3910" s="73">
        <v>1.8733454663306517</v>
      </c>
      <c r="AQ3910" s="73">
        <v>1.8517503453333424</v>
      </c>
      <c r="AR3910" s="73">
        <v>37.909000000000006</v>
      </c>
      <c r="AS3910" s="73">
        <v>0.19006292013343382</v>
      </c>
      <c r="AT3910" s="73">
        <v>38.099062920133441</v>
      </c>
      <c r="AU3910" s="73">
        <v>37.659873305387194</v>
      </c>
    </row>
    <row r="3911" spans="1:47" ht="12.95">
      <c r="A3911" s="61">
        <v>45089</v>
      </c>
      <c r="B3911" s="58">
        <v>20</v>
      </c>
      <c r="C3911" s="58" t="s">
        <v>17</v>
      </c>
      <c r="D3911" s="59">
        <v>20.474074999999999</v>
      </c>
      <c r="E3911" s="57">
        <v>1.1175212E-2</v>
      </c>
      <c r="F3911" s="57"/>
      <c r="G3911" s="73">
        <v>1.1260000000000001</v>
      </c>
      <c r="H3911" s="73">
        <v>7.3201160769105402E-4</v>
      </c>
      <c r="I3911" s="73">
        <v>1.1267320116076911</v>
      </c>
      <c r="J3911" s="73">
        <v>1.1141405425107886</v>
      </c>
      <c r="K3911" s="73">
        <v>10.861999999999998</v>
      </c>
      <c r="L3911" s="73">
        <v>7.0613766276556187E-3</v>
      </c>
      <c r="M3911" s="73">
        <v>10.869061376627654</v>
      </c>
      <c r="N3911" s="73">
        <v>10.747597311502828</v>
      </c>
      <c r="O3911" s="73">
        <v>37.763999999999996</v>
      </c>
      <c r="P3911" s="73">
        <v>2.4550343119755735E-2</v>
      </c>
      <c r="Q3911" s="73">
        <v>37.788550343119752</v>
      </c>
      <c r="R3911" s="73">
        <v>37.366255281862713</v>
      </c>
      <c r="S3911" s="73">
        <v>2.8139999999999992</v>
      </c>
      <c r="T3911" s="73">
        <v>1.8293789201089036E-3</v>
      </c>
      <c r="U3911" s="73">
        <v>2.8158293789201081</v>
      </c>
      <c r="V3911" s="73">
        <v>2.7843618886548476</v>
      </c>
      <c r="W3911" s="73">
        <v>52.565999999999995</v>
      </c>
      <c r="X3911" s="73">
        <v>3.4173110275211312E-2</v>
      </c>
      <c r="Y3911" s="73">
        <v>52.6001731102752</v>
      </c>
      <c r="Z3911" s="73">
        <v>52.012355024531182</v>
      </c>
      <c r="AA3911" s="57"/>
      <c r="AB3911" s="73">
        <v>2.1869999999999989</v>
      </c>
      <c r="AC3911" s="73">
        <v>1.4217667726645954E-3</v>
      </c>
      <c r="AD3911" s="73">
        <v>2.1884217667726635</v>
      </c>
      <c r="AE3911" s="73">
        <v>2.1639656895835642</v>
      </c>
      <c r="AF3911" s="73">
        <v>4.4219999999999979</v>
      </c>
      <c r="AG3911" s="73">
        <v>2.874738303028276E-3</v>
      </c>
      <c r="AH3911" s="73">
        <v>4.4248747383030258</v>
      </c>
      <c r="AI3911" s="73">
        <v>4.375425825029045</v>
      </c>
      <c r="AJ3911" s="73">
        <v>28.381999999999994</v>
      </c>
      <c r="AK3911" s="73">
        <v>1.8451113187821926E-2</v>
      </c>
      <c r="AL3911" s="73">
        <v>28.400451113187817</v>
      </c>
      <c r="AM3911" s="73">
        <v>28.083070051102304</v>
      </c>
      <c r="AN3911" s="73">
        <v>1.7899999999999994</v>
      </c>
      <c r="AO3911" s="73">
        <v>1.1636774225284069E-3</v>
      </c>
      <c r="AP3911" s="73">
        <v>1.7911636774225277</v>
      </c>
      <c r="AQ3911" s="73">
        <v>1.7711470436006314</v>
      </c>
      <c r="AR3911" s="73">
        <v>36.780999999999992</v>
      </c>
      <c r="AS3911" s="73">
        <v>2.3911295686043204E-2</v>
      </c>
      <c r="AT3911" s="73">
        <v>36.804911295686033</v>
      </c>
      <c r="AU3911" s="73">
        <v>36.393608609315542</v>
      </c>
    </row>
    <row r="3912" spans="1:47" ht="12.95">
      <c r="A3912" s="61">
        <v>45089</v>
      </c>
      <c r="B3912" s="58">
        <v>21</v>
      </c>
      <c r="C3912" s="58" t="s">
        <v>17</v>
      </c>
      <c r="D3912" s="59">
        <v>25.522081</v>
      </c>
      <c r="E3912" s="57">
        <v>1.0719014000000001E-2</v>
      </c>
      <c r="F3912" s="57"/>
      <c r="G3912" s="73">
        <v>1.1260000000000001</v>
      </c>
      <c r="H3912" s="73">
        <v>1.8312292899107638E-3</v>
      </c>
      <c r="I3912" s="73">
        <v>1.1278312292899109</v>
      </c>
      <c r="J3912" s="73">
        <v>1.1157419905535151</v>
      </c>
      <c r="K3912" s="73">
        <v>10.665999999999997</v>
      </c>
      <c r="L3912" s="73">
        <v>1.7346262527698223E-2</v>
      </c>
      <c r="M3912" s="73">
        <v>10.683346262527696</v>
      </c>
      <c r="N3912" s="73">
        <v>10.568831324372814</v>
      </c>
      <c r="O3912" s="73">
        <v>36.342999999999996</v>
      </c>
      <c r="P3912" s="73">
        <v>5.910512085544127E-2</v>
      </c>
      <c r="Q3912" s="73">
        <v>36.402105120855438</v>
      </c>
      <c r="R3912" s="73">
        <v>36.011910446435515</v>
      </c>
      <c r="S3912" s="73">
        <v>2.6629999999999998</v>
      </c>
      <c r="T3912" s="73">
        <v>4.3308735337765211E-3</v>
      </c>
      <c r="U3912" s="73">
        <v>2.6673308735337762</v>
      </c>
      <c r="V3912" s="73">
        <v>2.6387397165577355</v>
      </c>
      <c r="W3912" s="73">
        <v>50.797999999999988</v>
      </c>
      <c r="X3912" s="73">
        <v>8.2613486206826778E-2</v>
      </c>
      <c r="Y3912" s="73">
        <v>50.880613486206819</v>
      </c>
      <c r="Z3912" s="73">
        <v>50.335223477919584</v>
      </c>
      <c r="AA3912" s="57"/>
      <c r="AB3912" s="73">
        <v>2.1869999999999989</v>
      </c>
      <c r="AC3912" s="73">
        <v>3.556748185643728E-3</v>
      </c>
      <c r="AD3912" s="73">
        <v>2.1905567481856427</v>
      </c>
      <c r="AE3912" s="73">
        <v>2.1670761397340463</v>
      </c>
      <c r="AF3912" s="73">
        <v>4.4209999999999976</v>
      </c>
      <c r="AG3912" s="73">
        <v>7.1899331178467861E-3</v>
      </c>
      <c r="AH3912" s="73">
        <v>4.428189933117844</v>
      </c>
      <c r="AI3912" s="73">
        <v>4.3807241032300945</v>
      </c>
      <c r="AJ3912" s="73">
        <v>28.243000000000006</v>
      </c>
      <c r="AK3912" s="73">
        <v>4.5931979427131182E-2</v>
      </c>
      <c r="AL3912" s="73">
        <v>28.288931979427137</v>
      </c>
      <c r="AM3912" s="73">
        <v>27.985702521494609</v>
      </c>
      <c r="AN3912" s="73">
        <v>1.7719999999999989</v>
      </c>
      <c r="AO3912" s="73">
        <v>2.8818279766624076E-3</v>
      </c>
      <c r="AP3912" s="73">
        <v>1.7748818279766614</v>
      </c>
      <c r="AQ3912" s="73">
        <v>1.755856844814234</v>
      </c>
      <c r="AR3912" s="73">
        <v>36.622999999999998</v>
      </c>
      <c r="AS3912" s="73">
        <v>5.9560488707284101E-2</v>
      </c>
      <c r="AT3912" s="73">
        <v>36.682560488707288</v>
      </c>
      <c r="AU3912" s="73">
        <v>36.289359609272985</v>
      </c>
    </row>
    <row r="3913" spans="1:47" ht="12.95">
      <c r="A3913" s="61">
        <v>45089</v>
      </c>
      <c r="B3913" s="58">
        <v>22</v>
      </c>
      <c r="C3913" s="58" t="s">
        <v>17</v>
      </c>
      <c r="D3913" s="59">
        <v>29.371811999999998</v>
      </c>
      <c r="E3913" s="57">
        <v>1.0195655E-2</v>
      </c>
      <c r="F3913" s="57"/>
      <c r="G3913" s="73">
        <v>1.1260000000000001</v>
      </c>
      <c r="H3913" s="73">
        <v>6.5900775839350025E-3</v>
      </c>
      <c r="I3913" s="73">
        <v>1.132590077583935</v>
      </c>
      <c r="J3913" s="73">
        <v>1.1210425798964661</v>
      </c>
      <c r="K3913" s="73">
        <v>10.753</v>
      </c>
      <c r="L3913" s="73">
        <v>6.2933485133262052E-2</v>
      </c>
      <c r="M3913" s="73">
        <v>10.815933485133263</v>
      </c>
      <c r="N3913" s="73">
        <v>10.705657958815896</v>
      </c>
      <c r="O3913" s="73">
        <v>35.292999999999999</v>
      </c>
      <c r="P3913" s="73">
        <v>0.20655737848118827</v>
      </c>
      <c r="Q3913" s="73">
        <v>35.499557378481185</v>
      </c>
      <c r="R3913" s="73">
        <v>35.13761613879749</v>
      </c>
      <c r="S3913" s="73">
        <v>2.5539999999999998</v>
      </c>
      <c r="T3913" s="73">
        <v>1.4947653773863227E-2</v>
      </c>
      <c r="U3913" s="73">
        <v>2.5689476537738631</v>
      </c>
      <c r="V3913" s="73">
        <v>2.5427555497829255</v>
      </c>
      <c r="W3913" s="73">
        <v>49.725999999999999</v>
      </c>
      <c r="X3913" s="73">
        <v>0.29102859497224853</v>
      </c>
      <c r="Y3913" s="73">
        <v>50.017028594972246</v>
      </c>
      <c r="Z3913" s="73">
        <v>49.507072227292781</v>
      </c>
      <c r="AA3913" s="57"/>
      <c r="AB3913" s="73">
        <v>2.1869999999999989</v>
      </c>
      <c r="AC3913" s="73">
        <v>1.2799733282474106E-2</v>
      </c>
      <c r="AD3913" s="73">
        <v>2.199799733282473</v>
      </c>
      <c r="AE3913" s="73">
        <v>2.1773713341328329</v>
      </c>
      <c r="AF3913" s="73">
        <v>4.4009999999999962</v>
      </c>
      <c r="AG3913" s="73">
        <v>2.5757487963497264E-2</v>
      </c>
      <c r="AH3913" s="73">
        <v>4.4267574879634939</v>
      </c>
      <c r="AI3913" s="73">
        <v>4.3816237958475517</v>
      </c>
      <c r="AJ3913" s="73">
        <v>28.662000000000013</v>
      </c>
      <c r="AK3913" s="73">
        <v>0.1677484935264166</v>
      </c>
      <c r="AL3913" s="73">
        <v>28.829748493526431</v>
      </c>
      <c r="AM3913" s="73">
        <v>28.535810324149665</v>
      </c>
      <c r="AN3913" s="73">
        <v>1.7639999999999987</v>
      </c>
      <c r="AO3913" s="73">
        <v>1.0324064705205447E-2</v>
      </c>
      <c r="AP3913" s="73">
        <v>1.7743240647052041</v>
      </c>
      <c r="AQ3913" s="73">
        <v>1.7562336686832722</v>
      </c>
      <c r="AR3913" s="73">
        <v>37.014000000000003</v>
      </c>
      <c r="AS3913" s="73">
        <v>0.2166297794775934</v>
      </c>
      <c r="AT3913" s="73">
        <v>37.230629779477603</v>
      </c>
      <c r="AU3913" s="73">
        <v>36.851039122813326</v>
      </c>
    </row>
    <row r="3914" spans="1:47" ht="12.95">
      <c r="A3914" s="61">
        <v>45089</v>
      </c>
      <c r="B3914" s="58">
        <v>23</v>
      </c>
      <c r="C3914" s="58" t="s">
        <v>17</v>
      </c>
      <c r="D3914" s="59">
        <v>23.434522000000001</v>
      </c>
      <c r="E3914" s="57">
        <v>1.0301875E-2</v>
      </c>
      <c r="F3914" s="57"/>
      <c r="G3914" s="73">
        <v>1.1260000000000001</v>
      </c>
      <c r="H3914" s="73">
        <v>7.4510842227114068E-3</v>
      </c>
      <c r="I3914" s="73">
        <v>1.1334510842227115</v>
      </c>
      <c r="J3914" s="73">
        <v>1.1217744128344347</v>
      </c>
      <c r="K3914" s="73">
        <v>10.116000000000001</v>
      </c>
      <c r="L3914" s="73">
        <v>6.6940646533702131E-2</v>
      </c>
      <c r="M3914" s="73">
        <v>10.182940646533703</v>
      </c>
      <c r="N3914" s="73">
        <v>10.078037264860694</v>
      </c>
      <c r="O3914" s="73">
        <v>33.011000000000003</v>
      </c>
      <c r="P3914" s="73">
        <v>0.21844381996085813</v>
      </c>
      <c r="Q3914" s="73">
        <v>33.229443819960863</v>
      </c>
      <c r="R3914" s="73">
        <v>32.887118243408104</v>
      </c>
      <c r="S3914" s="73">
        <v>2.3439999999999994</v>
      </c>
      <c r="T3914" s="73">
        <v>1.5510960406781111E-2</v>
      </c>
      <c r="U3914" s="73">
        <v>2.3595109604067805</v>
      </c>
      <c r="V3914" s="73">
        <v>2.3352035734315399</v>
      </c>
      <c r="W3914" s="73">
        <v>46.597000000000001</v>
      </c>
      <c r="X3914" s="73">
        <v>0.30834651112405276</v>
      </c>
      <c r="Y3914" s="73">
        <v>46.905346511124058</v>
      </c>
      <c r="Z3914" s="73">
        <v>46.422133494534776</v>
      </c>
      <c r="AA3914" s="57"/>
      <c r="AB3914" s="73">
        <v>2.1869999999999989</v>
      </c>
      <c r="AC3914" s="73">
        <v>1.4472043690115309E-2</v>
      </c>
      <c r="AD3914" s="73">
        <v>2.2014720436901141</v>
      </c>
      <c r="AE3914" s="73">
        <v>2.1787927538800238</v>
      </c>
      <c r="AF3914" s="73">
        <v>4.1439999999999948</v>
      </c>
      <c r="AG3914" s="73">
        <v>2.742210747683484E-2</v>
      </c>
      <c r="AH3914" s="73">
        <v>4.1714221074768298</v>
      </c>
      <c r="AI3914" s="73">
        <v>4.1284486383533672</v>
      </c>
      <c r="AJ3914" s="73">
        <v>26.905000000000001</v>
      </c>
      <c r="AK3914" s="73">
        <v>0.17803856217766464</v>
      </c>
      <c r="AL3914" s="73">
        <v>27.083038562177666</v>
      </c>
      <c r="AM3914" s="73">
        <v>26.80403248428993</v>
      </c>
      <c r="AN3914" s="73">
        <v>1.6479999999999988</v>
      </c>
      <c r="AO3914" s="73">
        <v>1.0905316873026987E-2</v>
      </c>
      <c r="AP3914" s="73">
        <v>1.6589053168730259</v>
      </c>
      <c r="AQ3914" s="73">
        <v>1.6418154816617645</v>
      </c>
      <c r="AR3914" s="73">
        <v>34.883999999999993</v>
      </c>
      <c r="AS3914" s="73">
        <v>0.23083803021764177</v>
      </c>
      <c r="AT3914" s="73">
        <v>35.114838030217634</v>
      </c>
      <c r="AU3914" s="73">
        <v>34.753089358185086</v>
      </c>
    </row>
    <row r="3915" spans="1:47" ht="12.95">
      <c r="A3915" s="61">
        <v>45089</v>
      </c>
      <c r="B3915" s="58">
        <v>24</v>
      </c>
      <c r="C3915" s="58" t="s">
        <v>16</v>
      </c>
      <c r="D3915" s="59">
        <v>15.512138999999999</v>
      </c>
      <c r="E3915" s="57">
        <v>1.0247731E-2</v>
      </c>
      <c r="F3915" s="57"/>
      <c r="G3915" s="73">
        <v>1.1260000000000001</v>
      </c>
      <c r="H3915" s="73">
        <v>9.0069741653010411E-3</v>
      </c>
      <c r="I3915" s="73">
        <v>1.1350069741653011</v>
      </c>
      <c r="J3915" s="73">
        <v>1.1233757280109311</v>
      </c>
      <c r="K3915" s="73">
        <v>9.6260000000000012</v>
      </c>
      <c r="L3915" s="73">
        <v>7.6999230297680132E-2</v>
      </c>
      <c r="M3915" s="73">
        <v>9.7029992302976815</v>
      </c>
      <c r="N3915" s="73">
        <v>9.6035655042923835</v>
      </c>
      <c r="O3915" s="73">
        <v>31.146000000000001</v>
      </c>
      <c r="P3915" s="73">
        <v>0.24913962464695044</v>
      </c>
      <c r="Q3915" s="73">
        <v>31.395139624646951</v>
      </c>
      <c r="R3915" s="73">
        <v>31.073410679066129</v>
      </c>
      <c r="S3915" s="73">
        <v>2.1769999999999996</v>
      </c>
      <c r="T3915" s="73">
        <v>1.7414016658845791E-2</v>
      </c>
      <c r="U3915" s="73">
        <v>2.1944140166588455</v>
      </c>
      <c r="V3915" s="73">
        <v>2.1719262521134963</v>
      </c>
      <c r="W3915" s="73">
        <v>44.075000000000003</v>
      </c>
      <c r="X3915" s="73">
        <v>0.35255984576877741</v>
      </c>
      <c r="Y3915" s="73">
        <v>44.427559845768776</v>
      </c>
      <c r="Z3915" s="73">
        <v>43.97227816348294</v>
      </c>
      <c r="AA3915" s="57"/>
      <c r="AB3915" s="73">
        <v>2.1869999999999989</v>
      </c>
      <c r="AC3915" s="73">
        <v>1.7494007548413289E-2</v>
      </c>
      <c r="AD3915" s="73">
        <v>2.2044940075484121</v>
      </c>
      <c r="AE3915" s="73">
        <v>2.181902945967944</v>
      </c>
      <c r="AF3915" s="73">
        <v>3.8929999999999976</v>
      </c>
      <c r="AG3915" s="73">
        <v>3.11404533086296E-2</v>
      </c>
      <c r="AH3915" s="73">
        <v>3.924140453308627</v>
      </c>
      <c r="AI3915" s="73">
        <v>3.8839269175369022</v>
      </c>
      <c r="AJ3915" s="73">
        <v>25.543999999999986</v>
      </c>
      <c r="AK3915" s="73">
        <v>0.20432872831123414</v>
      </c>
      <c r="AL3915" s="73">
        <v>25.748328728311222</v>
      </c>
      <c r="AM3915" s="73">
        <v>25.484466781803917</v>
      </c>
      <c r="AN3915" s="73">
        <v>1.5769999999999995</v>
      </c>
      <c r="AO3915" s="73">
        <v>1.2614563284795504E-2</v>
      </c>
      <c r="AP3915" s="73">
        <v>1.5896145632847951</v>
      </c>
      <c r="AQ3915" s="73">
        <v>1.5733246208465701</v>
      </c>
      <c r="AR3915" s="73">
        <v>33.200999999999979</v>
      </c>
      <c r="AS3915" s="73">
        <v>0.26557775245307252</v>
      </c>
      <c r="AT3915" s="73">
        <v>33.466577752453055</v>
      </c>
      <c r="AU3915" s="73">
        <v>33.123621266155332</v>
      </c>
    </row>
    <row r="3916" spans="1:47" ht="12.95">
      <c r="A3916" s="61">
        <v>45090</v>
      </c>
      <c r="B3916" s="58">
        <v>1</v>
      </c>
      <c r="C3916" s="58" t="s">
        <v>16</v>
      </c>
      <c r="D3916" s="59">
        <v>15.347238000000001</v>
      </c>
      <c r="E3916" s="57">
        <v>1.0111027999999999E-2</v>
      </c>
      <c r="F3916" s="57"/>
      <c r="G3916" s="73">
        <v>1.1180000000000001</v>
      </c>
      <c r="H3916" s="73">
        <v>1.2994588129714274E-2</v>
      </c>
      <c r="I3916" s="73">
        <v>1.1309945881297143</v>
      </c>
      <c r="J3916" s="73">
        <v>1.1195590701812863</v>
      </c>
      <c r="K3916" s="73">
        <v>9.2409999999999979</v>
      </c>
      <c r="L3916" s="73">
        <v>0.10740875573049155</v>
      </c>
      <c r="M3916" s="73">
        <v>9.3484087557304889</v>
      </c>
      <c r="N3916" s="73">
        <v>9.253886733045853</v>
      </c>
      <c r="O3916" s="73">
        <v>29.955999999999996</v>
      </c>
      <c r="P3916" s="73">
        <v>0.34818057425198634</v>
      </c>
      <c r="Q3916" s="73">
        <v>30.304180574251983</v>
      </c>
      <c r="R3916" s="73">
        <v>29.997774155948665</v>
      </c>
      <c r="S3916" s="73">
        <v>2.12</v>
      </c>
      <c r="T3916" s="73">
        <v>2.4640900567973398E-2</v>
      </c>
      <c r="U3916" s="73">
        <v>2.1446409005679734</v>
      </c>
      <c r="V3916" s="73">
        <v>2.1229563763723855</v>
      </c>
      <c r="W3916" s="73">
        <v>42.434999999999995</v>
      </c>
      <c r="X3916" s="73">
        <v>0.49322481868016554</v>
      </c>
      <c r="Y3916" s="73">
        <v>42.928224818680157</v>
      </c>
      <c r="Z3916" s="73">
        <v>42.49417633554819</v>
      </c>
      <c r="AA3916" s="57"/>
      <c r="AB3916" s="73">
        <v>2.1949999999999985</v>
      </c>
      <c r="AC3916" s="73">
        <v>2.5512630540896968E-2</v>
      </c>
      <c r="AD3916" s="73">
        <v>2.2205126305408953</v>
      </c>
      <c r="AE3916" s="73">
        <v>2.1980609651591427</v>
      </c>
      <c r="AF3916" s="73">
        <v>3.7949999999999977</v>
      </c>
      <c r="AG3916" s="73">
        <v>4.4109536629933478E-2</v>
      </c>
      <c r="AH3916" s="73">
        <v>3.8391095366299313</v>
      </c>
      <c r="AI3916" s="73">
        <v>3.8002921926099993</v>
      </c>
      <c r="AJ3916" s="73">
        <v>24.637999999999998</v>
      </c>
      <c r="AK3916" s="73">
        <v>0.28636910763855117</v>
      </c>
      <c r="AL3916" s="73">
        <v>24.924369107638551</v>
      </c>
      <c r="AM3916" s="73">
        <v>24.672358113708885</v>
      </c>
      <c r="AN3916" s="73">
        <v>1.5359999999999987</v>
      </c>
      <c r="AO3916" s="73">
        <v>1.7853029845475051E-2</v>
      </c>
      <c r="AP3916" s="73">
        <v>1.5538530298454738</v>
      </c>
      <c r="AQ3916" s="73">
        <v>1.5381419783528214</v>
      </c>
      <c r="AR3916" s="73">
        <v>32.163999999999994</v>
      </c>
      <c r="AS3916" s="73">
        <v>0.37384430465485669</v>
      </c>
      <c r="AT3916" s="73">
        <v>32.537844304654854</v>
      </c>
      <c r="AU3916" s="73">
        <v>32.208853249830845</v>
      </c>
    </row>
    <row r="3917" spans="1:47" ht="12.95">
      <c r="A3917" s="61">
        <v>45090</v>
      </c>
      <c r="B3917" s="58">
        <v>2</v>
      </c>
      <c r="C3917" s="58" t="s">
        <v>16</v>
      </c>
      <c r="D3917" s="59">
        <v>14.268871000000001</v>
      </c>
      <c r="E3917" s="57">
        <v>9.870284E-3</v>
      </c>
      <c r="F3917" s="57"/>
      <c r="G3917" s="73">
        <v>1.1180000000000001</v>
      </c>
      <c r="H3917" s="73">
        <v>1.5232640392349095E-2</v>
      </c>
      <c r="I3917" s="73">
        <v>1.1332326403923492</v>
      </c>
      <c r="J3917" s="73">
        <v>1.1220473123936068</v>
      </c>
      <c r="K3917" s="73">
        <v>9.0420000000000016</v>
      </c>
      <c r="L3917" s="73">
        <v>0.12319636353096648</v>
      </c>
      <c r="M3917" s="73">
        <v>9.1651963635309688</v>
      </c>
      <c r="N3917" s="73">
        <v>9.0747332725071512</v>
      </c>
      <c r="O3917" s="73">
        <v>29.068000000000001</v>
      </c>
      <c r="P3917" s="73">
        <v>0.39604865020107644</v>
      </c>
      <c r="Q3917" s="73">
        <v>29.464048650201079</v>
      </c>
      <c r="R3917" s="73">
        <v>29.173230122233779</v>
      </c>
      <c r="S3917" s="73">
        <v>2.0619999999999994</v>
      </c>
      <c r="T3917" s="73">
        <v>2.8094547843491788E-2</v>
      </c>
      <c r="U3917" s="73">
        <v>2.0900945478434911</v>
      </c>
      <c r="V3917" s="73">
        <v>2.0694647210694241</v>
      </c>
      <c r="W3917" s="73">
        <v>41.29</v>
      </c>
      <c r="X3917" s="73">
        <v>0.56257220196788382</v>
      </c>
      <c r="Y3917" s="73">
        <v>41.852572201967888</v>
      </c>
      <c r="Z3917" s="73">
        <v>41.439475428203963</v>
      </c>
      <c r="AA3917" s="57"/>
      <c r="AB3917" s="73">
        <v>2.1949999999999985</v>
      </c>
      <c r="AC3917" s="73">
        <v>2.9906659804298959E-2</v>
      </c>
      <c r="AD3917" s="73">
        <v>2.2249066598042972</v>
      </c>
      <c r="AE3917" s="73">
        <v>2.2029461991985375</v>
      </c>
      <c r="AF3917" s="73">
        <v>3.5849999999999977</v>
      </c>
      <c r="AG3917" s="73">
        <v>4.8845273530028141E-2</v>
      </c>
      <c r="AH3917" s="73">
        <v>3.6338452735300257</v>
      </c>
      <c r="AI3917" s="73">
        <v>3.5979781886682267</v>
      </c>
      <c r="AJ3917" s="73">
        <v>24.146999999999995</v>
      </c>
      <c r="AK3917" s="73">
        <v>0.32900050765121064</v>
      </c>
      <c r="AL3917" s="73">
        <v>24.476000507651207</v>
      </c>
      <c r="AM3917" s="73">
        <v>24.234415431456547</v>
      </c>
      <c r="AN3917" s="73">
        <v>1.5449999999999988</v>
      </c>
      <c r="AO3917" s="73">
        <v>2.1050473529677396E-2</v>
      </c>
      <c r="AP3917" s="73">
        <v>1.5660504735296763</v>
      </c>
      <c r="AQ3917" s="73">
        <v>1.5505931105976039</v>
      </c>
      <c r="AR3917" s="73">
        <v>31.471999999999991</v>
      </c>
      <c r="AS3917" s="73">
        <v>0.42880291451521513</v>
      </c>
      <c r="AT3917" s="73">
        <v>31.900802914515207</v>
      </c>
      <c r="AU3917" s="73">
        <v>31.585932929920915</v>
      </c>
    </row>
    <row r="3918" spans="1:47" ht="12.95">
      <c r="A3918" s="61">
        <v>45090</v>
      </c>
      <c r="B3918" s="58">
        <v>3</v>
      </c>
      <c r="C3918" s="58" t="s">
        <v>16</v>
      </c>
      <c r="D3918" s="59">
        <v>11.153371</v>
      </c>
      <c r="E3918" s="57">
        <v>9.2882239999999994E-3</v>
      </c>
      <c r="F3918" s="57"/>
      <c r="G3918" s="73">
        <v>1.1180000000000001</v>
      </c>
      <c r="H3918" s="73">
        <v>1.2554044814990966E-2</v>
      </c>
      <c r="I3918" s="73">
        <v>1.1305540448149911</v>
      </c>
      <c r="J3918" s="73">
        <v>1.1200532056026435</v>
      </c>
      <c r="K3918" s="73">
        <v>8.8329999999999984</v>
      </c>
      <c r="L3918" s="73">
        <v>9.9185937254754178E-2</v>
      </c>
      <c r="M3918" s="73">
        <v>8.9321859372547525</v>
      </c>
      <c r="N3918" s="73">
        <v>8.8492217934598809</v>
      </c>
      <c r="O3918" s="73">
        <v>28.503999999999998</v>
      </c>
      <c r="P3918" s="73">
        <v>0.32007199768023475</v>
      </c>
      <c r="Q3918" s="73">
        <v>28.824071997680232</v>
      </c>
      <c r="R3918" s="73">
        <v>28.556347560373652</v>
      </c>
      <c r="S3918" s="73">
        <v>2.032</v>
      </c>
      <c r="T3918" s="73">
        <v>2.2817369466960322E-2</v>
      </c>
      <c r="U3918" s="73">
        <v>2.0548173694669605</v>
      </c>
      <c r="V3918" s="73">
        <v>2.0357317654602607</v>
      </c>
      <c r="W3918" s="73">
        <v>40.486999999999995</v>
      </c>
      <c r="X3918" s="73">
        <v>0.4546293492169402</v>
      </c>
      <c r="Y3918" s="73">
        <v>40.941629349216939</v>
      </c>
      <c r="Z3918" s="73">
        <v>40.561354324896435</v>
      </c>
      <c r="AA3918" s="57"/>
      <c r="AB3918" s="73">
        <v>2.1949999999999985</v>
      </c>
      <c r="AC3918" s="73">
        <v>2.4647699793296195E-2</v>
      </c>
      <c r="AD3918" s="73">
        <v>2.2196476997932946</v>
      </c>
      <c r="AE3918" s="73">
        <v>2.1990311147565298</v>
      </c>
      <c r="AF3918" s="73">
        <v>3.6169999999999973</v>
      </c>
      <c r="AG3918" s="73">
        <v>4.0615366812005622E-2</v>
      </c>
      <c r="AH3918" s="73">
        <v>3.6576153668120028</v>
      </c>
      <c r="AI3918" s="73">
        <v>3.623642615979211</v>
      </c>
      <c r="AJ3918" s="73">
        <v>23.686999999999994</v>
      </c>
      <c r="AK3918" s="73">
        <v>0.26598180637986663</v>
      </c>
      <c r="AL3918" s="73">
        <v>23.95298180637986</v>
      </c>
      <c r="AM3918" s="73">
        <v>23.73050114589428</v>
      </c>
      <c r="AN3918" s="73">
        <v>1.5259999999999994</v>
      </c>
      <c r="AO3918" s="73">
        <v>1.7135485141034173E-2</v>
      </c>
      <c r="AP3918" s="73">
        <v>1.5431354851410335</v>
      </c>
      <c r="AQ3918" s="73">
        <v>1.528802497092695</v>
      </c>
      <c r="AR3918" s="73">
        <v>31.024999999999988</v>
      </c>
      <c r="AS3918" s="73">
        <v>0.34838035812620266</v>
      </c>
      <c r="AT3918" s="73">
        <v>31.373380358126191</v>
      </c>
      <c r="AU3918" s="73">
        <v>31.081977373722715</v>
      </c>
    </row>
    <row r="3919" spans="1:47" ht="12.95">
      <c r="A3919" s="61">
        <v>45090</v>
      </c>
      <c r="B3919" s="58">
        <v>4</v>
      </c>
      <c r="C3919" s="58" t="s">
        <v>16</v>
      </c>
      <c r="D3919" s="59">
        <v>10.546004</v>
      </c>
      <c r="E3919" s="57">
        <v>9.2503450000000001E-3</v>
      </c>
      <c r="F3919" s="57"/>
      <c r="G3919" s="73">
        <v>1.1180000000000001</v>
      </c>
      <c r="H3919" s="73">
        <v>1.2957177471780466E-2</v>
      </c>
      <c r="I3919" s="73">
        <v>1.1309571774717806</v>
      </c>
      <c r="J3919" s="73">
        <v>1.1204954333999404</v>
      </c>
      <c r="K3919" s="73">
        <v>8.770999999999999</v>
      </c>
      <c r="L3919" s="73">
        <v>0.10165241825132956</v>
      </c>
      <c r="M3919" s="73">
        <v>8.8726524182513291</v>
      </c>
      <c r="N3919" s="73">
        <v>8.7905773223174197</v>
      </c>
      <c r="O3919" s="73">
        <v>28.205000000000002</v>
      </c>
      <c r="P3919" s="73">
        <v>0.32688478586007874</v>
      </c>
      <c r="Q3919" s="73">
        <v>28.531884785860079</v>
      </c>
      <c r="R3919" s="73">
        <v>28.267955008090624</v>
      </c>
      <c r="S3919" s="73">
        <v>2.0229999999999997</v>
      </c>
      <c r="T3919" s="73">
        <v>2.3445769253498998E-2</v>
      </c>
      <c r="U3919" s="73">
        <v>2.0464457692534985</v>
      </c>
      <c r="V3919" s="73">
        <v>2.0275154398641133</v>
      </c>
      <c r="W3919" s="73">
        <v>40.117000000000004</v>
      </c>
      <c r="X3919" s="73">
        <v>0.46494015083668777</v>
      </c>
      <c r="Y3919" s="73">
        <v>40.581940150836687</v>
      </c>
      <c r="Z3919" s="73">
        <v>40.206543203672091</v>
      </c>
      <c r="AA3919" s="57"/>
      <c r="AB3919" s="73">
        <v>2.1949999999999985</v>
      </c>
      <c r="AC3919" s="73">
        <v>2.543918117223444E-2</v>
      </c>
      <c r="AD3919" s="73">
        <v>2.220439181172233</v>
      </c>
      <c r="AE3919" s="73">
        <v>2.1998993526948722</v>
      </c>
      <c r="AF3919" s="73">
        <v>3.566999999999998</v>
      </c>
      <c r="AG3919" s="73">
        <v>4.1340118105403306E-2</v>
      </c>
      <c r="AH3919" s="73">
        <v>3.6083401181054011</v>
      </c>
      <c r="AI3919" s="73">
        <v>3.5749617271355856</v>
      </c>
      <c r="AJ3919" s="73">
        <v>23.557000000000006</v>
      </c>
      <c r="AK3919" s="73">
        <v>0.27301630563750673</v>
      </c>
      <c r="AL3919" s="73">
        <v>23.830016305637514</v>
      </c>
      <c r="AM3919" s="73">
        <v>23.609580433454742</v>
      </c>
      <c r="AN3919" s="73">
        <v>1.5199999999999991</v>
      </c>
      <c r="AO3919" s="73">
        <v>1.7616198351615649E-2</v>
      </c>
      <c r="AP3919" s="73">
        <v>1.5376161983516148</v>
      </c>
      <c r="AQ3919" s="73">
        <v>1.5233927180392739</v>
      </c>
      <c r="AR3919" s="73">
        <v>30.839000000000002</v>
      </c>
      <c r="AS3919" s="73">
        <v>0.35741180326676014</v>
      </c>
      <c r="AT3919" s="73">
        <v>31.196411803266763</v>
      </c>
      <c r="AU3919" s="73">
        <v>30.907834231324475</v>
      </c>
    </row>
    <row r="3920" spans="1:47" ht="12.95">
      <c r="A3920" s="61">
        <v>45090</v>
      </c>
      <c r="B3920" s="58">
        <v>5</v>
      </c>
      <c r="C3920" s="58" t="s">
        <v>16</v>
      </c>
      <c r="D3920" s="59">
        <v>11.063342</v>
      </c>
      <c r="E3920" s="57">
        <v>9.4999899999999998E-3</v>
      </c>
      <c r="F3920" s="57"/>
      <c r="G3920" s="73">
        <v>1.1180000000000001</v>
      </c>
      <c r="H3920" s="73">
        <v>1.2201172897779548E-2</v>
      </c>
      <c r="I3920" s="73">
        <v>1.1302011728977797</v>
      </c>
      <c r="J3920" s="73">
        <v>1.1194642730572624</v>
      </c>
      <c r="K3920" s="73">
        <v>8.8099999999999987</v>
      </c>
      <c r="L3920" s="73">
        <v>9.6146988577314671E-2</v>
      </c>
      <c r="M3920" s="73">
        <v>8.9061469885773139</v>
      </c>
      <c r="N3920" s="73">
        <v>8.8215386812472989</v>
      </c>
      <c r="O3920" s="73">
        <v>28.242999999999999</v>
      </c>
      <c r="P3920" s="73">
        <v>0.30822694646868315</v>
      </c>
      <c r="Q3920" s="73">
        <v>28.551226946468681</v>
      </c>
      <c r="R3920" s="73">
        <v>28.279990575989498</v>
      </c>
      <c r="S3920" s="73">
        <v>2.0279999999999996</v>
      </c>
      <c r="T3920" s="73">
        <v>2.2132360140158246E-2</v>
      </c>
      <c r="U3920" s="73">
        <v>2.0501323601401578</v>
      </c>
      <c r="V3920" s="73">
        <v>2.0306561232201497</v>
      </c>
      <c r="W3920" s="73">
        <v>40.198999999999998</v>
      </c>
      <c r="X3920" s="73">
        <v>0.43870746808393563</v>
      </c>
      <c r="Y3920" s="73">
        <v>40.637707468083939</v>
      </c>
      <c r="Z3920" s="73">
        <v>40.251649653514207</v>
      </c>
      <c r="AA3920" s="57"/>
      <c r="AB3920" s="73">
        <v>2.1949999999999985</v>
      </c>
      <c r="AC3920" s="73">
        <v>2.3954896700023334E-2</v>
      </c>
      <c r="AD3920" s="73">
        <v>2.2189548967000219</v>
      </c>
      <c r="AE3920" s="73">
        <v>2.1978748473709206</v>
      </c>
      <c r="AF3920" s="73">
        <v>3.6509999999999976</v>
      </c>
      <c r="AG3920" s="73">
        <v>3.9844796287829248E-2</v>
      </c>
      <c r="AH3920" s="73">
        <v>3.690844796287827</v>
      </c>
      <c r="AI3920" s="73">
        <v>3.6557818076315405</v>
      </c>
      <c r="AJ3920" s="73">
        <v>23.593999999999994</v>
      </c>
      <c r="AK3920" s="73">
        <v>0.25749058439195938</v>
      </c>
      <c r="AL3920" s="73">
        <v>23.851490584391954</v>
      </c>
      <c r="AM3920" s="73">
        <v>23.624901662355136</v>
      </c>
      <c r="AN3920" s="73">
        <v>1.5219999999999987</v>
      </c>
      <c r="AO3920" s="73">
        <v>1.6610183497692714E-2</v>
      </c>
      <c r="AP3920" s="73">
        <v>1.5386101834976913</v>
      </c>
      <c r="AQ3920" s="73">
        <v>1.523993402140565</v>
      </c>
      <c r="AR3920" s="73">
        <v>30.961999999999989</v>
      </c>
      <c r="AS3920" s="73">
        <v>0.33790046087750469</v>
      </c>
      <c r="AT3920" s="73">
        <v>31.299900460877495</v>
      </c>
      <c r="AU3920" s="73">
        <v>31.002551719498161</v>
      </c>
    </row>
    <row r="3921" spans="1:47" ht="12.95">
      <c r="A3921" s="61">
        <v>45090</v>
      </c>
      <c r="B3921" s="58">
        <v>6</v>
      </c>
      <c r="C3921" s="58" t="s">
        <v>16</v>
      </c>
      <c r="D3921" s="59">
        <v>12.830385</v>
      </c>
      <c r="E3921" s="57">
        <v>9.1096830000000004E-3</v>
      </c>
      <c r="F3921" s="57"/>
      <c r="G3921" s="73">
        <v>1.1180000000000001</v>
      </c>
      <c r="H3921" s="73">
        <v>8.0712511748576628E-3</v>
      </c>
      <c r="I3921" s="73">
        <v>1.1260712511748578</v>
      </c>
      <c r="J3921" s="73">
        <v>1.1158130990412414</v>
      </c>
      <c r="K3921" s="73">
        <v>8.9320000000000004</v>
      </c>
      <c r="L3921" s="73">
        <v>6.4483377007002365E-2</v>
      </c>
      <c r="M3921" s="73">
        <v>8.996483377007003</v>
      </c>
      <c r="N3921" s="73">
        <v>8.9145282653277</v>
      </c>
      <c r="O3921" s="73">
        <v>29.159999999999993</v>
      </c>
      <c r="P3921" s="73">
        <v>0.21051671221721771</v>
      </c>
      <c r="Q3921" s="73">
        <v>29.37051671221721</v>
      </c>
      <c r="R3921" s="73">
        <v>29.10296061542271</v>
      </c>
      <c r="S3921" s="73">
        <v>2.0780000000000003</v>
      </c>
      <c r="T3921" s="73">
        <v>1.5001842523572654E-2</v>
      </c>
      <c r="U3921" s="73">
        <v>2.0930018425235728</v>
      </c>
      <c r="V3921" s="73">
        <v>2.0739352592197671</v>
      </c>
      <c r="W3921" s="73">
        <v>41.287999999999997</v>
      </c>
      <c r="X3921" s="73">
        <v>0.29807318292265039</v>
      </c>
      <c r="Y3921" s="73">
        <v>41.58607318292264</v>
      </c>
      <c r="Z3921" s="73">
        <v>41.20723723901142</v>
      </c>
      <c r="AA3921" s="57"/>
      <c r="AB3921" s="73">
        <v>2.1949999999999985</v>
      </c>
      <c r="AC3921" s="73">
        <v>1.5846508344197277E-2</v>
      </c>
      <c r="AD3921" s="73">
        <v>2.2108465083441957</v>
      </c>
      <c r="AE3921" s="73">
        <v>2.1907063974915233</v>
      </c>
      <c r="AF3921" s="73">
        <v>3.7269999999999976</v>
      </c>
      <c r="AG3921" s="73">
        <v>2.6906577038188273E-2</v>
      </c>
      <c r="AH3921" s="73">
        <v>3.7539065770381859</v>
      </c>
      <c r="AI3921" s="73">
        <v>3.7197096781097527</v>
      </c>
      <c r="AJ3921" s="73">
        <v>23.821000000000002</v>
      </c>
      <c r="AK3921" s="73">
        <v>0.17197251720597886</v>
      </c>
      <c r="AL3921" s="73">
        <v>23.992972517205981</v>
      </c>
      <c r="AM3921" s="73">
        <v>23.774404143346523</v>
      </c>
      <c r="AN3921" s="73">
        <v>1.5519999999999992</v>
      </c>
      <c r="AO3921" s="73">
        <v>1.120445601375589E-2</v>
      </c>
      <c r="AP3921" s="73">
        <v>1.563204456013755</v>
      </c>
      <c r="AQ3921" s="73">
        <v>1.5489641589552823</v>
      </c>
      <c r="AR3921" s="73">
        <v>31.294999999999998</v>
      </c>
      <c r="AS3921" s="73">
        <v>0.22593005860212031</v>
      </c>
      <c r="AT3921" s="73">
        <v>31.520930058602115</v>
      </c>
      <c r="AU3921" s="73">
        <v>31.233784377903081</v>
      </c>
    </row>
    <row r="3922" spans="1:47" ht="12.95">
      <c r="A3922" s="61">
        <v>45090</v>
      </c>
      <c r="B3922" s="58">
        <v>7</v>
      </c>
      <c r="C3922" s="58" t="s">
        <v>16</v>
      </c>
      <c r="D3922" s="59">
        <v>18.500651999999999</v>
      </c>
      <c r="E3922" s="57">
        <v>9.3144030000000006E-3</v>
      </c>
      <c r="F3922" s="57"/>
      <c r="G3922" s="73">
        <v>1.1180000000000001</v>
      </c>
      <c r="H3922" s="73">
        <v>3.5773667054369556E-3</v>
      </c>
      <c r="I3922" s="73">
        <v>1.121577366705437</v>
      </c>
      <c r="J3922" s="73">
        <v>1.1111305431162637</v>
      </c>
      <c r="K3922" s="73">
        <v>8.9359999999999999</v>
      </c>
      <c r="L3922" s="73">
        <v>2.8593335312866393E-2</v>
      </c>
      <c r="M3922" s="73">
        <v>8.9645933353128662</v>
      </c>
      <c r="N3922" s="73">
        <v>8.8810935002566485</v>
      </c>
      <c r="O3922" s="73">
        <v>30.261000000000003</v>
      </c>
      <c r="P3922" s="73">
        <v>9.6828885396446962E-2</v>
      </c>
      <c r="Q3922" s="73">
        <v>30.357828885396451</v>
      </c>
      <c r="R3922" s="73">
        <v>30.075063832952829</v>
      </c>
      <c r="S3922" s="73">
        <v>2.1570000000000005</v>
      </c>
      <c r="T3922" s="73">
        <v>6.9019498959101188E-3</v>
      </c>
      <c r="U3922" s="73">
        <v>2.1639019498959104</v>
      </c>
      <c r="V3922" s="73">
        <v>2.1437464950820941</v>
      </c>
      <c r="W3922" s="73">
        <v>42.472000000000008</v>
      </c>
      <c r="X3922" s="73">
        <v>0.13590153731066043</v>
      </c>
      <c r="Y3922" s="73">
        <v>42.60790153731066</v>
      </c>
      <c r="Z3922" s="73">
        <v>42.211034371407834</v>
      </c>
      <c r="AA3922" s="57"/>
      <c r="AB3922" s="73">
        <v>2.1949999999999985</v>
      </c>
      <c r="AC3922" s="73">
        <v>7.0235419663990254E-3</v>
      </c>
      <c r="AD3922" s="73">
        <v>2.2020235419663976</v>
      </c>
      <c r="AE3922" s="73">
        <v>2.1815130072810351</v>
      </c>
      <c r="AF3922" s="73">
        <v>3.634999999999998</v>
      </c>
      <c r="AG3922" s="73">
        <v>1.1631241479663081E-2</v>
      </c>
      <c r="AH3922" s="73">
        <v>3.6466312414796609</v>
      </c>
      <c r="AI3922" s="73">
        <v>3.612665048504129</v>
      </c>
      <c r="AJ3922" s="73">
        <v>23.774000000000001</v>
      </c>
      <c r="AK3922" s="73">
        <v>7.6071839047458109E-2</v>
      </c>
      <c r="AL3922" s="73">
        <v>23.850071839047459</v>
      </c>
      <c r="AM3922" s="73">
        <v>23.627922658359619</v>
      </c>
      <c r="AN3922" s="73">
        <v>1.5159999999999993</v>
      </c>
      <c r="AO3922" s="73">
        <v>4.8508836542418797E-3</v>
      </c>
      <c r="AP3922" s="73">
        <v>1.5208508836542411</v>
      </c>
      <c r="AQ3922" s="73">
        <v>1.5066850656209794</v>
      </c>
      <c r="AR3922" s="73">
        <v>31.119999999999997</v>
      </c>
      <c r="AS3922" s="73">
        <v>9.957750614776209E-2</v>
      </c>
      <c r="AT3922" s="73">
        <v>31.219577506147758</v>
      </c>
      <c r="AU3922" s="73">
        <v>30.928785779765761</v>
      </c>
    </row>
    <row r="3923" spans="1:47" ht="12.95">
      <c r="A3923" s="61">
        <v>45090</v>
      </c>
      <c r="B3923" s="58">
        <v>8</v>
      </c>
      <c r="C3923" s="58" t="s">
        <v>17</v>
      </c>
      <c r="D3923" s="59">
        <v>19.102031</v>
      </c>
      <c r="E3923" s="57">
        <v>9.2254569999999994E-3</v>
      </c>
      <c r="F3923" s="57"/>
      <c r="G3923" s="73">
        <v>1.1180000000000001</v>
      </c>
      <c r="H3923" s="73">
        <v>1.1316672674555212E-2</v>
      </c>
      <c r="I3923" s="73">
        <v>1.1293166726745554</v>
      </c>
      <c r="J3923" s="73">
        <v>1.1188982102714131</v>
      </c>
      <c r="K3923" s="73">
        <v>9.94</v>
      </c>
      <c r="L3923" s="73">
        <v>0.10061513987931914</v>
      </c>
      <c r="M3923" s="73">
        <v>10.040615139879318</v>
      </c>
      <c r="N3923" s="73">
        <v>9.9479858766528118</v>
      </c>
      <c r="O3923" s="73">
        <v>34.515999999999998</v>
      </c>
      <c r="P3923" s="73">
        <v>0.34937949377007838</v>
      </c>
      <c r="Q3923" s="73">
        <v>34.865379493770078</v>
      </c>
      <c r="R3923" s="73">
        <v>34.543730434461622</v>
      </c>
      <c r="S3923" s="73">
        <v>2.4420000000000002</v>
      </c>
      <c r="T3923" s="73">
        <v>2.4718528328500741E-2</v>
      </c>
      <c r="U3923" s="73">
        <v>2.4667185283285007</v>
      </c>
      <c r="V3923" s="73">
        <v>2.443961922614303</v>
      </c>
      <c r="W3923" s="73">
        <v>48.015999999999998</v>
      </c>
      <c r="X3923" s="73">
        <v>0.48602983465245347</v>
      </c>
      <c r="Y3923" s="73">
        <v>48.502029834652447</v>
      </c>
      <c r="Z3923" s="73">
        <v>48.054576444000148</v>
      </c>
      <c r="AA3923" s="57"/>
      <c r="AB3923" s="73">
        <v>2.1949999999999985</v>
      </c>
      <c r="AC3923" s="73">
        <v>2.2218333202726898E-2</v>
      </c>
      <c r="AD3923" s="73">
        <v>2.2172183332027253</v>
      </c>
      <c r="AE3923" s="73">
        <v>2.1967634808101519</v>
      </c>
      <c r="AF3923" s="73">
        <v>3.8489999999999975</v>
      </c>
      <c r="AG3923" s="73">
        <v>3.8960530522686034E-2</v>
      </c>
      <c r="AH3923" s="73">
        <v>3.8879605305226836</v>
      </c>
      <c r="AI3923" s="73">
        <v>3.8520923178306496</v>
      </c>
      <c r="AJ3923" s="73">
        <v>26.728000000000005</v>
      </c>
      <c r="AK3923" s="73">
        <v>0.27054743045215718</v>
      </c>
      <c r="AL3923" s="73">
        <v>26.998547430452163</v>
      </c>
      <c r="AM3923" s="73">
        <v>26.749473492070067</v>
      </c>
      <c r="AN3923" s="73">
        <v>1.7159999999999984</v>
      </c>
      <c r="AO3923" s="73">
        <v>1.7369776663270775E-2</v>
      </c>
      <c r="AP3923" s="73">
        <v>1.7333697766632692</v>
      </c>
      <c r="AQ3923" s="73">
        <v>1.7173786483235627</v>
      </c>
      <c r="AR3923" s="73">
        <v>34.488</v>
      </c>
      <c r="AS3923" s="73">
        <v>0.34909607084084088</v>
      </c>
      <c r="AT3923" s="73">
        <v>34.837096070840836</v>
      </c>
      <c r="AU3923" s="73">
        <v>34.515707939034428</v>
      </c>
    </row>
    <row r="3924" spans="1:47" ht="12.95">
      <c r="A3924" s="61">
        <v>45090</v>
      </c>
      <c r="B3924" s="58">
        <v>9</v>
      </c>
      <c r="C3924" s="58" t="s">
        <v>17</v>
      </c>
      <c r="D3924" s="59">
        <v>22.553799999999999</v>
      </c>
      <c r="E3924" s="57">
        <v>8.7606799999999999E-3</v>
      </c>
      <c r="F3924" s="57"/>
      <c r="G3924" s="73">
        <v>1.1180000000000001</v>
      </c>
      <c r="H3924" s="73">
        <v>1.0119256575435697E-2</v>
      </c>
      <c r="I3924" s="73">
        <v>1.1281192565754359</v>
      </c>
      <c r="J3924" s="73">
        <v>1.1182361647667407</v>
      </c>
      <c r="K3924" s="73">
        <v>10.999000000000001</v>
      </c>
      <c r="L3924" s="73">
        <v>9.9554296129890182E-2</v>
      </c>
      <c r="M3924" s="73">
        <v>11.09855429612989</v>
      </c>
      <c r="N3924" s="73">
        <v>11.001323413478872</v>
      </c>
      <c r="O3924" s="73">
        <v>39.795000000000002</v>
      </c>
      <c r="P3924" s="73">
        <v>0.36019303704782074</v>
      </c>
      <c r="Q3924" s="73">
        <v>40.155193037047823</v>
      </c>
      <c r="R3924" s="73">
        <v>39.803406240512018</v>
      </c>
      <c r="S3924" s="73">
        <v>2.956</v>
      </c>
      <c r="T3924" s="73">
        <v>2.6755386795159142E-2</v>
      </c>
      <c r="U3924" s="73">
        <v>2.9827553867951591</v>
      </c>
      <c r="V3924" s="73">
        <v>2.9566244213331707</v>
      </c>
      <c r="W3924" s="73">
        <v>54.868000000000009</v>
      </c>
      <c r="X3924" s="73">
        <v>0.49662197654830575</v>
      </c>
      <c r="Y3924" s="73">
        <v>55.364621976548314</v>
      </c>
      <c r="Z3924" s="73">
        <v>54.879590240090806</v>
      </c>
      <c r="AA3924" s="57"/>
      <c r="AB3924" s="73">
        <v>2.1949999999999985</v>
      </c>
      <c r="AC3924" s="73">
        <v>1.9867413401682771E-2</v>
      </c>
      <c r="AD3924" s="73">
        <v>2.2148674134016813</v>
      </c>
      <c r="AE3924" s="73">
        <v>2.1954636687504414</v>
      </c>
      <c r="AF3924" s="73">
        <v>4.3459999999999983</v>
      </c>
      <c r="AG3924" s="73">
        <v>3.9336573413992416E-2</v>
      </c>
      <c r="AH3924" s="73">
        <v>4.3853365734139906</v>
      </c>
      <c r="AI3924" s="73">
        <v>4.346918043002014</v>
      </c>
      <c r="AJ3924" s="73">
        <v>30.417999999999992</v>
      </c>
      <c r="AK3924" s="73">
        <v>0.27531980904436759</v>
      </c>
      <c r="AL3924" s="73">
        <v>30.693319809044361</v>
      </c>
      <c r="AM3924" s="73">
        <v>30.424425456059662</v>
      </c>
      <c r="AN3924" s="73">
        <v>1.9279999999999988</v>
      </c>
      <c r="AO3924" s="73">
        <v>1.7450739425259404E-2</v>
      </c>
      <c r="AP3924" s="73">
        <v>1.9454507394252583</v>
      </c>
      <c r="AQ3924" s="73">
        <v>1.9284072680413902</v>
      </c>
      <c r="AR3924" s="73">
        <v>38.886999999999986</v>
      </c>
      <c r="AS3924" s="73">
        <v>0.3519745352853022</v>
      </c>
      <c r="AT3924" s="73">
        <v>39.238974535285294</v>
      </c>
      <c r="AU3924" s="73">
        <v>38.895214435853511</v>
      </c>
    </row>
    <row r="3925" spans="1:47" ht="12.95">
      <c r="A3925" s="61">
        <v>45090</v>
      </c>
      <c r="B3925" s="58">
        <v>10</v>
      </c>
      <c r="C3925" s="58" t="s">
        <v>17</v>
      </c>
      <c r="D3925" s="59">
        <v>31.104579999999999</v>
      </c>
      <c r="E3925" s="57">
        <v>8.7351129999999992E-3</v>
      </c>
      <c r="F3925" s="57"/>
      <c r="G3925" s="73">
        <v>1.1180000000000001</v>
      </c>
      <c r="H3925" s="73">
        <v>9.1150235877846143E-3</v>
      </c>
      <c r="I3925" s="73">
        <v>1.1271150235877847</v>
      </c>
      <c r="J3925" s="73">
        <v>1.1172695464927478</v>
      </c>
      <c r="K3925" s="73">
        <v>12.169999999999998</v>
      </c>
      <c r="L3925" s="73">
        <v>9.9221678947530173E-2</v>
      </c>
      <c r="M3925" s="73">
        <v>12.269221678947527</v>
      </c>
      <c r="N3925" s="73">
        <v>12.162048641159872</v>
      </c>
      <c r="O3925" s="73">
        <v>44.783000000000001</v>
      </c>
      <c r="P3925" s="73">
        <v>0.36511458079763714</v>
      </c>
      <c r="Q3925" s="73">
        <v>45.148114580797639</v>
      </c>
      <c r="R3925" s="73">
        <v>44.753740698197426</v>
      </c>
      <c r="S3925" s="73">
        <v>3.5219999999999998</v>
      </c>
      <c r="T3925" s="73">
        <v>2.8714770193360828E-2</v>
      </c>
      <c r="U3925" s="73">
        <v>3.5507147701933608</v>
      </c>
      <c r="V3925" s="73">
        <v>3.519698875444953</v>
      </c>
      <c r="W3925" s="73">
        <v>61.592999999999996</v>
      </c>
      <c r="X3925" s="73">
        <v>0.50216605352631283</v>
      </c>
      <c r="Y3925" s="73">
        <v>62.095166053526306</v>
      </c>
      <c r="Z3925" s="73">
        <v>61.552757761294998</v>
      </c>
      <c r="AA3925" s="57"/>
      <c r="AB3925" s="73">
        <v>2.1949999999999985</v>
      </c>
      <c r="AC3925" s="73">
        <v>1.7895775290865126E-2</v>
      </c>
      <c r="AD3925" s="73">
        <v>2.2128957752908636</v>
      </c>
      <c r="AE3925" s="73">
        <v>2.1935658806364753</v>
      </c>
      <c r="AF3925" s="73">
        <v>4.8039999999999976</v>
      </c>
      <c r="AG3925" s="73">
        <v>3.9166881319961773E-2</v>
      </c>
      <c r="AH3925" s="73">
        <v>4.8431668813199593</v>
      </c>
      <c r="AI3925" s="73">
        <v>4.8008612713337717</v>
      </c>
      <c r="AJ3925" s="73">
        <v>33.508999999999993</v>
      </c>
      <c r="AK3925" s="73">
        <v>0.27319796547681086</v>
      </c>
      <c r="AL3925" s="73">
        <v>33.782197965476804</v>
      </c>
      <c r="AM3925" s="73">
        <v>33.487106648859992</v>
      </c>
      <c r="AN3925" s="73">
        <v>2.0999999999999988</v>
      </c>
      <c r="AO3925" s="73">
        <v>1.7121242875087369E-2</v>
      </c>
      <c r="AP3925" s="73">
        <v>2.1171212428750863</v>
      </c>
      <c r="AQ3925" s="73">
        <v>2.098627949583872</v>
      </c>
      <c r="AR3925" s="73">
        <v>42.60799999999999</v>
      </c>
      <c r="AS3925" s="73">
        <v>0.34738186496272511</v>
      </c>
      <c r="AT3925" s="73">
        <v>42.955381864962717</v>
      </c>
      <c r="AU3925" s="73">
        <v>42.580161750414113</v>
      </c>
    </row>
    <row r="3926" spans="1:47" ht="12.95">
      <c r="A3926" s="61">
        <v>45090</v>
      </c>
      <c r="B3926" s="58">
        <v>11</v>
      </c>
      <c r="C3926" s="58" t="s">
        <v>17</v>
      </c>
      <c r="D3926" s="59">
        <v>24.252143</v>
      </c>
      <c r="E3926" s="57">
        <v>8.7173990000000007E-3</v>
      </c>
      <c r="F3926" s="57"/>
      <c r="G3926" s="73">
        <v>1.1180000000000001</v>
      </c>
      <c r="H3926" s="73">
        <v>8.8011310323483759E-3</v>
      </c>
      <c r="I3926" s="73">
        <v>1.1268011310323485</v>
      </c>
      <c r="J3926" s="73">
        <v>1.1169783559794881</v>
      </c>
      <c r="K3926" s="73">
        <v>13.296999999999999</v>
      </c>
      <c r="L3926" s="73">
        <v>0.1046767793713205</v>
      </c>
      <c r="M3926" s="73">
        <v>13.40167677937132</v>
      </c>
      <c r="N3926" s="73">
        <v>13.284849015616505</v>
      </c>
      <c r="O3926" s="73">
        <v>48.625999999999991</v>
      </c>
      <c r="P3926" s="73">
        <v>0.38279409443557422</v>
      </c>
      <c r="Q3926" s="73">
        <v>49.008794094435565</v>
      </c>
      <c r="R3926" s="73">
        <v>48.581564881805527</v>
      </c>
      <c r="S3926" s="73">
        <v>3.9469999999999996</v>
      </c>
      <c r="T3926" s="73">
        <v>3.1071613760893589E-2</v>
      </c>
      <c r="U3926" s="73">
        <v>3.9780716137608931</v>
      </c>
      <c r="V3926" s="73">
        <v>3.9433931762531653</v>
      </c>
      <c r="W3926" s="73">
        <v>66.987999999999985</v>
      </c>
      <c r="X3926" s="73">
        <v>0.52734361860013668</v>
      </c>
      <c r="Y3926" s="73">
        <v>67.515343618600127</v>
      </c>
      <c r="Z3926" s="73">
        <v>66.926785429654686</v>
      </c>
      <c r="AA3926" s="57"/>
      <c r="AB3926" s="73">
        <v>2.1949999999999985</v>
      </c>
      <c r="AC3926" s="73">
        <v>1.727950144544246E-2</v>
      </c>
      <c r="AD3926" s="73">
        <v>2.2122795014454408</v>
      </c>
      <c r="AE3926" s="73">
        <v>2.1929941783318196</v>
      </c>
      <c r="AF3926" s="73">
        <v>5.1509999999999989</v>
      </c>
      <c r="AG3926" s="73">
        <v>4.0549754872653374E-2</v>
      </c>
      <c r="AH3926" s="73">
        <v>5.1915497548726526</v>
      </c>
      <c r="AI3926" s="73">
        <v>5.1462929442310754</v>
      </c>
      <c r="AJ3926" s="73">
        <v>35.969000000000015</v>
      </c>
      <c r="AK3926" s="73">
        <v>0.28315552960871093</v>
      </c>
      <c r="AL3926" s="73">
        <v>36.252155529608729</v>
      </c>
      <c r="AM3926" s="73">
        <v>35.936131025247072</v>
      </c>
      <c r="AN3926" s="73">
        <v>2.2229999999999985</v>
      </c>
      <c r="AO3926" s="73">
        <v>1.7499923331762455E-2</v>
      </c>
      <c r="AP3926" s="73">
        <v>2.2404999233317611</v>
      </c>
      <c r="AQ3926" s="73">
        <v>2.2209685915406085</v>
      </c>
      <c r="AR3926" s="73">
        <v>45.538000000000011</v>
      </c>
      <c r="AS3926" s="73">
        <v>0.35848470925856923</v>
      </c>
      <c r="AT3926" s="73">
        <v>45.89648470925858</v>
      </c>
      <c r="AU3926" s="73">
        <v>45.496386739350577</v>
      </c>
    </row>
    <row r="3927" spans="1:47" ht="12.95">
      <c r="A3927" s="61">
        <v>45090</v>
      </c>
      <c r="B3927" s="58">
        <v>12</v>
      </c>
      <c r="C3927" s="58" t="s">
        <v>17</v>
      </c>
      <c r="D3927" s="59">
        <v>26.337385999999999</v>
      </c>
      <c r="E3927" s="57">
        <v>8.8490289999999996E-3</v>
      </c>
      <c r="F3927" s="57"/>
      <c r="G3927" s="73">
        <v>1.1180000000000001</v>
      </c>
      <c r="H3927" s="73">
        <v>1.0711869974593011E-2</v>
      </c>
      <c r="I3927" s="73">
        <v>1.1287118699745931</v>
      </c>
      <c r="J3927" s="73">
        <v>1.1187238659045438</v>
      </c>
      <c r="K3927" s="73">
        <v>13.918000000000001</v>
      </c>
      <c r="L3927" s="73">
        <v>0.13335224177673122</v>
      </c>
      <c r="M3927" s="73">
        <v>14.051352241776732</v>
      </c>
      <c r="N3927" s="73">
        <v>13.927011418300035</v>
      </c>
      <c r="O3927" s="73">
        <v>51.834999999999994</v>
      </c>
      <c r="P3927" s="73">
        <v>0.49664559940342445</v>
      </c>
      <c r="Q3927" s="73">
        <v>52.331645599403416</v>
      </c>
      <c r="R3927" s="73">
        <v>51.868561349876572</v>
      </c>
      <c r="S3927" s="73">
        <v>4.1689999999999996</v>
      </c>
      <c r="T3927" s="73">
        <v>3.9944352347118288E-2</v>
      </c>
      <c r="U3927" s="73">
        <v>4.2089443523471175</v>
      </c>
      <c r="V3927" s="73">
        <v>4.1716992817138117</v>
      </c>
      <c r="W3927" s="73">
        <v>71.039999999999992</v>
      </c>
      <c r="X3927" s="73">
        <v>0.68065406350186686</v>
      </c>
      <c r="Y3927" s="73">
        <v>71.720654063501854</v>
      </c>
      <c r="Z3927" s="73">
        <v>71.085995915794967</v>
      </c>
      <c r="AA3927" s="57"/>
      <c r="AB3927" s="73">
        <v>2.1949999999999985</v>
      </c>
      <c r="AC3927" s="73">
        <v>2.1030907508257281E-2</v>
      </c>
      <c r="AD3927" s="73">
        <v>2.2160309075082556</v>
      </c>
      <c r="AE3927" s="73">
        <v>2.1964211857428189</v>
      </c>
      <c r="AF3927" s="73">
        <v>5.3219999999999965</v>
      </c>
      <c r="AG3927" s="73">
        <v>5.0991567088357739E-2</v>
      </c>
      <c r="AH3927" s="73">
        <v>5.3729915670883539</v>
      </c>
      <c r="AI3927" s="73">
        <v>5.3254458088944343</v>
      </c>
      <c r="AJ3927" s="73">
        <v>37.657999999999994</v>
      </c>
      <c r="AK3927" s="73">
        <v>0.36081180635350935</v>
      </c>
      <c r="AL3927" s="73">
        <v>38.018811806353504</v>
      </c>
      <c r="AM3927" s="73">
        <v>37.682382238133542</v>
      </c>
      <c r="AN3927" s="73">
        <v>2.3089999999999988</v>
      </c>
      <c r="AO3927" s="73">
        <v>2.2123173319620076E-2</v>
      </c>
      <c r="AP3927" s="73">
        <v>2.3311231733196189</v>
      </c>
      <c r="AQ3927" s="73">
        <v>2.3104949967563417</v>
      </c>
      <c r="AR3927" s="73">
        <v>47.483999999999988</v>
      </c>
      <c r="AS3927" s="73">
        <v>0.45495745426974443</v>
      </c>
      <c r="AT3927" s="73">
        <v>47.938957454269733</v>
      </c>
      <c r="AU3927" s="73">
        <v>47.514744229527132</v>
      </c>
    </row>
    <row r="3928" spans="1:47" ht="12.95">
      <c r="A3928" s="61">
        <v>45090</v>
      </c>
      <c r="B3928" s="58">
        <v>13</v>
      </c>
      <c r="C3928" s="58" t="s">
        <v>17</v>
      </c>
      <c r="D3928" s="59">
        <v>30.042401000000002</v>
      </c>
      <c r="E3928" s="57">
        <v>9.1050780000000008E-3</v>
      </c>
      <c r="F3928" s="57"/>
      <c r="G3928" s="73">
        <v>1.1180000000000001</v>
      </c>
      <c r="H3928" s="73">
        <v>9.9022580784702482E-3</v>
      </c>
      <c r="I3928" s="73">
        <v>1.1279022580784703</v>
      </c>
      <c r="J3928" s="73">
        <v>1.1176326200422897</v>
      </c>
      <c r="K3928" s="73">
        <v>14.318999999999999</v>
      </c>
      <c r="L3928" s="73">
        <v>0.1268250746204074</v>
      </c>
      <c r="M3928" s="73">
        <v>14.445825074620407</v>
      </c>
      <c r="N3928" s="73">
        <v>14.314294710541631</v>
      </c>
      <c r="O3928" s="73">
        <v>53.900999999999989</v>
      </c>
      <c r="P3928" s="73">
        <v>0.47740752476531728</v>
      </c>
      <c r="Q3928" s="73">
        <v>54.378407524765308</v>
      </c>
      <c r="R3928" s="73">
        <v>53.883287882736532</v>
      </c>
      <c r="S3928" s="73">
        <v>4.2260000000000009</v>
      </c>
      <c r="T3928" s="73">
        <v>3.7430181251892014E-2</v>
      </c>
      <c r="U3928" s="73">
        <v>4.2634301812518931</v>
      </c>
      <c r="V3928" s="73">
        <v>4.2246113169040402</v>
      </c>
      <c r="W3928" s="73">
        <v>73.563999999999993</v>
      </c>
      <c r="X3928" s="73">
        <v>0.65156503871608695</v>
      </c>
      <c r="Y3928" s="73">
        <v>74.215565038716079</v>
      </c>
      <c r="Z3928" s="73">
        <v>73.539826530224502</v>
      </c>
      <c r="AA3928" s="57"/>
      <c r="AB3928" s="73">
        <v>2.1949999999999985</v>
      </c>
      <c r="AC3928" s="73">
        <v>1.9441374313275653E-2</v>
      </c>
      <c r="AD3928" s="73">
        <v>2.214441374313274</v>
      </c>
      <c r="AE3928" s="73">
        <v>2.1942787128737242</v>
      </c>
      <c r="AF3928" s="73">
        <v>5.3309999999999977</v>
      </c>
      <c r="AG3928" s="73">
        <v>4.7217296794566072E-2</v>
      </c>
      <c r="AH3928" s="73">
        <v>5.3782172967945634</v>
      </c>
      <c r="AI3928" s="73">
        <v>5.3292482088062991</v>
      </c>
      <c r="AJ3928" s="73">
        <v>38.215000000000011</v>
      </c>
      <c r="AK3928" s="73">
        <v>0.33847476965003637</v>
      </c>
      <c r="AL3928" s="73">
        <v>38.553474769650045</v>
      </c>
      <c r="AM3928" s="73">
        <v>38.202442374701349</v>
      </c>
      <c r="AN3928" s="73">
        <v>2.3429999999999986</v>
      </c>
      <c r="AO3928" s="73">
        <v>2.0752227797724308E-2</v>
      </c>
      <c r="AP3928" s="73">
        <v>2.3637522277977228</v>
      </c>
      <c r="AQ3928" s="73">
        <v>2.3422300793909505</v>
      </c>
      <c r="AR3928" s="73">
        <v>48.084000000000003</v>
      </c>
      <c r="AS3928" s="73">
        <v>0.42588566855560239</v>
      </c>
      <c r="AT3928" s="73">
        <v>48.509885668555604</v>
      </c>
      <c r="AU3928" s="73">
        <v>48.068199375772323</v>
      </c>
    </row>
    <row r="3929" spans="1:47" ht="12.95">
      <c r="A3929" s="61">
        <v>45090</v>
      </c>
      <c r="B3929" s="58">
        <v>14</v>
      </c>
      <c r="C3929" s="58" t="s">
        <v>17</v>
      </c>
      <c r="D3929" s="59">
        <v>26.066001</v>
      </c>
      <c r="E3929" s="57">
        <v>9.271952E-3</v>
      </c>
      <c r="F3929" s="57"/>
      <c r="G3929" s="73">
        <v>1.1180000000000001</v>
      </c>
      <c r="H3929" s="73">
        <v>8.4722832410764545E-3</v>
      </c>
      <c r="I3929" s="73">
        <v>1.1264722832410765</v>
      </c>
      <c r="J3929" s="73">
        <v>1.1160276863015348</v>
      </c>
      <c r="K3929" s="73">
        <v>14.319000000000001</v>
      </c>
      <c r="L3929" s="73">
        <v>0.10851039689532535</v>
      </c>
      <c r="M3929" s="73">
        <v>14.427510396895325</v>
      </c>
      <c r="N3929" s="73">
        <v>14.293739213015812</v>
      </c>
      <c r="O3929" s="73">
        <v>53.138000000000005</v>
      </c>
      <c r="P3929" s="73">
        <v>0.40268353029008996</v>
      </c>
      <c r="Q3929" s="73">
        <v>53.540683530290096</v>
      </c>
      <c r="R3929" s="73">
        <v>53.044256882550059</v>
      </c>
      <c r="S3929" s="73">
        <v>4.2610000000000001</v>
      </c>
      <c r="T3929" s="73">
        <v>3.2290160009147376E-2</v>
      </c>
      <c r="U3929" s="73">
        <v>4.2932901600091471</v>
      </c>
      <c r="V3929" s="73">
        <v>4.2534829797234703</v>
      </c>
      <c r="W3929" s="73">
        <v>72.835999999999999</v>
      </c>
      <c r="X3929" s="73">
        <v>0.55195637043563917</v>
      </c>
      <c r="Y3929" s="73">
        <v>73.387956370435646</v>
      </c>
      <c r="Z3929" s="73">
        <v>72.707506761590878</v>
      </c>
      <c r="AA3929" s="57"/>
      <c r="AB3929" s="73">
        <v>2.1949999999999985</v>
      </c>
      <c r="AC3929" s="73">
        <v>1.6633865576174241E-2</v>
      </c>
      <c r="AD3929" s="73">
        <v>2.2116338655761729</v>
      </c>
      <c r="AE3929" s="73">
        <v>2.1911277025329761</v>
      </c>
      <c r="AF3929" s="73">
        <v>5.3329999999999975</v>
      </c>
      <c r="AG3929" s="73">
        <v>4.0413851989857516E-2</v>
      </c>
      <c r="AH3929" s="73">
        <v>5.3734138519898549</v>
      </c>
      <c r="AI3929" s="73">
        <v>5.3235918166780696</v>
      </c>
      <c r="AJ3929" s="73">
        <v>38.15</v>
      </c>
      <c r="AK3929" s="73">
        <v>0.28910340397769829</v>
      </c>
      <c r="AL3929" s="73">
        <v>38.439103403977697</v>
      </c>
      <c r="AM3929" s="73">
        <v>38.082697882292983</v>
      </c>
      <c r="AN3929" s="73">
        <v>2.3279999999999985</v>
      </c>
      <c r="AO3929" s="73">
        <v>1.7641749002885482E-2</v>
      </c>
      <c r="AP3929" s="73">
        <v>2.3456417490028838</v>
      </c>
      <c r="AQ3929" s="73">
        <v>2.3238930712969332</v>
      </c>
      <c r="AR3929" s="73">
        <v>48.005999999999993</v>
      </c>
      <c r="AS3929" s="73">
        <v>0.36379287054661558</v>
      </c>
      <c r="AT3929" s="73">
        <v>48.369792870546611</v>
      </c>
      <c r="AU3929" s="73">
        <v>47.921310472800968</v>
      </c>
    </row>
    <row r="3930" spans="1:47" ht="12.95">
      <c r="A3930" s="61">
        <v>45090</v>
      </c>
      <c r="B3930" s="58">
        <v>15</v>
      </c>
      <c r="C3930" s="58" t="s">
        <v>17</v>
      </c>
      <c r="D3930" s="59">
        <v>19.291882000000001</v>
      </c>
      <c r="E3930" s="57">
        <v>9.5393860000000004E-3</v>
      </c>
      <c r="F3930" s="57"/>
      <c r="G3930" s="73">
        <v>1.1180000000000001</v>
      </c>
      <c r="H3930" s="73">
        <v>1.0111322218738063E-2</v>
      </c>
      <c r="I3930" s="73">
        <v>1.1281113222187382</v>
      </c>
      <c r="J3930" s="73">
        <v>1.1173498328651232</v>
      </c>
      <c r="K3930" s="73">
        <v>14.33</v>
      </c>
      <c r="L3930" s="73">
        <v>0.12960218908275176</v>
      </c>
      <c r="M3930" s="73">
        <v>14.459602189082752</v>
      </c>
      <c r="N3930" s="73">
        <v>14.321666462394646</v>
      </c>
      <c r="O3930" s="73">
        <v>54.628999999999998</v>
      </c>
      <c r="P3930" s="73">
        <v>0.49407103889753284</v>
      </c>
      <c r="Q3930" s="73">
        <v>55.123071038897528</v>
      </c>
      <c r="R3930" s="73">
        <v>54.597230786752064</v>
      </c>
      <c r="S3930" s="73">
        <v>4.3040000000000003</v>
      </c>
      <c r="T3930" s="73">
        <v>3.8925877307199132E-2</v>
      </c>
      <c r="U3930" s="73">
        <v>4.3429258773071995</v>
      </c>
      <c r="V3930" s="73">
        <v>4.3014970309941774</v>
      </c>
      <c r="W3930" s="73">
        <v>74.381</v>
      </c>
      <c r="X3930" s="73">
        <v>0.67271042750622179</v>
      </c>
      <c r="Y3930" s="73">
        <v>75.053710427506218</v>
      </c>
      <c r="Z3930" s="73">
        <v>74.337744113006011</v>
      </c>
      <c r="AA3930" s="57"/>
      <c r="AB3930" s="73">
        <v>2.1949999999999985</v>
      </c>
      <c r="AC3930" s="73">
        <v>1.9851835662012554E-2</v>
      </c>
      <c r="AD3930" s="73">
        <v>2.214851835662011</v>
      </c>
      <c r="AE3930" s="73">
        <v>2.1937235090688225</v>
      </c>
      <c r="AF3930" s="73">
        <v>5.1849999999999978</v>
      </c>
      <c r="AG3930" s="73">
        <v>4.6893743921428296E-2</v>
      </c>
      <c r="AH3930" s="73">
        <v>5.2318937439214261</v>
      </c>
      <c r="AI3930" s="73">
        <v>5.181984689987174</v>
      </c>
      <c r="AJ3930" s="73">
        <v>38.396000000000001</v>
      </c>
      <c r="AK3930" s="73">
        <v>0.34725789616338698</v>
      </c>
      <c r="AL3930" s="73">
        <v>38.743257896163385</v>
      </c>
      <c r="AM3930" s="73">
        <v>38.373671004194335</v>
      </c>
      <c r="AN3930" s="73">
        <v>2.3379999999999983</v>
      </c>
      <c r="AO3930" s="73">
        <v>2.1145144317897654E-2</v>
      </c>
      <c r="AP3930" s="73">
        <v>2.3591451443178961</v>
      </c>
      <c r="AQ3930" s="73">
        <v>2.3366403481562221</v>
      </c>
      <c r="AR3930" s="73">
        <v>48.113999999999997</v>
      </c>
      <c r="AS3930" s="73">
        <v>0.43514862006472549</v>
      </c>
      <c r="AT3930" s="73">
        <v>48.549148620064713</v>
      </c>
      <c r="AU3930" s="73">
        <v>48.086019551406551</v>
      </c>
    </row>
    <row r="3931" spans="1:47" ht="12.95">
      <c r="A3931" s="61">
        <v>45090</v>
      </c>
      <c r="B3931" s="58">
        <v>16</v>
      </c>
      <c r="C3931" s="58" t="s">
        <v>17</v>
      </c>
      <c r="D3931" s="59">
        <v>19.679582</v>
      </c>
      <c r="E3931" s="57">
        <v>1.0055099E-2</v>
      </c>
      <c r="F3931" s="57"/>
      <c r="G3931" s="73">
        <v>1.1180000000000001</v>
      </c>
      <c r="H3931" s="73">
        <v>1.0099850884638203E-2</v>
      </c>
      <c r="I3931" s="73">
        <v>1.1280998508846383</v>
      </c>
      <c r="J3931" s="73">
        <v>1.116756695202108</v>
      </c>
      <c r="K3931" s="73">
        <v>14.090000000000002</v>
      </c>
      <c r="L3931" s="73">
        <v>0.12728702948528828</v>
      </c>
      <c r="M3931" s="73">
        <v>14.21728702948529</v>
      </c>
      <c r="N3931" s="73">
        <v>14.074330800892399</v>
      </c>
      <c r="O3931" s="73">
        <v>54.643999999999998</v>
      </c>
      <c r="P3931" s="73">
        <v>0.49364602123449902</v>
      </c>
      <c r="Q3931" s="73">
        <v>55.137646021234495</v>
      </c>
      <c r="R3931" s="73">
        <v>54.583231531864023</v>
      </c>
      <c r="S3931" s="73">
        <v>4.1679999999999993</v>
      </c>
      <c r="T3931" s="73">
        <v>3.7653111348096624E-2</v>
      </c>
      <c r="U3931" s="73">
        <v>4.2056531113480959</v>
      </c>
      <c r="V3931" s="73">
        <v>4.1633648529538325</v>
      </c>
      <c r="W3931" s="73">
        <v>74.02000000000001</v>
      </c>
      <c r="X3931" s="73">
        <v>0.66868601295252206</v>
      </c>
      <c r="Y3931" s="73">
        <v>74.688686012952516</v>
      </c>
      <c r="Z3931" s="73">
        <v>73.93768388091236</v>
      </c>
      <c r="AA3931" s="57"/>
      <c r="AB3931" s="73">
        <v>2.1949999999999985</v>
      </c>
      <c r="AC3931" s="73">
        <v>1.9829313677800393E-2</v>
      </c>
      <c r="AD3931" s="73">
        <v>2.2148293136777988</v>
      </c>
      <c r="AE3931" s="73">
        <v>2.1925589856606664</v>
      </c>
      <c r="AF3931" s="73">
        <v>5.1439999999999992</v>
      </c>
      <c r="AG3931" s="73">
        <v>4.6470154696403317E-2</v>
      </c>
      <c r="AH3931" s="73">
        <v>5.1904701546964027</v>
      </c>
      <c r="AI3931" s="73">
        <v>5.1382794634343849</v>
      </c>
      <c r="AJ3931" s="73">
        <v>37.470000000000027</v>
      </c>
      <c r="AK3931" s="73">
        <v>0.33849858018550422</v>
      </c>
      <c r="AL3931" s="73">
        <v>37.808498580185528</v>
      </c>
      <c r="AM3931" s="73">
        <v>37.428330383920404</v>
      </c>
      <c r="AN3931" s="73">
        <v>2.3149999999999991</v>
      </c>
      <c r="AO3931" s="73">
        <v>2.0913376384559416E-2</v>
      </c>
      <c r="AP3931" s="73">
        <v>2.3359133763845583</v>
      </c>
      <c r="AQ3931" s="73">
        <v>2.3124255361295871</v>
      </c>
      <c r="AR3931" s="73">
        <v>47.124000000000024</v>
      </c>
      <c r="AS3931" s="73">
        <v>0.42571142494426734</v>
      </c>
      <c r="AT3931" s="73">
        <v>47.549711424944292</v>
      </c>
      <c r="AU3931" s="73">
        <v>47.071594369145039</v>
      </c>
    </row>
    <row r="3932" spans="1:47" ht="12.95">
      <c r="A3932" s="61">
        <v>45090</v>
      </c>
      <c r="B3932" s="58">
        <v>17</v>
      </c>
      <c r="C3932" s="58" t="s">
        <v>17</v>
      </c>
      <c r="D3932" s="59">
        <v>23.333562000000001</v>
      </c>
      <c r="E3932" s="57">
        <v>1.0351933000000001E-2</v>
      </c>
      <c r="F3932" s="57"/>
      <c r="G3932" s="73">
        <v>1.1180000000000001</v>
      </c>
      <c r="H3932" s="73">
        <v>1.2749788091479862E-2</v>
      </c>
      <c r="I3932" s="73">
        <v>1.1307497880914799</v>
      </c>
      <c r="J3932" s="73">
        <v>1.1190443420453926</v>
      </c>
      <c r="K3932" s="73">
        <v>13.268000000000001</v>
      </c>
      <c r="L3932" s="73">
        <v>0.15130964972965547</v>
      </c>
      <c r="M3932" s="73">
        <v>13.419309649729657</v>
      </c>
      <c r="N3932" s="73">
        <v>13.280393855329402</v>
      </c>
      <c r="O3932" s="73">
        <v>50.984000000000002</v>
      </c>
      <c r="P3932" s="73">
        <v>0.58142683010376495</v>
      </c>
      <c r="Q3932" s="73">
        <v>51.565426830103767</v>
      </c>
      <c r="R3932" s="73">
        <v>51.031624986442132</v>
      </c>
      <c r="S3932" s="73">
        <v>3.9089999999999994</v>
      </c>
      <c r="T3932" s="73">
        <v>4.4578641904825377E-2</v>
      </c>
      <c r="U3932" s="73">
        <v>3.9535786419048247</v>
      </c>
      <c r="V3932" s="73">
        <v>3.9126514606935947</v>
      </c>
      <c r="W3932" s="73">
        <v>69.279000000000011</v>
      </c>
      <c r="X3932" s="73">
        <v>0.79006490982972566</v>
      </c>
      <c r="Y3932" s="73">
        <v>70.069064909829734</v>
      </c>
      <c r="Z3932" s="73">
        <v>69.343714644510527</v>
      </c>
      <c r="AA3932" s="57"/>
      <c r="AB3932" s="73">
        <v>2.1949999999999985</v>
      </c>
      <c r="AC3932" s="73">
        <v>2.5032007925579851E-2</v>
      </c>
      <c r="AD3932" s="73">
        <v>2.2200320079255782</v>
      </c>
      <c r="AE3932" s="73">
        <v>2.1970503853216772</v>
      </c>
      <c r="AF3932" s="73">
        <v>4.9009999999999989</v>
      </c>
      <c r="AG3932" s="73">
        <v>5.5891512912650078E-2</v>
      </c>
      <c r="AH3932" s="73">
        <v>4.956891512912649</v>
      </c>
      <c r="AI3932" s="73">
        <v>4.905578104082708</v>
      </c>
      <c r="AJ3932" s="73">
        <v>34.77200000000002</v>
      </c>
      <c r="AK3932" s="73">
        <v>0.39654349867346866</v>
      </c>
      <c r="AL3932" s="73">
        <v>35.168543498673486</v>
      </c>
      <c r="AM3932" s="73">
        <v>34.804481092667629</v>
      </c>
      <c r="AN3932" s="73">
        <v>2.1909999999999985</v>
      </c>
      <c r="AO3932" s="73">
        <v>2.4986391510225719E-2</v>
      </c>
      <c r="AP3932" s="73">
        <v>2.2159863915102243</v>
      </c>
      <c r="AQ3932" s="73">
        <v>2.1930466488563987</v>
      </c>
      <c r="AR3932" s="73">
        <v>44.059000000000012</v>
      </c>
      <c r="AS3932" s="73">
        <v>0.50245341102192431</v>
      </c>
      <c r="AT3932" s="73">
        <v>44.561453411021944</v>
      </c>
      <c r="AU3932" s="73">
        <v>44.100156230928405</v>
      </c>
    </row>
    <row r="3933" spans="1:47" ht="12.95">
      <c r="A3933" s="61">
        <v>45090</v>
      </c>
      <c r="B3933" s="58">
        <v>18</v>
      </c>
      <c r="C3933" s="58" t="s">
        <v>17</v>
      </c>
      <c r="D3933" s="59">
        <v>26.082276</v>
      </c>
      <c r="E3933" s="57">
        <v>1.0989934E-2</v>
      </c>
      <c r="F3933" s="57"/>
      <c r="G3933" s="73">
        <v>1.1180000000000001</v>
      </c>
      <c r="H3933" s="73">
        <v>5.5786362534763576E-3</v>
      </c>
      <c r="I3933" s="73">
        <v>1.1235786362534765</v>
      </c>
      <c r="J3933" s="73">
        <v>1.1112305811972407</v>
      </c>
      <c r="K3933" s="73">
        <v>12.022999999999998</v>
      </c>
      <c r="L3933" s="73">
        <v>5.9992793985282851E-2</v>
      </c>
      <c r="M3933" s="73">
        <v>12.08299279398528</v>
      </c>
      <c r="N3933" s="73">
        <v>11.950201500656906</v>
      </c>
      <c r="O3933" s="73">
        <v>44.64200000000001</v>
      </c>
      <c r="P3933" s="73">
        <v>0.22275624295857924</v>
      </c>
      <c r="Q3933" s="73">
        <v>44.864756242958592</v>
      </c>
      <c r="R3933" s="73">
        <v>44.371695532922388</v>
      </c>
      <c r="S3933" s="73">
        <v>3.3659999999999997</v>
      </c>
      <c r="T3933" s="73">
        <v>1.6795786788194468E-2</v>
      </c>
      <c r="U3933" s="73">
        <v>3.3827957867881939</v>
      </c>
      <c r="V3933" s="73">
        <v>3.3456190843559135</v>
      </c>
      <c r="W3933" s="73">
        <v>61.149000000000008</v>
      </c>
      <c r="X3933" s="73">
        <v>0.30512345998553292</v>
      </c>
      <c r="Y3933" s="73">
        <v>61.454123459985539</v>
      </c>
      <c r="Z3933" s="73">
        <v>60.778746699132455</v>
      </c>
      <c r="AA3933" s="57"/>
      <c r="AB3933" s="73">
        <v>2.1949999999999985</v>
      </c>
      <c r="AC3933" s="73">
        <v>1.0952689245420925E-2</v>
      </c>
      <c r="AD3933" s="73">
        <v>2.2059526892454193</v>
      </c>
      <c r="AE3933" s="73">
        <v>2.1817094147834895</v>
      </c>
      <c r="AF3933" s="73">
        <v>4.6509999999999971</v>
      </c>
      <c r="AG3933" s="73">
        <v>2.3207725594739284E-2</v>
      </c>
      <c r="AH3933" s="73">
        <v>4.6742077255947363</v>
      </c>
      <c r="AI3933" s="73">
        <v>4.6228384911881601</v>
      </c>
      <c r="AJ3933" s="73">
        <v>31.365000000000002</v>
      </c>
      <c r="AK3933" s="73">
        <v>0.1565061950718121</v>
      </c>
      <c r="AL3933" s="73">
        <v>31.521506195071815</v>
      </c>
      <c r="AM3933" s="73">
        <v>31.175086922407385</v>
      </c>
      <c r="AN3933" s="73">
        <v>2.0339999999999989</v>
      </c>
      <c r="AO3933" s="73">
        <v>1.0149325706235156E-2</v>
      </c>
      <c r="AP3933" s="73">
        <v>2.044149325706234</v>
      </c>
      <c r="AQ3933" s="73">
        <v>2.021684259530578</v>
      </c>
      <c r="AR3933" s="73">
        <v>40.244999999999997</v>
      </c>
      <c r="AS3933" s="73">
        <v>0.20081593561820749</v>
      </c>
      <c r="AT3933" s="73">
        <v>40.445815935618207</v>
      </c>
      <c r="AU3933" s="73">
        <v>40.001319087909614</v>
      </c>
    </row>
    <row r="3934" spans="1:47" ht="12.95">
      <c r="A3934" s="61">
        <v>45090</v>
      </c>
      <c r="B3934" s="58">
        <v>19</v>
      </c>
      <c r="C3934" s="58" t="s">
        <v>17</v>
      </c>
      <c r="D3934" s="59">
        <v>27.803170999999999</v>
      </c>
      <c r="E3934" s="57">
        <v>1.1027446E-2</v>
      </c>
      <c r="F3934" s="57"/>
      <c r="G3934" s="73">
        <v>1.1180000000000001</v>
      </c>
      <c r="H3934" s="73">
        <v>6.4726282926608697E-3</v>
      </c>
      <c r="I3934" s="73">
        <v>1.1244726282926609</v>
      </c>
      <c r="J3934" s="73">
        <v>1.1120725671056855</v>
      </c>
      <c r="K3934" s="73">
        <v>11.485999999999999</v>
      </c>
      <c r="L3934" s="73">
        <v>6.6497860974510506E-2</v>
      </c>
      <c r="M3934" s="73">
        <v>11.55249786097451</v>
      </c>
      <c r="N3934" s="73">
        <v>11.425103314647497</v>
      </c>
      <c r="O3934" s="73">
        <v>41.662000000000006</v>
      </c>
      <c r="P3934" s="73">
        <v>0.24120093016890623</v>
      </c>
      <c r="Q3934" s="73">
        <v>41.903200930168914</v>
      </c>
      <c r="R3934" s="73">
        <v>41.441115644684324</v>
      </c>
      <c r="S3934" s="73">
        <v>3.1109999999999993</v>
      </c>
      <c r="T3934" s="73">
        <v>1.8011043487001752E-2</v>
      </c>
      <c r="U3934" s="73">
        <v>3.1290110434870009</v>
      </c>
      <c r="V3934" s="73">
        <v>3.0945060431715441</v>
      </c>
      <c r="W3934" s="73">
        <v>57.377000000000002</v>
      </c>
      <c r="X3934" s="73">
        <v>0.3321824629230794</v>
      </c>
      <c r="Y3934" s="73">
        <v>57.709182462923081</v>
      </c>
      <c r="Z3934" s="73">
        <v>57.072797569609044</v>
      </c>
      <c r="AA3934" s="57"/>
      <c r="AB3934" s="73">
        <v>2.1949999999999985</v>
      </c>
      <c r="AC3934" s="73">
        <v>1.2707888284785866E-2</v>
      </c>
      <c r="AD3934" s="73">
        <v>2.2077078882847845</v>
      </c>
      <c r="AE3934" s="73">
        <v>2.1833625087629498</v>
      </c>
      <c r="AF3934" s="73">
        <v>4.3599999999999977</v>
      </c>
      <c r="AG3934" s="73">
        <v>2.5242092447228418E-2</v>
      </c>
      <c r="AH3934" s="73">
        <v>4.3852420924472257</v>
      </c>
      <c r="AI3934" s="73">
        <v>4.3368840720758364</v>
      </c>
      <c r="AJ3934" s="73">
        <v>29.907000000000011</v>
      </c>
      <c r="AK3934" s="73">
        <v>0.17314570156405071</v>
      </c>
      <c r="AL3934" s="73">
        <v>30.08014570156406</v>
      </c>
      <c r="AM3934" s="73">
        <v>29.74843851916793</v>
      </c>
      <c r="AN3934" s="73">
        <v>1.9359999999999991</v>
      </c>
      <c r="AO3934" s="73">
        <v>1.1208415361888584E-2</v>
      </c>
      <c r="AP3934" s="73">
        <v>1.9472084153618876</v>
      </c>
      <c r="AQ3934" s="73">
        <v>1.9257356797107388</v>
      </c>
      <c r="AR3934" s="73">
        <v>38.398000000000003</v>
      </c>
      <c r="AS3934" s="73">
        <v>0.22230409765795356</v>
      </c>
      <c r="AT3934" s="73">
        <v>38.620304097657957</v>
      </c>
      <c r="AU3934" s="73">
        <v>38.194420779717454</v>
      </c>
    </row>
    <row r="3935" spans="1:47" ht="12.95">
      <c r="A3935" s="61">
        <v>45090</v>
      </c>
      <c r="B3935" s="58">
        <v>20</v>
      </c>
      <c r="C3935" s="58" t="s">
        <v>17</v>
      </c>
      <c r="D3935" s="59">
        <v>31.716640999999999</v>
      </c>
      <c r="E3935" s="57">
        <v>1.0995052E-2</v>
      </c>
      <c r="F3935" s="57"/>
      <c r="G3935" s="73">
        <v>1.1180000000000001</v>
      </c>
      <c r="H3935" s="73">
        <v>4.7033253643590884E-3</v>
      </c>
      <c r="I3935" s="73">
        <v>1.1227033253643592</v>
      </c>
      <c r="J3935" s="73">
        <v>1.1103591439214053</v>
      </c>
      <c r="K3935" s="73">
        <v>11.139000000000001</v>
      </c>
      <c r="L3935" s="73">
        <v>4.686077033416447E-2</v>
      </c>
      <c r="M3935" s="73">
        <v>11.185860770334166</v>
      </c>
      <c r="N3935" s="73">
        <v>11.062871649499582</v>
      </c>
      <c r="O3935" s="73">
        <v>39.061999999999998</v>
      </c>
      <c r="P3935" s="73">
        <v>0.16433031787351937</v>
      </c>
      <c r="Q3935" s="73">
        <v>39.226330317873519</v>
      </c>
      <c r="R3935" s="73">
        <v>38.795034776259328</v>
      </c>
      <c r="S3935" s="73">
        <v>2.8929999999999998</v>
      </c>
      <c r="T3935" s="73">
        <v>1.217059058952669E-2</v>
      </c>
      <c r="U3935" s="73">
        <v>2.9051705905895266</v>
      </c>
      <c r="V3935" s="73">
        <v>2.8732280888771244</v>
      </c>
      <c r="W3935" s="73">
        <v>54.212000000000003</v>
      </c>
      <c r="X3935" s="73">
        <v>0.22806500416156961</v>
      </c>
      <c r="Y3935" s="73">
        <v>54.440065004161575</v>
      </c>
      <c r="Z3935" s="73">
        <v>53.84149365855744</v>
      </c>
      <c r="AA3935" s="57"/>
      <c r="AB3935" s="73">
        <v>2.1949999999999985</v>
      </c>
      <c r="AC3935" s="73">
        <v>9.2341674192917625E-3</v>
      </c>
      <c r="AD3935" s="73">
        <v>2.2042341674192905</v>
      </c>
      <c r="AE3935" s="73">
        <v>2.1799984981283389</v>
      </c>
      <c r="AF3935" s="73">
        <v>4.3149999999999968</v>
      </c>
      <c r="AG3935" s="73">
        <v>1.8152816589632779E-2</v>
      </c>
      <c r="AH3935" s="73">
        <v>4.3331528165896298</v>
      </c>
      <c r="AI3935" s="73">
        <v>4.2855095760472803</v>
      </c>
      <c r="AJ3935" s="73">
        <v>28.887000000000011</v>
      </c>
      <c r="AK3935" s="73">
        <v>0.12152500876586853</v>
      </c>
      <c r="AL3935" s="73">
        <v>29.008525008765879</v>
      </c>
      <c r="AM3935" s="73">
        <v>28.689574767851198</v>
      </c>
      <c r="AN3935" s="73">
        <v>1.8489999999999986</v>
      </c>
      <c r="AO3935" s="73">
        <v>7.7785765641323317E-3</v>
      </c>
      <c r="AP3935" s="73">
        <v>1.8567785765641309</v>
      </c>
      <c r="AQ3935" s="73">
        <v>1.8363631995623224</v>
      </c>
      <c r="AR3935" s="73">
        <v>37.246000000000002</v>
      </c>
      <c r="AS3935" s="73">
        <v>0.15669056933892539</v>
      </c>
      <c r="AT3935" s="73">
        <v>37.40269056933893</v>
      </c>
      <c r="AU3935" s="73">
        <v>36.991446041589136</v>
      </c>
    </row>
    <row r="3936" spans="1:47" ht="12.95">
      <c r="A3936" s="61">
        <v>45090</v>
      </c>
      <c r="B3936" s="58">
        <v>21</v>
      </c>
      <c r="C3936" s="58" t="s">
        <v>17</v>
      </c>
      <c r="D3936" s="59">
        <v>22.738724999999999</v>
      </c>
      <c r="E3936" s="57">
        <v>1.0681151E-2</v>
      </c>
      <c r="F3936" s="57"/>
      <c r="G3936" s="73">
        <v>1.1180000000000001</v>
      </c>
      <c r="H3936" s="73">
        <v>4.3407303009058299E-3</v>
      </c>
      <c r="I3936" s="73">
        <v>1.1223407303009059</v>
      </c>
      <c r="J3936" s="73">
        <v>1.1103528394871116</v>
      </c>
      <c r="K3936" s="73">
        <v>10.738999999999999</v>
      </c>
      <c r="L3936" s="73">
        <v>4.1695082917198298E-2</v>
      </c>
      <c r="M3936" s="73">
        <v>10.780695082917198</v>
      </c>
      <c r="N3936" s="73">
        <v>10.665544850851601</v>
      </c>
      <c r="O3936" s="73">
        <v>37.021000000000008</v>
      </c>
      <c r="P3936" s="73">
        <v>0.14373718825566614</v>
      </c>
      <c r="Q3936" s="73">
        <v>37.164737188255671</v>
      </c>
      <c r="R3936" s="73">
        <v>36.767775018472598</v>
      </c>
      <c r="S3936" s="73">
        <v>2.7009999999999996</v>
      </c>
      <c r="T3936" s="73">
        <v>1.0486862739487159E-2</v>
      </c>
      <c r="U3936" s="73">
        <v>2.7114868627394868</v>
      </c>
      <c r="V3936" s="73">
        <v>2.68252506212405</v>
      </c>
      <c r="W3936" s="73">
        <v>51.579000000000008</v>
      </c>
      <c r="X3936" s="73">
        <v>0.20025986421325742</v>
      </c>
      <c r="Y3936" s="73">
        <v>51.779259864213259</v>
      </c>
      <c r="Z3936" s="73">
        <v>51.226197770935364</v>
      </c>
      <c r="AA3936" s="57"/>
      <c r="AB3936" s="73">
        <v>2.1949999999999985</v>
      </c>
      <c r="AC3936" s="73">
        <v>8.5222746068768247E-3</v>
      </c>
      <c r="AD3936" s="73">
        <v>2.2035222746068754</v>
      </c>
      <c r="AE3936" s="73">
        <v>2.1799861204599358</v>
      </c>
      <c r="AF3936" s="73">
        <v>4.4289999999999994</v>
      </c>
      <c r="AG3936" s="73">
        <v>1.7195970038203862E-2</v>
      </c>
      <c r="AH3936" s="73">
        <v>4.446195970038203</v>
      </c>
      <c r="AI3936" s="73">
        <v>4.3987054795066332</v>
      </c>
      <c r="AJ3936" s="73">
        <v>28.450999999999997</v>
      </c>
      <c r="AK3936" s="73">
        <v>0.11046343272904449</v>
      </c>
      <c r="AL3936" s="73">
        <v>28.561463432729042</v>
      </c>
      <c r="AM3936" s="73">
        <v>28.256394129023086</v>
      </c>
      <c r="AN3936" s="73">
        <v>1.7789999999999992</v>
      </c>
      <c r="AO3936" s="73">
        <v>6.9071191460746582E-3</v>
      </c>
      <c r="AP3936" s="73">
        <v>1.7859071191460738</v>
      </c>
      <c r="AQ3936" s="73">
        <v>1.7668315755344997</v>
      </c>
      <c r="AR3936" s="73">
        <v>36.853999999999992</v>
      </c>
      <c r="AS3936" s="73">
        <v>0.14308879652019985</v>
      </c>
      <c r="AT3936" s="73">
        <v>36.997088796520195</v>
      </c>
      <c r="AU3936" s="73">
        <v>36.60191730452415</v>
      </c>
    </row>
    <row r="3937" spans="1:47" ht="12.95">
      <c r="A3937" s="61">
        <v>45090</v>
      </c>
      <c r="B3937" s="58">
        <v>22</v>
      </c>
      <c r="C3937" s="58" t="s">
        <v>17</v>
      </c>
      <c r="D3937" s="59">
        <v>18.291699999999999</v>
      </c>
      <c r="E3937" s="57">
        <v>1.0107599E-2</v>
      </c>
      <c r="F3937" s="57"/>
      <c r="G3937" s="73">
        <v>1.1180000000000001</v>
      </c>
      <c r="H3937" s="73">
        <v>1.0063745677476942E-2</v>
      </c>
      <c r="I3937" s="73">
        <v>1.1280637456774771</v>
      </c>
      <c r="J3937" s="73">
        <v>1.1166617296897312</v>
      </c>
      <c r="K3937" s="73">
        <v>10.649000000000001</v>
      </c>
      <c r="L3937" s="73">
        <v>9.5857627656039321E-2</v>
      </c>
      <c r="M3937" s="73">
        <v>10.744857627656041</v>
      </c>
      <c r="N3937" s="73">
        <v>10.636252915443603</v>
      </c>
      <c r="O3937" s="73">
        <v>35.332000000000001</v>
      </c>
      <c r="P3937" s="73">
        <v>0.3180431684048437</v>
      </c>
      <c r="Q3937" s="73">
        <v>35.650043168404842</v>
      </c>
      <c r="R3937" s="73">
        <v>35.289706827725915</v>
      </c>
      <c r="S3937" s="73">
        <v>2.5519999999999996</v>
      </c>
      <c r="T3937" s="73">
        <v>2.2971984766476879E-2</v>
      </c>
      <c r="U3937" s="73">
        <v>2.5749719847664765</v>
      </c>
      <c r="V3937" s="73">
        <v>2.5489452005082227</v>
      </c>
      <c r="W3937" s="73">
        <v>49.651000000000003</v>
      </c>
      <c r="X3937" s="73">
        <v>0.44693652650483684</v>
      </c>
      <c r="Y3937" s="73">
        <v>50.097936526504839</v>
      </c>
      <c r="Z3937" s="73">
        <v>49.591566673367474</v>
      </c>
      <c r="AA3937" s="57"/>
      <c r="AB3937" s="73">
        <v>2.1949999999999985</v>
      </c>
      <c r="AC3937" s="73">
        <v>1.9758427336370187E-2</v>
      </c>
      <c r="AD3937" s="73">
        <v>2.2147584273363687</v>
      </c>
      <c r="AE3937" s="73">
        <v>2.1923725372709821</v>
      </c>
      <c r="AF3937" s="73">
        <v>4.3129999999999962</v>
      </c>
      <c r="AG3937" s="73">
        <v>3.8823734442717361E-2</v>
      </c>
      <c r="AH3937" s="73">
        <v>4.3518237344427133</v>
      </c>
      <c r="AI3937" s="73">
        <v>4.3078372452162839</v>
      </c>
      <c r="AJ3937" s="73">
        <v>28.214999999999996</v>
      </c>
      <c r="AK3937" s="73">
        <v>0.25397905571557411</v>
      </c>
      <c r="AL3937" s="73">
        <v>28.468979055715572</v>
      </c>
      <c r="AM3937" s="73">
        <v>28.181226031481</v>
      </c>
      <c r="AN3937" s="73">
        <v>1.7519999999999987</v>
      </c>
      <c r="AO3937" s="73">
        <v>1.5770735623380668E-2</v>
      </c>
      <c r="AP3937" s="73">
        <v>1.7677707356233794</v>
      </c>
      <c r="AQ3937" s="73">
        <v>1.7499028179037632</v>
      </c>
      <c r="AR3937" s="73">
        <v>36.474999999999987</v>
      </c>
      <c r="AS3937" s="73">
        <v>0.32833195311804231</v>
      </c>
      <c r="AT3937" s="73">
        <v>36.803331953118033</v>
      </c>
      <c r="AU3937" s="73">
        <v>36.43133863187203</v>
      </c>
    </row>
    <row r="3938" spans="1:47" ht="12.95">
      <c r="A3938" s="61">
        <v>45090</v>
      </c>
      <c r="B3938" s="58">
        <v>23</v>
      </c>
      <c r="C3938" s="58" t="s">
        <v>17</v>
      </c>
      <c r="D3938" s="59">
        <v>17.467476999999999</v>
      </c>
      <c r="E3938" s="57">
        <v>1.0202971999999999E-2</v>
      </c>
      <c r="F3938" s="57"/>
      <c r="G3938" s="73">
        <v>1.1180000000000001</v>
      </c>
      <c r="H3938" s="73">
        <v>1.1148532977426757E-2</v>
      </c>
      <c r="I3938" s="73">
        <v>1.1291485329774269</v>
      </c>
      <c r="J3938" s="73">
        <v>1.1176278621116171</v>
      </c>
      <c r="K3938" s="73">
        <v>9.9249999999999989</v>
      </c>
      <c r="L3938" s="73">
        <v>9.8970652773667747E-2</v>
      </c>
      <c r="M3938" s="73">
        <v>10.023970652773667</v>
      </c>
      <c r="N3938" s="73">
        <v>9.9216963608745949</v>
      </c>
      <c r="O3938" s="73">
        <v>32.762</v>
      </c>
      <c r="P3938" s="73">
        <v>0.32669788676784917</v>
      </c>
      <c r="Q3938" s="73">
        <v>33.088697886767847</v>
      </c>
      <c r="R3938" s="73">
        <v>32.751094828712695</v>
      </c>
      <c r="S3938" s="73">
        <v>2.3449999999999998</v>
      </c>
      <c r="T3938" s="73">
        <v>2.3383998060881699E-2</v>
      </c>
      <c r="U3938" s="73">
        <v>2.3683839980608816</v>
      </c>
      <c r="V3938" s="73">
        <v>2.3442194424434186</v>
      </c>
      <c r="W3938" s="73">
        <v>46.15</v>
      </c>
      <c r="X3938" s="73">
        <v>0.46020107057982534</v>
      </c>
      <c r="Y3938" s="73">
        <v>46.610201070579819</v>
      </c>
      <c r="Z3938" s="73">
        <v>46.134638494142322</v>
      </c>
      <c r="AA3938" s="57"/>
      <c r="AB3938" s="73">
        <v>2.1949999999999985</v>
      </c>
      <c r="AC3938" s="73">
        <v>2.1888219933319956E-2</v>
      </c>
      <c r="AD3938" s="73">
        <v>2.2168882199333186</v>
      </c>
      <c r="AE3938" s="73">
        <v>2.1942693714982093</v>
      </c>
      <c r="AF3938" s="73">
        <v>4.0979999999999981</v>
      </c>
      <c r="AG3938" s="73">
        <v>4.0864658444986428E-2</v>
      </c>
      <c r="AH3938" s="73">
        <v>4.1388646584449846</v>
      </c>
      <c r="AI3938" s="73">
        <v>4.0966359382230806</v>
      </c>
      <c r="AJ3938" s="73">
        <v>26.7</v>
      </c>
      <c r="AK3938" s="73">
        <v>0.26624850670598776</v>
      </c>
      <c r="AL3938" s="73">
        <v>26.966248506705988</v>
      </c>
      <c r="AM3938" s="73">
        <v>26.691112628247026</v>
      </c>
      <c r="AN3938" s="73">
        <v>1.6969999999999994</v>
      </c>
      <c r="AO3938" s="73">
        <v>1.6922236549815024E-2</v>
      </c>
      <c r="AP3938" s="73">
        <v>1.7139222365498143</v>
      </c>
      <c r="AQ3938" s="73">
        <v>1.6964351359601193</v>
      </c>
      <c r="AR3938" s="73">
        <v>34.69</v>
      </c>
      <c r="AS3938" s="73">
        <v>0.34592362163410917</v>
      </c>
      <c r="AT3938" s="73">
        <v>35.035923621634105</v>
      </c>
      <c r="AU3938" s="73">
        <v>34.678453073928438</v>
      </c>
    </row>
    <row r="3939" spans="1:47" ht="12.95">
      <c r="A3939" s="61">
        <v>45090</v>
      </c>
      <c r="B3939" s="58">
        <v>24</v>
      </c>
      <c r="C3939" s="58" t="s">
        <v>16</v>
      </c>
      <c r="D3939" s="59">
        <v>16.008493000000001</v>
      </c>
      <c r="E3939" s="57">
        <v>9.7233739999999999E-3</v>
      </c>
      <c r="F3939" s="57"/>
      <c r="G3939" s="73">
        <v>1.1180000000000001</v>
      </c>
      <c r="H3939" s="73">
        <v>1.8676977995990884E-2</v>
      </c>
      <c r="I3939" s="73">
        <v>1.1366769779959909</v>
      </c>
      <c r="J3939" s="73">
        <v>1.125624642621746</v>
      </c>
      <c r="K3939" s="73">
        <v>9.49</v>
      </c>
      <c r="L3939" s="73">
        <v>0.15853713880317841</v>
      </c>
      <c r="M3939" s="73">
        <v>9.648537138803178</v>
      </c>
      <c r="N3939" s="73">
        <v>9.5547208036497047</v>
      </c>
      <c r="O3939" s="73">
        <v>30.986000000000001</v>
      </c>
      <c r="P3939" s="73">
        <v>0.51764296975292801</v>
      </c>
      <c r="Q3939" s="73">
        <v>31.503642969752928</v>
      </c>
      <c r="R3939" s="73">
        <v>31.197321266795548</v>
      </c>
      <c r="S3939" s="73">
        <v>2.19</v>
      </c>
      <c r="T3939" s="73">
        <v>3.6585493569964246E-2</v>
      </c>
      <c r="U3939" s="73">
        <v>2.226585493569964</v>
      </c>
      <c r="V3939" s="73">
        <v>2.2049355700730087</v>
      </c>
      <c r="W3939" s="73">
        <v>43.783999999999999</v>
      </c>
      <c r="X3939" s="73">
        <v>0.73144258012206154</v>
      </c>
      <c r="Y3939" s="73">
        <v>44.515442580122063</v>
      </c>
      <c r="Z3939" s="73">
        <v>44.082602283140012</v>
      </c>
      <c r="AA3939" s="57"/>
      <c r="AB3939" s="73">
        <v>2.1949999999999985</v>
      </c>
      <c r="AC3939" s="73">
        <v>3.6669022094096566E-2</v>
      </c>
      <c r="AD3939" s="73">
        <v>2.2316690220940951</v>
      </c>
      <c r="AE3939" s="73">
        <v>2.2099696695480602</v>
      </c>
      <c r="AF3939" s="73">
        <v>3.8899999999999975</v>
      </c>
      <c r="AG3939" s="73">
        <v>6.4985191774959289E-2</v>
      </c>
      <c r="AH3939" s="73">
        <v>3.9549851917749566</v>
      </c>
      <c r="AI3939" s="73">
        <v>3.916529391590867</v>
      </c>
      <c r="AJ3939" s="73">
        <v>25.498999999999985</v>
      </c>
      <c r="AK3939" s="73">
        <v>0.42597876737009943</v>
      </c>
      <c r="AL3939" s="73">
        <v>25.924978767370085</v>
      </c>
      <c r="AM3939" s="73">
        <v>25.672900502872885</v>
      </c>
      <c r="AN3939" s="73">
        <v>1.621999999999999</v>
      </c>
      <c r="AO3939" s="73">
        <v>2.7096653228530582E-2</v>
      </c>
      <c r="AP3939" s="73">
        <v>1.6490966532285296</v>
      </c>
      <c r="AQ3939" s="73">
        <v>1.6330618697070403</v>
      </c>
      <c r="AR3939" s="73">
        <v>33.205999999999982</v>
      </c>
      <c r="AS3939" s="73">
        <v>0.55472963446768586</v>
      </c>
      <c r="AT3939" s="73">
        <v>33.760729634467673</v>
      </c>
      <c r="AU3939" s="73">
        <v>33.432461433718856</v>
      </c>
    </row>
    <row r="3940" spans="1:47" ht="12.95">
      <c r="A3940" s="61">
        <v>45091</v>
      </c>
      <c r="B3940" s="58">
        <v>1</v>
      </c>
      <c r="C3940" s="58" t="s">
        <v>16</v>
      </c>
      <c r="D3940" s="59">
        <v>13.539054999999999</v>
      </c>
      <c r="E3940" s="57">
        <v>9.3056670000000001E-3</v>
      </c>
      <c r="F3940" s="57"/>
      <c r="G3940" s="73">
        <v>1.1180000000000001</v>
      </c>
      <c r="H3940" s="73">
        <v>1.7837582662735763E-2</v>
      </c>
      <c r="I3940" s="73">
        <v>1.1358375826627358</v>
      </c>
      <c r="J3940" s="73">
        <v>1.1252678563523915</v>
      </c>
      <c r="K3940" s="73">
        <v>9.1660000000000004</v>
      </c>
      <c r="L3940" s="73">
        <v>0.14624264998804651</v>
      </c>
      <c r="M3940" s="73">
        <v>9.3122426499880468</v>
      </c>
      <c r="N3940" s="73">
        <v>9.2255860208640605</v>
      </c>
      <c r="O3940" s="73">
        <v>29.919999999999998</v>
      </c>
      <c r="P3940" s="73">
        <v>0.47737072743206971</v>
      </c>
      <c r="Q3940" s="73">
        <v>30.397370727432069</v>
      </c>
      <c r="R3940" s="73">
        <v>30.114502917767037</v>
      </c>
      <c r="S3940" s="73">
        <v>2.1349999999999998</v>
      </c>
      <c r="T3940" s="73">
        <v>3.4063720022308445E-2</v>
      </c>
      <c r="U3940" s="73">
        <v>2.1690637200223084</v>
      </c>
      <c r="V3940" s="73">
        <v>2.1488791353419994</v>
      </c>
      <c r="W3940" s="73">
        <v>42.338999999999999</v>
      </c>
      <c r="X3940" s="73">
        <v>0.67551468010516036</v>
      </c>
      <c r="Y3940" s="73">
        <v>43.014514680105158</v>
      </c>
      <c r="Z3940" s="73">
        <v>42.614235930325492</v>
      </c>
      <c r="AA3940" s="57"/>
      <c r="AB3940" s="73">
        <v>2.194999999999999</v>
      </c>
      <c r="AC3940" s="73">
        <v>3.5021014261811249E-2</v>
      </c>
      <c r="AD3940" s="73">
        <v>2.2300210142618102</v>
      </c>
      <c r="AE3940" s="73">
        <v>2.2092691813000873</v>
      </c>
      <c r="AF3940" s="73">
        <v>3.8989999999999982</v>
      </c>
      <c r="AG3940" s="73">
        <v>6.2208170663691144E-2</v>
      </c>
      <c r="AH3940" s="73">
        <v>3.9612081706636895</v>
      </c>
      <c r="AI3940" s="73">
        <v>3.9243464865098141</v>
      </c>
      <c r="AJ3940" s="73">
        <v>24.663999999999994</v>
      </c>
      <c r="AK3940" s="73">
        <v>0.3935117520516232</v>
      </c>
      <c r="AL3940" s="73">
        <v>25.057511752051617</v>
      </c>
      <c r="AM3940" s="73">
        <v>24.824334891838436</v>
      </c>
      <c r="AN3940" s="73">
        <v>1.5919999999999987</v>
      </c>
      <c r="AO3940" s="73">
        <v>2.540020715480797E-2</v>
      </c>
      <c r="AP3940" s="73">
        <v>1.6174002071548068</v>
      </c>
      <c r="AQ3940" s="73">
        <v>1.6023492194212932</v>
      </c>
      <c r="AR3940" s="73">
        <v>32.349999999999994</v>
      </c>
      <c r="AS3940" s="73">
        <v>0.51614114413193357</v>
      </c>
      <c r="AT3940" s="73">
        <v>32.866141144131923</v>
      </c>
      <c r="AU3940" s="73">
        <v>32.560299779069631</v>
      </c>
    </row>
    <row r="3941" spans="1:47" ht="12.95">
      <c r="A3941" s="61">
        <v>45091</v>
      </c>
      <c r="B3941" s="58">
        <v>2</v>
      </c>
      <c r="C3941" s="58" t="s">
        <v>16</v>
      </c>
      <c r="D3941" s="59">
        <v>14.17958</v>
      </c>
      <c r="E3941" s="57">
        <v>8.9990000000000001E-3</v>
      </c>
      <c r="F3941" s="57"/>
      <c r="G3941" s="73">
        <v>1.1180000000000001</v>
      </c>
      <c r="H3941" s="73">
        <v>1.5596711675038075E-2</v>
      </c>
      <c r="I3941" s="73">
        <v>1.1335967116750383</v>
      </c>
      <c r="J3941" s="73">
        <v>1.1233954748666746</v>
      </c>
      <c r="K3941" s="73">
        <v>8.9610000000000003</v>
      </c>
      <c r="L3941" s="73">
        <v>0.12501085270126669</v>
      </c>
      <c r="M3941" s="73">
        <v>9.0860108527012677</v>
      </c>
      <c r="N3941" s="73">
        <v>9.0042458410378092</v>
      </c>
      <c r="O3941" s="73">
        <v>29.155999999999999</v>
      </c>
      <c r="P3941" s="73">
        <v>0.40674215169714673</v>
      </c>
      <c r="Q3941" s="73">
        <v>29.562742151697144</v>
      </c>
      <c r="R3941" s="73">
        <v>29.296707035074022</v>
      </c>
      <c r="S3941" s="73">
        <v>2.0659999999999994</v>
      </c>
      <c r="T3941" s="73">
        <v>2.8821830340454966E-2</v>
      </c>
      <c r="U3941" s="73">
        <v>2.0948218303404542</v>
      </c>
      <c r="V3941" s="73">
        <v>2.0759705286892207</v>
      </c>
      <c r="W3941" s="73">
        <v>41.301000000000002</v>
      </c>
      <c r="X3941" s="73">
        <v>0.57617154641390644</v>
      </c>
      <c r="Y3941" s="73">
        <v>41.877171546413905</v>
      </c>
      <c r="Z3941" s="73">
        <v>41.500318879667724</v>
      </c>
      <c r="AA3941" s="57"/>
      <c r="AB3941" s="73">
        <v>2.194999999999999</v>
      </c>
      <c r="AC3941" s="73">
        <v>3.0621450918343965E-2</v>
      </c>
      <c r="AD3941" s="73">
        <v>2.225621450918343</v>
      </c>
      <c r="AE3941" s="73">
        <v>2.2055930834815287</v>
      </c>
      <c r="AF3941" s="73">
        <v>3.9269999999999965</v>
      </c>
      <c r="AG3941" s="73">
        <v>5.4783798522249072E-2</v>
      </c>
      <c r="AH3941" s="73">
        <v>3.9817837985222457</v>
      </c>
      <c r="AI3941" s="73">
        <v>3.9459517261193442</v>
      </c>
      <c r="AJ3941" s="73">
        <v>24.286000000000005</v>
      </c>
      <c r="AK3941" s="73">
        <v>0.33880298724505786</v>
      </c>
      <c r="AL3941" s="73">
        <v>24.624802987245062</v>
      </c>
      <c r="AM3941" s="73">
        <v>24.403204385162844</v>
      </c>
      <c r="AN3941" s="73">
        <v>1.5589999999999993</v>
      </c>
      <c r="AO3941" s="73">
        <v>2.1748902952937698E-2</v>
      </c>
      <c r="AP3941" s="73">
        <v>1.5807489029529369</v>
      </c>
      <c r="AQ3941" s="73">
        <v>1.5665237435752635</v>
      </c>
      <c r="AR3941" s="73">
        <v>31.966999999999999</v>
      </c>
      <c r="AS3941" s="73">
        <v>0.44595713963858857</v>
      </c>
      <c r="AT3941" s="73">
        <v>32.412957139638586</v>
      </c>
      <c r="AU3941" s="73">
        <v>32.121272938338976</v>
      </c>
    </row>
    <row r="3942" spans="1:47" ht="12.95">
      <c r="A3942" s="61">
        <v>45091</v>
      </c>
      <c r="B3942" s="58">
        <v>3</v>
      </c>
      <c r="C3942" s="58" t="s">
        <v>16</v>
      </c>
      <c r="D3942" s="59">
        <v>13.964689</v>
      </c>
      <c r="E3942" s="57">
        <v>8.7495219999999992E-3</v>
      </c>
      <c r="F3942" s="57"/>
      <c r="G3942" s="73">
        <v>1.1180000000000001</v>
      </c>
      <c r="H3942" s="73">
        <v>1.808012386871637E-2</v>
      </c>
      <c r="I3942" s="73">
        <v>1.1360801238687164</v>
      </c>
      <c r="J3942" s="73">
        <v>1.1261399658311644</v>
      </c>
      <c r="K3942" s="73">
        <v>8.7730000000000015</v>
      </c>
      <c r="L3942" s="73">
        <v>0.14187560527750334</v>
      </c>
      <c r="M3942" s="73">
        <v>8.9148756052775049</v>
      </c>
      <c r="N3942" s="73">
        <v>8.8368747050418666</v>
      </c>
      <c r="O3942" s="73">
        <v>28.512</v>
      </c>
      <c r="P3942" s="73">
        <v>0.46109167419037667</v>
      </c>
      <c r="Q3942" s="73">
        <v>28.973091674190378</v>
      </c>
      <c r="R3942" s="73">
        <v>28.719590971179034</v>
      </c>
      <c r="S3942" s="73">
        <v>2.0619999999999998</v>
      </c>
      <c r="T3942" s="73">
        <v>3.3346346527095838E-2</v>
      </c>
      <c r="U3942" s="73">
        <v>2.0953463465270956</v>
      </c>
      <c r="V3942" s="73">
        <v>2.0770130675705372</v>
      </c>
      <c r="W3942" s="73">
        <v>40.465000000000003</v>
      </c>
      <c r="X3942" s="73">
        <v>0.65439374986369225</v>
      </c>
      <c r="Y3942" s="73">
        <v>41.11939374986369</v>
      </c>
      <c r="Z3942" s="73">
        <v>40.759618709622607</v>
      </c>
      <c r="AA3942" s="57"/>
      <c r="AB3942" s="73">
        <v>2.194999999999999</v>
      </c>
      <c r="AC3942" s="73">
        <v>3.5497202049939544E-2</v>
      </c>
      <c r="AD3942" s="73">
        <v>2.2304972020499383</v>
      </c>
      <c r="AE3942" s="73">
        <v>2.2109814177096641</v>
      </c>
      <c r="AF3942" s="73">
        <v>3.7399999999999975</v>
      </c>
      <c r="AG3942" s="73">
        <v>6.0482704176206777E-2</v>
      </c>
      <c r="AH3942" s="73">
        <v>3.8004827041762042</v>
      </c>
      <c r="AI3942" s="73">
        <v>3.767230297145395</v>
      </c>
      <c r="AJ3942" s="73">
        <v>23.903000000000002</v>
      </c>
      <c r="AK3942" s="73">
        <v>0.38655563580852181</v>
      </c>
      <c r="AL3942" s="73">
        <v>24.289555635808526</v>
      </c>
      <c r="AM3942" s="73">
        <v>24.077033634402795</v>
      </c>
      <c r="AN3942" s="73">
        <v>1.5499999999999989</v>
      </c>
      <c r="AO3942" s="73">
        <v>2.5066361356449334E-2</v>
      </c>
      <c r="AP3942" s="73">
        <v>1.5750663613564482</v>
      </c>
      <c r="AQ3942" s="73">
        <v>1.5612852835763</v>
      </c>
      <c r="AR3942" s="73">
        <v>31.387999999999998</v>
      </c>
      <c r="AS3942" s="73">
        <v>0.50760190339111744</v>
      </c>
      <c r="AT3942" s="73">
        <v>31.895601903391118</v>
      </c>
      <c r="AU3942" s="73">
        <v>31.616530632834152</v>
      </c>
    </row>
    <row r="3943" spans="1:47" ht="12.95">
      <c r="A3943" s="61">
        <v>45091</v>
      </c>
      <c r="B3943" s="58">
        <v>4</v>
      </c>
      <c r="C3943" s="58" t="s">
        <v>16</v>
      </c>
      <c r="D3943" s="59">
        <v>13.026350000000001</v>
      </c>
      <c r="E3943" s="57">
        <v>8.6062039999999992E-3</v>
      </c>
      <c r="F3943" s="57"/>
      <c r="G3943" s="73">
        <v>1.1180000000000001</v>
      </c>
      <c r="H3943" s="73">
        <v>1.9533703916795556E-2</v>
      </c>
      <c r="I3943" s="73">
        <v>1.1375337039167956</v>
      </c>
      <c r="J3943" s="73">
        <v>1.1277438568040121</v>
      </c>
      <c r="K3943" s="73">
        <v>8.7380000000000013</v>
      </c>
      <c r="L3943" s="73">
        <v>0.15267039787563469</v>
      </c>
      <c r="M3943" s="73">
        <v>8.8906703978756365</v>
      </c>
      <c r="N3943" s="73">
        <v>8.8141554747347577</v>
      </c>
      <c r="O3943" s="73">
        <v>28.284000000000002</v>
      </c>
      <c r="P3943" s="73">
        <v>0.49417824828501389</v>
      </c>
      <c r="Q3943" s="73">
        <v>28.778178248285016</v>
      </c>
      <c r="R3943" s="73">
        <v>28.530507375531911</v>
      </c>
      <c r="S3943" s="73">
        <v>2.0519999999999996</v>
      </c>
      <c r="T3943" s="73">
        <v>3.5852558530648004E-2</v>
      </c>
      <c r="U3943" s="73">
        <v>2.0878525585306478</v>
      </c>
      <c r="V3943" s="73">
        <v>2.069884073490011</v>
      </c>
      <c r="W3943" s="73">
        <v>40.192</v>
      </c>
      <c r="X3943" s="73">
        <v>0.70223490860809212</v>
      </c>
      <c r="Y3943" s="73">
        <v>40.894234908608098</v>
      </c>
      <c r="Z3943" s="73">
        <v>40.542290780560691</v>
      </c>
      <c r="AA3943" s="57"/>
      <c r="AB3943" s="73">
        <v>2.194999999999999</v>
      </c>
      <c r="AC3943" s="73">
        <v>3.8351055543261375E-2</v>
      </c>
      <c r="AD3943" s="73">
        <v>2.2333510555432605</v>
      </c>
      <c r="AE3943" s="73">
        <v>2.2141303807556398</v>
      </c>
      <c r="AF3943" s="73">
        <v>3.7089999999999979</v>
      </c>
      <c r="AG3943" s="73">
        <v>6.4803674264217057E-2</v>
      </c>
      <c r="AH3943" s="73">
        <v>3.7738036742642147</v>
      </c>
      <c r="AI3943" s="73">
        <v>3.7413255499875473</v>
      </c>
      <c r="AJ3943" s="73">
        <v>23.701000000000004</v>
      </c>
      <c r="AK3943" s="73">
        <v>0.41410403983181709</v>
      </c>
      <c r="AL3943" s="73">
        <v>24.11510403983182</v>
      </c>
      <c r="AM3943" s="73">
        <v>23.907564534983802</v>
      </c>
      <c r="AN3943" s="73">
        <v>1.5369999999999995</v>
      </c>
      <c r="AO3943" s="73">
        <v>2.6854474883823573E-2</v>
      </c>
      <c r="AP3943" s="73">
        <v>1.563854474883823</v>
      </c>
      <c r="AQ3943" s="73">
        <v>1.5503956242466599</v>
      </c>
      <c r="AR3943" s="73">
        <v>31.141999999999999</v>
      </c>
      <c r="AS3943" s="73">
        <v>0.54411324452311904</v>
      </c>
      <c r="AT3943" s="73">
        <v>31.686113244523117</v>
      </c>
      <c r="AU3943" s="73">
        <v>31.413416089973651</v>
      </c>
    </row>
    <row r="3944" spans="1:47" ht="12.95">
      <c r="A3944" s="61">
        <v>45091</v>
      </c>
      <c r="B3944" s="58">
        <v>5</v>
      </c>
      <c r="C3944" s="58" t="s">
        <v>16</v>
      </c>
      <c r="D3944" s="59">
        <v>14.203784000000001</v>
      </c>
      <c r="E3944" s="57">
        <v>8.5755720000000001E-3</v>
      </c>
      <c r="F3944" s="57"/>
      <c r="G3944" s="73">
        <v>1.1180000000000001</v>
      </c>
      <c r="H3944" s="73">
        <v>1.8626846711494657E-2</v>
      </c>
      <c r="I3944" s="73">
        <v>1.1366268467114948</v>
      </c>
      <c r="J3944" s="73">
        <v>1.1268796213503873</v>
      </c>
      <c r="K3944" s="73">
        <v>8.8020000000000014</v>
      </c>
      <c r="L3944" s="73">
        <v>0.14664893090749193</v>
      </c>
      <c r="M3944" s="73">
        <v>8.9486489309074937</v>
      </c>
      <c r="N3944" s="73">
        <v>8.8719091476977727</v>
      </c>
      <c r="O3944" s="73">
        <v>28.453999999999997</v>
      </c>
      <c r="P3944" s="73">
        <v>0.47406824358575028</v>
      </c>
      <c r="Q3944" s="73">
        <v>28.928068243585749</v>
      </c>
      <c r="R3944" s="73">
        <v>28.679993511541966</v>
      </c>
      <c r="S3944" s="73">
        <v>2.0529999999999995</v>
      </c>
      <c r="T3944" s="73">
        <v>3.4204755186671307E-2</v>
      </c>
      <c r="U3944" s="73">
        <v>2.0872047551866708</v>
      </c>
      <c r="V3944" s="73">
        <v>2.0693057805298252</v>
      </c>
      <c r="W3944" s="73">
        <v>40.426999999999992</v>
      </c>
      <c r="X3944" s="73">
        <v>0.6735487763914082</v>
      </c>
      <c r="Y3944" s="73">
        <v>41.100548776391406</v>
      </c>
      <c r="Z3944" s="73">
        <v>40.748088061119951</v>
      </c>
      <c r="AA3944" s="57"/>
      <c r="AB3944" s="73">
        <v>2.194999999999999</v>
      </c>
      <c r="AC3944" s="73">
        <v>3.6570597971136626E-2</v>
      </c>
      <c r="AD3944" s="73">
        <v>2.2315705979711358</v>
      </c>
      <c r="AE3944" s="73">
        <v>2.2124336036351511</v>
      </c>
      <c r="AF3944" s="73">
        <v>3.8159999999999985</v>
      </c>
      <c r="AG3944" s="73">
        <v>6.3577859616335927E-2</v>
      </c>
      <c r="AH3944" s="73">
        <v>3.8795778596163344</v>
      </c>
      <c r="AI3944" s="73">
        <v>3.8463082603515883</v>
      </c>
      <c r="AJ3944" s="73">
        <v>23.857000000000003</v>
      </c>
      <c r="AK3944" s="73">
        <v>0.39747824865485515</v>
      </c>
      <c r="AL3944" s="73">
        <v>24.254478248654859</v>
      </c>
      <c r="AM3944" s="73">
        <v>24.046482224111084</v>
      </c>
      <c r="AN3944" s="73">
        <v>1.5369999999999986</v>
      </c>
      <c r="AO3944" s="73">
        <v>2.5607749012135295E-2</v>
      </c>
      <c r="AP3944" s="73">
        <v>1.562607749012134</v>
      </c>
      <c r="AQ3944" s="73">
        <v>1.5492074937527225</v>
      </c>
      <c r="AR3944" s="73">
        <v>31.405000000000001</v>
      </c>
      <c r="AS3944" s="73">
        <v>0.52323445525446299</v>
      </c>
      <c r="AT3944" s="73">
        <v>31.928234455254465</v>
      </c>
      <c r="AU3944" s="73">
        <v>31.654431581850545</v>
      </c>
    </row>
    <row r="3945" spans="1:47" ht="12.95">
      <c r="A3945" s="61">
        <v>45091</v>
      </c>
      <c r="B3945" s="58">
        <v>6</v>
      </c>
      <c r="C3945" s="58" t="s">
        <v>16</v>
      </c>
      <c r="D3945" s="59">
        <v>16.722079000000001</v>
      </c>
      <c r="E3945" s="57">
        <v>8.46067E-3</v>
      </c>
      <c r="F3945" s="57"/>
      <c r="G3945" s="73">
        <v>1.1180000000000001</v>
      </c>
      <c r="H3945" s="73">
        <v>1.8504771433797029E-2</v>
      </c>
      <c r="I3945" s="73">
        <v>1.1365047714337972</v>
      </c>
      <c r="J3945" s="73">
        <v>1.1268891796092706</v>
      </c>
      <c r="K3945" s="73">
        <v>9.0289999999999981</v>
      </c>
      <c r="L3945" s="73">
        <v>0.14944506375290995</v>
      </c>
      <c r="M3945" s="73">
        <v>9.1784450637529087</v>
      </c>
      <c r="N3945" s="73">
        <v>9.1007892689553671</v>
      </c>
      <c r="O3945" s="73">
        <v>29.564</v>
      </c>
      <c r="P3945" s="73">
        <v>0.48933368753915507</v>
      </c>
      <c r="Q3945" s="73">
        <v>30.053333687539155</v>
      </c>
      <c r="R3945" s="73">
        <v>29.799062348809006</v>
      </c>
      <c r="S3945" s="73">
        <v>2.1239999999999997</v>
      </c>
      <c r="T3945" s="73">
        <v>3.5155755389431914E-2</v>
      </c>
      <c r="U3945" s="73">
        <v>2.1591557553894316</v>
      </c>
      <c r="V3945" s="73">
        <v>2.1408878510644809</v>
      </c>
      <c r="W3945" s="73">
        <v>41.835000000000001</v>
      </c>
      <c r="X3945" s="73">
        <v>0.69243927811529393</v>
      </c>
      <c r="Y3945" s="73">
        <v>42.527439278115295</v>
      </c>
      <c r="Z3945" s="73">
        <v>42.167628648438125</v>
      </c>
      <c r="AA3945" s="57"/>
      <c r="AB3945" s="73">
        <v>2.194999999999999</v>
      </c>
      <c r="AC3945" s="73">
        <v>3.6330924237195403E-2</v>
      </c>
      <c r="AD3945" s="73">
        <v>2.2313309242371941</v>
      </c>
      <c r="AE3945" s="73">
        <v>2.2124523696264284</v>
      </c>
      <c r="AF3945" s="73">
        <v>3.8299999999999979</v>
      </c>
      <c r="AG3945" s="73">
        <v>6.3392911083580125E-2</v>
      </c>
      <c r="AH3945" s="73">
        <v>3.8933929110835779</v>
      </c>
      <c r="AI3945" s="73">
        <v>3.8604521984825606</v>
      </c>
      <c r="AJ3945" s="73">
        <v>24.465000000000007</v>
      </c>
      <c r="AK3945" s="73">
        <v>0.4049367022610415</v>
      </c>
      <c r="AL3945" s="73">
        <v>24.86993670226105</v>
      </c>
      <c r="AM3945" s="73">
        <v>24.659520374902332</v>
      </c>
      <c r="AN3945" s="73">
        <v>1.5629999999999984</v>
      </c>
      <c r="AO3945" s="73">
        <v>2.5870266324709054E-2</v>
      </c>
      <c r="AP3945" s="73">
        <v>1.5888702663247074</v>
      </c>
      <c r="AQ3945" s="73">
        <v>1.575427359328522</v>
      </c>
      <c r="AR3945" s="73">
        <v>32.052999999999997</v>
      </c>
      <c r="AS3945" s="73">
        <v>0.53053080390652607</v>
      </c>
      <c r="AT3945" s="73">
        <v>32.583530803906527</v>
      </c>
      <c r="AU3945" s="73">
        <v>32.307852302339839</v>
      </c>
    </row>
    <row r="3946" spans="1:47" ht="12.95">
      <c r="A3946" s="61">
        <v>45091</v>
      </c>
      <c r="B3946" s="58">
        <v>7</v>
      </c>
      <c r="C3946" s="58" t="s">
        <v>16</v>
      </c>
      <c r="D3946" s="59">
        <v>18.901858000000001</v>
      </c>
      <c r="E3946" s="57">
        <v>8.3811040000000003E-3</v>
      </c>
      <c r="F3946" s="57"/>
      <c r="G3946" s="73">
        <v>1.1180000000000001</v>
      </c>
      <c r="H3946" s="73">
        <v>8.5262237830637591E-3</v>
      </c>
      <c r="I3946" s="73">
        <v>1.1265262237830638</v>
      </c>
      <c r="J3946" s="73">
        <v>1.1170846903428107</v>
      </c>
      <c r="K3946" s="73">
        <v>9.229000000000001</v>
      </c>
      <c r="L3946" s="73">
        <v>7.0383290960550488E-2</v>
      </c>
      <c r="M3946" s="73">
        <v>9.2993832909605523</v>
      </c>
      <c r="N3946" s="73">
        <v>9.2214441924631494</v>
      </c>
      <c r="O3946" s="73">
        <v>31.217000000000002</v>
      </c>
      <c r="P3946" s="73">
        <v>0.23807077623962558</v>
      </c>
      <c r="Q3946" s="73">
        <v>31.455070776239626</v>
      </c>
      <c r="R3946" s="73">
        <v>31.1914425567366</v>
      </c>
      <c r="S3946" s="73">
        <v>2.2309999999999994</v>
      </c>
      <c r="T3946" s="73">
        <v>1.7014315974968913E-2</v>
      </c>
      <c r="U3946" s="73">
        <v>2.2480143159749684</v>
      </c>
      <c r="V3946" s="73">
        <v>2.229173474199293</v>
      </c>
      <c r="W3946" s="73">
        <v>43.795000000000009</v>
      </c>
      <c r="X3946" s="73">
        <v>0.33399460695820871</v>
      </c>
      <c r="Y3946" s="73">
        <v>44.128994606958216</v>
      </c>
      <c r="Z3946" s="73">
        <v>43.759144913741856</v>
      </c>
      <c r="AA3946" s="57"/>
      <c r="AB3946" s="73">
        <v>2.194999999999999</v>
      </c>
      <c r="AC3946" s="73">
        <v>1.6739768518626963E-2</v>
      </c>
      <c r="AD3946" s="73">
        <v>2.2117397685186257</v>
      </c>
      <c r="AE3946" s="73">
        <v>2.1932029474977353</v>
      </c>
      <c r="AF3946" s="73">
        <v>4.0319999999999983</v>
      </c>
      <c r="AG3946" s="73">
        <v>3.0749315110297909E-2</v>
      </c>
      <c r="AH3946" s="73">
        <v>4.0627493151102962</v>
      </c>
      <c r="AI3946" s="73">
        <v>4.0286989905744282</v>
      </c>
      <c r="AJ3946" s="73">
        <v>25.024000000000001</v>
      </c>
      <c r="AK3946" s="73">
        <v>0.1908409874305792</v>
      </c>
      <c r="AL3946" s="73">
        <v>25.214840987430581</v>
      </c>
      <c r="AM3946" s="73">
        <v>25.003512782771462</v>
      </c>
      <c r="AN3946" s="73">
        <v>1.5819999999999987</v>
      </c>
      <c r="AO3946" s="73">
        <v>1.2064835442582161E-2</v>
      </c>
      <c r="AP3946" s="73">
        <v>1.5940648354425808</v>
      </c>
      <c r="AQ3946" s="73">
        <v>1.5807048122739935</v>
      </c>
      <c r="AR3946" s="73">
        <v>32.832999999999998</v>
      </c>
      <c r="AS3946" s="73">
        <v>0.25039490650208623</v>
      </c>
      <c r="AT3946" s="73">
        <v>33.083394906502086</v>
      </c>
      <c r="AU3946" s="73">
        <v>32.806119533117617</v>
      </c>
    </row>
    <row r="3947" spans="1:47" ht="12.95">
      <c r="A3947" s="61">
        <v>45091</v>
      </c>
      <c r="B3947" s="58">
        <v>8</v>
      </c>
      <c r="C3947" s="58" t="s">
        <v>17</v>
      </c>
      <c r="D3947" s="59">
        <v>21.625551999999999</v>
      </c>
      <c r="E3947" s="57">
        <v>8.2523170000000003E-3</v>
      </c>
      <c r="F3947" s="57"/>
      <c r="G3947" s="73">
        <v>1.1180000000000001</v>
      </c>
      <c r="H3947" s="73">
        <v>1.1954873994084641E-2</v>
      </c>
      <c r="I3947" s="73">
        <v>1.1299548739940848</v>
      </c>
      <c r="J3947" s="73">
        <v>1.1206301281781905</v>
      </c>
      <c r="K3947" s="73">
        <v>9.7789999999999999</v>
      </c>
      <c r="L3947" s="73">
        <v>0.10456772163520008</v>
      </c>
      <c r="M3947" s="73">
        <v>9.8835677216352007</v>
      </c>
      <c r="N3947" s="73">
        <v>9.8020053877053002</v>
      </c>
      <c r="O3947" s="73">
        <v>34.694000000000003</v>
      </c>
      <c r="P3947" s="73">
        <v>0.37098604503646915</v>
      </c>
      <c r="Q3947" s="73">
        <v>35.06498604503647</v>
      </c>
      <c r="R3947" s="73">
        <v>34.775618664592251</v>
      </c>
      <c r="S3947" s="73">
        <v>2.4990000000000001</v>
      </c>
      <c r="T3947" s="73">
        <v>2.6722030510928012E-2</v>
      </c>
      <c r="U3947" s="73">
        <v>2.525722030510928</v>
      </c>
      <c r="V3947" s="73">
        <v>2.5048789716612685</v>
      </c>
      <c r="W3947" s="73">
        <v>48.09</v>
      </c>
      <c r="X3947" s="73">
        <v>0.51423067117668186</v>
      </c>
      <c r="Y3947" s="73">
        <v>48.604230671176687</v>
      </c>
      <c r="Z3947" s="73">
        <v>48.203133152137013</v>
      </c>
      <c r="AA3947" s="57"/>
      <c r="AB3947" s="73">
        <v>2.194999999999999</v>
      </c>
      <c r="AC3947" s="73">
        <v>2.347133132112323E-2</v>
      </c>
      <c r="AD3947" s="73">
        <v>2.2184713313211222</v>
      </c>
      <c r="AE3947" s="73">
        <v>2.2001638026396484</v>
      </c>
      <c r="AF3947" s="73">
        <v>3.928999999999998</v>
      </c>
      <c r="AG3947" s="73">
        <v>4.2013148410338569E-2</v>
      </c>
      <c r="AH3947" s="73">
        <v>3.9710131484103366</v>
      </c>
      <c r="AI3947" s="73">
        <v>3.9382430890984867</v>
      </c>
      <c r="AJ3947" s="73">
        <v>27.01199999999999</v>
      </c>
      <c r="AK3947" s="73">
        <v>0.28884173195725776</v>
      </c>
      <c r="AL3947" s="73">
        <v>27.300841731957249</v>
      </c>
      <c r="AM3947" s="73">
        <v>27.075546531618311</v>
      </c>
      <c r="AN3947" s="73">
        <v>1.6849999999999994</v>
      </c>
      <c r="AO3947" s="73">
        <v>1.8017855706648132E-2</v>
      </c>
      <c r="AP3947" s="73">
        <v>1.7030178557066475</v>
      </c>
      <c r="AQ3947" s="73">
        <v>1.6889640125046961</v>
      </c>
      <c r="AR3947" s="73">
        <v>34.820999999999991</v>
      </c>
      <c r="AS3947" s="73">
        <v>0.37234406739536774</v>
      </c>
      <c r="AT3947" s="73">
        <v>35.193344067395358</v>
      </c>
      <c r="AU3947" s="73">
        <v>34.902917435861141</v>
      </c>
    </row>
    <row r="3948" spans="1:47" ht="12.95">
      <c r="A3948" s="61">
        <v>45091</v>
      </c>
      <c r="B3948" s="58">
        <v>9</v>
      </c>
      <c r="C3948" s="58" t="s">
        <v>17</v>
      </c>
      <c r="D3948" s="59">
        <v>24.730041</v>
      </c>
      <c r="E3948" s="57">
        <v>8.3882550000000007E-3</v>
      </c>
      <c r="F3948" s="57"/>
      <c r="G3948" s="73">
        <v>1.1180000000000001</v>
      </c>
      <c r="H3948" s="73">
        <v>1.3018528536552275E-2</v>
      </c>
      <c r="I3948" s="73">
        <v>1.1310185285365524</v>
      </c>
      <c r="J3948" s="73">
        <v>1.1215312567094631</v>
      </c>
      <c r="K3948" s="73">
        <v>10.939000000000002</v>
      </c>
      <c r="L3948" s="73">
        <v>0.12737896570782231</v>
      </c>
      <c r="M3948" s="73">
        <v>11.066378965707823</v>
      </c>
      <c r="N3948" s="73">
        <v>10.973551357016831</v>
      </c>
      <c r="O3948" s="73">
        <v>39.945999999999998</v>
      </c>
      <c r="P3948" s="73">
        <v>0.46515039438382566</v>
      </c>
      <c r="Q3948" s="73">
        <v>40.411150394383824</v>
      </c>
      <c r="R3948" s="73">
        <v>40.072171360032385</v>
      </c>
      <c r="S3948" s="73">
        <v>3.0110000000000001</v>
      </c>
      <c r="T3948" s="73">
        <v>3.5061529001394358E-2</v>
      </c>
      <c r="U3948" s="73">
        <v>3.0460615290013946</v>
      </c>
      <c r="V3948" s="73">
        <v>3.0205103881504409</v>
      </c>
      <c r="W3948" s="73">
        <v>55.014000000000003</v>
      </c>
      <c r="X3948" s="73">
        <v>0.64060941762959456</v>
      </c>
      <c r="Y3948" s="73">
        <v>55.654609417629594</v>
      </c>
      <c r="Z3948" s="73">
        <v>55.187764361909117</v>
      </c>
      <c r="AA3948" s="57"/>
      <c r="AB3948" s="73">
        <v>2.194999999999999</v>
      </c>
      <c r="AC3948" s="73">
        <v>2.5559633396898235E-2</v>
      </c>
      <c r="AD3948" s="73">
        <v>2.2205596333968973</v>
      </c>
      <c r="AE3948" s="73">
        <v>2.2019330129492576</v>
      </c>
      <c r="AF3948" s="73">
        <v>4.2709999999999972</v>
      </c>
      <c r="AG3948" s="73">
        <v>4.9733573684807443E-2</v>
      </c>
      <c r="AH3948" s="73">
        <v>4.3207335736848043</v>
      </c>
      <c r="AI3948" s="73">
        <v>4.2844901586816748</v>
      </c>
      <c r="AJ3948" s="73">
        <v>30.394000000000009</v>
      </c>
      <c r="AK3948" s="73">
        <v>0.3539223223076654</v>
      </c>
      <c r="AL3948" s="73">
        <v>30.747922322307673</v>
      </c>
      <c r="AM3948" s="73">
        <v>30.490000909147966</v>
      </c>
      <c r="AN3948" s="73">
        <v>1.8749999999999984</v>
      </c>
      <c r="AO3948" s="73">
        <v>2.1833399826507595E-2</v>
      </c>
      <c r="AP3948" s="73">
        <v>1.8968333998265061</v>
      </c>
      <c r="AQ3948" s="73">
        <v>1.8809222775762444</v>
      </c>
      <c r="AR3948" s="73">
        <v>38.735000000000007</v>
      </c>
      <c r="AS3948" s="73">
        <v>0.45104892921587869</v>
      </c>
      <c r="AT3948" s="73">
        <v>39.186048929215879</v>
      </c>
      <c r="AU3948" s="73">
        <v>38.857346358355144</v>
      </c>
    </row>
    <row r="3949" spans="1:47" ht="12.95">
      <c r="A3949" s="61">
        <v>45091</v>
      </c>
      <c r="B3949" s="58">
        <v>10</v>
      </c>
      <c r="C3949" s="58" t="s">
        <v>17</v>
      </c>
      <c r="D3949" s="59">
        <v>22.939181000000001</v>
      </c>
      <c r="E3949" s="57">
        <v>8.4846309999999994E-3</v>
      </c>
      <c r="F3949" s="57"/>
      <c r="G3949" s="73">
        <v>1.1180000000000001</v>
      </c>
      <c r="H3949" s="73">
        <v>1.1061431468728507E-2</v>
      </c>
      <c r="I3949" s="73">
        <v>1.1290614314687286</v>
      </c>
      <c r="J3949" s="73">
        <v>1.1194817618463848</v>
      </c>
      <c r="K3949" s="73">
        <v>12.282</v>
      </c>
      <c r="L3949" s="73">
        <v>0.12151744302229296</v>
      </c>
      <c r="M3949" s="73">
        <v>12.403517443022293</v>
      </c>
      <c r="N3949" s="73">
        <v>12.298278174416186</v>
      </c>
      <c r="O3949" s="73">
        <v>45.053000000000019</v>
      </c>
      <c r="P3949" s="73">
        <v>0.44575194271970087</v>
      </c>
      <c r="Q3949" s="73">
        <v>45.498751942719721</v>
      </c>
      <c r="R3949" s="73">
        <v>45.11271182152521</v>
      </c>
      <c r="S3949" s="73">
        <v>3.5849999999999995</v>
      </c>
      <c r="T3949" s="73">
        <v>3.5469795899277005E-2</v>
      </c>
      <c r="U3949" s="73">
        <v>3.6204697958992766</v>
      </c>
      <c r="V3949" s="73">
        <v>3.5897514456344259</v>
      </c>
      <c r="W3949" s="73">
        <v>62.038000000000018</v>
      </c>
      <c r="X3949" s="73">
        <v>0.61380061310999934</v>
      </c>
      <c r="Y3949" s="73">
        <v>62.651800613110019</v>
      </c>
      <c r="Z3949" s="73">
        <v>62.120223203422206</v>
      </c>
      <c r="AA3949" s="57"/>
      <c r="AB3949" s="73">
        <v>2.194999999999999</v>
      </c>
      <c r="AC3949" s="73">
        <v>2.1717211157297907E-2</v>
      </c>
      <c r="AD3949" s="73">
        <v>2.216717211157297</v>
      </c>
      <c r="AE3949" s="73">
        <v>2.1979091835892786</v>
      </c>
      <c r="AF3949" s="73">
        <v>4.6739999999999977</v>
      </c>
      <c r="AG3949" s="73">
        <v>4.6244302938136868E-2</v>
      </c>
      <c r="AH3949" s="73">
        <v>4.7202443029381342</v>
      </c>
      <c r="AI3949" s="73">
        <v>4.6801947717978525</v>
      </c>
      <c r="AJ3949" s="73">
        <v>33.158000000000023</v>
      </c>
      <c r="AK3949" s="73">
        <v>0.32806345674427556</v>
      </c>
      <c r="AL3949" s="73">
        <v>33.486063456744297</v>
      </c>
      <c r="AM3949" s="73">
        <v>33.201946564671239</v>
      </c>
      <c r="AN3949" s="73">
        <v>2.0339999999999985</v>
      </c>
      <c r="AO3949" s="73">
        <v>2.0124285874234139E-2</v>
      </c>
      <c r="AP3949" s="73">
        <v>2.0541242858742326</v>
      </c>
      <c r="AQ3949" s="73">
        <v>2.0366957992804511</v>
      </c>
      <c r="AR3949" s="73">
        <v>42.061000000000014</v>
      </c>
      <c r="AS3949" s="73">
        <v>0.41614925671394448</v>
      </c>
      <c r="AT3949" s="73">
        <v>42.477149256713957</v>
      </c>
      <c r="AU3949" s="73">
        <v>42.116746319338823</v>
      </c>
    </row>
    <row r="3950" spans="1:47" ht="12.95">
      <c r="A3950" s="61">
        <v>45091</v>
      </c>
      <c r="B3950" s="58">
        <v>11</v>
      </c>
      <c r="C3950" s="58" t="s">
        <v>17</v>
      </c>
      <c r="D3950" s="59">
        <v>24.338255</v>
      </c>
      <c r="E3950" s="57">
        <v>8.569274E-3</v>
      </c>
      <c r="F3950" s="57"/>
      <c r="G3950" s="73">
        <v>1.1180000000000001</v>
      </c>
      <c r="H3950" s="73">
        <v>1.1391474042016467E-2</v>
      </c>
      <c r="I3950" s="73">
        <v>1.1293914740420166</v>
      </c>
      <c r="J3950" s="73">
        <v>1.1197134090476868</v>
      </c>
      <c r="K3950" s="73">
        <v>13.182999999999998</v>
      </c>
      <c r="L3950" s="73">
        <v>0.13432361564928716</v>
      </c>
      <c r="M3950" s="73">
        <v>13.317323615649284</v>
      </c>
      <c r="N3950" s="73">
        <v>13.203203820640116</v>
      </c>
      <c r="O3950" s="73">
        <v>48.366000000000007</v>
      </c>
      <c r="P3950" s="73">
        <v>0.49280861674075893</v>
      </c>
      <c r="Q3950" s="73">
        <v>48.858808616740767</v>
      </c>
      <c r="R3950" s="73">
        <v>48.440124098390356</v>
      </c>
      <c r="S3950" s="73">
        <v>3.9809999999999999</v>
      </c>
      <c r="T3950" s="73">
        <v>4.0563021611151655E-2</v>
      </c>
      <c r="U3950" s="73">
        <v>4.0215630216111515</v>
      </c>
      <c r="V3950" s="73">
        <v>3.9871011461706978</v>
      </c>
      <c r="W3950" s="73">
        <v>66.647999999999996</v>
      </c>
      <c r="X3950" s="73">
        <v>0.67908672804321424</v>
      </c>
      <c r="Y3950" s="73">
        <v>67.327086728043227</v>
      </c>
      <c r="Z3950" s="73">
        <v>66.750142474248861</v>
      </c>
      <c r="AA3950" s="57"/>
      <c r="AB3950" s="73">
        <v>2.194999999999999</v>
      </c>
      <c r="AC3950" s="73">
        <v>2.2365192774799762E-2</v>
      </c>
      <c r="AD3950" s="73">
        <v>2.2173651927747988</v>
      </c>
      <c r="AE3950" s="73">
        <v>2.1983639828798487</v>
      </c>
      <c r="AF3950" s="73">
        <v>5.0019999999999989</v>
      </c>
      <c r="AG3950" s="73">
        <v>5.0966147726445747E-2</v>
      </c>
      <c r="AH3950" s="73">
        <v>5.0529661477264449</v>
      </c>
      <c r="AI3950" s="73">
        <v>5.0096658962938525</v>
      </c>
      <c r="AJ3950" s="73">
        <v>35.308999999999997</v>
      </c>
      <c r="AK3950" s="73">
        <v>0.35976883448082231</v>
      </c>
      <c r="AL3950" s="73">
        <v>35.668768834480822</v>
      </c>
      <c r="AM3950" s="73">
        <v>35.363113381095495</v>
      </c>
      <c r="AN3950" s="73">
        <v>2.1689999999999987</v>
      </c>
      <c r="AO3950" s="73">
        <v>2.2100274773822631E-2</v>
      </c>
      <c r="AP3950" s="73">
        <v>2.1911002747738215</v>
      </c>
      <c r="AQ3950" s="73">
        <v>2.1723241361578096</v>
      </c>
      <c r="AR3950" s="73">
        <v>44.67499999999999</v>
      </c>
      <c r="AS3950" s="73">
        <v>0.45520044975589047</v>
      </c>
      <c r="AT3950" s="73">
        <v>45.13020044975589</v>
      </c>
      <c r="AU3950" s="73">
        <v>44.743467396427008</v>
      </c>
    </row>
    <row r="3951" spans="1:47" ht="12.95">
      <c r="A3951" s="61">
        <v>45091</v>
      </c>
      <c r="B3951" s="58">
        <v>12</v>
      </c>
      <c r="C3951" s="58" t="s">
        <v>17</v>
      </c>
      <c r="D3951" s="59">
        <v>25.379251</v>
      </c>
      <c r="E3951" s="57">
        <v>8.7823120000000005E-3</v>
      </c>
      <c r="F3951" s="57"/>
      <c r="G3951" s="73">
        <v>1.1180000000000001</v>
      </c>
      <c r="H3951" s="73">
        <v>9.8195444008969367E-3</v>
      </c>
      <c r="I3951" s="73">
        <v>1.1278195444008969</v>
      </c>
      <c r="J3951" s="73">
        <v>1.1179146812822705</v>
      </c>
      <c r="K3951" s="73">
        <v>13.811</v>
      </c>
      <c r="L3951" s="73">
        <v>0.1213038709488261</v>
      </c>
      <c r="M3951" s="73">
        <v>13.932303870948825</v>
      </c>
      <c r="N3951" s="73">
        <v>13.809946031475345</v>
      </c>
      <c r="O3951" s="73">
        <v>51.042000000000002</v>
      </c>
      <c r="P3951" s="73">
        <v>0.44830875251393687</v>
      </c>
      <c r="Q3951" s="73">
        <v>51.49030875251394</v>
      </c>
      <c r="R3951" s="73">
        <v>51.038104796073029</v>
      </c>
      <c r="S3951" s="73">
        <v>4.2279999999999998</v>
      </c>
      <c r="T3951" s="73">
        <v>3.7135092779062823E-2</v>
      </c>
      <c r="U3951" s="73">
        <v>4.2651350927790626</v>
      </c>
      <c r="V3951" s="73">
        <v>4.2276773456721282</v>
      </c>
      <c r="W3951" s="73">
        <v>70.198999999999998</v>
      </c>
      <c r="X3951" s="73">
        <v>0.61656726064272271</v>
      </c>
      <c r="Y3951" s="73">
        <v>70.815567260642723</v>
      </c>
      <c r="Z3951" s="73">
        <v>70.193642854502784</v>
      </c>
      <c r="AA3951" s="57"/>
      <c r="AB3951" s="73">
        <v>2.194999999999999</v>
      </c>
      <c r="AC3951" s="73">
        <v>1.9278980286197463E-2</v>
      </c>
      <c r="AD3951" s="73">
        <v>2.2142789802861964</v>
      </c>
      <c r="AE3951" s="73">
        <v>2.1948324914262813</v>
      </c>
      <c r="AF3951" s="73">
        <v>5.3179999999999961</v>
      </c>
      <c r="AG3951" s="73">
        <v>4.6708709413210966E-2</v>
      </c>
      <c r="AH3951" s="73">
        <v>5.3647087094132067</v>
      </c>
      <c r="AI3951" s="73">
        <v>5.3175941637380228</v>
      </c>
      <c r="AJ3951" s="73">
        <v>36.837000000000003</v>
      </c>
      <c r="AK3951" s="73">
        <v>0.32354432656157461</v>
      </c>
      <c r="AL3951" s="73">
        <v>37.160544326561578</v>
      </c>
      <c r="AM3951" s="73">
        <v>36.834188832195885</v>
      </c>
      <c r="AN3951" s="73">
        <v>2.230999999999999</v>
      </c>
      <c r="AO3951" s="73">
        <v>1.9595173129160155E-2</v>
      </c>
      <c r="AP3951" s="73">
        <v>2.2505951731291591</v>
      </c>
      <c r="AQ3951" s="73">
        <v>2.2308297441330449</v>
      </c>
      <c r="AR3951" s="73">
        <v>46.580999999999996</v>
      </c>
      <c r="AS3951" s="73">
        <v>0.4091271893901432</v>
      </c>
      <c r="AT3951" s="73">
        <v>46.990127189390137</v>
      </c>
      <c r="AU3951" s="73">
        <v>46.577445231493236</v>
      </c>
    </row>
    <row r="3952" spans="1:47" ht="12.95">
      <c r="A3952" s="61">
        <v>45091</v>
      </c>
      <c r="B3952" s="58">
        <v>13</v>
      </c>
      <c r="C3952" s="58" t="s">
        <v>17</v>
      </c>
      <c r="D3952" s="59">
        <v>29.487524000000001</v>
      </c>
      <c r="E3952" s="57">
        <v>8.932097E-3</v>
      </c>
      <c r="F3952" s="57"/>
      <c r="G3952" s="73">
        <v>1.1180000000000001</v>
      </c>
      <c r="H3952" s="73">
        <v>1.0532608983234838E-2</v>
      </c>
      <c r="I3952" s="73">
        <v>1.128532608983235</v>
      </c>
      <c r="J3952" s="73">
        <v>1.1184524462521337</v>
      </c>
      <c r="K3952" s="73">
        <v>14.063000000000001</v>
      </c>
      <c r="L3952" s="73">
        <v>0.13248665485798883</v>
      </c>
      <c r="M3952" s="73">
        <v>14.195486654857989</v>
      </c>
      <c r="N3952" s="73">
        <v>14.068691191094592</v>
      </c>
      <c r="O3952" s="73">
        <v>52.799999999999983</v>
      </c>
      <c r="P3952" s="73">
        <v>0.49742554053202076</v>
      </c>
      <c r="Q3952" s="73">
        <v>53.297425540532004</v>
      </c>
      <c r="R3952" s="73">
        <v>52.821367765753699</v>
      </c>
      <c r="S3952" s="73">
        <v>4.242</v>
      </c>
      <c r="T3952" s="73">
        <v>3.9963620131379406E-2</v>
      </c>
      <c r="U3952" s="73">
        <v>4.2819636201313793</v>
      </c>
      <c r="V3952" s="73">
        <v>4.2437167057258947</v>
      </c>
      <c r="W3952" s="73">
        <v>72.222999999999985</v>
      </c>
      <c r="X3952" s="73">
        <v>0.68040842450462391</v>
      </c>
      <c r="Y3952" s="73">
        <v>72.903408424504605</v>
      </c>
      <c r="Z3952" s="73">
        <v>72.25222810882633</v>
      </c>
      <c r="AA3952" s="57"/>
      <c r="AB3952" s="73">
        <v>2.194999999999999</v>
      </c>
      <c r="AC3952" s="73">
        <v>2.0678959497495934E-2</v>
      </c>
      <c r="AD3952" s="73">
        <v>2.2156789594974948</v>
      </c>
      <c r="AE3952" s="73">
        <v>2.1958883001104041</v>
      </c>
      <c r="AF3952" s="73">
        <v>5.3079999999999954</v>
      </c>
      <c r="AG3952" s="73">
        <v>5.0006340324696301E-2</v>
      </c>
      <c r="AH3952" s="73">
        <v>5.3580063403246916</v>
      </c>
      <c r="AI3952" s="73">
        <v>5.3101481079662962</v>
      </c>
      <c r="AJ3952" s="73">
        <v>37.680999999999997</v>
      </c>
      <c r="AK3952" s="73">
        <v>0.35499037486339163</v>
      </c>
      <c r="AL3952" s="73">
        <v>38.035990374863388</v>
      </c>
      <c r="AM3952" s="73">
        <v>37.69624921934404</v>
      </c>
      <c r="AN3952" s="73">
        <v>2.2599999999999989</v>
      </c>
      <c r="AO3952" s="73">
        <v>2.1291320484893309E-2</v>
      </c>
      <c r="AP3952" s="73">
        <v>2.2812913204848924</v>
      </c>
      <c r="AQ3952" s="73">
        <v>2.2609146051250635</v>
      </c>
      <c r="AR3952" s="73">
        <v>47.443999999999988</v>
      </c>
      <c r="AS3952" s="73">
        <v>0.44696699517047717</v>
      </c>
      <c r="AT3952" s="73">
        <v>47.890966995170466</v>
      </c>
      <c r="AU3952" s="73">
        <v>47.463200232545809</v>
      </c>
    </row>
    <row r="3953" spans="1:47" ht="12.95">
      <c r="A3953" s="61">
        <v>45091</v>
      </c>
      <c r="B3953" s="58">
        <v>14</v>
      </c>
      <c r="C3953" s="58" t="s">
        <v>17</v>
      </c>
      <c r="D3953" s="59">
        <v>27.877846000000002</v>
      </c>
      <c r="E3953" s="57">
        <v>8.9234459999999998E-3</v>
      </c>
      <c r="F3953" s="57"/>
      <c r="G3953" s="73">
        <v>1.1180000000000001</v>
      </c>
      <c r="H3953" s="73">
        <v>9.9984051519243639E-3</v>
      </c>
      <c r="I3953" s="73">
        <v>1.1279984051519245</v>
      </c>
      <c r="J3953" s="73">
        <v>1.1179327722954653</v>
      </c>
      <c r="K3953" s="73">
        <v>14.293000000000001</v>
      </c>
      <c r="L3953" s="73">
        <v>0.12782397570344806</v>
      </c>
      <c r="M3953" s="73">
        <v>14.420823975703449</v>
      </c>
      <c r="N3953" s="73">
        <v>14.292140531680754</v>
      </c>
      <c r="O3953" s="73">
        <v>53.445999999999991</v>
      </c>
      <c r="P3953" s="73">
        <v>0.47797384771891716</v>
      </c>
      <c r="Q3953" s="73">
        <v>53.923973847718905</v>
      </c>
      <c r="R3953" s="73">
        <v>53.442786178983376</v>
      </c>
      <c r="S3953" s="73">
        <v>4.306</v>
      </c>
      <c r="T3953" s="73">
        <v>3.8509063134334796E-2</v>
      </c>
      <c r="U3953" s="73">
        <v>4.3445090631343346</v>
      </c>
      <c r="V3953" s="73">
        <v>4.3057410711129451</v>
      </c>
      <c r="W3953" s="73">
        <v>73.162999999999997</v>
      </c>
      <c r="X3953" s="73">
        <v>0.65430529170862428</v>
      </c>
      <c r="Y3953" s="73">
        <v>73.817305291708621</v>
      </c>
      <c r="Z3953" s="73">
        <v>73.158600554072535</v>
      </c>
      <c r="AA3953" s="57"/>
      <c r="AB3953" s="73">
        <v>2.194999999999999</v>
      </c>
      <c r="AC3953" s="73">
        <v>1.9630142494162759E-2</v>
      </c>
      <c r="AD3953" s="73">
        <v>2.2146301424941619</v>
      </c>
      <c r="AE3953" s="73">
        <v>2.1948680100076432</v>
      </c>
      <c r="AF3953" s="73">
        <v>5.2189999999999976</v>
      </c>
      <c r="AG3953" s="73">
        <v>4.6674129237829362E-2</v>
      </c>
      <c r="AH3953" s="73">
        <v>5.2656741292378273</v>
      </c>
      <c r="AI3953" s="73">
        <v>5.2186861704919769</v>
      </c>
      <c r="AJ3953" s="73">
        <v>37.875000000000014</v>
      </c>
      <c r="AK3953" s="73">
        <v>0.33872056809403883</v>
      </c>
      <c r="AL3953" s="73">
        <v>38.213720568094054</v>
      </c>
      <c r="AM3953" s="73">
        <v>37.872722496145578</v>
      </c>
      <c r="AN3953" s="73">
        <v>2.2889999999999988</v>
      </c>
      <c r="AO3953" s="73">
        <v>2.0470795521247635E-2</v>
      </c>
      <c r="AP3953" s="73">
        <v>2.3094707955212463</v>
      </c>
      <c r="AQ3953" s="73">
        <v>2.2888623575888354</v>
      </c>
      <c r="AR3953" s="73">
        <v>47.57800000000001</v>
      </c>
      <c r="AS3953" s="73">
        <v>0.42549563534727858</v>
      </c>
      <c r="AT3953" s="73">
        <v>48.003495635347292</v>
      </c>
      <c r="AU3953" s="73">
        <v>47.575139034234034</v>
      </c>
    </row>
    <row r="3954" spans="1:47" ht="12.95">
      <c r="A3954" s="61">
        <v>45091</v>
      </c>
      <c r="B3954" s="58">
        <v>15</v>
      </c>
      <c r="C3954" s="58" t="s">
        <v>17</v>
      </c>
      <c r="D3954" s="59">
        <v>31.283808000000001</v>
      </c>
      <c r="E3954" s="57">
        <v>8.9010289999999995E-3</v>
      </c>
      <c r="F3954" s="57"/>
      <c r="G3954" s="73">
        <v>1.1180000000000001</v>
      </c>
      <c r="H3954" s="73">
        <v>8.8628144622483612E-3</v>
      </c>
      <c r="I3954" s="73">
        <v>1.1268628144622486</v>
      </c>
      <c r="J3954" s="73">
        <v>1.1168325758716984</v>
      </c>
      <c r="K3954" s="73">
        <v>14.302</v>
      </c>
      <c r="L3954" s="73">
        <v>0.11337743509756354</v>
      </c>
      <c r="M3954" s="73">
        <v>14.415377435097563</v>
      </c>
      <c r="N3954" s="73">
        <v>14.287065742501813</v>
      </c>
      <c r="O3954" s="73">
        <v>53.410999999999994</v>
      </c>
      <c r="P3954" s="73">
        <v>0.42340946622821746</v>
      </c>
      <c r="Q3954" s="73">
        <v>53.834409466228209</v>
      </c>
      <c r="R3954" s="73">
        <v>53.35522782637144</v>
      </c>
      <c r="S3954" s="73">
        <v>4.3080000000000007</v>
      </c>
      <c r="T3954" s="73">
        <v>3.4151166997643957E-2</v>
      </c>
      <c r="U3954" s="73">
        <v>4.3421511669976445</v>
      </c>
      <c r="V3954" s="73">
        <v>4.3035015535378145</v>
      </c>
      <c r="W3954" s="73">
        <v>73.138999999999996</v>
      </c>
      <c r="X3954" s="73">
        <v>0.57980088278567332</v>
      </c>
      <c r="Y3954" s="73">
        <v>73.718800882785658</v>
      </c>
      <c r="Z3954" s="73">
        <v>73.062627698282768</v>
      </c>
      <c r="AA3954" s="57"/>
      <c r="AB3954" s="73">
        <v>2.194999999999999</v>
      </c>
      <c r="AC3954" s="73">
        <v>1.7400606211659342E-2</v>
      </c>
      <c r="AD3954" s="73">
        <v>2.2124006062116583</v>
      </c>
      <c r="AE3954" s="73">
        <v>2.1927079642561509</v>
      </c>
      <c r="AF3954" s="73">
        <v>5.3229999999999986</v>
      </c>
      <c r="AG3954" s="73">
        <v>4.2197460986178902E-2</v>
      </c>
      <c r="AH3954" s="73">
        <v>5.3651974609861774</v>
      </c>
      <c r="AI3954" s="73">
        <v>5.3174416827952129</v>
      </c>
      <c r="AJ3954" s="73">
        <v>37.941000000000024</v>
      </c>
      <c r="AK3954" s="73">
        <v>0.30077284750640898</v>
      </c>
      <c r="AL3954" s="73">
        <v>38.241772847506432</v>
      </c>
      <c r="AM3954" s="73">
        <v>37.901381718379362</v>
      </c>
      <c r="AN3954" s="73">
        <v>2.2459999999999982</v>
      </c>
      <c r="AO3954" s="73">
        <v>1.7804902756896064E-2</v>
      </c>
      <c r="AP3954" s="73">
        <v>2.2638049027568945</v>
      </c>
      <c r="AQ3954" s="73">
        <v>2.2436547096671133</v>
      </c>
      <c r="AR3954" s="73">
        <v>47.705000000000013</v>
      </c>
      <c r="AS3954" s="73">
        <v>0.37817581746114326</v>
      </c>
      <c r="AT3954" s="73">
        <v>48.083175817461161</v>
      </c>
      <c r="AU3954" s="73">
        <v>47.655186075097838</v>
      </c>
    </row>
    <row r="3955" spans="1:47" ht="12.95">
      <c r="A3955" s="61">
        <v>45091</v>
      </c>
      <c r="B3955" s="58">
        <v>16</v>
      </c>
      <c r="C3955" s="58" t="s">
        <v>17</v>
      </c>
      <c r="D3955" s="59">
        <v>37.166139000000001</v>
      </c>
      <c r="E3955" s="57">
        <v>8.8898629999999996E-3</v>
      </c>
      <c r="F3955" s="57"/>
      <c r="G3955" s="73">
        <v>1.1180000000000001</v>
      </c>
      <c r="H3955" s="73">
        <v>9.7949077129243552E-3</v>
      </c>
      <c r="I3955" s="73">
        <v>1.1277949077129246</v>
      </c>
      <c r="J3955" s="73">
        <v>1.117768965491259</v>
      </c>
      <c r="K3955" s="73">
        <v>14.182000000000002</v>
      </c>
      <c r="L3955" s="73">
        <v>0.12424989372512808</v>
      </c>
      <c r="M3955" s="73">
        <v>14.306249893725131</v>
      </c>
      <c r="N3955" s="73">
        <v>14.179069292126149</v>
      </c>
      <c r="O3955" s="73">
        <v>53.494</v>
      </c>
      <c r="P3955" s="73">
        <v>0.46866618353772393</v>
      </c>
      <c r="Q3955" s="73">
        <v>53.962666183537721</v>
      </c>
      <c r="R3955" s="73">
        <v>53.482945474051334</v>
      </c>
      <c r="S3955" s="73">
        <v>4.2240000000000002</v>
      </c>
      <c r="T3955" s="73">
        <v>3.700687851466232E-2</v>
      </c>
      <c r="U3955" s="73">
        <v>4.2610068785146629</v>
      </c>
      <c r="V3955" s="73">
        <v>4.2231271111226096</v>
      </c>
      <c r="W3955" s="73">
        <v>73.018000000000001</v>
      </c>
      <c r="X3955" s="73">
        <v>0.63971786349043869</v>
      </c>
      <c r="Y3955" s="73">
        <v>73.657717863490447</v>
      </c>
      <c r="Z3955" s="73">
        <v>73.002910842791351</v>
      </c>
      <c r="AA3955" s="57"/>
      <c r="AB3955" s="73">
        <v>2.194999999999999</v>
      </c>
      <c r="AC3955" s="73">
        <v>1.9230610402387254E-2</v>
      </c>
      <c r="AD3955" s="73">
        <v>2.2142306104023861</v>
      </c>
      <c r="AE3955" s="73">
        <v>2.1945464036255022</v>
      </c>
      <c r="AF3955" s="73">
        <v>5.139999999999997</v>
      </c>
      <c r="AG3955" s="73">
        <v>4.5032044404679027E-2</v>
      </c>
      <c r="AH3955" s="73">
        <v>5.185032044404676</v>
      </c>
      <c r="AI3955" s="73">
        <v>5.1389378198793079</v>
      </c>
      <c r="AJ3955" s="73">
        <v>37.470000000000013</v>
      </c>
      <c r="AK3955" s="73">
        <v>0.32827834705123049</v>
      </c>
      <c r="AL3955" s="73">
        <v>37.798278347051244</v>
      </c>
      <c r="AM3955" s="73">
        <v>37.462256830910093</v>
      </c>
      <c r="AN3955" s="73">
        <v>2.2179999999999982</v>
      </c>
      <c r="AO3955" s="73">
        <v>1.9432115659450983E-2</v>
      </c>
      <c r="AP3955" s="73">
        <v>2.2374321156594492</v>
      </c>
      <c r="AQ3955" s="73">
        <v>2.2175416506794363</v>
      </c>
      <c r="AR3955" s="73">
        <v>47.023000000000003</v>
      </c>
      <c r="AS3955" s="73">
        <v>0.41197311751774773</v>
      </c>
      <c r="AT3955" s="73">
        <v>47.434973117517757</v>
      </c>
      <c r="AU3955" s="73">
        <v>47.01328270509434</v>
      </c>
    </row>
    <row r="3956" spans="1:47" ht="12.95">
      <c r="A3956" s="61">
        <v>45091</v>
      </c>
      <c r="B3956" s="58">
        <v>17</v>
      </c>
      <c r="C3956" s="58" t="s">
        <v>17</v>
      </c>
      <c r="D3956" s="59">
        <v>39.139744</v>
      </c>
      <c r="E3956" s="57">
        <v>9.0096099999999995E-3</v>
      </c>
      <c r="F3956" s="57"/>
      <c r="G3956" s="73">
        <v>1.1180000000000001</v>
      </c>
      <c r="H3956" s="73">
        <v>1.0703661074959143E-2</v>
      </c>
      <c r="I3956" s="73">
        <v>1.1287036610749592</v>
      </c>
      <c r="J3956" s="73">
        <v>1.1185344812831017</v>
      </c>
      <c r="K3956" s="73">
        <v>13.695</v>
      </c>
      <c r="L3956" s="73">
        <v>0.1311150611999691</v>
      </c>
      <c r="M3956" s="73">
        <v>13.826115061199969</v>
      </c>
      <c r="N3956" s="73">
        <v>13.701547156683432</v>
      </c>
      <c r="O3956" s="73">
        <v>51.161999999999985</v>
      </c>
      <c r="P3956" s="73">
        <v>0.48982174232295123</v>
      </c>
      <c r="Q3956" s="73">
        <v>51.651821742322937</v>
      </c>
      <c r="R3956" s="73">
        <v>51.186458972635087</v>
      </c>
      <c r="S3956" s="73">
        <v>4.0570000000000004</v>
      </c>
      <c r="T3956" s="73">
        <v>3.8841460627110233E-2</v>
      </c>
      <c r="U3956" s="73">
        <v>4.0958414606271107</v>
      </c>
      <c r="V3956" s="73">
        <v>4.0589395264450303</v>
      </c>
      <c r="W3956" s="73">
        <v>70.031999999999982</v>
      </c>
      <c r="X3956" s="73">
        <v>0.67048192522498973</v>
      </c>
      <c r="Y3956" s="73">
        <v>70.702481925224973</v>
      </c>
      <c r="Z3956" s="73">
        <v>70.065480137046649</v>
      </c>
      <c r="AA3956" s="57"/>
      <c r="AB3956" s="73">
        <v>2.194999999999999</v>
      </c>
      <c r="AC3956" s="73">
        <v>2.1014790750926032E-2</v>
      </c>
      <c r="AD3956" s="73">
        <v>2.2160147907509251</v>
      </c>
      <c r="AE3956" s="73">
        <v>2.1960493617320278</v>
      </c>
      <c r="AF3956" s="73">
        <v>4.919999999999999</v>
      </c>
      <c r="AG3956" s="73">
        <v>4.7103767879068843E-2</v>
      </c>
      <c r="AH3956" s="73">
        <v>4.9671037678790677</v>
      </c>
      <c r="AI3956" s="73">
        <v>4.9223521001009471</v>
      </c>
      <c r="AJ3956" s="73">
        <v>36.036999999999999</v>
      </c>
      <c r="AK3956" s="73">
        <v>0.34501595184105771</v>
      </c>
      <c r="AL3956" s="73">
        <v>36.382015951841055</v>
      </c>
      <c r="AM3956" s="73">
        <v>36.054228177101187</v>
      </c>
      <c r="AN3956" s="73">
        <v>2.1819999999999982</v>
      </c>
      <c r="AO3956" s="73">
        <v>2.0890329575635802E-2</v>
      </c>
      <c r="AP3956" s="73">
        <v>2.2028903295756339</v>
      </c>
      <c r="AQ3956" s="73">
        <v>2.183043146833386</v>
      </c>
      <c r="AR3956" s="73">
        <v>45.333999999999996</v>
      </c>
      <c r="AS3956" s="73">
        <v>0.4340248400466884</v>
      </c>
      <c r="AT3956" s="73">
        <v>45.768024840046678</v>
      </c>
      <c r="AU3956" s="73">
        <v>45.355672785767545</v>
      </c>
    </row>
    <row r="3957" spans="1:47" ht="12.95">
      <c r="A3957" s="61">
        <v>45091</v>
      </c>
      <c r="B3957" s="58">
        <v>18</v>
      </c>
      <c r="C3957" s="58" t="s">
        <v>17</v>
      </c>
      <c r="D3957" s="59">
        <v>50.461424000000001</v>
      </c>
      <c r="E3957" s="57">
        <v>9.0204459999999997E-3</v>
      </c>
      <c r="F3957" s="57"/>
      <c r="G3957" s="73">
        <v>1.1180000000000001</v>
      </c>
      <c r="H3957" s="73">
        <v>4.7871339656749851E-3</v>
      </c>
      <c r="I3957" s="73">
        <v>1.1227871339656752</v>
      </c>
      <c r="J3957" s="73">
        <v>1.1126590932542431</v>
      </c>
      <c r="K3957" s="73">
        <v>13.002000000000002</v>
      </c>
      <c r="L3957" s="73">
        <v>5.5672912183994776E-2</v>
      </c>
      <c r="M3957" s="73">
        <v>13.057672912183998</v>
      </c>
      <c r="N3957" s="73">
        <v>12.939886878793979</v>
      </c>
      <c r="O3957" s="73">
        <v>47.174000000000014</v>
      </c>
      <c r="P3957" s="73">
        <v>0.20199307486292647</v>
      </c>
      <c r="Q3957" s="73">
        <v>47.37599307486294</v>
      </c>
      <c r="R3957" s="73">
        <v>46.948640487634769</v>
      </c>
      <c r="S3957" s="73">
        <v>3.738</v>
      </c>
      <c r="T3957" s="73">
        <v>1.6005641112426739E-2</v>
      </c>
      <c r="U3957" s="73">
        <v>3.7540056411124265</v>
      </c>
      <c r="V3957" s="73">
        <v>3.7201428359430766</v>
      </c>
      <c r="W3957" s="73">
        <v>65.032000000000025</v>
      </c>
      <c r="X3957" s="73">
        <v>0.27845876212502296</v>
      </c>
      <c r="Y3957" s="73">
        <v>65.310458762125037</v>
      </c>
      <c r="Z3957" s="73">
        <v>64.721329295626063</v>
      </c>
      <c r="AA3957" s="57"/>
      <c r="AB3957" s="73">
        <v>2.194999999999999</v>
      </c>
      <c r="AC3957" s="73">
        <v>9.3987111401221696E-3</v>
      </c>
      <c r="AD3957" s="73">
        <v>2.2043987111401213</v>
      </c>
      <c r="AE3957" s="73">
        <v>2.1845140516038124</v>
      </c>
      <c r="AF3957" s="73">
        <v>4.8119999999999967</v>
      </c>
      <c r="AG3957" s="73">
        <v>2.0604372668003589E-2</v>
      </c>
      <c r="AH3957" s="73">
        <v>4.8326043726680004</v>
      </c>
      <c r="AI3957" s="73">
        <v>4.7890121258849847</v>
      </c>
      <c r="AJ3957" s="73">
        <v>33.751000000000012</v>
      </c>
      <c r="AK3957" s="73">
        <v>0.14451749416412923</v>
      </c>
      <c r="AL3957" s="73">
        <v>33.895517494164139</v>
      </c>
      <c r="AM3957" s="73">
        <v>33.589764808965974</v>
      </c>
      <c r="AN3957" s="73">
        <v>2.1029999999999989</v>
      </c>
      <c r="AO3957" s="73">
        <v>9.0047788280988271E-3</v>
      </c>
      <c r="AP3957" s="73">
        <v>2.1120047788280978</v>
      </c>
      <c r="AQ3957" s="73">
        <v>2.092953553768937</v>
      </c>
      <c r="AR3957" s="73">
        <v>42.861000000000011</v>
      </c>
      <c r="AS3957" s="73">
        <v>0.18352535680035384</v>
      </c>
      <c r="AT3957" s="73">
        <v>43.044525356800364</v>
      </c>
      <c r="AU3957" s="73">
        <v>42.65624454022371</v>
      </c>
    </row>
    <row r="3958" spans="1:47" ht="12.95">
      <c r="A3958" s="61">
        <v>45091</v>
      </c>
      <c r="B3958" s="58">
        <v>19</v>
      </c>
      <c r="C3958" s="58" t="s">
        <v>17</v>
      </c>
      <c r="D3958" s="59">
        <v>41.597177000000002</v>
      </c>
      <c r="E3958" s="57">
        <v>9.0342340000000004E-3</v>
      </c>
      <c r="F3958" s="57"/>
      <c r="G3958" s="73">
        <v>1.1180000000000001</v>
      </c>
      <c r="H3958" s="73">
        <v>2.8421584957922983E-3</v>
      </c>
      <c r="I3958" s="73">
        <v>1.1208421584957924</v>
      </c>
      <c r="J3958" s="73">
        <v>1.1107162081588762</v>
      </c>
      <c r="K3958" s="73">
        <v>12.295999999999999</v>
      </c>
      <c r="L3958" s="73">
        <v>3.1258659091468785E-2</v>
      </c>
      <c r="M3958" s="73">
        <v>12.327258659091468</v>
      </c>
      <c r="N3958" s="73">
        <v>12.21589131978671</v>
      </c>
      <c r="O3958" s="73">
        <v>44.95900000000001</v>
      </c>
      <c r="P3958" s="73">
        <v>0.11429392112014845</v>
      </c>
      <c r="Q3958" s="73">
        <v>45.073293921120161</v>
      </c>
      <c r="R3958" s="73">
        <v>44.666091236685986</v>
      </c>
      <c r="S3958" s="73">
        <v>3.3329999999999997</v>
      </c>
      <c r="T3958" s="73">
        <v>8.4730896837886677E-3</v>
      </c>
      <c r="U3958" s="73">
        <v>3.3414730896837885</v>
      </c>
      <c r="V3958" s="73">
        <v>3.3112854398868823</v>
      </c>
      <c r="W3958" s="73">
        <v>61.70600000000001</v>
      </c>
      <c r="X3958" s="73">
        <v>0.15686782839119823</v>
      </c>
      <c r="Y3958" s="73">
        <v>61.862867828391209</v>
      </c>
      <c r="Z3958" s="73">
        <v>61.30398420451845</v>
      </c>
      <c r="AA3958" s="57"/>
      <c r="AB3958" s="73">
        <v>2.194999999999999</v>
      </c>
      <c r="AC3958" s="73">
        <v>5.5800875655313874E-3</v>
      </c>
      <c r="AD3958" s="73">
        <v>2.2005800875655304</v>
      </c>
      <c r="AE3958" s="73">
        <v>2.180699532118723</v>
      </c>
      <c r="AF3958" s="73">
        <v>4.7419999999999982</v>
      </c>
      <c r="AG3958" s="73">
        <v>1.2055022886446397E-2</v>
      </c>
      <c r="AH3958" s="73">
        <v>4.7540550228864449</v>
      </c>
      <c r="AI3958" s="73">
        <v>4.7111057773608129</v>
      </c>
      <c r="AJ3958" s="73">
        <v>32.256000000000014</v>
      </c>
      <c r="AK3958" s="73">
        <v>8.2000594311517364E-2</v>
      </c>
      <c r="AL3958" s="73">
        <v>32.338000594311531</v>
      </c>
      <c r="AM3958" s="73">
        <v>32.045851529850381</v>
      </c>
      <c r="AN3958" s="73">
        <v>2.0079999999999987</v>
      </c>
      <c r="AO3958" s="73">
        <v>5.1046996954838388E-3</v>
      </c>
      <c r="AP3958" s="73">
        <v>2.0131046996954827</v>
      </c>
      <c r="AQ3958" s="73">
        <v>1.9949178407719339</v>
      </c>
      <c r="AR3958" s="73">
        <v>41.201000000000008</v>
      </c>
      <c r="AS3958" s="73">
        <v>0.10474040445897899</v>
      </c>
      <c r="AT3958" s="73">
        <v>41.305740404458987</v>
      </c>
      <c r="AU3958" s="73">
        <v>40.932574680101851</v>
      </c>
    </row>
    <row r="3959" spans="1:47" ht="12.95">
      <c r="A3959" s="61">
        <v>45091</v>
      </c>
      <c r="B3959" s="58">
        <v>20</v>
      </c>
      <c r="C3959" s="58" t="s">
        <v>17</v>
      </c>
      <c r="D3959" s="59">
        <v>50.552114000000003</v>
      </c>
      <c r="E3959" s="57">
        <v>8.9617259999999997E-3</v>
      </c>
      <c r="F3959" s="57"/>
      <c r="G3959" s="73">
        <v>1.1180000000000001</v>
      </c>
      <c r="H3959" s="73">
        <v>1.0994970356008463E-3</v>
      </c>
      <c r="I3959" s="73">
        <v>1.119099497035601</v>
      </c>
      <c r="J3959" s="73">
        <v>1.1090704339764301</v>
      </c>
      <c r="K3959" s="73">
        <v>11.634</v>
      </c>
      <c r="L3959" s="73">
        <v>1.1441456629857108E-2</v>
      </c>
      <c r="M3959" s="73">
        <v>11.645441456629857</v>
      </c>
      <c r="N3959" s="73">
        <v>11.541078201146499</v>
      </c>
      <c r="O3959" s="73">
        <v>42.670999999999999</v>
      </c>
      <c r="P3959" s="73">
        <v>4.196479249206056E-2</v>
      </c>
      <c r="Q3959" s="73">
        <v>42.712964792492059</v>
      </c>
      <c r="R3959" s="73">
        <v>42.330182905374102</v>
      </c>
      <c r="S3959" s="73">
        <v>3.0979999999999999</v>
      </c>
      <c r="T3959" s="73">
        <v>3.0467279215486776E-3</v>
      </c>
      <c r="U3959" s="73">
        <v>3.1010467279215486</v>
      </c>
      <c r="V3959" s="73">
        <v>3.0732559968327191</v>
      </c>
      <c r="W3959" s="73">
        <v>58.521000000000001</v>
      </c>
      <c r="X3959" s="73">
        <v>5.755247407906719E-2</v>
      </c>
      <c r="Y3959" s="73">
        <v>58.578552474079068</v>
      </c>
      <c r="Z3959" s="73">
        <v>58.053587537329754</v>
      </c>
      <c r="AA3959" s="57"/>
      <c r="AB3959" s="73">
        <v>2.194999999999999</v>
      </c>
      <c r="AC3959" s="73">
        <v>2.1586726235633775E-3</v>
      </c>
      <c r="AD3959" s="73">
        <v>2.1971586726235621</v>
      </c>
      <c r="AE3959" s="73">
        <v>2.1774683386209861</v>
      </c>
      <c r="AF3959" s="73">
        <v>4.5089999999999986</v>
      </c>
      <c r="AG3959" s="73">
        <v>4.4343757902721055E-3</v>
      </c>
      <c r="AH3959" s="73">
        <v>4.5134343757902711</v>
      </c>
      <c r="AI3959" s="73">
        <v>4.4729862135954574</v>
      </c>
      <c r="AJ3959" s="73">
        <v>30.708000000000009</v>
      </c>
      <c r="AK3959" s="73">
        <v>3.0199780831154554E-2</v>
      </c>
      <c r="AL3959" s="73">
        <v>30.738199780831163</v>
      </c>
      <c r="AM3959" s="73">
        <v>30.462732456662096</v>
      </c>
      <c r="AN3959" s="73">
        <v>1.9419999999999988</v>
      </c>
      <c r="AO3959" s="73">
        <v>1.9098597881367103E-3</v>
      </c>
      <c r="AP3959" s="73">
        <v>1.9439098597881355</v>
      </c>
      <c r="AQ3959" s="73">
        <v>1.9264890722560157</v>
      </c>
      <c r="AR3959" s="73">
        <v>39.354000000000006</v>
      </c>
      <c r="AS3959" s="73">
        <v>3.8702689033126743E-2</v>
      </c>
      <c r="AT3959" s="73">
        <v>39.392702689033129</v>
      </c>
      <c r="AU3959" s="73">
        <v>39.039676081134559</v>
      </c>
    </row>
    <row r="3960" spans="1:47" ht="12.95">
      <c r="A3960" s="61">
        <v>45091</v>
      </c>
      <c r="B3960" s="58">
        <v>21</v>
      </c>
      <c r="C3960" s="58" t="s">
        <v>17</v>
      </c>
      <c r="D3960" s="59">
        <v>28.911045999999999</v>
      </c>
      <c r="E3960" s="57">
        <v>9.0085600000000005E-3</v>
      </c>
      <c r="F3960" s="57"/>
      <c r="G3960" s="73">
        <v>1.1180000000000001</v>
      </c>
      <c r="H3960" s="73">
        <v>1.0337365053977479E-3</v>
      </c>
      <c r="I3960" s="73">
        <v>1.1190337365053979</v>
      </c>
      <c r="J3960" s="73">
        <v>1.1089528539480649</v>
      </c>
      <c r="K3960" s="73">
        <v>11.138999999999996</v>
      </c>
      <c r="L3960" s="73">
        <v>1.0299455217911903E-2</v>
      </c>
      <c r="M3960" s="73">
        <v>11.149299455217907</v>
      </c>
      <c r="N3960" s="73">
        <v>11.048860322117608</v>
      </c>
      <c r="O3960" s="73">
        <v>39.757000000000005</v>
      </c>
      <c r="P3960" s="73">
        <v>3.6760520791680018E-2</v>
      </c>
      <c r="Q3960" s="73">
        <v>39.793760520791686</v>
      </c>
      <c r="R3960" s="73">
        <v>39.435276041514499</v>
      </c>
      <c r="S3960" s="73">
        <v>2.8439999999999999</v>
      </c>
      <c r="T3960" s="73">
        <v>2.6296481407434651E-3</v>
      </c>
      <c r="U3960" s="73">
        <v>2.8466296481407434</v>
      </c>
      <c r="V3960" s="73">
        <v>2.8209856141576886</v>
      </c>
      <c r="W3960" s="73">
        <v>54.858000000000004</v>
      </c>
      <c r="X3960" s="73">
        <v>5.0723360655733137E-2</v>
      </c>
      <c r="Y3960" s="73">
        <v>54.908723360655735</v>
      </c>
      <c r="Z3960" s="73">
        <v>54.414074831737864</v>
      </c>
      <c r="AA3960" s="57"/>
      <c r="AB3960" s="73">
        <v>2.194999999999999</v>
      </c>
      <c r="AC3960" s="73">
        <v>2.029563174729924E-3</v>
      </c>
      <c r="AD3960" s="73">
        <v>2.1970295631747288</v>
      </c>
      <c r="AE3960" s="73">
        <v>2.1772374905330953</v>
      </c>
      <c r="AF3960" s="73">
        <v>4.3129999999999979</v>
      </c>
      <c r="AG3960" s="73">
        <v>3.987929828068411E-3</v>
      </c>
      <c r="AH3960" s="73">
        <v>4.3169879298280662</v>
      </c>
      <c r="AI3960" s="73">
        <v>4.2780980850429344</v>
      </c>
      <c r="AJ3960" s="73">
        <v>29.542000000000009</v>
      </c>
      <c r="AK3960" s="73">
        <v>2.7315423830465358E-2</v>
      </c>
      <c r="AL3960" s="73">
        <v>29.569315423830474</v>
      </c>
      <c r="AM3960" s="73">
        <v>29.302938471675969</v>
      </c>
      <c r="AN3960" s="73">
        <v>1.8629999999999987</v>
      </c>
      <c r="AO3960" s="73">
        <v>1.7225859656135978E-3</v>
      </c>
      <c r="AP3960" s="73">
        <v>1.8647225859656122</v>
      </c>
      <c r="AQ3960" s="73">
        <v>1.8479241206665857</v>
      </c>
      <c r="AR3960" s="73">
        <v>37.913000000000004</v>
      </c>
      <c r="AS3960" s="73">
        <v>3.5055502798877286E-2</v>
      </c>
      <c r="AT3960" s="73">
        <v>37.94805550279888</v>
      </c>
      <c r="AU3960" s="73">
        <v>37.606198167918585</v>
      </c>
    </row>
    <row r="3961" spans="1:47" ht="12.95">
      <c r="A3961" s="61">
        <v>45091</v>
      </c>
      <c r="B3961" s="58">
        <v>22</v>
      </c>
      <c r="C3961" s="58" t="s">
        <v>17</v>
      </c>
      <c r="D3961" s="59">
        <v>31.981179000000001</v>
      </c>
      <c r="E3961" s="57">
        <v>9.0425929999999998E-3</v>
      </c>
      <c r="F3961" s="57"/>
      <c r="G3961" s="73">
        <v>1.1180000000000001</v>
      </c>
      <c r="H3961" s="73">
        <v>7.0022491581539564E-3</v>
      </c>
      <c r="I3961" s="73">
        <v>1.1250022491581542</v>
      </c>
      <c r="J3961" s="73">
        <v>1.1148293116949324</v>
      </c>
      <c r="K3961" s="73">
        <v>11.029</v>
      </c>
      <c r="L3961" s="73">
        <v>6.9076749521717343E-2</v>
      </c>
      <c r="M3961" s="73">
        <v>11.098076749521717</v>
      </c>
      <c r="N3961" s="73">
        <v>10.997721358393029</v>
      </c>
      <c r="O3961" s="73">
        <v>37.528000000000006</v>
      </c>
      <c r="P3961" s="73">
        <v>0.23504508623184411</v>
      </c>
      <c r="Q3961" s="73">
        <v>37.763045086231848</v>
      </c>
      <c r="R3961" s="73">
        <v>37.421569239076405</v>
      </c>
      <c r="S3961" s="73">
        <v>2.6999999999999997</v>
      </c>
      <c r="T3961" s="73">
        <v>1.6910619612715276E-2</v>
      </c>
      <c r="U3961" s="73">
        <v>2.7169106196127149</v>
      </c>
      <c r="V3961" s="73">
        <v>2.6923427026621791</v>
      </c>
      <c r="W3961" s="73">
        <v>52.375000000000007</v>
      </c>
      <c r="X3961" s="73">
        <v>0.32803470452443068</v>
      </c>
      <c r="Y3961" s="73">
        <v>52.703034704524434</v>
      </c>
      <c r="Z3961" s="73">
        <v>52.226462611826548</v>
      </c>
      <c r="AA3961" s="57"/>
      <c r="AB3961" s="73">
        <v>2.194999999999999</v>
      </c>
      <c r="AC3961" s="73">
        <v>1.3747707425892599E-2</v>
      </c>
      <c r="AD3961" s="73">
        <v>2.2087477074258914</v>
      </c>
      <c r="AE3961" s="73">
        <v>2.1887749008679562</v>
      </c>
      <c r="AF3961" s="73">
        <v>4.5569999999999968</v>
      </c>
      <c r="AG3961" s="73">
        <v>2.8541367990793879E-2</v>
      </c>
      <c r="AH3961" s="73">
        <v>4.5855413679907908</v>
      </c>
      <c r="AI3961" s="73">
        <v>4.5440761837153874</v>
      </c>
      <c r="AJ3961" s="73">
        <v>29.552999999999994</v>
      </c>
      <c r="AK3961" s="73">
        <v>0.18509612644984241</v>
      </c>
      <c r="AL3961" s="73">
        <v>29.738096126449836</v>
      </c>
      <c r="AM3961" s="73">
        <v>29.469186626583475</v>
      </c>
      <c r="AN3961" s="73">
        <v>1.843999999999999</v>
      </c>
      <c r="AO3961" s="73">
        <v>1.1549326876239614E-2</v>
      </c>
      <c r="AP3961" s="73">
        <v>1.8555493268762386</v>
      </c>
      <c r="AQ3961" s="73">
        <v>1.8387703495218728</v>
      </c>
      <c r="AR3961" s="73">
        <v>38.148999999999994</v>
      </c>
      <c r="AS3961" s="73">
        <v>0.23893452874276849</v>
      </c>
      <c r="AT3961" s="73">
        <v>38.387934528742754</v>
      </c>
      <c r="AU3961" s="73">
        <v>38.04080806068869</v>
      </c>
    </row>
    <row r="3962" spans="1:47" ht="12.95">
      <c r="A3962" s="61">
        <v>45091</v>
      </c>
      <c r="B3962" s="58">
        <v>23</v>
      </c>
      <c r="C3962" s="58" t="s">
        <v>17</v>
      </c>
      <c r="D3962" s="59">
        <v>21.155322999999999</v>
      </c>
      <c r="E3962" s="57">
        <v>9.0851609999999996E-3</v>
      </c>
      <c r="F3962" s="57"/>
      <c r="G3962" s="73">
        <v>1.1180000000000001</v>
      </c>
      <c r="H3962" s="73">
        <v>9.8098249771983136E-3</v>
      </c>
      <c r="I3962" s="73">
        <v>1.1278098249771984</v>
      </c>
      <c r="J3962" s="73">
        <v>1.1175634911398986</v>
      </c>
      <c r="K3962" s="73">
        <v>10.220999999999998</v>
      </c>
      <c r="L3962" s="73">
        <v>8.9683560905137696E-2</v>
      </c>
      <c r="M3962" s="73">
        <v>10.310683560905137</v>
      </c>
      <c r="N3962" s="73">
        <v>10.217009340734259</v>
      </c>
      <c r="O3962" s="73">
        <v>34.268000000000001</v>
      </c>
      <c r="P3962" s="73">
        <v>0.30068254232435759</v>
      </c>
      <c r="Q3962" s="73">
        <v>34.56868254232436</v>
      </c>
      <c r="R3962" s="73">
        <v>34.254620495869453</v>
      </c>
      <c r="S3962" s="73">
        <v>2.4229999999999996</v>
      </c>
      <c r="T3962" s="73">
        <v>2.1260470411226751E-2</v>
      </c>
      <c r="U3962" s="73">
        <v>2.4442604704112263</v>
      </c>
      <c r="V3962" s="73">
        <v>2.4220539705116044</v>
      </c>
      <c r="W3962" s="73">
        <v>48.03</v>
      </c>
      <c r="X3962" s="73">
        <v>0.42143639861792037</v>
      </c>
      <c r="Y3962" s="73">
        <v>48.451436398617915</v>
      </c>
      <c r="Z3962" s="73">
        <v>48.011247298255221</v>
      </c>
      <c r="AA3962" s="57"/>
      <c r="AB3962" s="73">
        <v>2.194999999999999</v>
      </c>
      <c r="AC3962" s="73">
        <v>1.9259897875626375E-2</v>
      </c>
      <c r="AD3962" s="73">
        <v>2.2142598978756252</v>
      </c>
      <c r="AE3962" s="73">
        <v>2.1941429902075815</v>
      </c>
      <c r="AF3962" s="73">
        <v>4.2669999999999968</v>
      </c>
      <c r="AG3962" s="73">
        <v>3.7440539514942008E-2</v>
      </c>
      <c r="AH3962" s="73">
        <v>4.304440539514939</v>
      </c>
      <c r="AI3962" s="73">
        <v>4.265334004198519</v>
      </c>
      <c r="AJ3962" s="73">
        <v>27.360999999999994</v>
      </c>
      <c r="AK3962" s="73">
        <v>0.24007747871299015</v>
      </c>
      <c r="AL3962" s="73">
        <v>27.601077478712984</v>
      </c>
      <c r="AM3962" s="73">
        <v>27.350317246045403</v>
      </c>
      <c r="AN3962" s="73">
        <v>1.6929999999999992</v>
      </c>
      <c r="AO3962" s="73">
        <v>1.4855128520927314E-2</v>
      </c>
      <c r="AP3962" s="73">
        <v>1.7078551285209265</v>
      </c>
      <c r="AQ3962" s="73">
        <v>1.6923389897136381</v>
      </c>
      <c r="AR3962" s="73">
        <v>35.515999999999991</v>
      </c>
      <c r="AS3962" s="73">
        <v>0.31163304462448582</v>
      </c>
      <c r="AT3962" s="73">
        <v>35.82763304462447</v>
      </c>
      <c r="AU3962" s="73">
        <v>35.502133230165143</v>
      </c>
    </row>
    <row r="3963" spans="1:47" ht="12.95">
      <c r="A3963" s="61">
        <v>45091</v>
      </c>
      <c r="B3963" s="58">
        <v>24</v>
      </c>
      <c r="C3963" s="58" t="s">
        <v>16</v>
      </c>
      <c r="D3963" s="59">
        <v>17.919478000000002</v>
      </c>
      <c r="E3963" s="57">
        <v>9.0078869999999991E-3</v>
      </c>
      <c r="F3963" s="57"/>
      <c r="G3963" s="73">
        <v>1.1180000000000001</v>
      </c>
      <c r="H3963" s="73">
        <v>1.3094908723766585E-2</v>
      </c>
      <c r="I3963" s="73">
        <v>1.1310949087237667</v>
      </c>
      <c r="J3963" s="73">
        <v>1.1209061335997077</v>
      </c>
      <c r="K3963" s="73">
        <v>9.6209999999999987</v>
      </c>
      <c r="L3963" s="73">
        <v>0.11268883437509686</v>
      </c>
      <c r="M3963" s="73">
        <v>9.733688834375096</v>
      </c>
      <c r="N3963" s="73">
        <v>9.6460088652618836</v>
      </c>
      <c r="O3963" s="73">
        <v>31.875999999999994</v>
      </c>
      <c r="P3963" s="73">
        <v>0.37335716500785648</v>
      </c>
      <c r="Q3963" s="73">
        <v>32.249357165007851</v>
      </c>
      <c r="R3963" s="73">
        <v>31.95885859984282</v>
      </c>
      <c r="S3963" s="73">
        <v>2.2329999999999997</v>
      </c>
      <c r="T3963" s="73">
        <v>2.6154679052031109E-2</v>
      </c>
      <c r="U3963" s="73">
        <v>2.2591546790520307</v>
      </c>
      <c r="V3963" s="73">
        <v>2.2388044689876088</v>
      </c>
      <c r="W3963" s="73">
        <v>44.847999999999992</v>
      </c>
      <c r="X3963" s="73">
        <v>0.52529558715875102</v>
      </c>
      <c r="Y3963" s="73">
        <v>45.373295587158744</v>
      </c>
      <c r="Z3963" s="73">
        <v>44.964578067692017</v>
      </c>
      <c r="AA3963" s="57"/>
      <c r="AB3963" s="73">
        <v>2.194999999999999</v>
      </c>
      <c r="AC3963" s="73">
        <v>2.5709592709005042E-2</v>
      </c>
      <c r="AD3963" s="73">
        <v>2.2207095927090039</v>
      </c>
      <c r="AE3963" s="73">
        <v>2.2007056916380652</v>
      </c>
      <c r="AF3963" s="73">
        <v>4.0369999999999973</v>
      </c>
      <c r="AG3963" s="73">
        <v>4.7284567547268043E-2</v>
      </c>
      <c r="AH3963" s="73">
        <v>4.0842845675472654</v>
      </c>
      <c r="AI3963" s="73">
        <v>4.0474937936869555</v>
      </c>
      <c r="AJ3963" s="73">
        <v>25.915000000000003</v>
      </c>
      <c r="AK3963" s="73">
        <v>0.30353717314526929</v>
      </c>
      <c r="AL3963" s="73">
        <v>26.218537173145272</v>
      </c>
      <c r="AM3963" s="73">
        <v>25.982363552984282</v>
      </c>
      <c r="AN3963" s="73">
        <v>1.6109999999999989</v>
      </c>
      <c r="AO3963" s="73">
        <v>1.8869318384604612E-2</v>
      </c>
      <c r="AP3963" s="73">
        <v>1.6298693183846036</v>
      </c>
      <c r="AQ3963" s="73">
        <v>1.6151876397398282</v>
      </c>
      <c r="AR3963" s="73">
        <v>33.757999999999996</v>
      </c>
      <c r="AS3963" s="73">
        <v>0.39540065178614697</v>
      </c>
      <c r="AT3963" s="73">
        <v>34.15340065178615</v>
      </c>
      <c r="AU3963" s="73">
        <v>33.845750678049129</v>
      </c>
    </row>
    <row r="3964" spans="1:47" ht="12.95">
      <c r="A3964" s="61">
        <v>45092</v>
      </c>
      <c r="B3964" s="58">
        <v>1</v>
      </c>
      <c r="C3964" s="58" t="s">
        <v>16</v>
      </c>
      <c r="D3964" s="59">
        <v>14.133368000000001</v>
      </c>
      <c r="E3964" s="57">
        <v>8.8256329999999994E-3</v>
      </c>
      <c r="F3964" s="57"/>
      <c r="G3964" s="73">
        <v>1.1180000000000001</v>
      </c>
      <c r="H3964" s="73">
        <v>1.2379751762532792E-2</v>
      </c>
      <c r="I3964" s="73">
        <v>1.1303797517625329</v>
      </c>
      <c r="J3964" s="73">
        <v>1.1204034349228456</v>
      </c>
      <c r="K3964" s="73">
        <v>9.229000000000001</v>
      </c>
      <c r="L3964" s="73">
        <v>0.10219385421861819</v>
      </c>
      <c r="M3964" s="73">
        <v>9.3311938542186184</v>
      </c>
      <c r="N3964" s="73">
        <v>9.2488401618094294</v>
      </c>
      <c r="O3964" s="73">
        <v>30.438999999999993</v>
      </c>
      <c r="P3964" s="73">
        <v>0.33705479776362751</v>
      </c>
      <c r="Q3964" s="73">
        <v>30.776054797763621</v>
      </c>
      <c r="R3964" s="73">
        <v>30.50443663293067</v>
      </c>
      <c r="S3964" s="73">
        <v>2.16</v>
      </c>
      <c r="T3964" s="73">
        <v>2.3917946160170688E-2</v>
      </c>
      <c r="U3964" s="73">
        <v>2.1839179461601708</v>
      </c>
      <c r="V3964" s="73">
        <v>2.1646434878652472</v>
      </c>
      <c r="W3964" s="73">
        <v>42.945999999999998</v>
      </c>
      <c r="X3964" s="73">
        <v>0.47554634990494921</v>
      </c>
      <c r="Y3964" s="73">
        <v>43.421546349904943</v>
      </c>
      <c r="Z3964" s="73">
        <v>43.038323717528193</v>
      </c>
      <c r="AA3964" s="57"/>
      <c r="AB3964" s="73">
        <v>2.194999999999999</v>
      </c>
      <c r="AC3964" s="73">
        <v>2.4305505472951218E-2</v>
      </c>
      <c r="AD3964" s="73">
        <v>2.21930550547295</v>
      </c>
      <c r="AE3964" s="73">
        <v>2.199718729566766</v>
      </c>
      <c r="AF3964" s="73">
        <v>3.7749999999999977</v>
      </c>
      <c r="AG3964" s="73">
        <v>4.1801040164187168E-2</v>
      </c>
      <c r="AH3964" s="73">
        <v>3.8168010401641848</v>
      </c>
      <c r="AI3964" s="73">
        <v>3.7831153549496772</v>
      </c>
      <c r="AJ3964" s="73">
        <v>24.820000000000007</v>
      </c>
      <c r="AK3964" s="73">
        <v>0.27483491837751695</v>
      </c>
      <c r="AL3964" s="73">
        <v>25.094834918377526</v>
      </c>
      <c r="AM3964" s="73">
        <v>24.873357115192338</v>
      </c>
      <c r="AN3964" s="73">
        <v>1.5769999999999991</v>
      </c>
      <c r="AO3964" s="73">
        <v>1.7462315321569052E-2</v>
      </c>
      <c r="AP3964" s="73">
        <v>1.594462315321568</v>
      </c>
      <c r="AQ3964" s="73">
        <v>1.5803901760942094</v>
      </c>
      <c r="AR3964" s="73">
        <v>32.367000000000004</v>
      </c>
      <c r="AS3964" s="73">
        <v>0.35840377933622436</v>
      </c>
      <c r="AT3964" s="73">
        <v>32.725403779336233</v>
      </c>
      <c r="AU3964" s="73">
        <v>32.436581375802994</v>
      </c>
    </row>
    <row r="3965" spans="1:47" ht="12.95">
      <c r="A3965" s="61">
        <v>45092</v>
      </c>
      <c r="B3965" s="58">
        <v>2</v>
      </c>
      <c r="C3965" s="58" t="s">
        <v>16</v>
      </c>
      <c r="D3965" s="59">
        <v>14.502274</v>
      </c>
      <c r="E3965" s="57">
        <v>9.1262949999999995E-3</v>
      </c>
      <c r="F3965" s="57"/>
      <c r="G3965" s="73">
        <v>1.1180000000000001</v>
      </c>
      <c r="H3965" s="73">
        <v>1.3428264234359426E-2</v>
      </c>
      <c r="I3965" s="73">
        <v>1.1314282642343596</v>
      </c>
      <c r="J3965" s="73">
        <v>1.121102516123619</v>
      </c>
      <c r="K3965" s="73">
        <v>8.9260000000000019</v>
      </c>
      <c r="L3965" s="73">
        <v>0.10720991641850827</v>
      </c>
      <c r="M3965" s="73">
        <v>9.0332099164185102</v>
      </c>
      <c r="N3965" s="73">
        <v>8.9507701779243494</v>
      </c>
      <c r="O3965" s="73">
        <v>29.341000000000005</v>
      </c>
      <c r="P3965" s="73">
        <v>0.35241386484824683</v>
      </c>
      <c r="Q3965" s="73">
        <v>29.693413864848253</v>
      </c>
      <c r="R3965" s="73">
        <v>29.422423010360561</v>
      </c>
      <c r="S3965" s="73">
        <v>2.0549999999999997</v>
      </c>
      <c r="T3965" s="73">
        <v>2.4682542935249206E-2</v>
      </c>
      <c r="U3965" s="73">
        <v>2.0796825429352488</v>
      </c>
      <c r="V3965" s="73">
        <v>2.0607027465420718</v>
      </c>
      <c r="W3965" s="73">
        <v>41.440000000000005</v>
      </c>
      <c r="X3965" s="73">
        <v>0.4977345884363637</v>
      </c>
      <c r="Y3965" s="73">
        <v>41.937734588436371</v>
      </c>
      <c r="Z3965" s="73">
        <v>41.554998450950599</v>
      </c>
      <c r="AA3965" s="57"/>
      <c r="AB3965" s="73">
        <v>2.194999999999999</v>
      </c>
      <c r="AC3965" s="73">
        <v>2.6364078706993668E-2</v>
      </c>
      <c r="AD3965" s="73">
        <v>2.2213640787069928</v>
      </c>
      <c r="AE3965" s="73">
        <v>2.2010912548223098</v>
      </c>
      <c r="AF3965" s="73">
        <v>3.7489999999999983</v>
      </c>
      <c r="AG3965" s="73">
        <v>4.5029125773357298E-2</v>
      </c>
      <c r="AH3965" s="73">
        <v>3.7940291257733558</v>
      </c>
      <c r="AI3965" s="73">
        <v>3.759403696732956</v>
      </c>
      <c r="AJ3965" s="73">
        <v>24.244999999999994</v>
      </c>
      <c r="AK3965" s="73">
        <v>0.29120596275674793</v>
      </c>
      <c r="AL3965" s="73">
        <v>24.536205962756743</v>
      </c>
      <c r="AM3965" s="73">
        <v>24.312281308959868</v>
      </c>
      <c r="AN3965" s="73">
        <v>1.5319999999999989</v>
      </c>
      <c r="AO3965" s="73">
        <v>1.8400805730803778E-2</v>
      </c>
      <c r="AP3965" s="73">
        <v>1.5504008057308027</v>
      </c>
      <c r="AQ3965" s="73">
        <v>1.5362513906094659</v>
      </c>
      <c r="AR3965" s="73">
        <v>31.720999999999993</v>
      </c>
      <c r="AS3965" s="73">
        <v>0.38099997296790267</v>
      </c>
      <c r="AT3965" s="73">
        <v>32.101999972967896</v>
      </c>
      <c r="AU3965" s="73">
        <v>31.809027651124598</v>
      </c>
    </row>
    <row r="3966" spans="1:47" ht="12.95">
      <c r="A3966" s="61">
        <v>45092</v>
      </c>
      <c r="B3966" s="58">
        <v>3</v>
      </c>
      <c r="C3966" s="58" t="s">
        <v>16</v>
      </c>
      <c r="D3966" s="59">
        <v>12.740487999999999</v>
      </c>
      <c r="E3966" s="57">
        <v>9.2029780000000005E-3</v>
      </c>
      <c r="F3966" s="57"/>
      <c r="G3966" s="73">
        <v>1.1180000000000001</v>
      </c>
      <c r="H3966" s="73">
        <v>1.777792728329057E-2</v>
      </c>
      <c r="I3966" s="73">
        <v>1.1357779272832906</v>
      </c>
      <c r="J3966" s="73">
        <v>1.1253253880056169</v>
      </c>
      <c r="K3966" s="73">
        <v>8.82</v>
      </c>
      <c r="L3966" s="73">
        <v>0.14025162668928698</v>
      </c>
      <c r="M3966" s="73">
        <v>8.9602516266892867</v>
      </c>
      <c r="N3966" s="73">
        <v>8.8777906280944006</v>
      </c>
      <c r="O3966" s="73">
        <v>28.641999999999999</v>
      </c>
      <c r="P3966" s="73">
        <v>0.45545205120573207</v>
      </c>
      <c r="Q3966" s="73">
        <v>29.097452051205732</v>
      </c>
      <c r="R3966" s="73">
        <v>28.82966884012243</v>
      </c>
      <c r="S3966" s="73">
        <v>2.0249999999999999</v>
      </c>
      <c r="T3966" s="73">
        <v>3.2200628576622002E-2</v>
      </c>
      <c r="U3966" s="73">
        <v>2.0572006285766218</v>
      </c>
      <c r="V3966" s="73">
        <v>2.038268256450245</v>
      </c>
      <c r="W3966" s="73">
        <v>40.604999999999997</v>
      </c>
      <c r="X3966" s="73">
        <v>0.64568223375493161</v>
      </c>
      <c r="Y3966" s="73">
        <v>41.250682233754929</v>
      </c>
      <c r="Z3966" s="73">
        <v>40.871053112672691</v>
      </c>
      <c r="AA3966" s="57"/>
      <c r="AB3966" s="73">
        <v>2.194999999999999</v>
      </c>
      <c r="AC3966" s="73">
        <v>3.4903891222560622E-2</v>
      </c>
      <c r="AD3966" s="73">
        <v>2.2299038912225595</v>
      </c>
      <c r="AE3966" s="73">
        <v>2.2093821347695237</v>
      </c>
      <c r="AF3966" s="73">
        <v>3.7819999999999983</v>
      </c>
      <c r="AG3966" s="73">
        <v>6.0139643099646603E-2</v>
      </c>
      <c r="AH3966" s="73">
        <v>3.8421396430996451</v>
      </c>
      <c r="AI3966" s="73">
        <v>3.8067805164912709</v>
      </c>
      <c r="AJ3966" s="73">
        <v>23.748999999999995</v>
      </c>
      <c r="AK3966" s="73">
        <v>0.37764579163762757</v>
      </c>
      <c r="AL3966" s="73">
        <v>24.126645791637621</v>
      </c>
      <c r="AM3966" s="73">
        <v>23.904608801203388</v>
      </c>
      <c r="AN3966" s="73">
        <v>1.4689999999999994</v>
      </c>
      <c r="AO3966" s="73">
        <v>2.3359369569905041E-2</v>
      </c>
      <c r="AP3966" s="73">
        <v>1.4923593695699044</v>
      </c>
      <c r="AQ3966" s="73">
        <v>1.4786252191236586</v>
      </c>
      <c r="AR3966" s="73">
        <v>31.194999999999993</v>
      </c>
      <c r="AS3966" s="73">
        <v>0.49604869552973985</v>
      </c>
      <c r="AT3966" s="73">
        <v>31.69104869552973</v>
      </c>
      <c r="AU3966" s="73">
        <v>31.399396671587837</v>
      </c>
    </row>
    <row r="3967" spans="1:47" ht="12.95">
      <c r="A3967" s="61">
        <v>45092</v>
      </c>
      <c r="B3967" s="58">
        <v>4</v>
      </c>
      <c r="C3967" s="58" t="s">
        <v>16</v>
      </c>
      <c r="D3967" s="59">
        <v>12.288722</v>
      </c>
      <c r="E3967" s="57">
        <v>9.2709880000000008E-3</v>
      </c>
      <c r="F3967" s="57"/>
      <c r="G3967" s="73">
        <v>1.1180000000000001</v>
      </c>
      <c r="H3967" s="73">
        <v>1.3064870997175623E-2</v>
      </c>
      <c r="I3967" s="73">
        <v>1.1310648709971758</v>
      </c>
      <c r="J3967" s="73">
        <v>1.1205787821509394</v>
      </c>
      <c r="K3967" s="73">
        <v>8.73</v>
      </c>
      <c r="L3967" s="73">
        <v>0.10201817871676493</v>
      </c>
      <c r="M3967" s="73">
        <v>8.8320181787167655</v>
      </c>
      <c r="N3967" s="73">
        <v>8.7501366441660995</v>
      </c>
      <c r="O3967" s="73">
        <v>28.259</v>
      </c>
      <c r="P3967" s="73">
        <v>0.33023272764685679</v>
      </c>
      <c r="Q3967" s="73">
        <v>28.589232727646856</v>
      </c>
      <c r="R3967" s="73">
        <v>28.324182294099632</v>
      </c>
      <c r="S3967" s="73">
        <v>2.0489999999999995</v>
      </c>
      <c r="T3967" s="73">
        <v>2.3944472874072309E-2</v>
      </c>
      <c r="U3967" s="73">
        <v>2.072944472874072</v>
      </c>
      <c r="V3967" s="73">
        <v>2.0537262295413901</v>
      </c>
      <c r="W3967" s="73">
        <v>40.155999999999999</v>
      </c>
      <c r="X3967" s="73">
        <v>0.46926025023486967</v>
      </c>
      <c r="Y3967" s="73">
        <v>40.625260250234867</v>
      </c>
      <c r="Z3967" s="73">
        <v>40.248623949958059</v>
      </c>
      <c r="AA3967" s="57"/>
      <c r="AB3967" s="73">
        <v>2.194999999999999</v>
      </c>
      <c r="AC3967" s="73">
        <v>2.5650618818247293E-2</v>
      </c>
      <c r="AD3967" s="73">
        <v>2.2206506188182464</v>
      </c>
      <c r="AE3967" s="73">
        <v>2.2000629935789897</v>
      </c>
      <c r="AF3967" s="73">
        <v>3.8089999999999988</v>
      </c>
      <c r="AG3967" s="73">
        <v>4.4511711653168098E-2</v>
      </c>
      <c r="AH3967" s="73">
        <v>3.8535117116531667</v>
      </c>
      <c r="AI3967" s="73">
        <v>3.8177858508165707</v>
      </c>
      <c r="AJ3967" s="73">
        <v>23.539999999999996</v>
      </c>
      <c r="AK3967" s="73">
        <v>0.27508681867040613</v>
      </c>
      <c r="AL3967" s="73">
        <v>23.815086818670402</v>
      </c>
      <c r="AM3967" s="73">
        <v>23.59429743455555</v>
      </c>
      <c r="AN3967" s="73">
        <v>1.4719999999999995</v>
      </c>
      <c r="AO3967" s="73">
        <v>1.7201690615243747E-2</v>
      </c>
      <c r="AP3967" s="73">
        <v>1.4892016906152432</v>
      </c>
      <c r="AQ3967" s="73">
        <v>1.4753953196119696</v>
      </c>
      <c r="AR3967" s="73">
        <v>31.015999999999991</v>
      </c>
      <c r="AS3967" s="73">
        <v>0.36245083975706527</v>
      </c>
      <c r="AT3967" s="73">
        <v>31.378450839757058</v>
      </c>
      <c r="AU3967" s="73">
        <v>31.087541598563078</v>
      </c>
    </row>
    <row r="3968" spans="1:47" ht="12.95">
      <c r="A3968" s="61">
        <v>45092</v>
      </c>
      <c r="B3968" s="58">
        <v>5</v>
      </c>
      <c r="C3968" s="58" t="s">
        <v>16</v>
      </c>
      <c r="D3968" s="59">
        <v>12.75135</v>
      </c>
      <c r="E3968" s="57">
        <v>9.1174649999999999E-3</v>
      </c>
      <c r="F3968" s="57"/>
      <c r="G3968" s="73">
        <v>1.1180000000000001</v>
      </c>
      <c r="H3968" s="73">
        <v>1.8327541990505115E-2</v>
      </c>
      <c r="I3968" s="73">
        <v>1.1363275419905052</v>
      </c>
      <c r="J3968" s="73">
        <v>1.1259671153978708</v>
      </c>
      <c r="K3968" s="73">
        <v>8.7210000000000001</v>
      </c>
      <c r="L3968" s="73">
        <v>0.14296466341609579</v>
      </c>
      <c r="M3968" s="73">
        <v>8.8639646634160965</v>
      </c>
      <c r="N3968" s="73">
        <v>8.7831477758361629</v>
      </c>
      <c r="O3968" s="73">
        <v>28.36</v>
      </c>
      <c r="P3968" s="73">
        <v>0.46490974136916374</v>
      </c>
      <c r="Q3968" s="73">
        <v>28.824909741369162</v>
      </c>
      <c r="R3968" s="73">
        <v>28.56209963567407</v>
      </c>
      <c r="S3968" s="73">
        <v>2.0879999999999996</v>
      </c>
      <c r="T3968" s="73">
        <v>3.4228897742553374E-2</v>
      </c>
      <c r="U3968" s="73">
        <v>2.122228897742553</v>
      </c>
      <c r="V3968" s="73">
        <v>2.1028795500453965</v>
      </c>
      <c r="W3968" s="73">
        <v>40.286999999999999</v>
      </c>
      <c r="X3968" s="73">
        <v>0.66043084451831802</v>
      </c>
      <c r="Y3968" s="73">
        <v>40.947430844518315</v>
      </c>
      <c r="Z3968" s="73">
        <v>40.574094076953493</v>
      </c>
      <c r="AA3968" s="57"/>
      <c r="AB3968" s="73">
        <v>2.194999999999999</v>
      </c>
      <c r="AC3968" s="73">
        <v>3.5982964820356629E-2</v>
      </c>
      <c r="AD3968" s="73">
        <v>2.2309829648203556</v>
      </c>
      <c r="AE3968" s="73">
        <v>2.2106420557230098</v>
      </c>
      <c r="AF3968" s="73">
        <v>3.8359999999999972</v>
      </c>
      <c r="AG3968" s="73">
        <v>6.2884124396759902E-2</v>
      </c>
      <c r="AH3968" s="73">
        <v>3.8988841243967571</v>
      </c>
      <c r="AI3968" s="73">
        <v>3.8633361848535142</v>
      </c>
      <c r="AJ3968" s="73">
        <v>23.574999999999999</v>
      </c>
      <c r="AK3968" s="73">
        <v>0.38646851737581223</v>
      </c>
      <c r="AL3968" s="73">
        <v>23.961468517375813</v>
      </c>
      <c r="AM3968" s="73">
        <v>23.743000666820038</v>
      </c>
      <c r="AN3968" s="73">
        <v>1.4439999999999993</v>
      </c>
      <c r="AO3968" s="73">
        <v>2.3671708975214104E-2</v>
      </c>
      <c r="AP3968" s="73">
        <v>1.4676717089752134</v>
      </c>
      <c r="AQ3968" s="73">
        <v>1.4542902635371417</v>
      </c>
      <c r="AR3968" s="73">
        <v>31.049999999999994</v>
      </c>
      <c r="AS3968" s="73">
        <v>0.50900731556814283</v>
      </c>
      <c r="AT3968" s="73">
        <v>31.559007315568142</v>
      </c>
      <c r="AU3968" s="73">
        <v>31.271269170933703</v>
      </c>
    </row>
    <row r="3969" spans="1:47" ht="12.95">
      <c r="A3969" s="61">
        <v>45092</v>
      </c>
      <c r="B3969" s="58">
        <v>6</v>
      </c>
      <c r="C3969" s="58" t="s">
        <v>16</v>
      </c>
      <c r="D3969" s="59">
        <v>13.803496000000001</v>
      </c>
      <c r="E3969" s="57">
        <v>9.0621839999999992E-3</v>
      </c>
      <c r="F3969" s="57"/>
      <c r="G3969" s="73">
        <v>1.1180000000000001</v>
      </c>
      <c r="H3969" s="73">
        <v>1.0976238362810569E-2</v>
      </c>
      <c r="I3969" s="73">
        <v>1.1289762383628106</v>
      </c>
      <c r="J3969" s="73">
        <v>1.1187452479591389</v>
      </c>
      <c r="K3969" s="73">
        <v>8.9239999999999995</v>
      </c>
      <c r="L3969" s="73">
        <v>8.7613552012273263E-2</v>
      </c>
      <c r="M3969" s="73">
        <v>9.0116135520122729</v>
      </c>
      <c r="N3969" s="73">
        <v>8.9299486518670435</v>
      </c>
      <c r="O3969" s="73">
        <v>29.293999999999997</v>
      </c>
      <c r="P3969" s="73">
        <v>0.28760100769246216</v>
      </c>
      <c r="Q3969" s="73">
        <v>29.581601007692459</v>
      </c>
      <c r="R3969" s="73">
        <v>29.313527096346164</v>
      </c>
      <c r="S3969" s="73">
        <v>2.1619999999999999</v>
      </c>
      <c r="T3969" s="73">
        <v>2.1225963631839397E-2</v>
      </c>
      <c r="U3969" s="73">
        <v>2.1832259636318394</v>
      </c>
      <c r="V3969" s="73">
        <v>2.1634411682358303</v>
      </c>
      <c r="W3969" s="73">
        <v>41.497999999999998</v>
      </c>
      <c r="X3969" s="73">
        <v>0.40741676169938534</v>
      </c>
      <c r="Y3969" s="73">
        <v>41.905416761699385</v>
      </c>
      <c r="Z3969" s="73">
        <v>41.525662164408175</v>
      </c>
      <c r="AA3969" s="57"/>
      <c r="AB3969" s="73">
        <v>2.194999999999999</v>
      </c>
      <c r="AC3969" s="73">
        <v>2.1549949200688003E-2</v>
      </c>
      <c r="AD3969" s="73">
        <v>2.216549949200687</v>
      </c>
      <c r="AE3969" s="73">
        <v>2.1964631657158398</v>
      </c>
      <c r="AF3969" s="73">
        <v>3.8809999999999976</v>
      </c>
      <c r="AG3969" s="73">
        <v>3.8102666445498916E-2</v>
      </c>
      <c r="AH3969" s="73">
        <v>3.9191026664454967</v>
      </c>
      <c r="AI3969" s="73">
        <v>3.8835870369672767</v>
      </c>
      <c r="AJ3969" s="73">
        <v>23.932000000000009</v>
      </c>
      <c r="AK3969" s="73">
        <v>0.2349582616268181</v>
      </c>
      <c r="AL3969" s="73">
        <v>24.166958261626828</v>
      </c>
      <c r="AM3969" s="73">
        <v>23.947952839139646</v>
      </c>
      <c r="AN3969" s="73">
        <v>1.4879999999999993</v>
      </c>
      <c r="AO3969" s="73">
        <v>1.4608803831719247E-2</v>
      </c>
      <c r="AP3969" s="73">
        <v>1.5026088038317185</v>
      </c>
      <c r="AQ3969" s="73">
        <v>1.4889918863713756</v>
      </c>
      <c r="AR3969" s="73">
        <v>31.496000000000006</v>
      </c>
      <c r="AS3969" s="73">
        <v>0.30921968110472425</v>
      </c>
      <c r="AT3969" s="73">
        <v>31.805219681104731</v>
      </c>
      <c r="AU3969" s="73">
        <v>31.516994928194141</v>
      </c>
    </row>
    <row r="3970" spans="1:47" ht="12.95">
      <c r="A3970" s="61">
        <v>45092</v>
      </c>
      <c r="B3970" s="58">
        <v>7</v>
      </c>
      <c r="C3970" s="58" t="s">
        <v>16</v>
      </c>
      <c r="D3970" s="59">
        <v>16.426531000000001</v>
      </c>
      <c r="E3970" s="57">
        <v>9.0001409999999997E-3</v>
      </c>
      <c r="F3970" s="57"/>
      <c r="G3970" s="73">
        <v>1.1180000000000001</v>
      </c>
      <c r="H3970" s="73">
        <v>5.5637311301792976E-3</v>
      </c>
      <c r="I3970" s="73">
        <v>1.1235637311301794</v>
      </c>
      <c r="J3970" s="73">
        <v>1.1134514991275217</v>
      </c>
      <c r="K3970" s="73">
        <v>8.8780000000000001</v>
      </c>
      <c r="L3970" s="73">
        <v>4.4181399797613416E-2</v>
      </c>
      <c r="M3970" s="73">
        <v>8.9221813997976138</v>
      </c>
      <c r="N3970" s="73">
        <v>8.8418805091718582</v>
      </c>
      <c r="O3970" s="73">
        <v>30.391000000000002</v>
      </c>
      <c r="P3970" s="73">
        <v>0.15124092377216372</v>
      </c>
      <c r="Q3970" s="73">
        <v>30.542240923772166</v>
      </c>
      <c r="R3970" s="73">
        <v>30.267356449002246</v>
      </c>
      <c r="S3970" s="73">
        <v>2.1859999999999999</v>
      </c>
      <c r="T3970" s="73">
        <v>1.0878637075645745E-2</v>
      </c>
      <c r="U3970" s="73">
        <v>2.1968786370756459</v>
      </c>
      <c r="V3970" s="73">
        <v>2.1771064195820773</v>
      </c>
      <c r="W3970" s="73">
        <v>42.573</v>
      </c>
      <c r="X3970" s="73">
        <v>0.21186469177560219</v>
      </c>
      <c r="Y3970" s="73">
        <v>42.78486469177561</v>
      </c>
      <c r="Z3970" s="73">
        <v>42.399794876883703</v>
      </c>
      <c r="AA3970" s="57"/>
      <c r="AB3970" s="73">
        <v>2.194999999999999</v>
      </c>
      <c r="AC3970" s="73">
        <v>1.0923425608894052E-2</v>
      </c>
      <c r="AD3970" s="73">
        <v>2.2059234256088929</v>
      </c>
      <c r="AE3970" s="73">
        <v>2.1860698037432096</v>
      </c>
      <c r="AF3970" s="73">
        <v>3.5669999999999971</v>
      </c>
      <c r="AG3970" s="73">
        <v>1.7751188677414612E-2</v>
      </c>
      <c r="AH3970" s="73">
        <v>3.5847511886774117</v>
      </c>
      <c r="AI3970" s="73">
        <v>3.5524879225293975</v>
      </c>
      <c r="AJ3970" s="73">
        <v>23.922000000000001</v>
      </c>
      <c r="AK3970" s="73">
        <v>0.11904792137401532</v>
      </c>
      <c r="AL3970" s="73">
        <v>24.041047921374016</v>
      </c>
      <c r="AM3970" s="73">
        <v>23.824675100293891</v>
      </c>
      <c r="AN3970" s="73">
        <v>1.4969999999999997</v>
      </c>
      <c r="AO3970" s="73">
        <v>7.4498260303026888E-3</v>
      </c>
      <c r="AP3970" s="73">
        <v>1.5044498260303023</v>
      </c>
      <c r="AQ3970" s="73">
        <v>1.490909565468604</v>
      </c>
      <c r="AR3970" s="73">
        <v>31.180999999999997</v>
      </c>
      <c r="AS3970" s="73">
        <v>0.15517236169062668</v>
      </c>
      <c r="AT3970" s="73">
        <v>31.336172361690622</v>
      </c>
      <c r="AU3970" s="73">
        <v>31.054142392035104</v>
      </c>
    </row>
    <row r="3971" spans="1:47" ht="12.95">
      <c r="A3971" s="61">
        <v>45092</v>
      </c>
      <c r="B3971" s="58">
        <v>8</v>
      </c>
      <c r="C3971" s="58" t="s">
        <v>17</v>
      </c>
      <c r="D3971" s="59">
        <v>15.984976</v>
      </c>
      <c r="E3971" s="57">
        <v>8.6117209999999993E-3</v>
      </c>
      <c r="F3971" s="57"/>
      <c r="G3971" s="73">
        <v>1.1180000000000001</v>
      </c>
      <c r="H3971" s="73">
        <v>1.2448383465344612E-2</v>
      </c>
      <c r="I3971" s="73">
        <v>1.1304483834653447</v>
      </c>
      <c r="J3971" s="73">
        <v>1.1207132773820403</v>
      </c>
      <c r="K3971" s="73">
        <v>9.7399999999999984</v>
      </c>
      <c r="L3971" s="73">
        <v>0.10845013859790383</v>
      </c>
      <c r="M3971" s="73">
        <v>9.8484501385979026</v>
      </c>
      <c r="N3971" s="73">
        <v>9.763638033721886</v>
      </c>
      <c r="O3971" s="73">
        <v>34.081000000000003</v>
      </c>
      <c r="P3971" s="73">
        <v>0.37947527449231633</v>
      </c>
      <c r="Q3971" s="73">
        <v>34.460475274492318</v>
      </c>
      <c r="R3971" s="73">
        <v>34.163711275900994</v>
      </c>
      <c r="S3971" s="73">
        <v>2.4689999999999999</v>
      </c>
      <c r="T3971" s="73">
        <v>2.749110802856515E-2</v>
      </c>
      <c r="U3971" s="73">
        <v>2.496491108028565</v>
      </c>
      <c r="V3971" s="73">
        <v>2.4749920231272422</v>
      </c>
      <c r="W3971" s="73">
        <v>47.408000000000001</v>
      </c>
      <c r="X3971" s="73">
        <v>0.52786490458412993</v>
      </c>
      <c r="Y3971" s="73">
        <v>47.935864904584129</v>
      </c>
      <c r="Z3971" s="73">
        <v>47.523054610132164</v>
      </c>
      <c r="AA3971" s="57"/>
      <c r="AB3971" s="73">
        <v>2.194999999999999</v>
      </c>
      <c r="AC3971" s="73">
        <v>2.4440251973552242E-2</v>
      </c>
      <c r="AD3971" s="73">
        <v>2.219440251973551</v>
      </c>
      <c r="AE3971" s="73">
        <v>2.2003270517473852</v>
      </c>
      <c r="AF3971" s="73">
        <v>3.799999999999998</v>
      </c>
      <c r="AG3971" s="73">
        <v>4.2311142368792035E-2</v>
      </c>
      <c r="AH3971" s="73">
        <v>3.8423111423687901</v>
      </c>
      <c r="AI3971" s="73">
        <v>3.8092222308155188</v>
      </c>
      <c r="AJ3971" s="73">
        <v>26.604000000000003</v>
      </c>
      <c r="AK3971" s="73">
        <v>0.29622253462614317</v>
      </c>
      <c r="AL3971" s="73">
        <v>26.900222534626145</v>
      </c>
      <c r="AM3971" s="73">
        <v>26.668565323320035</v>
      </c>
      <c r="AN3971" s="73">
        <v>1.6359999999999992</v>
      </c>
      <c r="AO3971" s="73">
        <v>1.821606024087994E-2</v>
      </c>
      <c r="AP3971" s="73">
        <v>1.6542160602408791</v>
      </c>
      <c r="AQ3971" s="73">
        <v>1.6399704130563655</v>
      </c>
      <c r="AR3971" s="73">
        <v>34.234999999999999</v>
      </c>
      <c r="AS3971" s="73">
        <v>0.38118998920936742</v>
      </c>
      <c r="AT3971" s="73">
        <v>34.616189989209367</v>
      </c>
      <c r="AU3971" s="73">
        <v>34.318085018939307</v>
      </c>
    </row>
    <row r="3972" spans="1:47" ht="12.95">
      <c r="A3972" s="61">
        <v>45092</v>
      </c>
      <c r="B3972" s="58">
        <v>9</v>
      </c>
      <c r="C3972" s="58" t="s">
        <v>17</v>
      </c>
      <c r="D3972" s="59">
        <v>19.684369</v>
      </c>
      <c r="E3972" s="57">
        <v>8.6369419999999999E-3</v>
      </c>
      <c r="F3972" s="57"/>
      <c r="G3972" s="73">
        <v>1.1180000000000001</v>
      </c>
      <c r="H3972" s="73">
        <v>1.2150398341861381E-2</v>
      </c>
      <c r="I3972" s="73">
        <v>1.1301503983418615</v>
      </c>
      <c r="J3972" s="73">
        <v>1.120389354900106</v>
      </c>
      <c r="K3972" s="73">
        <v>10.84</v>
      </c>
      <c r="L3972" s="73">
        <v>0.11780887122162555</v>
      </c>
      <c r="M3972" s="73">
        <v>10.957808871221625</v>
      </c>
      <c r="N3972" s="73">
        <v>10.863166911553797</v>
      </c>
      <c r="O3972" s="73">
        <v>39.374000000000002</v>
      </c>
      <c r="P3972" s="73">
        <v>0.42791572836533992</v>
      </c>
      <c r="Q3972" s="73">
        <v>39.801915728365344</v>
      </c>
      <c r="R3972" s="73">
        <v>39.458148890730563</v>
      </c>
      <c r="S3972" s="73">
        <v>2.9580000000000002</v>
      </c>
      <c r="T3972" s="73">
        <v>3.214747611379782E-2</v>
      </c>
      <c r="U3972" s="73">
        <v>2.9901474761137981</v>
      </c>
      <c r="V3972" s="73">
        <v>2.9643217457911568</v>
      </c>
      <c r="W3972" s="73">
        <v>54.29</v>
      </c>
      <c r="X3972" s="73">
        <v>0.59002247404262476</v>
      </c>
      <c r="Y3972" s="73">
        <v>54.880022474042626</v>
      </c>
      <c r="Z3972" s="73">
        <v>54.406026902975626</v>
      </c>
      <c r="AA3972" s="57"/>
      <c r="AB3972" s="73">
        <v>2.194999999999999</v>
      </c>
      <c r="AC3972" s="73">
        <v>2.3855209624674165E-2</v>
      </c>
      <c r="AD3972" s="73">
        <v>2.2188552096246732</v>
      </c>
      <c r="AE3972" s="73">
        <v>2.1996910858727472</v>
      </c>
      <c r="AF3972" s="73">
        <v>4.320999999999998</v>
      </c>
      <c r="AG3972" s="73">
        <v>4.6960528832900715E-2</v>
      </c>
      <c r="AH3972" s="73">
        <v>4.3679605288328984</v>
      </c>
      <c r="AI3972" s="73">
        <v>4.3302347070870795</v>
      </c>
      <c r="AJ3972" s="73">
        <v>29.904000000000007</v>
      </c>
      <c r="AK3972" s="73">
        <v>0.32499598570216709</v>
      </c>
      <c r="AL3972" s="73">
        <v>30.228995985702173</v>
      </c>
      <c r="AM3972" s="73">
        <v>29.967909900655432</v>
      </c>
      <c r="AN3972" s="73">
        <v>1.8979999999999995</v>
      </c>
      <c r="AO3972" s="73">
        <v>2.0627420440834432E-2</v>
      </c>
      <c r="AP3972" s="73">
        <v>1.918627420440834</v>
      </c>
      <c r="AQ3972" s="73">
        <v>1.9020563466908769</v>
      </c>
      <c r="AR3972" s="73">
        <v>38.317999999999998</v>
      </c>
      <c r="AS3972" s="73">
        <v>0.41643914460057641</v>
      </c>
      <c r="AT3972" s="73">
        <v>38.734439144600579</v>
      </c>
      <c r="AU3972" s="73">
        <v>38.399892040306135</v>
      </c>
    </row>
    <row r="3973" spans="1:47" ht="12.95">
      <c r="A3973" s="61">
        <v>45092</v>
      </c>
      <c r="B3973" s="58">
        <v>10</v>
      </c>
      <c r="C3973" s="58" t="s">
        <v>17</v>
      </c>
      <c r="D3973" s="59">
        <v>21.56513</v>
      </c>
      <c r="E3973" s="57">
        <v>8.5950279999999993E-3</v>
      </c>
      <c r="F3973" s="57"/>
      <c r="G3973" s="73">
        <v>1.1180000000000001</v>
      </c>
      <c r="H3973" s="73">
        <v>1.24908234407386E-2</v>
      </c>
      <c r="I3973" s="73">
        <v>1.1304908234407387</v>
      </c>
      <c r="J3973" s="73">
        <v>1.1207742231595226</v>
      </c>
      <c r="K3973" s="73">
        <v>12.034000000000001</v>
      </c>
      <c r="L3973" s="73">
        <v>0.134449525300401</v>
      </c>
      <c r="M3973" s="73">
        <v>12.168449525300401</v>
      </c>
      <c r="N3973" s="73">
        <v>12.063861360913858</v>
      </c>
      <c r="O3973" s="73">
        <v>44.189000000000007</v>
      </c>
      <c r="P3973" s="73">
        <v>0.49370035511878185</v>
      </c>
      <c r="Q3973" s="73">
        <v>44.68270035511879</v>
      </c>
      <c r="R3973" s="73">
        <v>44.298651294450934</v>
      </c>
      <c r="S3973" s="73">
        <v>3.4480000000000004</v>
      </c>
      <c r="T3973" s="73">
        <v>3.8522682668753749E-2</v>
      </c>
      <c r="U3973" s="73">
        <v>3.4865226826687543</v>
      </c>
      <c r="V3973" s="73">
        <v>3.4565559225885814</v>
      </c>
      <c r="W3973" s="73">
        <v>60.789000000000009</v>
      </c>
      <c r="X3973" s="73">
        <v>0.67916338652867525</v>
      </c>
      <c r="Y3973" s="73">
        <v>61.468163386528687</v>
      </c>
      <c r="Z3973" s="73">
        <v>60.939842801112889</v>
      </c>
      <c r="AA3973" s="57"/>
      <c r="AB3973" s="73">
        <v>2.194999999999999</v>
      </c>
      <c r="AC3973" s="73">
        <v>2.4523575538838292E-2</v>
      </c>
      <c r="AD3973" s="73">
        <v>2.2195235755388372</v>
      </c>
      <c r="AE3973" s="73">
        <v>2.2004467082604209</v>
      </c>
      <c r="AF3973" s="73">
        <v>4.4979999999999976</v>
      </c>
      <c r="AG3973" s="73">
        <v>5.0253778029018058E-2</v>
      </c>
      <c r="AH3973" s="73">
        <v>4.5482537780290153</v>
      </c>
      <c r="AI3973" s="73">
        <v>4.5091614094557499</v>
      </c>
      <c r="AJ3973" s="73">
        <v>32.679000000000002</v>
      </c>
      <c r="AK3973" s="73">
        <v>0.36510520502674121</v>
      </c>
      <c r="AL3973" s="73">
        <v>33.044105205026746</v>
      </c>
      <c r="AM3973" s="73">
        <v>32.760090195554596</v>
      </c>
      <c r="AN3973" s="73">
        <v>2.0829999999999989</v>
      </c>
      <c r="AO3973" s="73">
        <v>2.3272258700410095E-2</v>
      </c>
      <c r="AP3973" s="73">
        <v>2.1062722587004088</v>
      </c>
      <c r="AQ3973" s="73">
        <v>2.0881687896612555</v>
      </c>
      <c r="AR3973" s="73">
        <v>41.454999999999998</v>
      </c>
      <c r="AS3973" s="73">
        <v>0.46315481729500768</v>
      </c>
      <c r="AT3973" s="73">
        <v>41.918154817295004</v>
      </c>
      <c r="AU3973" s="73">
        <v>41.557867102932022</v>
      </c>
    </row>
    <row r="3974" spans="1:47" ht="12.95">
      <c r="A3974" s="61">
        <v>45092</v>
      </c>
      <c r="B3974" s="58">
        <v>11</v>
      </c>
      <c r="C3974" s="58" t="s">
        <v>17</v>
      </c>
      <c r="D3974" s="59">
        <v>22.631943</v>
      </c>
      <c r="E3974" s="57">
        <v>8.577388E-3</v>
      </c>
      <c r="F3974" s="57"/>
      <c r="G3974" s="73">
        <v>1.1180000000000001</v>
      </c>
      <c r="H3974" s="73">
        <v>9.4633546964185949E-3</v>
      </c>
      <c r="I3974" s="73">
        <v>1.1274633546964188</v>
      </c>
      <c r="J3974" s="73">
        <v>1.1177926640474061</v>
      </c>
      <c r="K3974" s="73">
        <v>13.106000000000002</v>
      </c>
      <c r="L3974" s="73">
        <v>0.11093624924084267</v>
      </c>
      <c r="M3974" s="73">
        <v>13.216936249240844</v>
      </c>
      <c r="N3974" s="73">
        <v>13.103569458859841</v>
      </c>
      <c r="O3974" s="73">
        <v>48.550000000000004</v>
      </c>
      <c r="P3974" s="73">
        <v>0.4109533725501992</v>
      </c>
      <c r="Q3974" s="73">
        <v>48.9609533725502</v>
      </c>
      <c r="R3974" s="73">
        <v>48.540996278623929</v>
      </c>
      <c r="S3974" s="73">
        <v>3.95</v>
      </c>
      <c r="T3974" s="73">
        <v>3.3434929383589843E-2</v>
      </c>
      <c r="U3974" s="73">
        <v>3.98343492938359</v>
      </c>
      <c r="V3974" s="73">
        <v>3.9492674624215147</v>
      </c>
      <c r="W3974" s="73">
        <v>66.724000000000004</v>
      </c>
      <c r="X3974" s="73">
        <v>0.56478790587105032</v>
      </c>
      <c r="Y3974" s="73">
        <v>67.288787905871047</v>
      </c>
      <c r="Z3974" s="73">
        <v>66.71162586395269</v>
      </c>
      <c r="AA3974" s="57"/>
      <c r="AB3974" s="73">
        <v>2.194999999999999</v>
      </c>
      <c r="AC3974" s="73">
        <v>1.8579663290374599E-2</v>
      </c>
      <c r="AD3974" s="73">
        <v>2.2135796632903735</v>
      </c>
      <c r="AE3974" s="73">
        <v>2.1945929316494226</v>
      </c>
      <c r="AF3974" s="73">
        <v>4.7369999999999983</v>
      </c>
      <c r="AG3974" s="73">
        <v>4.0096521643054432E-2</v>
      </c>
      <c r="AH3974" s="73">
        <v>4.7770965216430525</v>
      </c>
      <c r="AI3974" s="73">
        <v>4.7361215112634696</v>
      </c>
      <c r="AJ3974" s="73">
        <v>35.404000000000011</v>
      </c>
      <c r="AK3974" s="73">
        <v>0.29967854174597852</v>
      </c>
      <c r="AL3974" s="73">
        <v>35.703678541745987</v>
      </c>
      <c r="AM3974" s="73">
        <v>35.397434237866158</v>
      </c>
      <c r="AN3974" s="73">
        <v>2.1839999999999984</v>
      </c>
      <c r="AO3974" s="73">
        <v>1.848655336044561E-2</v>
      </c>
      <c r="AP3974" s="73">
        <v>2.2024865533604441</v>
      </c>
      <c r="AQ3974" s="73">
        <v>2.1835949716274889</v>
      </c>
      <c r="AR3974" s="73">
        <v>44.52</v>
      </c>
      <c r="AS3974" s="73">
        <v>0.37684128003985318</v>
      </c>
      <c r="AT3974" s="73">
        <v>44.896841280039858</v>
      </c>
      <c r="AU3974" s="73">
        <v>44.511743652406537</v>
      </c>
    </row>
    <row r="3975" spans="1:47" ht="12.95">
      <c r="A3975" s="61">
        <v>45092</v>
      </c>
      <c r="B3975" s="58">
        <v>12</v>
      </c>
      <c r="C3975" s="58" t="s">
        <v>17</v>
      </c>
      <c r="D3975" s="59">
        <v>25.604834</v>
      </c>
      <c r="E3975" s="57">
        <v>8.6270860000000008E-3</v>
      </c>
      <c r="F3975" s="57"/>
      <c r="G3975" s="73">
        <v>1.1180000000000001</v>
      </c>
      <c r="H3975" s="73">
        <v>9.0377856095534247E-3</v>
      </c>
      <c r="I3975" s="73">
        <v>1.1270377856095535</v>
      </c>
      <c r="J3975" s="73">
        <v>1.1173147337078504</v>
      </c>
      <c r="K3975" s="73">
        <v>13.855</v>
      </c>
      <c r="L3975" s="73">
        <v>0.11200225368547648</v>
      </c>
      <c r="M3975" s="73">
        <v>13.967002253685477</v>
      </c>
      <c r="N3975" s="73">
        <v>13.846507724080739</v>
      </c>
      <c r="O3975" s="73">
        <v>52.15</v>
      </c>
      <c r="P3975" s="73">
        <v>0.42157470441700456</v>
      </c>
      <c r="Q3975" s="73">
        <v>52.571574704417003</v>
      </c>
      <c r="R3975" s="73">
        <v>52.118035208286578</v>
      </c>
      <c r="S3975" s="73">
        <v>4.2679999999999998</v>
      </c>
      <c r="T3975" s="73">
        <v>3.4502029500513426E-2</v>
      </c>
      <c r="U3975" s="73">
        <v>4.3025020295005136</v>
      </c>
      <c r="V3975" s="73">
        <v>4.2653839744768387</v>
      </c>
      <c r="W3975" s="73">
        <v>71.391000000000005</v>
      </c>
      <c r="X3975" s="73">
        <v>0.57711677321254784</v>
      </c>
      <c r="Y3975" s="73">
        <v>71.968116773212557</v>
      </c>
      <c r="Z3975" s="73">
        <v>71.347241640551999</v>
      </c>
      <c r="AA3975" s="57"/>
      <c r="AB3975" s="73">
        <v>2.194999999999999</v>
      </c>
      <c r="AC3975" s="73">
        <v>1.7744131854176885E-2</v>
      </c>
      <c r="AD3975" s="73">
        <v>2.2127441318541758</v>
      </c>
      <c r="AE3975" s="73">
        <v>2.1936545979326745</v>
      </c>
      <c r="AF3975" s="73">
        <v>5.0569999999999968</v>
      </c>
      <c r="AG3975" s="73">
        <v>4.0880216303677677E-2</v>
      </c>
      <c r="AH3975" s="73">
        <v>5.0978802163036745</v>
      </c>
      <c r="AI3975" s="73">
        <v>5.0539003652599241</v>
      </c>
      <c r="AJ3975" s="73">
        <v>37.37700000000001</v>
      </c>
      <c r="AK3975" s="73">
        <v>0.30215144251187698</v>
      </c>
      <c r="AL3975" s="73">
        <v>37.679151442511888</v>
      </c>
      <c r="AM3975" s="73">
        <v>37.354090162610312</v>
      </c>
      <c r="AN3975" s="73">
        <v>2.298999999999999</v>
      </c>
      <c r="AO3975" s="73">
        <v>1.858485609692604E-2</v>
      </c>
      <c r="AP3975" s="73">
        <v>2.317584856096925</v>
      </c>
      <c r="AQ3975" s="73">
        <v>2.2975908522310795</v>
      </c>
      <c r="AR3975" s="73">
        <v>46.928000000000004</v>
      </c>
      <c r="AS3975" s="73">
        <v>0.37936064676665759</v>
      </c>
      <c r="AT3975" s="73">
        <v>47.307360646766668</v>
      </c>
      <c r="AU3975" s="73">
        <v>46.899235978033992</v>
      </c>
    </row>
    <row r="3976" spans="1:47" ht="12.95">
      <c r="A3976" s="61">
        <v>45092</v>
      </c>
      <c r="B3976" s="58">
        <v>13</v>
      </c>
      <c r="C3976" s="58" t="s">
        <v>17</v>
      </c>
      <c r="D3976" s="59">
        <v>35.472884000000001</v>
      </c>
      <c r="E3976" s="57">
        <v>8.8969779999999998E-3</v>
      </c>
      <c r="F3976" s="57"/>
      <c r="G3976" s="73">
        <v>1.1180000000000001</v>
      </c>
      <c r="H3976" s="73">
        <v>6.254765595313563E-3</v>
      </c>
      <c r="I3976" s="73">
        <v>1.1242547655953137</v>
      </c>
      <c r="J3976" s="73">
        <v>1.114252295679417</v>
      </c>
      <c r="K3976" s="73">
        <v>14.472000000000001</v>
      </c>
      <c r="L3976" s="73">
        <v>8.0965087384058915E-2</v>
      </c>
      <c r="M3976" s="73">
        <v>14.552965087384059</v>
      </c>
      <c r="N3976" s="73">
        <v>14.423487677166836</v>
      </c>
      <c r="O3976" s="73">
        <v>54.385999999999989</v>
      </c>
      <c r="P3976" s="73">
        <v>0.30426805158025338</v>
      </c>
      <c r="Q3976" s="73">
        <v>54.69026805158024</v>
      </c>
      <c r="R3976" s="73">
        <v>54.203689939911229</v>
      </c>
      <c r="S3976" s="73">
        <v>4.3610000000000007</v>
      </c>
      <c r="T3976" s="73">
        <v>2.4398061503723121E-2</v>
      </c>
      <c r="U3976" s="73">
        <v>4.3853980615037234</v>
      </c>
      <c r="V3976" s="73">
        <v>4.3463812714292818</v>
      </c>
      <c r="W3976" s="73">
        <v>74.336999999999989</v>
      </c>
      <c r="X3976" s="73">
        <v>0.41588596606334899</v>
      </c>
      <c r="Y3976" s="73">
        <v>74.752885966063332</v>
      </c>
      <c r="Z3976" s="73">
        <v>74.087811184186762</v>
      </c>
      <c r="AA3976" s="57"/>
      <c r="AB3976" s="73">
        <v>2.194999999999999</v>
      </c>
      <c r="AC3976" s="73">
        <v>1.228015248811562E-2</v>
      </c>
      <c r="AD3976" s="73">
        <v>2.2072801524881145</v>
      </c>
      <c r="AE3976" s="73">
        <v>2.1876420295315913</v>
      </c>
      <c r="AF3976" s="73">
        <v>5.2569999999999997</v>
      </c>
      <c r="AG3976" s="73">
        <v>2.9410825343974413E-2</v>
      </c>
      <c r="AH3976" s="73">
        <v>5.2864108253439737</v>
      </c>
      <c r="AI3976" s="73">
        <v>5.2393777445319261</v>
      </c>
      <c r="AJ3976" s="73">
        <v>38.622</v>
      </c>
      <c r="AK3976" s="73">
        <v>0.21607473776583219</v>
      </c>
      <c r="AL3976" s="73">
        <v>38.83807473776583</v>
      </c>
      <c r="AM3976" s="73">
        <v>38.492533241261569</v>
      </c>
      <c r="AN3976" s="73">
        <v>2.3509999999999995</v>
      </c>
      <c r="AO3976" s="73">
        <v>1.3152910478159375E-2</v>
      </c>
      <c r="AP3976" s="73">
        <v>2.3641529104781589</v>
      </c>
      <c r="AQ3976" s="73">
        <v>2.3431190940449986</v>
      </c>
      <c r="AR3976" s="73">
        <v>48.424999999999997</v>
      </c>
      <c r="AS3976" s="73">
        <v>0.27091862607608158</v>
      </c>
      <c r="AT3976" s="73">
        <v>48.695918626076079</v>
      </c>
      <c r="AU3976" s="73">
        <v>48.262672109370087</v>
      </c>
    </row>
    <row r="3977" spans="1:47" ht="12.95">
      <c r="A3977" s="61">
        <v>45092</v>
      </c>
      <c r="B3977" s="58">
        <v>14</v>
      </c>
      <c r="C3977" s="58" t="s">
        <v>17</v>
      </c>
      <c r="D3977" s="59">
        <v>30.351656999999999</v>
      </c>
      <c r="E3977" s="57">
        <v>9.2410689999999993E-3</v>
      </c>
      <c r="F3977" s="57"/>
      <c r="G3977" s="73">
        <v>1.1180000000000001</v>
      </c>
      <c r="H3977" s="73">
        <v>1.0395143052063847E-2</v>
      </c>
      <c r="I3977" s="73">
        <v>1.128395143052064</v>
      </c>
      <c r="J3977" s="73">
        <v>1.117967565675855</v>
      </c>
      <c r="K3977" s="73">
        <v>14.661999999999999</v>
      </c>
      <c r="L3977" s="73">
        <v>0.1363270012784974</v>
      </c>
      <c r="M3977" s="73">
        <v>14.798327001278496</v>
      </c>
      <c r="N3977" s="73">
        <v>14.661574640375118</v>
      </c>
      <c r="O3977" s="73">
        <v>55.339999999999989</v>
      </c>
      <c r="P3977" s="73">
        <v>0.51455028309589723</v>
      </c>
      <c r="Q3977" s="73">
        <v>55.85455028309589</v>
      </c>
      <c r="R3977" s="73">
        <v>55.338394529965832</v>
      </c>
      <c r="S3977" s="73">
        <v>4.4160000000000004</v>
      </c>
      <c r="T3977" s="73">
        <v>4.1059885257525894E-2</v>
      </c>
      <c r="U3977" s="73">
        <v>4.4570598852575261</v>
      </c>
      <c r="V3977" s="73">
        <v>4.415871887320729</v>
      </c>
      <c r="W3977" s="73">
        <v>75.535999999999987</v>
      </c>
      <c r="X3977" s="73">
        <v>0.70233231268398444</v>
      </c>
      <c r="Y3977" s="73">
        <v>76.238332312683966</v>
      </c>
      <c r="Z3977" s="73">
        <v>75.533808623337535</v>
      </c>
      <c r="AA3977" s="57"/>
      <c r="AB3977" s="73">
        <v>2.194999999999999</v>
      </c>
      <c r="AC3977" s="73">
        <v>2.0409068872343585E-2</v>
      </c>
      <c r="AD3977" s="73">
        <v>2.2154090688723427</v>
      </c>
      <c r="AE3977" s="73">
        <v>2.1949363208036679</v>
      </c>
      <c r="AF3977" s="73">
        <v>5.4619999999999971</v>
      </c>
      <c r="AG3977" s="73">
        <v>5.0785573658651786E-2</v>
      </c>
      <c r="AH3977" s="73">
        <v>5.5127855736586486</v>
      </c>
      <c r="AI3977" s="73">
        <v>5.4618415417902648</v>
      </c>
      <c r="AJ3977" s="73">
        <v>39.20300000000001</v>
      </c>
      <c r="AK3977" s="73">
        <v>0.36450875945443562</v>
      </c>
      <c r="AL3977" s="73">
        <v>39.567508759454448</v>
      </c>
      <c r="AM3977" s="73">
        <v>39.201862680850226</v>
      </c>
      <c r="AN3977" s="73">
        <v>2.4109999999999983</v>
      </c>
      <c r="AO3977" s="73">
        <v>2.2417432825157346E-2</v>
      </c>
      <c r="AP3977" s="73">
        <v>2.4334174328251557</v>
      </c>
      <c r="AQ3977" s="73">
        <v>2.4109300544226158</v>
      </c>
      <c r="AR3977" s="73">
        <v>49.271000000000008</v>
      </c>
      <c r="AS3977" s="73">
        <v>0.45812083481058835</v>
      </c>
      <c r="AT3977" s="73">
        <v>49.729120834810601</v>
      </c>
      <c r="AU3977" s="73">
        <v>49.269570597866775</v>
      </c>
    </row>
    <row r="3978" spans="1:47" ht="12.95">
      <c r="A3978" s="61">
        <v>45092</v>
      </c>
      <c r="B3978" s="58">
        <v>15</v>
      </c>
      <c r="C3978" s="58" t="s">
        <v>17</v>
      </c>
      <c r="D3978" s="59">
        <v>31.390843</v>
      </c>
      <c r="E3978" s="57">
        <v>9.5832469999999996E-3</v>
      </c>
      <c r="F3978" s="57"/>
      <c r="G3978" s="73">
        <v>1.1180000000000001</v>
      </c>
      <c r="H3978" s="73">
        <v>8.4557283049234103E-3</v>
      </c>
      <c r="I3978" s="73">
        <v>1.1264557283049235</v>
      </c>
      <c r="J3978" s="73">
        <v>1.1156606248260126</v>
      </c>
      <c r="K3978" s="73">
        <v>14.873000000000001</v>
      </c>
      <c r="L3978" s="73">
        <v>0.11248841420315374</v>
      </c>
      <c r="M3978" s="73">
        <v>14.985488414203155</v>
      </c>
      <c r="N3978" s="73">
        <v>14.841878777314209</v>
      </c>
      <c r="O3978" s="73">
        <v>56.341000000000001</v>
      </c>
      <c r="P3978" s="73">
        <v>0.42612181433603746</v>
      </c>
      <c r="Q3978" s="73">
        <v>56.767121814336036</v>
      </c>
      <c r="R3978" s="73">
        <v>56.223108464510162</v>
      </c>
      <c r="S3978" s="73">
        <v>4.4740000000000002</v>
      </c>
      <c r="T3978" s="73">
        <v>3.38380397461783E-2</v>
      </c>
      <c r="U3978" s="73">
        <v>4.5078380397461784</v>
      </c>
      <c r="V3978" s="73">
        <v>4.4646383143752946</v>
      </c>
      <c r="W3978" s="73">
        <v>76.806000000000012</v>
      </c>
      <c r="X3978" s="73">
        <v>0.5809039965902929</v>
      </c>
      <c r="Y3978" s="73">
        <v>77.386903996590291</v>
      </c>
      <c r="Z3978" s="73">
        <v>76.645286181025682</v>
      </c>
      <c r="AA3978" s="57"/>
      <c r="AB3978" s="73">
        <v>2.194999999999999</v>
      </c>
      <c r="AC3978" s="73">
        <v>1.6601362816911339E-2</v>
      </c>
      <c r="AD3978" s="73">
        <v>2.2116013628169102</v>
      </c>
      <c r="AE3978" s="73">
        <v>2.1904070406914991</v>
      </c>
      <c r="AF3978" s="73">
        <v>5.38</v>
      </c>
      <c r="AG3978" s="73">
        <v>4.0690356243728035E-2</v>
      </c>
      <c r="AH3978" s="73">
        <v>5.4206903562437283</v>
      </c>
      <c r="AI3978" s="73">
        <v>5.3687425416493264</v>
      </c>
      <c r="AJ3978" s="73">
        <v>39.94100000000001</v>
      </c>
      <c r="AK3978" s="73">
        <v>0.30208429716184798</v>
      </c>
      <c r="AL3978" s="73">
        <v>40.243084297161857</v>
      </c>
      <c r="AM3978" s="73">
        <v>39.857424880300336</v>
      </c>
      <c r="AN3978" s="73">
        <v>2.3979999999999988</v>
      </c>
      <c r="AO3978" s="73">
        <v>1.8136705255104048E-2</v>
      </c>
      <c r="AP3978" s="73">
        <v>2.416136705255103</v>
      </c>
      <c r="AQ3978" s="73">
        <v>2.3929822704228774</v>
      </c>
      <c r="AR3978" s="73">
        <v>49.914000000000001</v>
      </c>
      <c r="AS3978" s="73">
        <v>0.37751272147759141</v>
      </c>
      <c r="AT3978" s="73">
        <v>50.291512721477602</v>
      </c>
      <c r="AU3978" s="73">
        <v>49.809556733064042</v>
      </c>
    </row>
    <row r="3979" spans="1:47" ht="12.95">
      <c r="A3979" s="61">
        <v>45092</v>
      </c>
      <c r="B3979" s="58">
        <v>16</v>
      </c>
      <c r="C3979" s="58" t="s">
        <v>17</v>
      </c>
      <c r="D3979" s="59">
        <v>31.683781</v>
      </c>
      <c r="E3979" s="57">
        <v>9.7336320000000007E-3</v>
      </c>
      <c r="F3979" s="57"/>
      <c r="G3979" s="73">
        <v>1.1180000000000001</v>
      </c>
      <c r="H3979" s="73">
        <v>9.2216730195914445E-3</v>
      </c>
      <c r="I3979" s="73">
        <v>1.1272216730195916</v>
      </c>
      <c r="J3979" s="73">
        <v>1.1162497120719945</v>
      </c>
      <c r="K3979" s="73">
        <v>14.995000000000001</v>
      </c>
      <c r="L3979" s="73">
        <v>0.1236842459112466</v>
      </c>
      <c r="M3979" s="73">
        <v>15.118684245911247</v>
      </c>
      <c r="N3979" s="73">
        <v>14.97152453713735</v>
      </c>
      <c r="O3979" s="73">
        <v>57.566999999999993</v>
      </c>
      <c r="P3979" s="73">
        <v>0.47483367685046562</v>
      </c>
      <c r="Q3979" s="73">
        <v>58.041833676850459</v>
      </c>
      <c r="R3979" s="73">
        <v>57.476875827234792</v>
      </c>
      <c r="S3979" s="73">
        <v>4.4639999999999995</v>
      </c>
      <c r="T3979" s="73">
        <v>3.6820705151570841E-2</v>
      </c>
      <c r="U3979" s="73">
        <v>4.5008207051515701</v>
      </c>
      <c r="V3979" s="73">
        <v>4.4570113727096441</v>
      </c>
      <c r="W3979" s="73">
        <v>78.143999999999991</v>
      </c>
      <c r="X3979" s="73">
        <v>0.64456030093287453</v>
      </c>
      <c r="Y3979" s="73">
        <v>78.788560300932858</v>
      </c>
      <c r="Z3979" s="73">
        <v>78.021661449153783</v>
      </c>
      <c r="AA3979" s="57"/>
      <c r="AB3979" s="73">
        <v>2.194999999999999</v>
      </c>
      <c r="AC3979" s="73">
        <v>1.8105163039358864E-2</v>
      </c>
      <c r="AD3979" s="73">
        <v>2.2131051630393577</v>
      </c>
      <c r="AE3979" s="73">
        <v>2.1915636118050328</v>
      </c>
      <c r="AF3979" s="73">
        <v>5.5379999999999976</v>
      </c>
      <c r="AG3979" s="73">
        <v>4.5679450073790151E-2</v>
      </c>
      <c r="AH3979" s="73">
        <v>5.5836794500737881</v>
      </c>
      <c r="AI3979" s="73">
        <v>5.5293299691008073</v>
      </c>
      <c r="AJ3979" s="73">
        <v>39.725999999999999</v>
      </c>
      <c r="AK3979" s="73">
        <v>0.32767458173192282</v>
      </c>
      <c r="AL3979" s="73">
        <v>40.053674581731919</v>
      </c>
      <c r="AM3979" s="73">
        <v>39.663806853105584</v>
      </c>
      <c r="AN3979" s="73">
        <v>2.4099999999999988</v>
      </c>
      <c r="AO3979" s="73">
        <v>1.9878561696972604E-2</v>
      </c>
      <c r="AP3979" s="73">
        <v>2.4298785616969716</v>
      </c>
      <c r="AQ3979" s="73">
        <v>2.4062270179727241</v>
      </c>
      <c r="AR3979" s="73">
        <v>49.868999999999993</v>
      </c>
      <c r="AS3979" s="73">
        <v>0.41133775654204446</v>
      </c>
      <c r="AT3979" s="73">
        <v>50.280337756542039</v>
      </c>
      <c r="AU3979" s="73">
        <v>49.790927451984146</v>
      </c>
    </row>
    <row r="3980" spans="1:47" ht="12.95">
      <c r="A3980" s="61">
        <v>45092</v>
      </c>
      <c r="B3980" s="58">
        <v>17</v>
      </c>
      <c r="C3980" s="58" t="s">
        <v>17</v>
      </c>
      <c r="D3980" s="59">
        <v>43.769759000000001</v>
      </c>
      <c r="E3980" s="57">
        <v>1.0062095E-2</v>
      </c>
      <c r="F3980" s="57"/>
      <c r="G3980" s="73">
        <v>1.1180000000000001</v>
      </c>
      <c r="H3980" s="73">
        <v>8.6615195573028544E-3</v>
      </c>
      <c r="I3980" s="73">
        <v>1.1266615195573029</v>
      </c>
      <c r="J3980" s="73">
        <v>1.1153249443146729</v>
      </c>
      <c r="K3980" s="73">
        <v>14.594000000000001</v>
      </c>
      <c r="L3980" s="73">
        <v>0.1130645942927351</v>
      </c>
      <c r="M3980" s="73">
        <v>14.707064594292737</v>
      </c>
      <c r="N3980" s="73">
        <v>14.559080713173827</v>
      </c>
      <c r="O3980" s="73">
        <v>55.845999999999997</v>
      </c>
      <c r="P3980" s="73">
        <v>0.43265762182212447</v>
      </c>
      <c r="Q3980" s="73">
        <v>56.27865762182212</v>
      </c>
      <c r="R3980" s="73">
        <v>55.712376422358872</v>
      </c>
      <c r="S3980" s="73">
        <v>4.286999999999999</v>
      </c>
      <c r="T3980" s="73">
        <v>3.3212821415167557E-2</v>
      </c>
      <c r="U3980" s="73">
        <v>4.3202128214151667</v>
      </c>
      <c r="V3980" s="73">
        <v>4.2767424295858696</v>
      </c>
      <c r="W3980" s="73">
        <v>75.844999999999999</v>
      </c>
      <c r="X3980" s="73">
        <v>0.58759655708732994</v>
      </c>
      <c r="Y3980" s="73">
        <v>76.432596557087322</v>
      </c>
      <c r="Z3980" s="73">
        <v>75.66352450943323</v>
      </c>
      <c r="AA3980" s="57"/>
      <c r="AB3980" s="73">
        <v>2.194999999999999</v>
      </c>
      <c r="AC3980" s="73">
        <v>1.7005398415277061E-2</v>
      </c>
      <c r="AD3980" s="73">
        <v>2.2120053984152759</v>
      </c>
      <c r="AE3980" s="73">
        <v>2.1897479899559085</v>
      </c>
      <c r="AF3980" s="73">
        <v>5.4660000000000002</v>
      </c>
      <c r="AG3980" s="73">
        <v>4.2346928354398392E-2</v>
      </c>
      <c r="AH3980" s="73">
        <v>5.5083469283543982</v>
      </c>
      <c r="AI3980" s="73">
        <v>5.4529214182683381</v>
      </c>
      <c r="AJ3980" s="73">
        <v>38.108999999999995</v>
      </c>
      <c r="AK3980" s="73">
        <v>0.29524315635890375</v>
      </c>
      <c r="AL3980" s="73">
        <v>38.404243156358902</v>
      </c>
      <c r="AM3980" s="73">
        <v>38.017816013316519</v>
      </c>
      <c r="AN3980" s="73">
        <v>2.3249999999999984</v>
      </c>
      <c r="AO3980" s="73">
        <v>1.8012551852172737E-2</v>
      </c>
      <c r="AP3980" s="73">
        <v>2.3430125518521709</v>
      </c>
      <c r="AQ3980" s="73">
        <v>2.3194369369692418</v>
      </c>
      <c r="AR3980" s="73">
        <v>48.094999999999992</v>
      </c>
      <c r="AS3980" s="73">
        <v>0.3726080349807519</v>
      </c>
      <c r="AT3980" s="73">
        <v>48.467608034980742</v>
      </c>
      <c r="AU3980" s="73">
        <v>47.979922358510009</v>
      </c>
    </row>
    <row r="3981" spans="1:47" ht="12.95">
      <c r="A3981" s="61">
        <v>45092</v>
      </c>
      <c r="B3981" s="58">
        <v>18</v>
      </c>
      <c r="C3981" s="58" t="s">
        <v>17</v>
      </c>
      <c r="D3981" s="59">
        <v>50.505544</v>
      </c>
      <c r="E3981" s="57">
        <v>1.0365763E-2</v>
      </c>
      <c r="F3981" s="57"/>
      <c r="G3981" s="73">
        <v>1.1180000000000001</v>
      </c>
      <c r="H3981" s="73">
        <v>4.4203387374521759E-3</v>
      </c>
      <c r="I3981" s="73">
        <v>1.1224203387374523</v>
      </c>
      <c r="J3981" s="73">
        <v>1.1107855955197201</v>
      </c>
      <c r="K3981" s="73">
        <v>13.690000000000001</v>
      </c>
      <c r="L3981" s="73">
        <v>5.4127403681324043E-2</v>
      </c>
      <c r="M3981" s="73">
        <v>13.744127403681325</v>
      </c>
      <c r="N3981" s="73">
        <v>13.601659036372959</v>
      </c>
      <c r="O3981" s="73">
        <v>51.364000000000011</v>
      </c>
      <c r="P3981" s="73">
        <v>0.20308253927593342</v>
      </c>
      <c r="Q3981" s="73">
        <v>51.567082539275944</v>
      </c>
      <c r="R3981" s="73">
        <v>51.032550383072369</v>
      </c>
      <c r="S3981" s="73">
        <v>3.9339999999999997</v>
      </c>
      <c r="T3981" s="73">
        <v>1.555421519958574E-2</v>
      </c>
      <c r="U3981" s="73">
        <v>3.9495542151995853</v>
      </c>
      <c r="V3981" s="73">
        <v>3.9086140722491751</v>
      </c>
      <c r="W3981" s="73">
        <v>70.106000000000009</v>
      </c>
      <c r="X3981" s="73">
        <v>0.27718449689429536</v>
      </c>
      <c r="Y3981" s="73">
        <v>70.383184496894302</v>
      </c>
      <c r="Z3981" s="73">
        <v>69.653609087214221</v>
      </c>
      <c r="AA3981" s="57"/>
      <c r="AB3981" s="73">
        <v>2.194999999999999</v>
      </c>
      <c r="AC3981" s="73">
        <v>8.6785720292553853E-3</v>
      </c>
      <c r="AD3981" s="73">
        <v>2.2036785720292542</v>
      </c>
      <c r="AE3981" s="73">
        <v>2.1808357622234205</v>
      </c>
      <c r="AF3981" s="73">
        <v>5.025999999999998</v>
      </c>
      <c r="AG3981" s="73">
        <v>1.987175536174832E-2</v>
      </c>
      <c r="AH3981" s="73">
        <v>5.0458717553617465</v>
      </c>
      <c r="AI3981" s="73">
        <v>4.9935674446172724</v>
      </c>
      <c r="AJ3981" s="73">
        <v>35.515000000000001</v>
      </c>
      <c r="AK3981" s="73">
        <v>0.14041890005421648</v>
      </c>
      <c r="AL3981" s="73">
        <v>35.655418900054215</v>
      </c>
      <c r="AM3981" s="73">
        <v>35.285823278070531</v>
      </c>
      <c r="AN3981" s="73">
        <v>2.1599999999999988</v>
      </c>
      <c r="AO3981" s="73">
        <v>8.5401893317501726E-3</v>
      </c>
      <c r="AP3981" s="73">
        <v>2.1685401893317491</v>
      </c>
      <c r="AQ3981" s="73">
        <v>2.1460616156731609</v>
      </c>
      <c r="AR3981" s="73">
        <v>44.895999999999994</v>
      </c>
      <c r="AS3981" s="73">
        <v>0.17750941677697035</v>
      </c>
      <c r="AT3981" s="73">
        <v>45.073509416776965</v>
      </c>
      <c r="AU3981" s="73">
        <v>44.606288100584386</v>
      </c>
    </row>
    <row r="3982" spans="1:47" ht="12.95">
      <c r="A3982" s="61">
        <v>45092</v>
      </c>
      <c r="B3982" s="58">
        <v>19</v>
      </c>
      <c r="C3982" s="58" t="s">
        <v>17</v>
      </c>
      <c r="D3982" s="59">
        <v>26.377075000000001</v>
      </c>
      <c r="E3982" s="57">
        <v>1.0690253E-2</v>
      </c>
      <c r="F3982" s="57"/>
      <c r="G3982" s="73">
        <v>1.1180000000000001</v>
      </c>
      <c r="H3982" s="73">
        <v>6.2076041274108174E-3</v>
      </c>
      <c r="I3982" s="73">
        <v>1.1242076041274109</v>
      </c>
      <c r="J3982" s="73">
        <v>1.112189540414765</v>
      </c>
      <c r="K3982" s="73">
        <v>12.957000000000001</v>
      </c>
      <c r="L3982" s="73">
        <v>7.1942689337085822E-2</v>
      </c>
      <c r="M3982" s="73">
        <v>13.028942689337086</v>
      </c>
      <c r="N3982" s="73">
        <v>12.889659995665571</v>
      </c>
      <c r="O3982" s="73">
        <v>48.263999999999996</v>
      </c>
      <c r="P3982" s="73">
        <v>0.26798193703520184</v>
      </c>
      <c r="Q3982" s="73">
        <v>48.531981937035198</v>
      </c>
      <c r="R3982" s="73">
        <v>48.013162771536862</v>
      </c>
      <c r="S3982" s="73">
        <v>3.5640000000000001</v>
      </c>
      <c r="T3982" s="73">
        <v>1.9788820313141459E-2</v>
      </c>
      <c r="U3982" s="73">
        <v>3.5837888203131416</v>
      </c>
      <c r="V3982" s="73">
        <v>3.5454772111254225</v>
      </c>
      <c r="W3982" s="73">
        <v>65.902999999999992</v>
      </c>
      <c r="X3982" s="73">
        <v>0.36592105081283993</v>
      </c>
      <c r="Y3982" s="73">
        <v>66.268921050812835</v>
      </c>
      <c r="Z3982" s="73">
        <v>65.560489518742614</v>
      </c>
      <c r="AA3982" s="57"/>
      <c r="AB3982" s="73">
        <v>2.194999999999999</v>
      </c>
      <c r="AC3982" s="73">
        <v>1.2187559087358441E-2</v>
      </c>
      <c r="AD3982" s="73">
        <v>2.2071875590873575</v>
      </c>
      <c r="AE3982" s="73">
        <v>2.1835921656622612</v>
      </c>
      <c r="AF3982" s="73">
        <v>4.8089999999999975</v>
      </c>
      <c r="AG3982" s="73">
        <v>2.6701581617816283E-2</v>
      </c>
      <c r="AH3982" s="73">
        <v>4.8357015816178137</v>
      </c>
      <c r="AI3982" s="73">
        <v>4.7840067082778193</v>
      </c>
      <c r="AJ3982" s="73">
        <v>33.544000000000004</v>
      </c>
      <c r="AK3982" s="73">
        <v>0.18625033349719897</v>
      </c>
      <c r="AL3982" s="73">
        <v>33.730250333497203</v>
      </c>
      <c r="AM3982" s="73">
        <v>33.369665423678782</v>
      </c>
      <c r="AN3982" s="73">
        <v>2.0949999999999993</v>
      </c>
      <c r="AO3982" s="73">
        <v>1.1632317215497009E-2</v>
      </c>
      <c r="AP3982" s="73">
        <v>2.1066323172154964</v>
      </c>
      <c r="AQ3982" s="73">
        <v>2.0841118847664863</v>
      </c>
      <c r="AR3982" s="73">
        <v>42.643000000000001</v>
      </c>
      <c r="AS3982" s="73">
        <v>0.23677179141787069</v>
      </c>
      <c r="AT3982" s="73">
        <v>42.879771791417873</v>
      </c>
      <c r="AU3982" s="73">
        <v>42.421376182385345</v>
      </c>
    </row>
    <row r="3983" spans="1:47" ht="12.95">
      <c r="A3983" s="61">
        <v>45092</v>
      </c>
      <c r="B3983" s="58">
        <v>20</v>
      </c>
      <c r="C3983" s="58" t="s">
        <v>17</v>
      </c>
      <c r="D3983" s="59">
        <v>22.575092000000001</v>
      </c>
      <c r="E3983" s="57">
        <v>1.051239E-2</v>
      </c>
      <c r="F3983" s="57"/>
      <c r="G3983" s="73">
        <v>1.1180000000000001</v>
      </c>
      <c r="H3983" s="73">
        <v>9.5214405722859701E-4</v>
      </c>
      <c r="I3983" s="73">
        <v>1.1189521440572288</v>
      </c>
      <c r="J3983" s="73">
        <v>1.1071892827275629</v>
      </c>
      <c r="K3983" s="73">
        <v>12.201000000000001</v>
      </c>
      <c r="L3983" s="73">
        <v>1.0390974635282747E-2</v>
      </c>
      <c r="M3983" s="73">
        <v>12.211390974635282</v>
      </c>
      <c r="N3983" s="73">
        <v>12.083020070267436</v>
      </c>
      <c r="O3983" s="73">
        <v>45.496000000000002</v>
      </c>
      <c r="P3983" s="73">
        <v>3.8746642242998425E-2</v>
      </c>
      <c r="Q3983" s="73">
        <v>45.534746642243</v>
      </c>
      <c r="R3983" s="73">
        <v>45.056067626988551</v>
      </c>
      <c r="S3983" s="73">
        <v>3.2309999999999999</v>
      </c>
      <c r="T3983" s="73">
        <v>2.7516792924021437E-3</v>
      </c>
      <c r="U3983" s="73">
        <v>3.2337516792924021</v>
      </c>
      <c r="V3983" s="73">
        <v>3.1997572204765254</v>
      </c>
      <c r="W3983" s="73">
        <v>62.046000000000006</v>
      </c>
      <c r="X3983" s="73">
        <v>5.2841440227911915E-2</v>
      </c>
      <c r="Y3983" s="73">
        <v>62.098841440227915</v>
      </c>
      <c r="Z3983" s="73">
        <v>61.446034200460076</v>
      </c>
      <c r="AA3983" s="57"/>
      <c r="AB3983" s="73">
        <v>2.194999999999999</v>
      </c>
      <c r="AC3983" s="73">
        <v>1.8693704880293103E-3</v>
      </c>
      <c r="AD3983" s="73">
        <v>2.1968693704880282</v>
      </c>
      <c r="AE3983" s="73">
        <v>2.1737750228864035</v>
      </c>
      <c r="AF3983" s="73">
        <v>4.5429999999999984</v>
      </c>
      <c r="AG3983" s="73">
        <v>3.8690433380943775E-3</v>
      </c>
      <c r="AH3983" s="73">
        <v>4.5468690433380932</v>
      </c>
      <c r="AI3983" s="73">
        <v>4.4990705826755963</v>
      </c>
      <c r="AJ3983" s="73">
        <v>31.923000000000009</v>
      </c>
      <c r="AK3983" s="73">
        <v>2.7187204596519233E-2</v>
      </c>
      <c r="AL3983" s="73">
        <v>31.950187204596528</v>
      </c>
      <c r="AM3983" s="73">
        <v>31.614314376128799</v>
      </c>
      <c r="AN3983" s="73">
        <v>1.9729999999999992</v>
      </c>
      <c r="AO3983" s="73">
        <v>1.6803043156637036E-3</v>
      </c>
      <c r="AP3983" s="73">
        <v>1.9746803043156629</v>
      </c>
      <c r="AQ3983" s="73">
        <v>1.9539216948313778</v>
      </c>
      <c r="AR3983" s="73">
        <v>40.634000000000007</v>
      </c>
      <c r="AS3983" s="73">
        <v>3.4605922738306628E-2</v>
      </c>
      <c r="AT3983" s="73">
        <v>40.668605922738308</v>
      </c>
      <c r="AU3983" s="73">
        <v>40.241081676522178</v>
      </c>
    </row>
    <row r="3984" spans="1:47" ht="12.95">
      <c r="A3984" s="61">
        <v>45092</v>
      </c>
      <c r="B3984" s="58">
        <v>21</v>
      </c>
      <c r="C3984" s="58" t="s">
        <v>17</v>
      </c>
      <c r="D3984" s="59">
        <v>20.733312999999999</v>
      </c>
      <c r="E3984" s="57">
        <v>1.010046E-2</v>
      </c>
      <c r="F3984" s="57"/>
      <c r="G3984" s="73">
        <v>1.1180000000000001</v>
      </c>
      <c r="H3984" s="73">
        <v>5.2476759810055149E-3</v>
      </c>
      <c r="I3984" s="73">
        <v>1.1232476759810057</v>
      </c>
      <c r="J3984" s="73">
        <v>1.1119023577596667</v>
      </c>
      <c r="K3984" s="73">
        <v>11.82</v>
      </c>
      <c r="L3984" s="73">
        <v>5.5480796149807853E-2</v>
      </c>
      <c r="M3984" s="73">
        <v>11.875480796149809</v>
      </c>
      <c r="N3984" s="73">
        <v>11.75553297738753</v>
      </c>
      <c r="O3984" s="73">
        <v>42.585000000000015</v>
      </c>
      <c r="P3984" s="73">
        <v>0.19988576176307685</v>
      </c>
      <c r="Q3984" s="73">
        <v>42.784885761763093</v>
      </c>
      <c r="R3984" s="73">
        <v>42.352738734521836</v>
      </c>
      <c r="S3984" s="73">
        <v>2.972</v>
      </c>
      <c r="T3984" s="73">
        <v>1.3949993752726644E-2</v>
      </c>
      <c r="U3984" s="73">
        <v>2.9859499937527265</v>
      </c>
      <c r="V3984" s="73">
        <v>2.955790525278827</v>
      </c>
      <c r="W3984" s="73">
        <v>58.495000000000019</v>
      </c>
      <c r="X3984" s="73">
        <v>0.27456422764661687</v>
      </c>
      <c r="Y3984" s="73">
        <v>58.769564227646633</v>
      </c>
      <c r="Z3984" s="73">
        <v>58.175964594947857</v>
      </c>
      <c r="AA3984" s="57"/>
      <c r="AB3984" s="73">
        <v>2.194999999999999</v>
      </c>
      <c r="AC3984" s="73">
        <v>1.0302905883995616E-2</v>
      </c>
      <c r="AD3984" s="73">
        <v>2.2053029058839946</v>
      </c>
      <c r="AE3984" s="73">
        <v>2.1830283320952297</v>
      </c>
      <c r="AF3984" s="73">
        <v>4.5029999999999992</v>
      </c>
      <c r="AG3984" s="73">
        <v>2.1136211934228825E-2</v>
      </c>
      <c r="AH3984" s="73">
        <v>4.5241362119342279</v>
      </c>
      <c r="AI3984" s="73">
        <v>4.4784403550910348</v>
      </c>
      <c r="AJ3984" s="73">
        <v>31.260999999999992</v>
      </c>
      <c r="AK3984" s="73">
        <v>0.14673309377657723</v>
      </c>
      <c r="AL3984" s="73">
        <v>31.407733093776571</v>
      </c>
      <c r="AM3984" s="73">
        <v>31.090500541972204</v>
      </c>
      <c r="AN3984" s="73">
        <v>1.9509999999999987</v>
      </c>
      <c r="AO3984" s="73">
        <v>9.1576170294648939E-3</v>
      </c>
      <c r="AP3984" s="73">
        <v>1.9601576170294637</v>
      </c>
      <c r="AQ3984" s="73">
        <v>1.9403591234249622</v>
      </c>
      <c r="AR3984" s="73">
        <v>39.909999999999989</v>
      </c>
      <c r="AS3984" s="73">
        <v>0.18732982862426656</v>
      </c>
      <c r="AT3984" s="73">
        <v>40.097329828624261</v>
      </c>
      <c r="AU3984" s="73">
        <v>39.692328352583431</v>
      </c>
    </row>
    <row r="3985" spans="1:47" ht="12.95">
      <c r="A3985" s="61">
        <v>45092</v>
      </c>
      <c r="B3985" s="58">
        <v>22</v>
      </c>
      <c r="C3985" s="58" t="s">
        <v>17</v>
      </c>
      <c r="D3985" s="59">
        <v>26.568490000000001</v>
      </c>
      <c r="E3985" s="57">
        <v>1.0182548E-2</v>
      </c>
      <c r="F3985" s="57"/>
      <c r="G3985" s="73">
        <v>1.1180000000000001</v>
      </c>
      <c r="H3985" s="73">
        <v>8.7810609935490506E-3</v>
      </c>
      <c r="I3985" s="73">
        <v>1.1267810609935491</v>
      </c>
      <c r="J3985" s="73">
        <v>1.1153075587544914</v>
      </c>
      <c r="K3985" s="73">
        <v>11.558</v>
      </c>
      <c r="L3985" s="73">
        <v>9.0779519645295084E-2</v>
      </c>
      <c r="M3985" s="73">
        <v>11.648779519645295</v>
      </c>
      <c r="N3985" s="73">
        <v>11.53016526304509</v>
      </c>
      <c r="O3985" s="73">
        <v>40.084000000000003</v>
      </c>
      <c r="P3985" s="73">
        <v>0.31483009737515222</v>
      </c>
      <c r="Q3985" s="73">
        <v>40.398830097375154</v>
      </c>
      <c r="R3985" s="73">
        <v>39.987467070764787</v>
      </c>
      <c r="S3985" s="73">
        <v>2.8249999999999993</v>
      </c>
      <c r="T3985" s="73">
        <v>2.2188280238619015E-2</v>
      </c>
      <c r="U3985" s="73">
        <v>2.8471882802386181</v>
      </c>
      <c r="V3985" s="73">
        <v>2.8181966489100509</v>
      </c>
      <c r="W3985" s="73">
        <v>55.585000000000008</v>
      </c>
      <c r="X3985" s="73">
        <v>0.43657895825261539</v>
      </c>
      <c r="Y3985" s="73">
        <v>56.021578958252618</v>
      </c>
      <c r="Z3985" s="73">
        <v>55.451136541474419</v>
      </c>
      <c r="AA3985" s="57"/>
      <c r="AB3985" s="73">
        <v>2.194999999999999</v>
      </c>
      <c r="AC3985" s="73">
        <v>1.7240097388944685E-2</v>
      </c>
      <c r="AD3985" s="73">
        <v>2.2122400973889436</v>
      </c>
      <c r="AE3985" s="73">
        <v>2.1897138564097562</v>
      </c>
      <c r="AF3985" s="73">
        <v>4.8</v>
      </c>
      <c r="AG3985" s="73">
        <v>3.770044075942347E-2</v>
      </c>
      <c r="AH3985" s="73">
        <v>4.8377004407594235</v>
      </c>
      <c r="AI3985" s="73">
        <v>4.7884403238117699</v>
      </c>
      <c r="AJ3985" s="73">
        <v>30.827999999999989</v>
      </c>
      <c r="AK3985" s="73">
        <v>0.24213108077739717</v>
      </c>
      <c r="AL3985" s="73">
        <v>31.070131080777387</v>
      </c>
      <c r="AM3985" s="73">
        <v>30.75375797968108</v>
      </c>
      <c r="AN3985" s="73">
        <v>1.8649999999999991</v>
      </c>
      <c r="AO3985" s="73">
        <v>1.464819208673432E-2</v>
      </c>
      <c r="AP3985" s="73">
        <v>1.8796481920867334</v>
      </c>
      <c r="AQ3985" s="73">
        <v>1.8605085841476972</v>
      </c>
      <c r="AR3985" s="73">
        <v>39.687999999999988</v>
      </c>
      <c r="AS3985" s="73">
        <v>0.31171981101249968</v>
      </c>
      <c r="AT3985" s="73">
        <v>39.99971981101249</v>
      </c>
      <c r="AU3985" s="73">
        <v>39.592420744050301</v>
      </c>
    </row>
    <row r="3986" spans="1:47" ht="12.95">
      <c r="A3986" s="61">
        <v>45092</v>
      </c>
      <c r="B3986" s="58">
        <v>23</v>
      </c>
      <c r="C3986" s="58" t="s">
        <v>17</v>
      </c>
      <c r="D3986" s="59">
        <v>19.971567</v>
      </c>
      <c r="E3986" s="57">
        <v>1.0319622000000001E-2</v>
      </c>
      <c r="F3986" s="57"/>
      <c r="G3986" s="73">
        <v>1.1180000000000001</v>
      </c>
      <c r="H3986" s="73">
        <v>9.1530802171056139E-3</v>
      </c>
      <c r="I3986" s="73">
        <v>1.1271530802171057</v>
      </c>
      <c r="J3986" s="73">
        <v>1.1155212864931294</v>
      </c>
      <c r="K3986" s="73">
        <v>10.645</v>
      </c>
      <c r="L3986" s="73">
        <v>8.7150750367700591E-2</v>
      </c>
      <c r="M3986" s="73">
        <v>10.732150750367699</v>
      </c>
      <c r="N3986" s="73">
        <v>10.621399011376887</v>
      </c>
      <c r="O3986" s="73">
        <v>36.576000000000008</v>
      </c>
      <c r="P3986" s="73">
        <v>0.29944817712062166</v>
      </c>
      <c r="Q3986" s="73">
        <v>36.875448177120631</v>
      </c>
      <c r="R3986" s="73">
        <v>36.494907490852157</v>
      </c>
      <c r="S3986" s="73">
        <v>2.5270000000000001</v>
      </c>
      <c r="T3986" s="73">
        <v>2.0688581134727987E-2</v>
      </c>
      <c r="U3986" s="73">
        <v>2.5476885811347283</v>
      </c>
      <c r="V3986" s="73">
        <v>2.5213973980037014</v>
      </c>
      <c r="W3986" s="73">
        <v>50.866000000000007</v>
      </c>
      <c r="X3986" s="73">
        <v>0.41644058884015583</v>
      </c>
      <c r="Y3986" s="73">
        <v>51.282440588840167</v>
      </c>
      <c r="Z3986" s="73">
        <v>50.753225186725871</v>
      </c>
      <c r="AA3986" s="57"/>
      <c r="AB3986" s="73">
        <v>2.194999999999999</v>
      </c>
      <c r="AC3986" s="73">
        <v>1.7970492912832568E-2</v>
      </c>
      <c r="AD3986" s="73">
        <v>2.2129704929128313</v>
      </c>
      <c r="AE3986" s="73">
        <v>2.190133473928817</v>
      </c>
      <c r="AF3986" s="73">
        <v>4.344999999999998</v>
      </c>
      <c r="AG3986" s="73">
        <v>3.5572570253420283E-2</v>
      </c>
      <c r="AH3986" s="73">
        <v>4.3805725702534186</v>
      </c>
      <c r="AI3986" s="73">
        <v>4.3353667171848347</v>
      </c>
      <c r="AJ3986" s="73">
        <v>28.656000000000017</v>
      </c>
      <c r="AK3986" s="73">
        <v>0.23460703640552649</v>
      </c>
      <c r="AL3986" s="73">
        <v>28.890607036405545</v>
      </c>
      <c r="AM3986" s="73">
        <v>28.592466892439298</v>
      </c>
      <c r="AN3986" s="73">
        <v>1.730999999999999</v>
      </c>
      <c r="AO3986" s="73">
        <v>1.4171719012352244E-2</v>
      </c>
      <c r="AP3986" s="73">
        <v>1.7451717190123512</v>
      </c>
      <c r="AQ3986" s="73">
        <v>1.7271622065470535</v>
      </c>
      <c r="AR3986" s="73">
        <v>36.927000000000014</v>
      </c>
      <c r="AS3986" s="73">
        <v>0.3023218185841316</v>
      </c>
      <c r="AT3986" s="73">
        <v>37.229321818584147</v>
      </c>
      <c r="AU3986" s="73">
        <v>36.845129290100004</v>
      </c>
    </row>
    <row r="3987" spans="1:47" ht="12.95">
      <c r="A3987" s="61">
        <v>45092</v>
      </c>
      <c r="B3987" s="58">
        <v>24</v>
      </c>
      <c r="C3987" s="58" t="s">
        <v>16</v>
      </c>
      <c r="D3987" s="59">
        <v>20.495077999999999</v>
      </c>
      <c r="E3987" s="57">
        <v>1.0261061E-2</v>
      </c>
      <c r="F3987" s="57"/>
      <c r="G3987" s="73">
        <v>1.1180000000000001</v>
      </c>
      <c r="H3987" s="73">
        <v>1.1640893040800515E-2</v>
      </c>
      <c r="I3987" s="73">
        <v>1.1296408930408006</v>
      </c>
      <c r="J3987" s="73">
        <v>1.1180495789292144</v>
      </c>
      <c r="K3987" s="73">
        <v>10.033999999999999</v>
      </c>
      <c r="L3987" s="73">
        <v>0.10447649442879459</v>
      </c>
      <c r="M3987" s="73">
        <v>10.138476494428794</v>
      </c>
      <c r="N3987" s="73">
        <v>10.034444968672394</v>
      </c>
      <c r="O3987" s="73">
        <v>34.169000000000004</v>
      </c>
      <c r="P3987" s="73">
        <v>0.35577609509044084</v>
      </c>
      <c r="Q3987" s="73">
        <v>34.524776095090445</v>
      </c>
      <c r="R3987" s="73">
        <v>34.170515261567381</v>
      </c>
      <c r="S3987" s="73">
        <v>2.3209999999999997</v>
      </c>
      <c r="T3987" s="73">
        <v>2.4166827144631475E-2</v>
      </c>
      <c r="U3987" s="73">
        <v>2.3451668271446313</v>
      </c>
      <c r="V3987" s="73">
        <v>2.3211029272761237</v>
      </c>
      <c r="W3987" s="73">
        <v>47.642000000000003</v>
      </c>
      <c r="X3987" s="73">
        <v>0.49606030970466741</v>
      </c>
      <c r="Y3987" s="73">
        <v>48.13806030970467</v>
      </c>
      <c r="Z3987" s="73">
        <v>47.644112736445116</v>
      </c>
      <c r="AA3987" s="57"/>
      <c r="AB3987" s="73">
        <v>2.194999999999999</v>
      </c>
      <c r="AC3987" s="73">
        <v>2.2854883921786327E-2</v>
      </c>
      <c r="AD3987" s="73">
        <v>2.2178548839217851</v>
      </c>
      <c r="AE3987" s="73">
        <v>2.1950973396687159</v>
      </c>
      <c r="AF3987" s="73">
        <v>4.0509999999999975</v>
      </c>
      <c r="AG3987" s="73">
        <v>4.2180015839251211E-2</v>
      </c>
      <c r="AH3987" s="73">
        <v>4.0931800158392484</v>
      </c>
      <c r="AI3987" s="73">
        <v>4.0511796460127405</v>
      </c>
      <c r="AJ3987" s="73">
        <v>27.022000000000013</v>
      </c>
      <c r="AK3987" s="73">
        <v>0.28135976006128049</v>
      </c>
      <c r="AL3987" s="73">
        <v>27.303359760061294</v>
      </c>
      <c r="AM3987" s="73">
        <v>27.023198320058359</v>
      </c>
      <c r="AN3987" s="73">
        <v>1.6769999999999987</v>
      </c>
      <c r="AO3987" s="73">
        <v>1.7461339561200755E-2</v>
      </c>
      <c r="AP3987" s="73">
        <v>1.6944613395611994</v>
      </c>
      <c r="AQ3987" s="73">
        <v>1.6770743683938201</v>
      </c>
      <c r="AR3987" s="73">
        <v>34.945000000000007</v>
      </c>
      <c r="AS3987" s="73">
        <v>0.36385599938351881</v>
      </c>
      <c r="AT3987" s="73">
        <v>35.308855999383525</v>
      </c>
      <c r="AU3987" s="73">
        <v>34.946549674133635</v>
      </c>
    </row>
    <row r="3988" spans="1:47" ht="12.95">
      <c r="A3988" s="61">
        <v>45093</v>
      </c>
      <c r="B3988" s="58">
        <v>1</v>
      </c>
      <c r="C3988" s="58" t="s">
        <v>16</v>
      </c>
      <c r="D3988" s="59">
        <v>13.707201</v>
      </c>
      <c r="E3988" s="57">
        <v>1.0077605E-2</v>
      </c>
      <c r="F3988" s="57"/>
      <c r="G3988" s="73">
        <v>1.1180000000000001</v>
      </c>
      <c r="H3988" s="73">
        <v>1.7803094996806091E-2</v>
      </c>
      <c r="I3988" s="73">
        <v>1.1358030949968061</v>
      </c>
      <c r="J3988" s="73">
        <v>1.1243569200476509</v>
      </c>
      <c r="K3988" s="73">
        <v>9.5399999999999991</v>
      </c>
      <c r="L3988" s="73">
        <v>0.15191549755771921</v>
      </c>
      <c r="M3988" s="73">
        <v>9.6919154975577175</v>
      </c>
      <c r="N3988" s="73">
        <v>9.5942442014799525</v>
      </c>
      <c r="O3988" s="73">
        <v>32.393000000000008</v>
      </c>
      <c r="P3988" s="73">
        <v>0.51582795727329145</v>
      </c>
      <c r="Q3988" s="73">
        <v>32.908827957273296</v>
      </c>
      <c r="R3988" s="73">
        <v>32.577185788106938</v>
      </c>
      <c r="S3988" s="73">
        <v>2.1939999999999995</v>
      </c>
      <c r="T3988" s="73">
        <v>3.4937379627005861E-2</v>
      </c>
      <c r="U3988" s="73">
        <v>2.2289373796270056</v>
      </c>
      <c r="V3988" s="73">
        <v>2.2064750291453894</v>
      </c>
      <c r="W3988" s="73">
        <v>45.245000000000012</v>
      </c>
      <c r="X3988" s="73">
        <v>0.72048392945482265</v>
      </c>
      <c r="Y3988" s="73">
        <v>45.965483929454827</v>
      </c>
      <c r="Z3988" s="73">
        <v>45.502261938779931</v>
      </c>
      <c r="AA3988" s="57"/>
      <c r="AB3988" s="73">
        <v>2.194999999999999</v>
      </c>
      <c r="AC3988" s="73">
        <v>3.4953303683353622E-2</v>
      </c>
      <c r="AD3988" s="73">
        <v>2.2299533036833528</v>
      </c>
      <c r="AE3988" s="73">
        <v>2.2074807151203868</v>
      </c>
      <c r="AF3988" s="73">
        <v>3.9799999999999982</v>
      </c>
      <c r="AG3988" s="73">
        <v>6.3377744264121835E-2</v>
      </c>
      <c r="AH3988" s="73">
        <v>4.0433777442641201</v>
      </c>
      <c r="AI3988" s="73">
        <v>4.0026301804916358</v>
      </c>
      <c r="AJ3988" s="73">
        <v>25.962</v>
      </c>
      <c r="AK3988" s="73">
        <v>0.41342035090078683</v>
      </c>
      <c r="AL3988" s="73">
        <v>26.375420350900786</v>
      </c>
      <c r="AM3988" s="73">
        <v>26.109619282895448</v>
      </c>
      <c r="AN3988" s="73">
        <v>1.6089999999999989</v>
      </c>
      <c r="AO3988" s="73">
        <v>2.5621806663560804E-2</v>
      </c>
      <c r="AP3988" s="73">
        <v>1.6346218066635596</v>
      </c>
      <c r="AQ3988" s="73">
        <v>1.6181487337716178</v>
      </c>
      <c r="AR3988" s="73">
        <v>33.746000000000002</v>
      </c>
      <c r="AS3988" s="73">
        <v>0.5373732055118231</v>
      </c>
      <c r="AT3988" s="73">
        <v>34.283373205511822</v>
      </c>
      <c r="AU3988" s="73">
        <v>33.937878912279089</v>
      </c>
    </row>
    <row r="3989" spans="1:47" ht="12.95">
      <c r="A3989" s="61">
        <v>45093</v>
      </c>
      <c r="B3989" s="58">
        <v>2</v>
      </c>
      <c r="C3989" s="58" t="s">
        <v>16</v>
      </c>
      <c r="D3989" s="59">
        <v>19.893993999999999</v>
      </c>
      <c r="E3989" s="57">
        <v>1.0124615E-2</v>
      </c>
      <c r="F3989" s="57"/>
      <c r="G3989" s="73">
        <v>1.1180000000000001</v>
      </c>
      <c r="H3989" s="73">
        <v>1.7069451762639888E-2</v>
      </c>
      <c r="I3989" s="73">
        <v>1.1350694517626401</v>
      </c>
      <c r="J3989" s="73">
        <v>1.1235773105652824</v>
      </c>
      <c r="K3989" s="73">
        <v>9.3009999999999984</v>
      </c>
      <c r="L3989" s="73">
        <v>0.14200623510224825</v>
      </c>
      <c r="M3989" s="73">
        <v>9.4430062351022475</v>
      </c>
      <c r="N3989" s="73">
        <v>9.3473994325292384</v>
      </c>
      <c r="O3989" s="73">
        <v>31.309000000000001</v>
      </c>
      <c r="P3989" s="73">
        <v>0.47802098858362446</v>
      </c>
      <c r="Q3989" s="73">
        <v>31.787020988583624</v>
      </c>
      <c r="R3989" s="73">
        <v>31.465189639077298</v>
      </c>
      <c r="S3989" s="73">
        <v>2.1189999999999998</v>
      </c>
      <c r="T3989" s="73">
        <v>3.2352565550119776E-2</v>
      </c>
      <c r="U3989" s="73">
        <v>2.1513525655501193</v>
      </c>
      <c r="V3989" s="73">
        <v>2.1295709490946622</v>
      </c>
      <c r="W3989" s="73">
        <v>43.847000000000001</v>
      </c>
      <c r="X3989" s="73">
        <v>0.66944924099863234</v>
      </c>
      <c r="Y3989" s="73">
        <v>44.516449240998632</v>
      </c>
      <c r="Z3989" s="73">
        <v>44.065737331266483</v>
      </c>
      <c r="AA3989" s="57"/>
      <c r="AB3989" s="73">
        <v>2.194999999999999</v>
      </c>
      <c r="AC3989" s="73">
        <v>3.3512921841676681E-2</v>
      </c>
      <c r="AD3989" s="73">
        <v>2.2285129218416757</v>
      </c>
      <c r="AE3989" s="73">
        <v>2.2059500864855037</v>
      </c>
      <c r="AF3989" s="73">
        <v>3.9109999999999991</v>
      </c>
      <c r="AG3989" s="73">
        <v>5.9712545477356514E-2</v>
      </c>
      <c r="AH3989" s="73">
        <v>3.9707125454773555</v>
      </c>
      <c r="AI3989" s="73">
        <v>3.9305106096787275</v>
      </c>
      <c r="AJ3989" s="73">
        <v>25.45999999999999</v>
      </c>
      <c r="AK3989" s="73">
        <v>0.38871935767156646</v>
      </c>
      <c r="AL3989" s="73">
        <v>25.848719357671555</v>
      </c>
      <c r="AM3989" s="73">
        <v>25.587011025932085</v>
      </c>
      <c r="AN3989" s="73">
        <v>1.5999999999999992</v>
      </c>
      <c r="AO3989" s="73">
        <v>2.4428553506461361E-2</v>
      </c>
      <c r="AP3989" s="73">
        <v>1.6244285535064606</v>
      </c>
      <c r="AQ3989" s="73">
        <v>1.607981839807201</v>
      </c>
      <c r="AR3989" s="73">
        <v>33.16599999999999</v>
      </c>
      <c r="AS3989" s="73">
        <v>0.50637337849706099</v>
      </c>
      <c r="AT3989" s="73">
        <v>33.672373378497049</v>
      </c>
      <c r="AU3989" s="73">
        <v>33.331453561903515</v>
      </c>
    </row>
    <row r="3990" spans="1:47" ht="12.95">
      <c r="A3990" s="61">
        <v>45093</v>
      </c>
      <c r="B3990" s="58">
        <v>3</v>
      </c>
      <c r="C3990" s="58" t="s">
        <v>16</v>
      </c>
      <c r="D3990" s="59">
        <v>13.341915</v>
      </c>
      <c r="E3990" s="57">
        <v>9.8841970000000008E-3</v>
      </c>
      <c r="F3990" s="57"/>
      <c r="G3990" s="73">
        <v>1.1180000000000001</v>
      </c>
      <c r="H3990" s="73">
        <v>1.9640314350022718E-2</v>
      </c>
      <c r="I3990" s="73">
        <v>1.1376403143500229</v>
      </c>
      <c r="J3990" s="73">
        <v>1.1263956533678454</v>
      </c>
      <c r="K3990" s="73">
        <v>9.1590000000000007</v>
      </c>
      <c r="L3990" s="73">
        <v>0.16089949832903225</v>
      </c>
      <c r="M3990" s="73">
        <v>9.3198994983290326</v>
      </c>
      <c r="N3990" s="73">
        <v>9.2277797756673472</v>
      </c>
      <c r="O3990" s="73">
        <v>30.423999999999996</v>
      </c>
      <c r="P3990" s="73">
        <v>0.53446952038022455</v>
      </c>
      <c r="Q3990" s="73">
        <v>30.95846952038022</v>
      </c>
      <c r="R3990" s="73">
        <v>30.652469908822287</v>
      </c>
      <c r="S3990" s="73">
        <v>2.0759999999999992</v>
      </c>
      <c r="T3990" s="73">
        <v>3.6469850259970613E-2</v>
      </c>
      <c r="U3990" s="73">
        <v>2.1124698502599699</v>
      </c>
      <c r="V3990" s="73">
        <v>2.0915897821034397</v>
      </c>
      <c r="W3990" s="73">
        <v>42.776999999999994</v>
      </c>
      <c r="X3990" s="73">
        <v>0.75147918331925012</v>
      </c>
      <c r="Y3990" s="73">
        <v>43.528479183319249</v>
      </c>
      <c r="Z3990" s="73">
        <v>43.098235119960918</v>
      </c>
      <c r="AA3990" s="57"/>
      <c r="AB3990" s="73">
        <v>2.194999999999999</v>
      </c>
      <c r="AC3990" s="73">
        <v>3.8560366724776245E-2</v>
      </c>
      <c r="AD3990" s="73">
        <v>2.2335603667247752</v>
      </c>
      <c r="AE3990" s="73">
        <v>2.2114834160486754</v>
      </c>
      <c r="AF3990" s="73">
        <v>3.6909999999999976</v>
      </c>
      <c r="AG3990" s="73">
        <v>6.484114513947567E-2</v>
      </c>
      <c r="AH3990" s="73">
        <v>3.7558411451394731</v>
      </c>
      <c r="AI3990" s="73">
        <v>3.718717671360209</v>
      </c>
      <c r="AJ3990" s="73">
        <v>24.922999999999995</v>
      </c>
      <c r="AK3990" s="73">
        <v>0.43783144413740255</v>
      </c>
      <c r="AL3990" s="73">
        <v>25.360831444137396</v>
      </c>
      <c r="AM3990" s="73">
        <v>25.110159990059749</v>
      </c>
      <c r="AN3990" s="73">
        <v>1.5479999999999989</v>
      </c>
      <c r="AO3990" s="73">
        <v>2.7194281407723741E-2</v>
      </c>
      <c r="AP3990" s="73">
        <v>1.5751942814077227</v>
      </c>
      <c r="AQ3990" s="73">
        <v>1.5596247508170153</v>
      </c>
      <c r="AR3990" s="73">
        <v>32.356999999999992</v>
      </c>
      <c r="AS3990" s="73">
        <v>0.56842723740937817</v>
      </c>
      <c r="AT3990" s="73">
        <v>32.925427237409366</v>
      </c>
      <c r="AU3990" s="73">
        <v>32.599985828285647</v>
      </c>
    </row>
    <row r="3991" spans="1:47" ht="12.95">
      <c r="A3991" s="61">
        <v>45093</v>
      </c>
      <c r="B3991" s="58">
        <v>4</v>
      </c>
      <c r="C3991" s="58" t="s">
        <v>16</v>
      </c>
      <c r="D3991" s="59">
        <v>13.379889</v>
      </c>
      <c r="E3991" s="57">
        <v>9.773393E-3</v>
      </c>
      <c r="F3991" s="57"/>
      <c r="G3991" s="73">
        <v>1.1180000000000001</v>
      </c>
      <c r="H3991" s="73">
        <v>1.6516511068513276E-2</v>
      </c>
      <c r="I3991" s="73">
        <v>1.1345165110685134</v>
      </c>
      <c r="J3991" s="73">
        <v>1.1234284353408519</v>
      </c>
      <c r="K3991" s="73">
        <v>9.0310000000000024</v>
      </c>
      <c r="L3991" s="73">
        <v>0.13341736266524457</v>
      </c>
      <c r="M3991" s="73">
        <v>9.1644173626652474</v>
      </c>
      <c r="N3991" s="73">
        <v>9.0748499101638966</v>
      </c>
      <c r="O3991" s="73">
        <v>29.990000000000002</v>
      </c>
      <c r="P3991" s="73">
        <v>0.44305023876986865</v>
      </c>
      <c r="Q3991" s="73">
        <v>30.433050238769869</v>
      </c>
      <c r="R3991" s="73">
        <v>30.135616078597629</v>
      </c>
      <c r="S3991" s="73">
        <v>2.0659999999999989</v>
      </c>
      <c r="T3991" s="73">
        <v>3.0521566965606806E-2</v>
      </c>
      <c r="U3991" s="73">
        <v>2.0965215669656057</v>
      </c>
      <c r="V3991" s="73">
        <v>2.076031437758675</v>
      </c>
      <c r="W3991" s="73">
        <v>42.204999999999998</v>
      </c>
      <c r="X3991" s="73">
        <v>0.6235056794692333</v>
      </c>
      <c r="Y3991" s="73">
        <v>42.828505679469238</v>
      </c>
      <c r="Z3991" s="73">
        <v>42.409925861861048</v>
      </c>
      <c r="AA3991" s="57"/>
      <c r="AB3991" s="73">
        <v>2.194999999999999</v>
      </c>
      <c r="AC3991" s="73">
        <v>3.2427318242742954E-2</v>
      </c>
      <c r="AD3991" s="73">
        <v>2.227427318242742</v>
      </c>
      <c r="AE3991" s="73">
        <v>2.2056577956826198</v>
      </c>
      <c r="AF3991" s="73">
        <v>3.7469999999999981</v>
      </c>
      <c r="AG3991" s="73">
        <v>5.5355426631233641E-2</v>
      </c>
      <c r="AH3991" s="73">
        <v>3.8023554266312316</v>
      </c>
      <c r="AI3991" s="73">
        <v>3.765193512721082</v>
      </c>
      <c r="AJ3991" s="73">
        <v>24.587000000000003</v>
      </c>
      <c r="AK3991" s="73">
        <v>0.36323028411586394</v>
      </c>
      <c r="AL3991" s="73">
        <v>24.950230284115868</v>
      </c>
      <c r="AM3991" s="73">
        <v>24.706381878108701</v>
      </c>
      <c r="AN3991" s="73">
        <v>1.5539999999999994</v>
      </c>
      <c r="AO3991" s="73">
        <v>2.2957654919919159E-2</v>
      </c>
      <c r="AP3991" s="73">
        <v>1.5769576549199185</v>
      </c>
      <c r="AQ3991" s="73">
        <v>1.5615454280140277</v>
      </c>
      <c r="AR3991" s="73">
        <v>32.082999999999998</v>
      </c>
      <c r="AS3991" s="73">
        <v>0.47397068390975966</v>
      </c>
      <c r="AT3991" s="73">
        <v>32.556970683909761</v>
      </c>
      <c r="AU3991" s="73">
        <v>32.238778614526431</v>
      </c>
    </row>
    <row r="3992" spans="1:47" ht="12.95">
      <c r="A3992" s="61">
        <v>45093</v>
      </c>
      <c r="B3992" s="58">
        <v>5</v>
      </c>
      <c r="C3992" s="58" t="s">
        <v>16</v>
      </c>
      <c r="D3992" s="59">
        <v>13.311152999999999</v>
      </c>
      <c r="E3992" s="57">
        <v>9.6094760000000005E-3</v>
      </c>
      <c r="F3992" s="57"/>
      <c r="G3992" s="73">
        <v>1.1180000000000001</v>
      </c>
      <c r="H3992" s="73">
        <v>1.8111126160725025E-2</v>
      </c>
      <c r="I3992" s="73">
        <v>1.1361111261607251</v>
      </c>
      <c r="J3992" s="73">
        <v>1.1251936935605507</v>
      </c>
      <c r="K3992" s="73">
        <v>9.052999999999999</v>
      </c>
      <c r="L3992" s="73">
        <v>0.14665476308858999</v>
      </c>
      <c r="M3992" s="73">
        <v>9.1996547630885885</v>
      </c>
      <c r="N3992" s="73">
        <v>9.1112509014344027</v>
      </c>
      <c r="O3992" s="73">
        <v>29.948000000000004</v>
      </c>
      <c r="P3992" s="73">
        <v>0.48514490721054837</v>
      </c>
      <c r="Q3992" s="73">
        <v>30.433144907210551</v>
      </c>
      <c r="R3992" s="73">
        <v>30.14069833162019</v>
      </c>
      <c r="S3992" s="73">
        <v>2.0439999999999996</v>
      </c>
      <c r="T3992" s="73">
        <v>3.3111933696352361E-2</v>
      </c>
      <c r="U3992" s="73">
        <v>2.0771119336963522</v>
      </c>
      <c r="V3992" s="73">
        <v>2.0571519764201835</v>
      </c>
      <c r="W3992" s="73">
        <v>42.162999999999997</v>
      </c>
      <c r="X3992" s="73">
        <v>0.68302273015621573</v>
      </c>
      <c r="Y3992" s="73">
        <v>42.846022730156214</v>
      </c>
      <c r="Z3992" s="73">
        <v>42.43429490303533</v>
      </c>
      <c r="AA3992" s="57"/>
      <c r="AB3992" s="73">
        <v>2.194999999999999</v>
      </c>
      <c r="AC3992" s="73">
        <v>3.5558069698382301E-2</v>
      </c>
      <c r="AD3992" s="73">
        <v>2.2305580696983811</v>
      </c>
      <c r="AE3992" s="73">
        <v>2.2091235754610081</v>
      </c>
      <c r="AF3992" s="73">
        <v>3.9119999999999981</v>
      </c>
      <c r="AG3992" s="73">
        <v>6.3372741986365166E-2</v>
      </c>
      <c r="AH3992" s="73">
        <v>3.9753727419863631</v>
      </c>
      <c r="AI3992" s="73">
        <v>3.9371714930311912</v>
      </c>
      <c r="AJ3992" s="73">
        <v>24.659999999999997</v>
      </c>
      <c r="AK3992" s="73">
        <v>0.39948154841098305</v>
      </c>
      <c r="AL3992" s="73">
        <v>25.059481548410979</v>
      </c>
      <c r="AM3992" s="73">
        <v>24.818673061899084</v>
      </c>
      <c r="AN3992" s="73">
        <v>1.5589999999999991</v>
      </c>
      <c r="AO3992" s="73">
        <v>2.525513925274624E-2</v>
      </c>
      <c r="AP3992" s="73">
        <v>1.5842551392527453</v>
      </c>
      <c r="AQ3992" s="73">
        <v>1.5690312775142194</v>
      </c>
      <c r="AR3992" s="73">
        <v>32.325999999999993</v>
      </c>
      <c r="AS3992" s="73">
        <v>0.52366749934847678</v>
      </c>
      <c r="AT3992" s="73">
        <v>32.84966749934847</v>
      </c>
      <c r="AU3992" s="73">
        <v>32.533999407905505</v>
      </c>
    </row>
    <row r="3993" spans="1:47" ht="12.95">
      <c r="A3993" s="61">
        <v>45093</v>
      </c>
      <c r="B3993" s="58">
        <v>6</v>
      </c>
      <c r="C3993" s="58" t="s">
        <v>16</v>
      </c>
      <c r="D3993" s="59">
        <v>16.089766000000001</v>
      </c>
      <c r="E3993" s="57">
        <v>9.5708619999999994E-3</v>
      </c>
      <c r="F3993" s="57"/>
      <c r="G3993" s="73">
        <v>1.1180000000000001</v>
      </c>
      <c r="H3993" s="73">
        <v>1.5070381329833979E-2</v>
      </c>
      <c r="I3993" s="73">
        <v>1.1330703813298342</v>
      </c>
      <c r="J3993" s="73">
        <v>1.122225921073839</v>
      </c>
      <c r="K3993" s="73">
        <v>9.2340000000000018</v>
      </c>
      <c r="L3993" s="73">
        <v>0.12447218354175935</v>
      </c>
      <c r="M3993" s="73">
        <v>9.3584721835417604</v>
      </c>
      <c r="N3993" s="73">
        <v>9.2689035377422435</v>
      </c>
      <c r="O3993" s="73">
        <v>30.896999999999995</v>
      </c>
      <c r="P3993" s="73">
        <v>0.41648441140239739</v>
      </c>
      <c r="Q3993" s="73">
        <v>31.313484411402392</v>
      </c>
      <c r="R3993" s="73">
        <v>31.013787373361708</v>
      </c>
      <c r="S3993" s="73">
        <v>2.1269999999999998</v>
      </c>
      <c r="T3993" s="73">
        <v>2.8671467878852296E-2</v>
      </c>
      <c r="U3993" s="73">
        <v>2.155671467878852</v>
      </c>
      <c r="V3993" s="73">
        <v>2.1350398337424461</v>
      </c>
      <c r="W3993" s="73">
        <v>43.375999999999998</v>
      </c>
      <c r="X3993" s="73">
        <v>0.584698444152843</v>
      </c>
      <c r="Y3993" s="73">
        <v>43.96069844415284</v>
      </c>
      <c r="Z3993" s="73">
        <v>43.539956665920236</v>
      </c>
      <c r="AA3993" s="57"/>
      <c r="AB3993" s="73">
        <v>2.194999999999999</v>
      </c>
      <c r="AC3993" s="73">
        <v>2.9588092145783149E-2</v>
      </c>
      <c r="AD3993" s="73">
        <v>2.2245880921457819</v>
      </c>
      <c r="AE3993" s="73">
        <v>2.2032968665090111</v>
      </c>
      <c r="AF3993" s="73">
        <v>4.0029999999999983</v>
      </c>
      <c r="AG3993" s="73">
        <v>5.3959513831239161E-2</v>
      </c>
      <c r="AH3993" s="73">
        <v>4.0569595138312371</v>
      </c>
      <c r="AI3993" s="73">
        <v>4.0181309141847708</v>
      </c>
      <c r="AJ3993" s="73">
        <v>25.231999999999999</v>
      </c>
      <c r="AK3993" s="73">
        <v>0.34012152210587732</v>
      </c>
      <c r="AL3993" s="73">
        <v>25.572121522105878</v>
      </c>
      <c r="AM3993" s="73">
        <v>25.327374275970573</v>
      </c>
      <c r="AN3993" s="73">
        <v>1.6189999999999987</v>
      </c>
      <c r="AO3993" s="73">
        <v>2.1823745414133438E-2</v>
      </c>
      <c r="AP3993" s="73">
        <v>1.6408237454141321</v>
      </c>
      <c r="AQ3993" s="73">
        <v>1.6251196477804504</v>
      </c>
      <c r="AR3993" s="73">
        <v>33.048999999999992</v>
      </c>
      <c r="AS3993" s="73">
        <v>0.44549287349703309</v>
      </c>
      <c r="AT3993" s="73">
        <v>33.49449287349703</v>
      </c>
      <c r="AU3993" s="73">
        <v>33.173921704444808</v>
      </c>
    </row>
    <row r="3994" spans="1:47" ht="12.95">
      <c r="A3994" s="61">
        <v>45093</v>
      </c>
      <c r="B3994" s="58">
        <v>7</v>
      </c>
      <c r="C3994" s="58" t="s">
        <v>16</v>
      </c>
      <c r="D3994" s="59">
        <v>15.892049</v>
      </c>
      <c r="E3994" s="57">
        <v>9.3573749999999994E-3</v>
      </c>
      <c r="F3994" s="57"/>
      <c r="G3994" s="73">
        <v>1.1180000000000001</v>
      </c>
      <c r="H3994" s="73">
        <v>7.640177153708301E-3</v>
      </c>
      <c r="I3994" s="73">
        <v>1.1256401771537083</v>
      </c>
      <c r="J3994" s="73">
        <v>1.1151071399010146</v>
      </c>
      <c r="K3994" s="73">
        <v>9.3779999999999983</v>
      </c>
      <c r="L3994" s="73">
        <v>6.4087282063932396E-2</v>
      </c>
      <c r="M3994" s="73">
        <v>9.4420872820639303</v>
      </c>
      <c r="N3994" s="73">
        <v>9.3537341305829269</v>
      </c>
      <c r="O3994" s="73">
        <v>32.236000000000004</v>
      </c>
      <c r="P3994" s="73">
        <v>0.22029405252856959</v>
      </c>
      <c r="Q3994" s="73">
        <v>32.456294052528577</v>
      </c>
      <c r="R3994" s="73">
        <v>32.152588337968794</v>
      </c>
      <c r="S3994" s="73">
        <v>2.1839999999999993</v>
      </c>
      <c r="T3994" s="73">
        <v>1.4924997230499931E-2</v>
      </c>
      <c r="U3994" s="73">
        <v>2.1989249972304994</v>
      </c>
      <c r="V3994" s="73">
        <v>2.1783488314345396</v>
      </c>
      <c r="W3994" s="73">
        <v>44.915999999999997</v>
      </c>
      <c r="X3994" s="73">
        <v>0.30694650897671022</v>
      </c>
      <c r="Y3994" s="73">
        <v>45.222946508976712</v>
      </c>
      <c r="Z3994" s="73">
        <v>44.799778439887277</v>
      </c>
      <c r="AA3994" s="57"/>
      <c r="AB3994" s="73">
        <v>2.194999999999999</v>
      </c>
      <c r="AC3994" s="73">
        <v>1.5000168919847684E-2</v>
      </c>
      <c r="AD3994" s="73">
        <v>2.2100001689198465</v>
      </c>
      <c r="AE3994" s="73">
        <v>2.1893203685892</v>
      </c>
      <c r="AF3994" s="73">
        <v>3.8799999999999981</v>
      </c>
      <c r="AG3994" s="73">
        <v>2.6515104969935768E-2</v>
      </c>
      <c r="AH3994" s="73">
        <v>3.9065151049699338</v>
      </c>
      <c r="AI3994" s="73">
        <v>3.8699603781895657</v>
      </c>
      <c r="AJ3994" s="73">
        <v>25.44799999999999</v>
      </c>
      <c r="AK3994" s="73">
        <v>0.17390628641106329</v>
      </c>
      <c r="AL3994" s="73">
        <v>25.621906286411054</v>
      </c>
      <c r="AM3994" s="73">
        <v>25.382152501074248</v>
      </c>
      <c r="AN3994" s="73">
        <v>1.6119999999999985</v>
      </c>
      <c r="AO3994" s="73">
        <v>1.101606938441661E-2</v>
      </c>
      <c r="AP3994" s="73">
        <v>1.6230160693844151</v>
      </c>
      <c r="AQ3994" s="73">
        <v>1.6078288993921592</v>
      </c>
      <c r="AR3994" s="73">
        <v>33.134999999999991</v>
      </c>
      <c r="AS3994" s="73">
        <v>0.22643762968526335</v>
      </c>
      <c r="AT3994" s="73">
        <v>33.361437629685248</v>
      </c>
      <c r="AU3994" s="73">
        <v>33.049262147245173</v>
      </c>
    </row>
    <row r="3995" spans="1:47" ht="12.95">
      <c r="A3995" s="61">
        <v>45093</v>
      </c>
      <c r="B3995" s="58">
        <v>8</v>
      </c>
      <c r="C3995" s="58" t="s">
        <v>17</v>
      </c>
      <c r="D3995" s="59">
        <v>23.272531000000001</v>
      </c>
      <c r="E3995" s="57">
        <v>9.0062370000000003E-3</v>
      </c>
      <c r="F3995" s="57"/>
      <c r="G3995" s="73">
        <v>1.1180000000000001</v>
      </c>
      <c r="H3995" s="73">
        <v>9.7887773276775919E-3</v>
      </c>
      <c r="I3995" s="73">
        <v>1.1277887773276778</v>
      </c>
      <c r="J3995" s="73">
        <v>1.1176316443131245</v>
      </c>
      <c r="K3995" s="73">
        <v>9.9489999999999998</v>
      </c>
      <c r="L3995" s="73">
        <v>8.7109611478590657E-2</v>
      </c>
      <c r="M3995" s="73">
        <v>10.03610961147859</v>
      </c>
      <c r="N3995" s="73">
        <v>9.9457220297596365</v>
      </c>
      <c r="O3995" s="73">
        <v>35.674000000000007</v>
      </c>
      <c r="P3995" s="73">
        <v>0.31234780177779109</v>
      </c>
      <c r="Q3995" s="73">
        <v>35.986347801777796</v>
      </c>
      <c r="R3995" s="73">
        <v>35.662246224710557</v>
      </c>
      <c r="S3995" s="73">
        <v>2.3960000000000004</v>
      </c>
      <c r="T3995" s="73">
        <v>2.0978453020675771E-2</v>
      </c>
      <c r="U3995" s="73">
        <v>2.4169784530206759</v>
      </c>
      <c r="V3995" s="73">
        <v>2.3952105722488781</v>
      </c>
      <c r="W3995" s="73">
        <v>49.137000000000008</v>
      </c>
      <c r="X3995" s="73">
        <v>0.43022464360473506</v>
      </c>
      <c r="Y3995" s="73">
        <v>49.567224643604739</v>
      </c>
      <c r="Z3995" s="73">
        <v>49.120810471032193</v>
      </c>
      <c r="AA3995" s="57"/>
      <c r="AB3995" s="73">
        <v>2.194999999999999</v>
      </c>
      <c r="AC3995" s="73">
        <v>1.9218574449241771E-2</v>
      </c>
      <c r="AD3995" s="73">
        <v>2.2142185744492409</v>
      </c>
      <c r="AE3995" s="73">
        <v>2.1942767971979489</v>
      </c>
      <c r="AF3995" s="73">
        <v>3.9129999999999971</v>
      </c>
      <c r="AG3995" s="73">
        <v>3.4260720646871544E-2</v>
      </c>
      <c r="AH3995" s="73">
        <v>3.9472607206468688</v>
      </c>
      <c r="AI3995" s="73">
        <v>3.9117107550959322</v>
      </c>
      <c r="AJ3995" s="73">
        <v>27.362999999999992</v>
      </c>
      <c r="AK3995" s="73">
        <v>0.23957988731416982</v>
      </c>
      <c r="AL3995" s="73">
        <v>27.602579887314164</v>
      </c>
      <c r="AM3995" s="73">
        <v>27.353984511037577</v>
      </c>
      <c r="AN3995" s="73">
        <v>1.7139999999999991</v>
      </c>
      <c r="AO3995" s="73">
        <v>1.5007123738496763E-2</v>
      </c>
      <c r="AP3995" s="73">
        <v>1.7290071237384959</v>
      </c>
      <c r="AQ3995" s="73">
        <v>1.7134352758074185</v>
      </c>
      <c r="AR3995" s="73">
        <v>35.184999999999988</v>
      </c>
      <c r="AS3995" s="73">
        <v>0.30806630614877989</v>
      </c>
      <c r="AT3995" s="73">
        <v>35.493066306148769</v>
      </c>
      <c r="AU3995" s="73">
        <v>35.173407339138876</v>
      </c>
    </row>
    <row r="3996" spans="1:47" ht="12.95">
      <c r="A3996" s="61">
        <v>45093</v>
      </c>
      <c r="B3996" s="58">
        <v>9</v>
      </c>
      <c r="C3996" s="58" t="s">
        <v>17</v>
      </c>
      <c r="D3996" s="59">
        <v>39.822282000000001</v>
      </c>
      <c r="E3996" s="57">
        <v>9.0946489999999998E-3</v>
      </c>
      <c r="F3996" s="57"/>
      <c r="G3996" s="73">
        <v>1.1180000000000001</v>
      </c>
      <c r="H3996" s="73">
        <v>1.1335356289214192E-2</v>
      </c>
      <c r="I3996" s="73">
        <v>1.1293353562892143</v>
      </c>
      <c r="J3996" s="73">
        <v>1.1190644476204741</v>
      </c>
      <c r="K3996" s="73">
        <v>11.157000000000002</v>
      </c>
      <c r="L3996" s="73">
        <v>0.11312036683252481</v>
      </c>
      <c r="M3996" s="73">
        <v>11.270120366832527</v>
      </c>
      <c r="N3996" s="73">
        <v>11.167622577908434</v>
      </c>
      <c r="O3996" s="73">
        <v>41.311000000000021</v>
      </c>
      <c r="P3996" s="73">
        <v>0.41885053994966698</v>
      </c>
      <c r="Q3996" s="73">
        <v>41.729850539949688</v>
      </c>
      <c r="R3996" s="73">
        <v>41.350332196466383</v>
      </c>
      <c r="S3996" s="73">
        <v>2.8899999999999997</v>
      </c>
      <c r="T3996" s="73">
        <v>2.9301591838845266E-2</v>
      </c>
      <c r="U3996" s="73">
        <v>2.919301591838845</v>
      </c>
      <c r="V3996" s="73">
        <v>2.8927515685359295</v>
      </c>
      <c r="W3996" s="73">
        <v>56.476000000000028</v>
      </c>
      <c r="X3996" s="73">
        <v>0.57260785491025123</v>
      </c>
      <c r="Y3996" s="73">
        <v>57.048607854910273</v>
      </c>
      <c r="Z3996" s="73">
        <v>56.529770790531217</v>
      </c>
      <c r="AA3996" s="57"/>
      <c r="AB3996" s="73">
        <v>2.194999999999999</v>
      </c>
      <c r="AC3996" s="73">
        <v>2.2255015254763089E-2</v>
      </c>
      <c r="AD3996" s="73">
        <v>2.2172550152547621</v>
      </c>
      <c r="AE3996" s="73">
        <v>2.1970898591475305</v>
      </c>
      <c r="AF3996" s="73">
        <v>4.2959999999999976</v>
      </c>
      <c r="AG3996" s="73">
        <v>4.3556968352830176E-2</v>
      </c>
      <c r="AH3996" s="73">
        <v>4.3395569683528281</v>
      </c>
      <c r="AI3996" s="73">
        <v>4.300090220910155</v>
      </c>
      <c r="AJ3996" s="73">
        <v>30.936999999999991</v>
      </c>
      <c r="AK3996" s="73">
        <v>0.31366897810323729</v>
      </c>
      <c r="AL3996" s="73">
        <v>31.250668978103228</v>
      </c>
      <c r="AM3996" s="73">
        <v>30.966455112732191</v>
      </c>
      <c r="AN3996" s="73">
        <v>1.9519999999999993</v>
      </c>
      <c r="AO3996" s="73">
        <v>1.9791248190112784E-2</v>
      </c>
      <c r="AP3996" s="73">
        <v>1.9717912481901121</v>
      </c>
      <c r="AQ3996" s="73">
        <v>1.9538584988865511</v>
      </c>
      <c r="AR3996" s="73">
        <v>39.379999999999981</v>
      </c>
      <c r="AS3996" s="73">
        <v>0.39927220990094336</v>
      </c>
      <c r="AT3996" s="73">
        <v>39.779272209900931</v>
      </c>
      <c r="AU3996" s="73">
        <v>39.417493691676434</v>
      </c>
    </row>
    <row r="3997" spans="1:47" ht="12.95">
      <c r="A3997" s="61">
        <v>45093</v>
      </c>
      <c r="B3997" s="58">
        <v>10</v>
      </c>
      <c r="C3997" s="58" t="s">
        <v>17</v>
      </c>
      <c r="D3997" s="59">
        <v>31.479208</v>
      </c>
      <c r="E3997" s="57">
        <v>9.2928669999999998E-3</v>
      </c>
      <c r="F3997" s="57"/>
      <c r="G3997" s="73">
        <v>1.1180000000000001</v>
      </c>
      <c r="H3997" s="73">
        <v>1.1826093445957893E-2</v>
      </c>
      <c r="I3997" s="73">
        <v>1.1298260934459581</v>
      </c>
      <c r="J3997" s="73">
        <v>1.1193267698264353</v>
      </c>
      <c r="K3997" s="73">
        <v>12.486000000000002</v>
      </c>
      <c r="L3997" s="73">
        <v>0.1320756733150539</v>
      </c>
      <c r="M3997" s="73">
        <v>12.618075673315056</v>
      </c>
      <c r="N3997" s="73">
        <v>12.500817574287005</v>
      </c>
      <c r="O3997" s="73">
        <v>47.135000000000012</v>
      </c>
      <c r="P3997" s="73">
        <v>0.49858936902971857</v>
      </c>
      <c r="Q3997" s="73">
        <v>47.633589369029728</v>
      </c>
      <c r="R3997" s="73">
        <v>47.190936758290725</v>
      </c>
      <c r="S3997" s="73">
        <v>3.4309999999999992</v>
      </c>
      <c r="T3997" s="73">
        <v>3.6292778723686511E-2</v>
      </c>
      <c r="U3997" s="73">
        <v>3.4672927787236856</v>
      </c>
      <c r="V3997" s="73">
        <v>3.4350716880809462</v>
      </c>
      <c r="W3997" s="73">
        <v>64.170000000000016</v>
      </c>
      <c r="X3997" s="73">
        <v>0.67878391451441689</v>
      </c>
      <c r="Y3997" s="73">
        <v>64.848783914514428</v>
      </c>
      <c r="Z3997" s="73">
        <v>64.246152790485112</v>
      </c>
      <c r="AA3997" s="57"/>
      <c r="AB3997" s="73">
        <v>2.194999999999999</v>
      </c>
      <c r="AC3997" s="73">
        <v>2.3218492946223222E-2</v>
      </c>
      <c r="AD3997" s="73">
        <v>2.2182184929462223</v>
      </c>
      <c r="AE3997" s="73">
        <v>2.1976048835143325</v>
      </c>
      <c r="AF3997" s="73">
        <v>4.6729999999999983</v>
      </c>
      <c r="AG3997" s="73">
        <v>4.94305319078365E-2</v>
      </c>
      <c r="AH3997" s="73">
        <v>4.7224305319078344</v>
      </c>
      <c r="AI3997" s="73">
        <v>4.678545613058076</v>
      </c>
      <c r="AJ3997" s="73">
        <v>33.75</v>
      </c>
      <c r="AK3997" s="73">
        <v>0.35700416261277174</v>
      </c>
      <c r="AL3997" s="73">
        <v>34.107004162612775</v>
      </c>
      <c r="AM3997" s="73">
        <v>33.790052309161169</v>
      </c>
      <c r="AN3997" s="73">
        <v>2.1409999999999987</v>
      </c>
      <c r="AO3997" s="73">
        <v>2.2647286286042782E-2</v>
      </c>
      <c r="AP3997" s="73">
        <v>2.1636472862860416</v>
      </c>
      <c r="AQ3997" s="73">
        <v>2.1435407998196747</v>
      </c>
      <c r="AR3997" s="73">
        <v>42.758999999999993</v>
      </c>
      <c r="AS3997" s="73">
        <v>0.45230047375287424</v>
      </c>
      <c r="AT3997" s="73">
        <v>43.211300473752878</v>
      </c>
      <c r="AU3997" s="73">
        <v>42.809743605553251</v>
      </c>
    </row>
    <row r="3998" spans="1:47" ht="12.95">
      <c r="A3998" s="61">
        <v>45093</v>
      </c>
      <c r="B3998" s="58">
        <v>11</v>
      </c>
      <c r="C3998" s="58" t="s">
        <v>17</v>
      </c>
      <c r="D3998" s="59">
        <v>29.721579999999999</v>
      </c>
      <c r="E3998" s="57">
        <v>9.4332240000000005E-3</v>
      </c>
      <c r="F3998" s="57"/>
      <c r="G3998" s="73">
        <v>1.1180000000000001</v>
      </c>
      <c r="H3998" s="73">
        <v>1.0042782171910746E-2</v>
      </c>
      <c r="I3998" s="73">
        <v>1.1280427821719108</v>
      </c>
      <c r="J3998" s="73">
        <v>1.1174017019261</v>
      </c>
      <c r="K3998" s="73">
        <v>13.516</v>
      </c>
      <c r="L3998" s="73">
        <v>0.12141166711587266</v>
      </c>
      <c r="M3998" s="73">
        <v>13.637411667115872</v>
      </c>
      <c r="N3998" s="73">
        <v>13.508766908079755</v>
      </c>
      <c r="O3998" s="73">
        <v>51.157000000000004</v>
      </c>
      <c r="P3998" s="73">
        <v>0.4595336382544169</v>
      </c>
      <c r="Q3998" s="73">
        <v>51.616533638254424</v>
      </c>
      <c r="R3998" s="73">
        <v>51.129623314341231</v>
      </c>
      <c r="S3998" s="73">
        <v>3.8759999999999994</v>
      </c>
      <c r="T3998" s="73">
        <v>3.4817373612098426E-2</v>
      </c>
      <c r="U3998" s="73">
        <v>3.9108173736120979</v>
      </c>
      <c r="V3998" s="73">
        <v>3.8739257573037231</v>
      </c>
      <c r="W3998" s="73">
        <v>69.667000000000002</v>
      </c>
      <c r="X3998" s="73">
        <v>0.6258054611542988</v>
      </c>
      <c r="Y3998" s="73">
        <v>70.292805461154316</v>
      </c>
      <c r="Z3998" s="73">
        <v>69.629717681650803</v>
      </c>
      <c r="AA3998" s="57"/>
      <c r="AB3998" s="73">
        <v>2.194999999999999</v>
      </c>
      <c r="AC3998" s="73">
        <v>1.971726911211456E-2</v>
      </c>
      <c r="AD3998" s="73">
        <v>2.2147172691121133</v>
      </c>
      <c r="AE3998" s="73">
        <v>2.1938253450159104</v>
      </c>
      <c r="AF3998" s="73">
        <v>5.1789999999999976</v>
      </c>
      <c r="AG3998" s="73">
        <v>4.6521975731955031E-2</v>
      </c>
      <c r="AH3998" s="73">
        <v>5.2255219757319527</v>
      </c>
      <c r="AI3998" s="73">
        <v>5.1762284564179506</v>
      </c>
      <c r="AJ3998" s="73">
        <v>35.853000000000002</v>
      </c>
      <c r="AK3998" s="73">
        <v>0.32206070591191055</v>
      </c>
      <c r="AL3998" s="73">
        <v>36.17506070591191</v>
      </c>
      <c r="AM3998" s="73">
        <v>35.833813255059447</v>
      </c>
      <c r="AN3998" s="73">
        <v>2.2699999999999996</v>
      </c>
      <c r="AO3998" s="73">
        <v>2.0390979901822349E-2</v>
      </c>
      <c r="AP3998" s="73">
        <v>2.2903909799018218</v>
      </c>
      <c r="AQ3998" s="73">
        <v>2.2687852087408285</v>
      </c>
      <c r="AR3998" s="73">
        <v>45.497</v>
      </c>
      <c r="AS3998" s="73">
        <v>0.40869093065780249</v>
      </c>
      <c r="AT3998" s="73">
        <v>45.905690930657798</v>
      </c>
      <c r="AU3998" s="73">
        <v>45.472652265234139</v>
      </c>
    </row>
    <row r="3999" spans="1:47" ht="12.95">
      <c r="A3999" s="61">
        <v>45093</v>
      </c>
      <c r="B3999" s="58">
        <v>12</v>
      </c>
      <c r="C3999" s="58" t="s">
        <v>17</v>
      </c>
      <c r="D3999" s="59">
        <v>22.139938000000001</v>
      </c>
      <c r="E3999" s="57">
        <v>9.5857119999999997E-3</v>
      </c>
      <c r="F3999" s="57"/>
      <c r="G3999" s="73">
        <v>1.1180000000000001</v>
      </c>
      <c r="H3999" s="73">
        <v>1.0297023687518959E-2</v>
      </c>
      <c r="I3999" s="73">
        <v>1.1282970236875192</v>
      </c>
      <c r="J3999" s="73">
        <v>1.1174814933679933</v>
      </c>
      <c r="K3999" s="73">
        <v>14.072000000000001</v>
      </c>
      <c r="L3999" s="73">
        <v>0.12960618723682182</v>
      </c>
      <c r="M3999" s="73">
        <v>14.201606187236823</v>
      </c>
      <c r="N3999" s="73">
        <v>14.065473680388553</v>
      </c>
      <c r="O3999" s="73">
        <v>52.503</v>
      </c>
      <c r="P3999" s="73">
        <v>0.48356407394079415</v>
      </c>
      <c r="Q3999" s="73">
        <v>52.986564073940791</v>
      </c>
      <c r="R3999" s="73">
        <v>52.478650130858448</v>
      </c>
      <c r="S3999" s="73">
        <v>4.0429999999999993</v>
      </c>
      <c r="T3999" s="73">
        <v>3.7236911242074358E-2</v>
      </c>
      <c r="U3999" s="73">
        <v>4.080236911242074</v>
      </c>
      <c r="V3999" s="73">
        <v>4.0411249353191376</v>
      </c>
      <c r="W3999" s="73">
        <v>71.73599999999999</v>
      </c>
      <c r="X3999" s="73">
        <v>0.66070419610720932</v>
      </c>
      <c r="Y3999" s="73">
        <v>72.396704196107194</v>
      </c>
      <c r="Z3999" s="73">
        <v>71.702730239934127</v>
      </c>
      <c r="AA3999" s="57"/>
      <c r="AB3999" s="73">
        <v>2.194999999999999</v>
      </c>
      <c r="AC3999" s="73">
        <v>2.0216428438375761E-2</v>
      </c>
      <c r="AD3999" s="73">
        <v>2.2152164284383749</v>
      </c>
      <c r="AE3999" s="73">
        <v>2.1939820017376959</v>
      </c>
      <c r="AF3999" s="73">
        <v>5.1259999999999959</v>
      </c>
      <c r="AG3999" s="73">
        <v>4.7211577300735365E-2</v>
      </c>
      <c r="AH3999" s="73">
        <v>5.173211577300731</v>
      </c>
      <c r="AI3999" s="73">
        <v>5.1236226610056601</v>
      </c>
      <c r="AJ3999" s="73">
        <v>36.756000000000029</v>
      </c>
      <c r="AK3999" s="73">
        <v>0.33853077160862893</v>
      </c>
      <c r="AL3999" s="73">
        <v>37.09453077160866</v>
      </c>
      <c r="AM3999" s="73">
        <v>36.738953282856883</v>
      </c>
      <c r="AN3999" s="73">
        <v>2.3189999999999982</v>
      </c>
      <c r="AO3999" s="73">
        <v>2.1358495466329556E-2</v>
      </c>
      <c r="AP3999" s="73">
        <v>2.3403584954663277</v>
      </c>
      <c r="AQ3999" s="73">
        <v>2.317924492952034</v>
      </c>
      <c r="AR3999" s="73">
        <v>46.396000000000022</v>
      </c>
      <c r="AS3999" s="73">
        <v>0.42731727281406962</v>
      </c>
      <c r="AT3999" s="73">
        <v>46.823317272814094</v>
      </c>
      <c r="AU3999" s="73">
        <v>46.37448243855227</v>
      </c>
    </row>
    <row r="4000" spans="1:47" ht="12.95">
      <c r="A4000" s="61">
        <v>45093</v>
      </c>
      <c r="B4000" s="58">
        <v>13</v>
      </c>
      <c r="C4000" s="58" t="s">
        <v>17</v>
      </c>
      <c r="D4000" s="59">
        <v>24.077715000000001</v>
      </c>
      <c r="E4000" s="57">
        <v>9.5006740000000006E-3</v>
      </c>
      <c r="F4000" s="57"/>
      <c r="G4000" s="73">
        <v>1.1180000000000001</v>
      </c>
      <c r="H4000" s="73">
        <v>1.2143909274326832E-2</v>
      </c>
      <c r="I4000" s="73">
        <v>1.1301439092743268</v>
      </c>
      <c r="J4000" s="73">
        <v>1.1194067804192258</v>
      </c>
      <c r="K4000" s="73">
        <v>14.302</v>
      </c>
      <c r="L4000" s="73">
        <v>0.15535079645923283</v>
      </c>
      <c r="M4000" s="73">
        <v>14.457350796459233</v>
      </c>
      <c r="N4000" s="73">
        <v>14.319996219638433</v>
      </c>
      <c r="O4000" s="73">
        <v>52.426999999999992</v>
      </c>
      <c r="P4000" s="73">
        <v>0.56947113732122778</v>
      </c>
      <c r="Q4000" s="73">
        <v>52.996471137321222</v>
      </c>
      <c r="R4000" s="73">
        <v>52.492968941895128</v>
      </c>
      <c r="S4000" s="73">
        <v>4.1109999999999998</v>
      </c>
      <c r="T4000" s="73">
        <v>4.4654392689407511E-2</v>
      </c>
      <c r="U4000" s="73">
        <v>4.1556543926894074</v>
      </c>
      <c r="V4000" s="73">
        <v>4.1161728750477975</v>
      </c>
      <c r="W4000" s="73">
        <v>71.957999999999998</v>
      </c>
      <c r="X4000" s="73">
        <v>0.78162023574419492</v>
      </c>
      <c r="Y4000" s="73">
        <v>72.739620235744198</v>
      </c>
      <c r="Z4000" s="73">
        <v>72.04854481700059</v>
      </c>
      <c r="AA4000" s="57"/>
      <c r="AB4000" s="73">
        <v>2.194999999999999</v>
      </c>
      <c r="AC4000" s="73">
        <v>2.3842469460775832E-2</v>
      </c>
      <c r="AD4000" s="73">
        <v>2.2188424694607747</v>
      </c>
      <c r="AE4000" s="73">
        <v>2.1977619705010731</v>
      </c>
      <c r="AF4000" s="73">
        <v>5.2739999999999974</v>
      </c>
      <c r="AG4000" s="73">
        <v>5.7287099743112406E-2</v>
      </c>
      <c r="AH4000" s="73">
        <v>5.3312870997431094</v>
      </c>
      <c r="AI4000" s="73">
        <v>5.2806362790080446</v>
      </c>
      <c r="AJ4000" s="73">
        <v>37.510999999999996</v>
      </c>
      <c r="AK4000" s="73">
        <v>0.40745096671670272</v>
      </c>
      <c r="AL4000" s="73">
        <v>37.918450966716698</v>
      </c>
      <c r="AM4000" s="73">
        <v>37.558200125496938</v>
      </c>
      <c r="AN4000" s="73">
        <v>2.2869999999999981</v>
      </c>
      <c r="AO4000" s="73">
        <v>2.4841789365282144E-2</v>
      </c>
      <c r="AP4000" s="73">
        <v>2.3118417893652805</v>
      </c>
      <c r="AQ4000" s="73">
        <v>2.2898777341849446</v>
      </c>
      <c r="AR4000" s="73">
        <v>47.266999999999989</v>
      </c>
      <c r="AS4000" s="73">
        <v>0.51342232528587317</v>
      </c>
      <c r="AT4000" s="73">
        <v>47.780422325285862</v>
      </c>
      <c r="AU4000" s="73">
        <v>47.326476109191006</v>
      </c>
    </row>
    <row r="4001" spans="1:47" ht="12.95">
      <c r="A4001" s="61">
        <v>45093</v>
      </c>
      <c r="B4001" s="58">
        <v>14</v>
      </c>
      <c r="C4001" s="58" t="s">
        <v>17</v>
      </c>
      <c r="D4001" s="59">
        <v>39.619427999999999</v>
      </c>
      <c r="E4001" s="57">
        <v>9.6629669999999997E-3</v>
      </c>
      <c r="F4001" s="57"/>
      <c r="G4001" s="73">
        <v>1.1180000000000001</v>
      </c>
      <c r="H4001" s="73">
        <v>9.6944660658883682E-3</v>
      </c>
      <c r="I4001" s="73">
        <v>1.1276944660658885</v>
      </c>
      <c r="J4001" s="73">
        <v>1.1167975916542112</v>
      </c>
      <c r="K4001" s="73">
        <v>14.64</v>
      </c>
      <c r="L4001" s="73">
        <v>0.12694721216869917</v>
      </c>
      <c r="M4001" s="73">
        <v>14.7669472121687</v>
      </c>
      <c r="N4001" s="73">
        <v>14.624254688566772</v>
      </c>
      <c r="O4001" s="73">
        <v>54.489999999999995</v>
      </c>
      <c r="P4001" s="73">
        <v>0.47249682999128539</v>
      </c>
      <c r="Q4001" s="73">
        <v>54.962496829991281</v>
      </c>
      <c r="R4001" s="73">
        <v>54.431396036885467</v>
      </c>
      <c r="S4001" s="73">
        <v>4.17</v>
      </c>
      <c r="T4001" s="73">
        <v>3.6159144449690948E-2</v>
      </c>
      <c r="U4001" s="73">
        <v>4.2061591444496909</v>
      </c>
      <c r="V4001" s="73">
        <v>4.165515167440125</v>
      </c>
      <c r="W4001" s="73">
        <v>74.417999999999992</v>
      </c>
      <c r="X4001" s="73">
        <v>0.64529765267556383</v>
      </c>
      <c r="Y4001" s="73">
        <v>75.063297652675558</v>
      </c>
      <c r="Z4001" s="73">
        <v>74.337963484546563</v>
      </c>
      <c r="AA4001" s="57"/>
      <c r="AB4001" s="73">
        <v>2.194999999999999</v>
      </c>
      <c r="AC4001" s="73">
        <v>1.9033410567643072E-2</v>
      </c>
      <c r="AD4001" s="73">
        <v>2.2140334105676418</v>
      </c>
      <c r="AE4001" s="73">
        <v>2.1926392787844291</v>
      </c>
      <c r="AF4001" s="73">
        <v>5.3639999999999972</v>
      </c>
      <c r="AG4001" s="73">
        <v>4.651262609787582E-2</v>
      </c>
      <c r="AH4001" s="73">
        <v>5.4105126260978729</v>
      </c>
      <c r="AI4001" s="73">
        <v>5.3582310211388053</v>
      </c>
      <c r="AJ4001" s="73">
        <v>38.649000000000008</v>
      </c>
      <c r="AK4001" s="73">
        <v>0.33513543737076884</v>
      </c>
      <c r="AL4001" s="73">
        <v>38.984135437370774</v>
      </c>
      <c r="AM4001" s="73">
        <v>38.607433023115931</v>
      </c>
      <c r="AN4001" s="73">
        <v>2.3519999999999981</v>
      </c>
      <c r="AO4001" s="73">
        <v>2.0394798020545096E-2</v>
      </c>
      <c r="AP4001" s="73">
        <v>2.3723947980205433</v>
      </c>
      <c r="AQ4001" s="73">
        <v>2.3494704253762992</v>
      </c>
      <c r="AR4001" s="73">
        <v>48.56</v>
      </c>
      <c r="AS4001" s="73">
        <v>0.42107627205683285</v>
      </c>
      <c r="AT4001" s="73">
        <v>48.981076272056832</v>
      </c>
      <c r="AU4001" s="73">
        <v>48.50777374841546</v>
      </c>
    </row>
    <row r="4002" spans="1:47" ht="12.95">
      <c r="A4002" s="61">
        <v>45093</v>
      </c>
      <c r="B4002" s="58">
        <v>15</v>
      </c>
      <c r="C4002" s="58" t="s">
        <v>17</v>
      </c>
      <c r="D4002" s="59">
        <v>26.928701</v>
      </c>
      <c r="E4002" s="57">
        <v>9.7936220000000001E-3</v>
      </c>
      <c r="F4002" s="57"/>
      <c r="G4002" s="73">
        <v>1.1180000000000001</v>
      </c>
      <c r="H4002" s="73">
        <v>1.0729865718987243E-2</v>
      </c>
      <c r="I4002" s="73">
        <v>1.1287298657189873</v>
      </c>
      <c r="J4002" s="73">
        <v>1.1176755120740247</v>
      </c>
      <c r="K4002" s="73">
        <v>14.853</v>
      </c>
      <c r="L4002" s="73">
        <v>0.14254981710565073</v>
      </c>
      <c r="M4002" s="73">
        <v>14.995549817105651</v>
      </c>
      <c r="N4002" s="73">
        <v>14.84868907051475</v>
      </c>
      <c r="O4002" s="73">
        <v>56.485999999999997</v>
      </c>
      <c r="P4002" s="73">
        <v>0.54211734794518185</v>
      </c>
      <c r="Q4002" s="73">
        <v>57.028117347945177</v>
      </c>
      <c r="R4002" s="73">
        <v>56.469605523267759</v>
      </c>
      <c r="S4002" s="73">
        <v>4.206999999999999</v>
      </c>
      <c r="T4002" s="73">
        <v>4.0376158389784721E-2</v>
      </c>
      <c r="U4002" s="73">
        <v>4.247376158389784</v>
      </c>
      <c r="V4002" s="73">
        <v>4.2057789618027019</v>
      </c>
      <c r="W4002" s="73">
        <v>76.663999999999987</v>
      </c>
      <c r="X4002" s="73">
        <v>0.73577318915960455</v>
      </c>
      <c r="Y4002" s="73">
        <v>77.399773189159603</v>
      </c>
      <c r="Z4002" s="73">
        <v>76.641749067659248</v>
      </c>
      <c r="AA4002" s="57"/>
      <c r="AB4002" s="73">
        <v>2.194999999999999</v>
      </c>
      <c r="AC4002" s="73">
        <v>2.1066239045775481E-2</v>
      </c>
      <c r="AD4002" s="73">
        <v>2.2160662390457744</v>
      </c>
      <c r="AE4002" s="73">
        <v>2.1943629239735984</v>
      </c>
      <c r="AF4002" s="73">
        <v>5.5149999999999979</v>
      </c>
      <c r="AG4002" s="73">
        <v>5.2929525438474616E-2</v>
      </c>
      <c r="AH4002" s="73">
        <v>5.5679295254384726</v>
      </c>
      <c r="AI4002" s="73">
        <v>5.5133993283436888</v>
      </c>
      <c r="AJ4002" s="73">
        <v>38.913000000000032</v>
      </c>
      <c r="AK4002" s="73">
        <v>0.37346266969852498</v>
      </c>
      <c r="AL4002" s="73">
        <v>39.286462669698558</v>
      </c>
      <c r="AM4002" s="73">
        <v>38.901705904594422</v>
      </c>
      <c r="AN4002" s="73">
        <v>2.3409999999999984</v>
      </c>
      <c r="AO4002" s="73">
        <v>2.2467455857020677E-2</v>
      </c>
      <c r="AP4002" s="73">
        <v>2.3634674558570192</v>
      </c>
      <c r="AQ4002" s="73">
        <v>2.340320548985054</v>
      </c>
      <c r="AR4002" s="73">
        <v>48.964000000000034</v>
      </c>
      <c r="AS4002" s="73">
        <v>0.46992589003979579</v>
      </c>
      <c r="AT4002" s="73">
        <v>49.433925890039824</v>
      </c>
      <c r="AU4002" s="73">
        <v>48.949788705896765</v>
      </c>
    </row>
    <row r="4003" spans="1:47" ht="12.95">
      <c r="A4003" s="61">
        <v>45093</v>
      </c>
      <c r="B4003" s="58">
        <v>16</v>
      </c>
      <c r="C4003" s="58" t="s">
        <v>17</v>
      </c>
      <c r="D4003" s="59">
        <v>28.29063</v>
      </c>
      <c r="E4003" s="57">
        <v>1.0151693999999999E-2</v>
      </c>
      <c r="F4003" s="57"/>
      <c r="G4003" s="73">
        <v>1.1180000000000001</v>
      </c>
      <c r="H4003" s="73">
        <v>1.1634360050356634E-2</v>
      </c>
      <c r="I4003" s="73">
        <v>1.1296343600503567</v>
      </c>
      <c r="J4003" s="73">
        <v>1.1181666576952396</v>
      </c>
      <c r="K4003" s="73">
        <v>14.447999999999999</v>
      </c>
      <c r="L4003" s="73">
        <v>0.15035172988153184</v>
      </c>
      <c r="M4003" s="73">
        <v>14.59835172988153</v>
      </c>
      <c r="N4003" s="73">
        <v>14.450153730215401</v>
      </c>
      <c r="O4003" s="73">
        <v>55.170999999999999</v>
      </c>
      <c r="P4003" s="73">
        <v>0.57413173375512139</v>
      </c>
      <c r="Q4003" s="73">
        <v>55.745131733755123</v>
      </c>
      <c r="R4003" s="73">
        <v>55.17922421440435</v>
      </c>
      <c r="S4003" s="73">
        <v>4.0839999999999996</v>
      </c>
      <c r="T4003" s="73">
        <v>4.2499755318118497E-2</v>
      </c>
      <c r="U4003" s="73">
        <v>4.1264997553181182</v>
      </c>
      <c r="V4003" s="73">
        <v>4.0846087925110535</v>
      </c>
      <c r="W4003" s="73">
        <v>74.820999999999998</v>
      </c>
      <c r="X4003" s="73">
        <v>0.77861757900512829</v>
      </c>
      <c r="Y4003" s="73">
        <v>75.599617579005127</v>
      </c>
      <c r="Z4003" s="73">
        <v>74.832153394826037</v>
      </c>
      <c r="AA4003" s="57"/>
      <c r="AB4003" s="73">
        <v>2.194999999999999</v>
      </c>
      <c r="AC4003" s="73">
        <v>2.2842057522837918E-2</v>
      </c>
      <c r="AD4003" s="73">
        <v>2.2178420575228368</v>
      </c>
      <c r="AE4003" s="73">
        <v>2.1953272036145344</v>
      </c>
      <c r="AF4003" s="73">
        <v>5.2109999999999985</v>
      </c>
      <c r="AG4003" s="73">
        <v>5.4227773007520921E-2</v>
      </c>
      <c r="AH4003" s="73">
        <v>5.2652277730075197</v>
      </c>
      <c r="AI4003" s="73">
        <v>5.2117767918156455</v>
      </c>
      <c r="AJ4003" s="73">
        <v>37.369</v>
      </c>
      <c r="AK4003" s="73">
        <v>0.38887692372251964</v>
      </c>
      <c r="AL4003" s="73">
        <v>37.75787692372252</v>
      </c>
      <c r="AM4003" s="73">
        <v>37.374570511103229</v>
      </c>
      <c r="AN4003" s="73">
        <v>2.2739999999999991</v>
      </c>
      <c r="AO4003" s="73">
        <v>2.3664163465573318E-2</v>
      </c>
      <c r="AP4003" s="73">
        <v>2.2976641634655723</v>
      </c>
      <c r="AQ4003" s="73">
        <v>2.2743389799633036</v>
      </c>
      <c r="AR4003" s="73">
        <v>47.048999999999999</v>
      </c>
      <c r="AS4003" s="73">
        <v>0.48961091771845178</v>
      </c>
      <c r="AT4003" s="73">
        <v>47.538610917718444</v>
      </c>
      <c r="AU4003" s="73">
        <v>47.05601348649671</v>
      </c>
    </row>
    <row r="4004" spans="1:47" ht="12.95">
      <c r="A4004" s="61">
        <v>45093</v>
      </c>
      <c r="B4004" s="58">
        <v>17</v>
      </c>
      <c r="C4004" s="58" t="s">
        <v>17</v>
      </c>
      <c r="D4004" s="59">
        <v>29.03782</v>
      </c>
      <c r="E4004" s="57">
        <v>1.0327011000000001E-2</v>
      </c>
      <c r="F4004" s="57"/>
      <c r="G4004" s="73">
        <v>1.1180000000000001</v>
      </c>
      <c r="H4004" s="73">
        <v>8.6999619869986382E-3</v>
      </c>
      <c r="I4004" s="73">
        <v>1.1266999619869988</v>
      </c>
      <c r="J4004" s="73">
        <v>1.1150645190858595</v>
      </c>
      <c r="K4004" s="73">
        <v>13.320999999999998</v>
      </c>
      <c r="L4004" s="73">
        <v>0.10366028052666264</v>
      </c>
      <c r="M4004" s="73">
        <v>13.424660280526661</v>
      </c>
      <c r="N4004" s="73">
        <v>13.2860236661384</v>
      </c>
      <c r="O4004" s="73">
        <v>51.13000000000001</v>
      </c>
      <c r="P4004" s="73">
        <v>0.39787929910128844</v>
      </c>
      <c r="Q4004" s="73">
        <v>51.527879299101301</v>
      </c>
      <c r="R4004" s="73">
        <v>50.995750322772807</v>
      </c>
      <c r="S4004" s="73">
        <v>3.7480000000000002</v>
      </c>
      <c r="T4004" s="73">
        <v>2.9165883298095614E-2</v>
      </c>
      <c r="U4004" s="73">
        <v>3.7771658832980957</v>
      </c>
      <c r="V4004" s="73">
        <v>3.7381590496724515</v>
      </c>
      <c r="W4004" s="73">
        <v>69.317000000000007</v>
      </c>
      <c r="X4004" s="73">
        <v>0.53940542491304533</v>
      </c>
      <c r="Y4004" s="73">
        <v>69.856405424913049</v>
      </c>
      <c r="Z4004" s="73">
        <v>69.134997557669507</v>
      </c>
      <c r="AA4004" s="57"/>
      <c r="AB4004" s="73">
        <v>2.194999999999999</v>
      </c>
      <c r="AC4004" s="73">
        <v>1.7080873489679786E-2</v>
      </c>
      <c r="AD4004" s="73">
        <v>2.2120808734896786</v>
      </c>
      <c r="AE4004" s="73">
        <v>2.1892366899762612</v>
      </c>
      <c r="AF4004" s="73">
        <v>4.8439999999999985</v>
      </c>
      <c r="AG4004" s="73">
        <v>3.7694647464240956E-2</v>
      </c>
      <c r="AH4004" s="73">
        <v>4.8816946474642391</v>
      </c>
      <c r="AI4004" s="73">
        <v>4.8312813331412352</v>
      </c>
      <c r="AJ4004" s="73">
        <v>34.881000000000022</v>
      </c>
      <c r="AK4004" s="73">
        <v>0.27143414496287988</v>
      </c>
      <c r="AL4004" s="73">
        <v>35.152434144962903</v>
      </c>
      <c r="AM4004" s="73">
        <v>34.789414570871095</v>
      </c>
      <c r="AN4004" s="73">
        <v>2.1659999999999995</v>
      </c>
      <c r="AO4004" s="73">
        <v>1.6855203634918645E-2</v>
      </c>
      <c r="AP4004" s="73">
        <v>2.1828552036349183</v>
      </c>
      <c r="AQ4004" s="73">
        <v>2.1603128339355733</v>
      </c>
      <c r="AR4004" s="73">
        <v>44.086000000000013</v>
      </c>
      <c r="AS4004" s="73">
        <v>0.34306486955171928</v>
      </c>
      <c r="AT4004" s="73">
        <v>44.429064869551738</v>
      </c>
      <c r="AU4004" s="73">
        <v>43.970245427924162</v>
      </c>
    </row>
    <row r="4005" spans="1:47" ht="12.95">
      <c r="A4005" s="61">
        <v>45093</v>
      </c>
      <c r="B4005" s="58">
        <v>18</v>
      </c>
      <c r="C4005" s="58" t="s">
        <v>17</v>
      </c>
      <c r="D4005" s="59">
        <v>25.557416</v>
      </c>
      <c r="E4005" s="57">
        <v>1.0463691000000001E-2</v>
      </c>
      <c r="F4005" s="57"/>
      <c r="G4005" s="73">
        <v>1.1180000000000001</v>
      </c>
      <c r="H4005" s="73">
        <v>6.1867335172901159E-3</v>
      </c>
      <c r="I4005" s="73">
        <v>1.1241867335172901</v>
      </c>
      <c r="J4005" s="73">
        <v>1.1124235909114659</v>
      </c>
      <c r="K4005" s="73">
        <v>12.718999999999999</v>
      </c>
      <c r="L4005" s="73">
        <v>7.0383777823267435E-2</v>
      </c>
      <c r="M4005" s="73">
        <v>12.789383777823266</v>
      </c>
      <c r="N4005" s="73">
        <v>12.655559617891711</v>
      </c>
      <c r="O4005" s="73">
        <v>47.100999999999999</v>
      </c>
      <c r="P4005" s="73">
        <v>0.26064520160812321</v>
      </c>
      <c r="Q4005" s="73">
        <v>47.36164520160812</v>
      </c>
      <c r="R4005" s="73">
        <v>46.866067580966863</v>
      </c>
      <c r="S4005" s="73">
        <v>3.5089999999999999</v>
      </c>
      <c r="T4005" s="73">
        <v>1.9417931942907887E-2</v>
      </c>
      <c r="U4005" s="73">
        <v>3.5284179319429079</v>
      </c>
      <c r="V4005" s="73">
        <v>3.4914976569841984</v>
      </c>
      <c r="W4005" s="73">
        <v>64.447000000000003</v>
      </c>
      <c r="X4005" s="73">
        <v>0.35663364489158861</v>
      </c>
      <c r="Y4005" s="73">
        <v>64.80363364489159</v>
      </c>
      <c r="Z4005" s="73">
        <v>64.125548446754237</v>
      </c>
      <c r="AA4005" s="57"/>
      <c r="AB4005" s="73">
        <v>2.194999999999999</v>
      </c>
      <c r="AC4005" s="73">
        <v>1.2146583247273522E-2</v>
      </c>
      <c r="AD4005" s="73">
        <v>2.2071465832472725</v>
      </c>
      <c r="AE4005" s="73">
        <v>2.1840516834084673</v>
      </c>
      <c r="AF4005" s="73">
        <v>4.7770000000000001</v>
      </c>
      <c r="AG4005" s="73">
        <v>2.6434728096685942E-2</v>
      </c>
      <c r="AH4005" s="73">
        <v>4.8034347280966863</v>
      </c>
      <c r="AI4005" s="73">
        <v>4.7531730713632134</v>
      </c>
      <c r="AJ4005" s="73">
        <v>33.215000000000011</v>
      </c>
      <c r="AK4005" s="73">
        <v>0.18380353647297967</v>
      </c>
      <c r="AL4005" s="73">
        <v>33.39880353647299</v>
      </c>
      <c r="AM4005" s="73">
        <v>33.049328776497632</v>
      </c>
      <c r="AN4005" s="73">
        <v>2.0099999999999989</v>
      </c>
      <c r="AO4005" s="73">
        <v>1.1122839328938396E-2</v>
      </c>
      <c r="AP4005" s="73">
        <v>2.0211228393289371</v>
      </c>
      <c r="AQ4005" s="73">
        <v>1.9999744344651564</v>
      </c>
      <c r="AR4005" s="73">
        <v>42.19700000000001</v>
      </c>
      <c r="AS4005" s="73">
        <v>0.23350768714587752</v>
      </c>
      <c r="AT4005" s="73">
        <v>42.430507687145891</v>
      </c>
      <c r="AU4005" s="73">
        <v>41.986527965734467</v>
      </c>
    </row>
    <row r="4006" spans="1:47" ht="12.95">
      <c r="A4006" s="61">
        <v>45093</v>
      </c>
      <c r="B4006" s="58">
        <v>19</v>
      </c>
      <c r="C4006" s="58" t="s">
        <v>17</v>
      </c>
      <c r="D4006" s="59">
        <v>22.587655999999999</v>
      </c>
      <c r="E4006" s="57">
        <v>1.0478011000000001E-2</v>
      </c>
      <c r="F4006" s="57"/>
      <c r="G4006" s="73">
        <v>1.1180000000000001</v>
      </c>
      <c r="H4006" s="73">
        <v>5.4206133368414067E-3</v>
      </c>
      <c r="I4006" s="73">
        <v>1.1234206133368416</v>
      </c>
      <c r="J4006" s="73">
        <v>1.1116493997926715</v>
      </c>
      <c r="K4006" s="73">
        <v>12.077000000000002</v>
      </c>
      <c r="L4006" s="73">
        <v>5.855523011541474E-2</v>
      </c>
      <c r="M4006" s="73">
        <v>12.135555230115417</v>
      </c>
      <c r="N4006" s="73">
        <v>12.00839874892316</v>
      </c>
      <c r="O4006" s="73">
        <v>44.407000000000011</v>
      </c>
      <c r="P4006" s="73">
        <v>0.21530695567899497</v>
      </c>
      <c r="Q4006" s="73">
        <v>44.622306955679008</v>
      </c>
      <c r="R4006" s="73">
        <v>44.154753932552026</v>
      </c>
      <c r="S4006" s="73">
        <v>3.2089999999999996</v>
      </c>
      <c r="T4006" s="73">
        <v>1.5558808763796127E-2</v>
      </c>
      <c r="U4006" s="73">
        <v>3.224558808763796</v>
      </c>
      <c r="V4006" s="73">
        <v>3.190771846095422</v>
      </c>
      <c r="W4006" s="73">
        <v>60.811000000000007</v>
      </c>
      <c r="X4006" s="73">
        <v>0.29484160789504721</v>
      </c>
      <c r="Y4006" s="73">
        <v>61.105841607895066</v>
      </c>
      <c r="Z4006" s="73">
        <v>60.46557392736328</v>
      </c>
      <c r="AA4006" s="57"/>
      <c r="AB4006" s="73">
        <v>2.194999999999999</v>
      </c>
      <c r="AC4006" s="73">
        <v>1.0642438528056245E-2</v>
      </c>
      <c r="AD4006" s="73">
        <v>2.2056424385280553</v>
      </c>
      <c r="AE4006" s="73">
        <v>2.1825316927950915</v>
      </c>
      <c r="AF4006" s="73">
        <v>4.5879999999999983</v>
      </c>
      <c r="AG4006" s="73">
        <v>2.224487834474809E-2</v>
      </c>
      <c r="AH4006" s="73">
        <v>4.6102448783447461</v>
      </c>
      <c r="AI4006" s="73">
        <v>4.5619386817967564</v>
      </c>
      <c r="AJ4006" s="73">
        <v>31.465999999999998</v>
      </c>
      <c r="AK4006" s="73">
        <v>0.15256262903135212</v>
      </c>
      <c r="AL4006" s="73">
        <v>31.618562629031349</v>
      </c>
      <c r="AM4006" s="73">
        <v>31.287262982000168</v>
      </c>
      <c r="AN4006" s="73">
        <v>1.9109999999999991</v>
      </c>
      <c r="AO4006" s="73">
        <v>9.2654669827405382E-3</v>
      </c>
      <c r="AP4006" s="73">
        <v>1.9202654669827397</v>
      </c>
      <c r="AQ4006" s="73">
        <v>1.9001449042967744</v>
      </c>
      <c r="AR4006" s="73">
        <v>40.159999999999997</v>
      </c>
      <c r="AS4006" s="73">
        <v>0.19471541288689698</v>
      </c>
      <c r="AT4006" s="73">
        <v>40.35471541288689</v>
      </c>
      <c r="AU4006" s="73">
        <v>39.931878260888787</v>
      </c>
    </row>
    <row r="4007" spans="1:47" ht="12.95">
      <c r="A4007" s="61">
        <v>45093</v>
      </c>
      <c r="B4007" s="58">
        <v>20</v>
      </c>
      <c r="C4007" s="58" t="s">
        <v>17</v>
      </c>
      <c r="D4007" s="59">
        <v>21.246541000000001</v>
      </c>
      <c r="E4007" s="57">
        <v>1.0178596E-2</v>
      </c>
      <c r="F4007" s="57"/>
      <c r="G4007" s="73">
        <v>1.1180000000000001</v>
      </c>
      <c r="H4007" s="73">
        <v>2.1976639225882015E-3</v>
      </c>
      <c r="I4007" s="73">
        <v>1.1201976639225883</v>
      </c>
      <c r="J4007" s="73">
        <v>1.1087956244613766</v>
      </c>
      <c r="K4007" s="73">
        <v>11.452999999999999</v>
      </c>
      <c r="L4007" s="73">
        <v>2.2513278090700056E-2</v>
      </c>
      <c r="M4007" s="73">
        <v>11.4755132780907</v>
      </c>
      <c r="N4007" s="73">
        <v>11.358708664540378</v>
      </c>
      <c r="O4007" s="73">
        <v>42.162000000000006</v>
      </c>
      <c r="P4007" s="73">
        <v>8.2878270397284209E-2</v>
      </c>
      <c r="Q4007" s="73">
        <v>42.244878270397294</v>
      </c>
      <c r="R4007" s="73">
        <v>41.81488472141374</v>
      </c>
      <c r="S4007" s="73">
        <v>2.9769999999999994</v>
      </c>
      <c r="T4007" s="73">
        <v>5.8519190496825347E-3</v>
      </c>
      <c r="U4007" s="73">
        <v>2.9828519190496818</v>
      </c>
      <c r="V4007" s="73">
        <v>2.9524906744378505</v>
      </c>
      <c r="W4007" s="73">
        <v>57.71</v>
      </c>
      <c r="X4007" s="73">
        <v>0.113441131460255</v>
      </c>
      <c r="Y4007" s="73">
        <v>57.823441131460264</v>
      </c>
      <c r="Z4007" s="73">
        <v>57.234879684853354</v>
      </c>
      <c r="AA4007" s="57"/>
      <c r="AB4007" s="73">
        <v>2.194999999999999</v>
      </c>
      <c r="AC4007" s="73">
        <v>4.3147337299473155E-3</v>
      </c>
      <c r="AD4007" s="73">
        <v>2.1993147337299463</v>
      </c>
      <c r="AE4007" s="73">
        <v>2.1769287975784617</v>
      </c>
      <c r="AF4007" s="73">
        <v>4.5329999999999986</v>
      </c>
      <c r="AG4007" s="73">
        <v>8.9105640081326588E-3</v>
      </c>
      <c r="AH4007" s="73">
        <v>4.5419105640081314</v>
      </c>
      <c r="AI4007" s="73">
        <v>4.4956802913089602</v>
      </c>
      <c r="AJ4007" s="73">
        <v>29.948</v>
      </c>
      <c r="AK4007" s="73">
        <v>5.8869086899527232E-2</v>
      </c>
      <c r="AL4007" s="73">
        <v>30.006869086899528</v>
      </c>
      <c r="AM4007" s="73">
        <v>29.701441289239089</v>
      </c>
      <c r="AN4007" s="73">
        <v>1.8739999999999988</v>
      </c>
      <c r="AO4007" s="73">
        <v>3.6837407790074115E-3</v>
      </c>
      <c r="AP4007" s="73">
        <v>1.8776837407790061</v>
      </c>
      <c r="AQ4007" s="73">
        <v>1.8585715565658478</v>
      </c>
      <c r="AR4007" s="73">
        <v>38.549999999999997</v>
      </c>
      <c r="AS4007" s="73">
        <v>7.5778125416614606E-2</v>
      </c>
      <c r="AT4007" s="73">
        <v>38.625778125416609</v>
      </c>
      <c r="AU4007" s="73">
        <v>38.232621934692361</v>
      </c>
    </row>
    <row r="4008" spans="1:47" ht="12.95">
      <c r="A4008" s="61">
        <v>45093</v>
      </c>
      <c r="B4008" s="58">
        <v>21</v>
      </c>
      <c r="C4008" s="58" t="s">
        <v>17</v>
      </c>
      <c r="D4008" s="59">
        <v>25.927758000000001</v>
      </c>
      <c r="E4008" s="57">
        <v>1.0477973E-2</v>
      </c>
      <c r="F4008" s="57"/>
      <c r="G4008" s="73">
        <v>1.1180000000000001</v>
      </c>
      <c r="H4008" s="73">
        <v>-1.0298394091008017E-5</v>
      </c>
      <c r="I4008" s="73">
        <v>1.117989701605909</v>
      </c>
      <c r="J4008" s="73">
        <v>1.1062754356982043</v>
      </c>
      <c r="K4008" s="73">
        <v>11.179</v>
      </c>
      <c r="L4008" s="73">
        <v>-1.0297472946634939E-4</v>
      </c>
      <c r="M4008" s="73">
        <v>11.178897025270533</v>
      </c>
      <c r="N4008" s="73">
        <v>11.061764844069968</v>
      </c>
      <c r="O4008" s="73">
        <v>40.028000000000006</v>
      </c>
      <c r="P4008" s="73">
        <v>-3.6871566965551776E-4</v>
      </c>
      <c r="Q4008" s="73">
        <v>40.027631284330347</v>
      </c>
      <c r="R4008" s="73">
        <v>39.60822284447918</v>
      </c>
      <c r="S4008" s="73">
        <v>2.8609999999999998</v>
      </c>
      <c r="T4008" s="73">
        <v>-2.6353940513751281E-5</v>
      </c>
      <c r="U4008" s="73">
        <v>2.8609736460594859</v>
      </c>
      <c r="V4008" s="73">
        <v>2.830996441442363</v>
      </c>
      <c r="W4008" s="73">
        <v>55.186</v>
      </c>
      <c r="X4008" s="73">
        <v>-5.083427337266265E-4</v>
      </c>
      <c r="Y4008" s="73">
        <v>55.185491657266276</v>
      </c>
      <c r="Z4008" s="73">
        <v>54.607259565689716</v>
      </c>
      <c r="AA4008" s="57"/>
      <c r="AB4008" s="73">
        <v>2.194999999999999</v>
      </c>
      <c r="AC4008" s="73">
        <v>-2.0219118989054189E-5</v>
      </c>
      <c r="AD4008" s="73">
        <v>2.1949797808810101</v>
      </c>
      <c r="AE4008" s="73">
        <v>2.1719808420013931</v>
      </c>
      <c r="AF4008" s="73">
        <v>4.4329999999999998</v>
      </c>
      <c r="AG4008" s="73">
        <v>-4.0834330058531778E-5</v>
      </c>
      <c r="AH4008" s="73">
        <v>4.4329591656699412</v>
      </c>
      <c r="AI4008" s="73">
        <v>4.3865107392219489</v>
      </c>
      <c r="AJ4008" s="73">
        <v>29.234000000000005</v>
      </c>
      <c r="AK4008" s="73">
        <v>-2.6928734602551732E-4</v>
      </c>
      <c r="AL4008" s="73">
        <v>29.23373071265398</v>
      </c>
      <c r="AM4008" s="73">
        <v>28.927420471557522</v>
      </c>
      <c r="AN4008" s="73">
        <v>1.8609999999999989</v>
      </c>
      <c r="AO4008" s="73">
        <v>-1.7142496782974871E-5</v>
      </c>
      <c r="AP4008" s="73">
        <v>1.8609828575032159</v>
      </c>
      <c r="AQ4008" s="73">
        <v>1.8414835293688343</v>
      </c>
      <c r="AR4008" s="73">
        <v>37.722999999999999</v>
      </c>
      <c r="AS4008" s="73">
        <v>-3.474832918560782E-4</v>
      </c>
      <c r="AT4008" s="73">
        <v>37.722652516708152</v>
      </c>
      <c r="AU4008" s="73">
        <v>37.327395582149698</v>
      </c>
    </row>
    <row r="4009" spans="1:47" ht="12.95">
      <c r="A4009" s="61">
        <v>45093</v>
      </c>
      <c r="B4009" s="58">
        <v>22</v>
      </c>
      <c r="C4009" s="58" t="s">
        <v>17</v>
      </c>
      <c r="D4009" s="59">
        <v>40.742229999999999</v>
      </c>
      <c r="E4009" s="57">
        <v>1.0321591999999999E-2</v>
      </c>
      <c r="F4009" s="57"/>
      <c r="G4009" s="73">
        <v>1.1180000000000001</v>
      </c>
      <c r="H4009" s="73">
        <v>1.0583784685688139E-2</v>
      </c>
      <c r="I4009" s="73">
        <v>1.1285837846856883</v>
      </c>
      <c r="J4009" s="73">
        <v>1.1169350033223469</v>
      </c>
      <c r="K4009" s="73">
        <v>11.265000000000001</v>
      </c>
      <c r="L4009" s="73">
        <v>0.10664251742779686</v>
      </c>
      <c r="M4009" s="73">
        <v>11.371642517427798</v>
      </c>
      <c r="N4009" s="73">
        <v>11.254269062993055</v>
      </c>
      <c r="O4009" s="73">
        <v>38.538999999999994</v>
      </c>
      <c r="P4009" s="73">
        <v>0.36483763685307258</v>
      </c>
      <c r="Q4009" s="73">
        <v>38.903837636853069</v>
      </c>
      <c r="R4009" s="73">
        <v>38.502288097531228</v>
      </c>
      <c r="S4009" s="73">
        <v>2.7679999999999993</v>
      </c>
      <c r="T4009" s="73">
        <v>2.6203860474047189E-2</v>
      </c>
      <c r="U4009" s="73">
        <v>2.7942038604740467</v>
      </c>
      <c r="V4009" s="73">
        <v>2.7653632282614087</v>
      </c>
      <c r="W4009" s="73">
        <v>53.69</v>
      </c>
      <c r="X4009" s="73">
        <v>0.50826779944060474</v>
      </c>
      <c r="Y4009" s="73">
        <v>54.198267799440607</v>
      </c>
      <c r="Z4009" s="73">
        <v>53.638855392108034</v>
      </c>
      <c r="AA4009" s="57"/>
      <c r="AB4009" s="73">
        <v>2.194999999999999</v>
      </c>
      <c r="AC4009" s="73">
        <v>2.0779434154817041E-2</v>
      </c>
      <c r="AD4009" s="73">
        <v>2.215779434154816</v>
      </c>
      <c r="AE4009" s="73">
        <v>2.1929090628734791</v>
      </c>
      <c r="AF4009" s="73">
        <v>4.5569999999999959</v>
      </c>
      <c r="AG4009" s="73">
        <v>4.3139809313667982E-2</v>
      </c>
      <c r="AH4009" s="73">
        <v>4.6001398093136636</v>
      </c>
      <c r="AI4009" s="73">
        <v>4.55265904305897</v>
      </c>
      <c r="AJ4009" s="73">
        <v>29.807999999999993</v>
      </c>
      <c r="AK4009" s="73">
        <v>0.28218376915115562</v>
      </c>
      <c r="AL4009" s="73">
        <v>30.09018376915115</v>
      </c>
      <c r="AM4009" s="73">
        <v>29.779605169080948</v>
      </c>
      <c r="AN4009" s="73">
        <v>1.8249999999999984</v>
      </c>
      <c r="AO4009" s="73">
        <v>1.7276750493185004E-2</v>
      </c>
      <c r="AP4009" s="73">
        <v>1.8422767504931834</v>
      </c>
      <c r="AQ4009" s="73">
        <v>1.8232615215235068</v>
      </c>
      <c r="AR4009" s="73">
        <v>38.384999999999984</v>
      </c>
      <c r="AS4009" s="73">
        <v>0.3633797631128256</v>
      </c>
      <c r="AT4009" s="73">
        <v>38.748379763112816</v>
      </c>
      <c r="AU4009" s="73">
        <v>38.348434796536907</v>
      </c>
    </row>
    <row r="4010" spans="1:47" ht="12.95">
      <c r="A4010" s="61">
        <v>45093</v>
      </c>
      <c r="B4010" s="58">
        <v>23</v>
      </c>
      <c r="C4010" s="58" t="s">
        <v>17</v>
      </c>
      <c r="D4010" s="59">
        <v>21.439169</v>
      </c>
      <c r="E4010" s="57">
        <v>1.0125344E-2</v>
      </c>
      <c r="F4010" s="57"/>
      <c r="G4010" s="73">
        <v>1.1180000000000001</v>
      </c>
      <c r="H4010" s="73">
        <v>8.4908951874399594E-3</v>
      </c>
      <c r="I4010" s="73">
        <v>1.1264908951874402</v>
      </c>
      <c r="J4010" s="73">
        <v>1.1150847873607994</v>
      </c>
      <c r="K4010" s="73">
        <v>10.572000000000001</v>
      </c>
      <c r="L4010" s="73">
        <v>8.0291363078367858E-2</v>
      </c>
      <c r="M4010" s="73">
        <v>10.652291363078369</v>
      </c>
      <c r="N4010" s="73">
        <v>10.544433248638972</v>
      </c>
      <c r="O4010" s="73">
        <v>35.691000000000003</v>
      </c>
      <c r="P4010" s="73">
        <v>0.27106309493284397</v>
      </c>
      <c r="Q4010" s="73">
        <v>35.962063094932844</v>
      </c>
      <c r="R4010" s="73">
        <v>35.597934835146944</v>
      </c>
      <c r="S4010" s="73">
        <v>2.464</v>
      </c>
      <c r="T4010" s="73">
        <v>1.8713386173391824E-2</v>
      </c>
      <c r="U4010" s="73">
        <v>2.4827133861733919</v>
      </c>
      <c r="V4010" s="73">
        <v>2.4575750590849816</v>
      </c>
      <c r="W4010" s="73">
        <v>49.844999999999999</v>
      </c>
      <c r="X4010" s="73">
        <v>0.3785587393720436</v>
      </c>
      <c r="Y4010" s="73">
        <v>50.223558739372045</v>
      </c>
      <c r="Z4010" s="73">
        <v>49.715027930231699</v>
      </c>
      <c r="AA4010" s="57"/>
      <c r="AB4010" s="73">
        <v>2.194999999999999</v>
      </c>
      <c r="AC4010" s="73">
        <v>1.6670406919884348E-2</v>
      </c>
      <c r="AD4010" s="73">
        <v>2.2116704069198834</v>
      </c>
      <c r="AE4010" s="73">
        <v>2.1892764832351994</v>
      </c>
      <c r="AF4010" s="73">
        <v>4.4289999999999985</v>
      </c>
      <c r="AG4010" s="73">
        <v>3.3637007857935212E-2</v>
      </c>
      <c r="AH4010" s="73">
        <v>4.4626370078579338</v>
      </c>
      <c r="AI4010" s="73">
        <v>4.4174512730062414</v>
      </c>
      <c r="AJ4010" s="73">
        <v>27.977000000000018</v>
      </c>
      <c r="AK4010" s="73">
        <v>0.21247743708319133</v>
      </c>
      <c r="AL4010" s="73">
        <v>28.189477437083209</v>
      </c>
      <c r="AM4010" s="73">
        <v>27.904049280852504</v>
      </c>
      <c r="AN4010" s="73">
        <v>1.7019999999999986</v>
      </c>
      <c r="AO4010" s="73">
        <v>1.2926210741523074E-2</v>
      </c>
      <c r="AP4010" s="73">
        <v>1.7149262107415217</v>
      </c>
      <c r="AQ4010" s="73">
        <v>1.6975619929231474</v>
      </c>
      <c r="AR4010" s="73">
        <v>36.303000000000011</v>
      </c>
      <c r="AS4010" s="73">
        <v>0.27571106260253397</v>
      </c>
      <c r="AT4010" s="73">
        <v>36.578711062602551</v>
      </c>
      <c r="AU4010" s="73">
        <v>36.208339030017093</v>
      </c>
    </row>
    <row r="4011" spans="1:47" ht="12.95">
      <c r="A4011" s="61">
        <v>45093</v>
      </c>
      <c r="B4011" s="58">
        <v>24</v>
      </c>
      <c r="C4011" s="58" t="s">
        <v>16</v>
      </c>
      <c r="D4011" s="59">
        <v>17.398043999999999</v>
      </c>
      <c r="E4011" s="57">
        <v>1.0355483E-2</v>
      </c>
      <c r="F4011" s="57"/>
      <c r="G4011" s="73">
        <v>1.1180000000000001</v>
      </c>
      <c r="H4011" s="73">
        <v>9.7124150395279454E-3</v>
      </c>
      <c r="I4011" s="73">
        <v>1.1277124150395281</v>
      </c>
      <c r="J4011" s="73">
        <v>1.1160344082966973</v>
      </c>
      <c r="K4011" s="73">
        <v>10.061999999999998</v>
      </c>
      <c r="L4011" s="73">
        <v>8.7411735355751474E-2</v>
      </c>
      <c r="M4011" s="73">
        <v>10.149411735355748</v>
      </c>
      <c r="N4011" s="73">
        <v>10.044309674670272</v>
      </c>
      <c r="O4011" s="73">
        <v>33.518000000000015</v>
      </c>
      <c r="P4011" s="73">
        <v>0.29118133031743992</v>
      </c>
      <c r="Q4011" s="73">
        <v>33.809181330317458</v>
      </c>
      <c r="R4011" s="73">
        <v>33.459070927807439</v>
      </c>
      <c r="S4011" s="73">
        <v>2.2709999999999999</v>
      </c>
      <c r="T4011" s="73">
        <v>1.9728886006053634E-2</v>
      </c>
      <c r="U4011" s="73">
        <v>2.2907288860060535</v>
      </c>
      <c r="V4011" s="73">
        <v>2.2670072819694087</v>
      </c>
      <c r="W4011" s="73">
        <v>46.969000000000015</v>
      </c>
      <c r="X4011" s="73">
        <v>0.40803436671877297</v>
      </c>
      <c r="Y4011" s="73">
        <v>47.377034366718789</v>
      </c>
      <c r="Z4011" s="73">
        <v>46.886422292743809</v>
      </c>
      <c r="AA4011" s="57"/>
      <c r="AB4011" s="73">
        <v>2.194999999999999</v>
      </c>
      <c r="AC4011" s="73">
        <v>1.9068650278858523E-2</v>
      </c>
      <c r="AD4011" s="73">
        <v>2.2140686502788576</v>
      </c>
      <c r="AE4011" s="73">
        <v>2.1911409000100619</v>
      </c>
      <c r="AF4011" s="73">
        <v>4.0089999999999977</v>
      </c>
      <c r="AG4011" s="73">
        <v>3.4827434609541595E-2</v>
      </c>
      <c r="AH4011" s="73">
        <v>4.0438274346095389</v>
      </c>
      <c r="AI4011" s="73">
        <v>4.0019516483555062</v>
      </c>
      <c r="AJ4011" s="73">
        <v>26.602</v>
      </c>
      <c r="AK4011" s="73">
        <v>0.23109987914268548</v>
      </c>
      <c r="AL4011" s="73">
        <v>26.833099879142686</v>
      </c>
      <c r="AM4011" s="73">
        <v>26.555230169506924</v>
      </c>
      <c r="AN4011" s="73">
        <v>1.6219999999999992</v>
      </c>
      <c r="AO4011" s="73">
        <v>1.4090820388295455E-2</v>
      </c>
      <c r="AP4011" s="73">
        <v>1.6360908203882947</v>
      </c>
      <c r="AQ4011" s="73">
        <v>1.6191483097113077</v>
      </c>
      <c r="AR4011" s="73">
        <v>34.427999999999997</v>
      </c>
      <c r="AS4011" s="73">
        <v>0.29908678441938108</v>
      </c>
      <c r="AT4011" s="73">
        <v>34.727086784419377</v>
      </c>
      <c r="AU4011" s="73">
        <v>34.367471027583797</v>
      </c>
    </row>
    <row r="4012" spans="1:47" ht="12.95">
      <c r="A4012" s="61">
        <v>45094</v>
      </c>
      <c r="B4012" s="58">
        <v>1</v>
      </c>
      <c r="C4012" s="58" t="s">
        <v>16</v>
      </c>
      <c r="D4012" s="59">
        <v>20.657958000000001</v>
      </c>
      <c r="E4012" s="57">
        <v>1.0381445E-2</v>
      </c>
      <c r="F4012" s="57"/>
      <c r="G4012" s="73">
        <v>1.1180000000000001</v>
      </c>
      <c r="H4012" s="73">
        <v>1.5908511400262722E-2</v>
      </c>
      <c r="I4012" s="73">
        <v>1.1339085114002627</v>
      </c>
      <c r="J4012" s="73">
        <v>1.122136902554129</v>
      </c>
      <c r="K4012" s="73">
        <v>9.6479999999999997</v>
      </c>
      <c r="L4012" s="73">
        <v>0.13728561537543357</v>
      </c>
      <c r="M4012" s="73">
        <v>9.7852856153754324</v>
      </c>
      <c r="N4012" s="73">
        <v>9.6837002109501213</v>
      </c>
      <c r="O4012" s="73">
        <v>31.923999999999999</v>
      </c>
      <c r="P4012" s="73">
        <v>0.45426057061000635</v>
      </c>
      <c r="Q4012" s="73">
        <v>32.378260570610003</v>
      </c>
      <c r="R4012" s="73">
        <v>32.042127439300543</v>
      </c>
      <c r="S4012" s="73">
        <v>2.1819999999999999</v>
      </c>
      <c r="T4012" s="73">
        <v>3.1048633162230103E-2</v>
      </c>
      <c r="U4012" s="73">
        <v>2.2130486331622299</v>
      </c>
      <c r="V4012" s="73">
        <v>2.1900739904947311</v>
      </c>
      <c r="W4012" s="73">
        <v>44.872</v>
      </c>
      <c r="X4012" s="73">
        <v>0.63850333054793273</v>
      </c>
      <c r="Y4012" s="73">
        <v>45.510503330547927</v>
      </c>
      <c r="Z4012" s="73">
        <v>45.038038543299528</v>
      </c>
      <c r="AA4012" s="57"/>
      <c r="AB4012" s="73">
        <v>2.194999999999999</v>
      </c>
      <c r="AC4012" s="73">
        <v>3.1233615852930819E-2</v>
      </c>
      <c r="AD4012" s="73">
        <v>2.2262336158529297</v>
      </c>
      <c r="AE4012" s="73">
        <v>2.2031220940128011</v>
      </c>
      <c r="AF4012" s="73">
        <v>3.9159999999999986</v>
      </c>
      <c r="AG4012" s="73">
        <v>5.5722478214158135E-2</v>
      </c>
      <c r="AH4012" s="73">
        <v>3.9717224782141569</v>
      </c>
      <c r="AI4012" s="73">
        <v>3.9304902597513127</v>
      </c>
      <c r="AJ4012" s="73">
        <v>25.623999999999995</v>
      </c>
      <c r="AK4012" s="73">
        <v>0.36461511280888365</v>
      </c>
      <c r="AL4012" s="73">
        <v>25.98861511280888</v>
      </c>
      <c r="AM4012" s="73">
        <v>25.718815734389086</v>
      </c>
      <c r="AN4012" s="73">
        <v>1.5649999999999991</v>
      </c>
      <c r="AO4012" s="73">
        <v>2.2269070072818555E-2</v>
      </c>
      <c r="AP4012" s="73">
        <v>1.5872690700728176</v>
      </c>
      <c r="AQ4012" s="73">
        <v>1.5707909235216555</v>
      </c>
      <c r="AR4012" s="73">
        <v>33.29999999999999</v>
      </c>
      <c r="AS4012" s="73">
        <v>0.47384027694879116</v>
      </c>
      <c r="AT4012" s="73">
        <v>33.773840276948782</v>
      </c>
      <c r="AU4012" s="73">
        <v>33.423219011674853</v>
      </c>
    </row>
    <row r="4013" spans="1:47" ht="12.95">
      <c r="A4013" s="61">
        <v>45094</v>
      </c>
      <c r="B4013" s="58">
        <v>2</v>
      </c>
      <c r="C4013" s="58" t="s">
        <v>16</v>
      </c>
      <c r="D4013" s="59">
        <v>14.916796</v>
      </c>
      <c r="E4013" s="57">
        <v>1.0083037E-2</v>
      </c>
      <c r="F4013" s="57"/>
      <c r="G4013" s="73">
        <v>1.1180000000000001</v>
      </c>
      <c r="H4013" s="73">
        <v>1.1355460394610242E-2</v>
      </c>
      <c r="I4013" s="73">
        <v>1.1293554603946103</v>
      </c>
      <c r="J4013" s="73">
        <v>1.1179681275012994</v>
      </c>
      <c r="K4013" s="73">
        <v>9.3830000000000009</v>
      </c>
      <c r="L4013" s="73">
        <v>9.5302580395910469E-2</v>
      </c>
      <c r="M4013" s="73">
        <v>9.478302580395912</v>
      </c>
      <c r="N4013" s="73">
        <v>9.3827325047805843</v>
      </c>
      <c r="O4013" s="73">
        <v>30.82</v>
      </c>
      <c r="P4013" s="73">
        <v>0.31303693145070449</v>
      </c>
      <c r="Q4013" s="73">
        <v>31.133036931450704</v>
      </c>
      <c r="R4013" s="73">
        <v>30.819121368148519</v>
      </c>
      <c r="S4013" s="73">
        <v>2.1059999999999994</v>
      </c>
      <c r="T4013" s="73">
        <v>2.1390518417754169E-2</v>
      </c>
      <c r="U4013" s="73">
        <v>2.1273905184177537</v>
      </c>
      <c r="V4013" s="73">
        <v>2.1059399611070981</v>
      </c>
      <c r="W4013" s="73">
        <v>43.427</v>
      </c>
      <c r="X4013" s="73">
        <v>0.4410854906589794</v>
      </c>
      <c r="Y4013" s="73">
        <v>43.868085490658984</v>
      </c>
      <c r="Z4013" s="73">
        <v>43.425761961537503</v>
      </c>
      <c r="AA4013" s="57"/>
      <c r="AB4013" s="73">
        <v>2.194999999999999</v>
      </c>
      <c r="AC4013" s="73">
        <v>2.2294486195142637E-2</v>
      </c>
      <c r="AD4013" s="73">
        <v>2.2172944861951418</v>
      </c>
      <c r="AE4013" s="73">
        <v>2.19493742385094</v>
      </c>
      <c r="AF4013" s="73">
        <v>3.7999999999999985</v>
      </c>
      <c r="AG4013" s="73">
        <v>3.8596377012092037E-2</v>
      </c>
      <c r="AH4013" s="73">
        <v>3.8385963770120903</v>
      </c>
      <c r="AI4013" s="73">
        <v>3.7998916677146113</v>
      </c>
      <c r="AJ4013" s="73">
        <v>24.892000000000003</v>
      </c>
      <c r="AK4013" s="73">
        <v>0.25282658331184094</v>
      </c>
      <c r="AL4013" s="73">
        <v>25.144826583311843</v>
      </c>
      <c r="AM4013" s="73">
        <v>24.891290366513726</v>
      </c>
      <c r="AN4013" s="73">
        <v>1.5309999999999993</v>
      </c>
      <c r="AO4013" s="73">
        <v>1.5550277159345502E-2</v>
      </c>
      <c r="AP4013" s="73">
        <v>1.5465502771593447</v>
      </c>
      <c r="AQ4013" s="73">
        <v>1.5309563534923867</v>
      </c>
      <c r="AR4013" s="73">
        <v>32.417999999999999</v>
      </c>
      <c r="AS4013" s="73">
        <v>0.32926772367842111</v>
      </c>
      <c r="AT4013" s="73">
        <v>32.747267723678419</v>
      </c>
      <c r="AU4013" s="73">
        <v>32.417075811571664</v>
      </c>
    </row>
    <row r="4014" spans="1:47" ht="12.95">
      <c r="A4014" s="61">
        <v>45094</v>
      </c>
      <c r="B4014" s="58">
        <v>3</v>
      </c>
      <c r="C4014" s="58" t="s">
        <v>16</v>
      </c>
      <c r="D4014" s="59">
        <v>13.78656</v>
      </c>
      <c r="E4014" s="57">
        <v>9.8376350000000008E-3</v>
      </c>
      <c r="F4014" s="57"/>
      <c r="G4014" s="73">
        <v>1.1180000000000001</v>
      </c>
      <c r="H4014" s="73">
        <v>1.6601904970749762E-2</v>
      </c>
      <c r="I4014" s="73">
        <v>1.1346019049707499</v>
      </c>
      <c r="J4014" s="73">
        <v>1.123440105559343</v>
      </c>
      <c r="K4014" s="73">
        <v>9.1339999999999986</v>
      </c>
      <c r="L4014" s="73">
        <v>0.13563667263222565</v>
      </c>
      <c r="M4014" s="73">
        <v>9.2696366726322239</v>
      </c>
      <c r="N4014" s="73">
        <v>9.178445370464253</v>
      </c>
      <c r="O4014" s="73">
        <v>29.75</v>
      </c>
      <c r="P4014" s="73">
        <v>0.44177698826458445</v>
      </c>
      <c r="Q4014" s="73">
        <v>30.191776988264586</v>
      </c>
      <c r="R4014" s="73">
        <v>29.89476130625264</v>
      </c>
      <c r="S4014" s="73">
        <v>2.0499999999999994</v>
      </c>
      <c r="T4014" s="73">
        <v>3.0441775661929335E-2</v>
      </c>
      <c r="U4014" s="73">
        <v>2.0804417756619289</v>
      </c>
      <c r="V4014" s="73">
        <v>2.0599751488342148</v>
      </c>
      <c r="W4014" s="73">
        <v>42.051999999999992</v>
      </c>
      <c r="X4014" s="73">
        <v>0.62445734152948917</v>
      </c>
      <c r="Y4014" s="73">
        <v>42.676457341529492</v>
      </c>
      <c r="Z4014" s="73">
        <v>42.256621931110445</v>
      </c>
      <c r="AA4014" s="57"/>
      <c r="AB4014" s="73">
        <v>2.194999999999999</v>
      </c>
      <c r="AC4014" s="73">
        <v>3.2594974428260919E-2</v>
      </c>
      <c r="AD4014" s="73">
        <v>2.2275949744282597</v>
      </c>
      <c r="AE4014" s="73">
        <v>2.2056807081420002</v>
      </c>
      <c r="AF4014" s="73">
        <v>3.7579999999999973</v>
      </c>
      <c r="AG4014" s="73">
        <v>5.5804972164648976E-2</v>
      </c>
      <c r="AH4014" s="73">
        <v>3.8138049721646463</v>
      </c>
      <c r="AI4014" s="73">
        <v>3.7762861508873051</v>
      </c>
      <c r="AJ4014" s="73">
        <v>24.290000000000003</v>
      </c>
      <c r="AK4014" s="73">
        <v>0.36069791747720187</v>
      </c>
      <c r="AL4014" s="73">
        <v>24.650697917477206</v>
      </c>
      <c r="AM4014" s="73">
        <v>24.408193348869805</v>
      </c>
      <c r="AN4014" s="73">
        <v>1.5189999999999992</v>
      </c>
      <c r="AO4014" s="73">
        <v>2.2556613283156415E-2</v>
      </c>
      <c r="AP4014" s="73">
        <v>1.5415566132831557</v>
      </c>
      <c r="AQ4014" s="73">
        <v>1.5263913419898398</v>
      </c>
      <c r="AR4014" s="73">
        <v>31.761999999999997</v>
      </c>
      <c r="AS4014" s="73">
        <v>0.47165447735326815</v>
      </c>
      <c r="AT4014" s="73">
        <v>32.233654477353269</v>
      </c>
      <c r="AU4014" s="73">
        <v>31.91655154988895</v>
      </c>
    </row>
    <row r="4015" spans="1:47" ht="12.95">
      <c r="A4015" s="61">
        <v>45094</v>
      </c>
      <c r="B4015" s="58">
        <v>4</v>
      </c>
      <c r="C4015" s="58" t="s">
        <v>16</v>
      </c>
      <c r="D4015" s="59">
        <v>12.811483000000001</v>
      </c>
      <c r="E4015" s="57">
        <v>9.5498149999999997E-3</v>
      </c>
      <c r="F4015" s="57"/>
      <c r="G4015" s="73">
        <v>1.1180000000000001</v>
      </c>
      <c r="H4015" s="73">
        <v>1.514144258883854E-2</v>
      </c>
      <c r="I4015" s="73">
        <v>1.1331414425888386</v>
      </c>
      <c r="J4015" s="73">
        <v>1.1223201514432821</v>
      </c>
      <c r="K4015" s="73">
        <v>8.9640000000000004</v>
      </c>
      <c r="L4015" s="73">
        <v>0.12140240730442635</v>
      </c>
      <c r="M4015" s="73">
        <v>9.0854024073044268</v>
      </c>
      <c r="N4015" s="73">
        <v>8.9986384951141147</v>
      </c>
      <c r="O4015" s="73">
        <v>29.083999999999996</v>
      </c>
      <c r="P4015" s="73">
        <v>0.39389420058477642</v>
      </c>
      <c r="Q4015" s="73">
        <v>29.477894200584771</v>
      </c>
      <c r="R4015" s="73">
        <v>29.196385764379613</v>
      </c>
      <c r="S4015" s="73">
        <v>2.0359999999999996</v>
      </c>
      <c r="T4015" s="73">
        <v>2.7574219240496651E-2</v>
      </c>
      <c r="U4015" s="73">
        <v>2.0635742192404964</v>
      </c>
      <c r="V4015" s="73">
        <v>2.0438674672079804</v>
      </c>
      <c r="W4015" s="73">
        <v>41.201999999999998</v>
      </c>
      <c r="X4015" s="73">
        <v>0.5580122697185379</v>
      </c>
      <c r="Y4015" s="73">
        <v>41.76001226971853</v>
      </c>
      <c r="Z4015" s="73">
        <v>41.361211878144992</v>
      </c>
      <c r="AA4015" s="57"/>
      <c r="AB4015" s="73">
        <v>2.194999999999999</v>
      </c>
      <c r="AC4015" s="73">
        <v>2.9727608660555075E-2</v>
      </c>
      <c r="AD4015" s="73">
        <v>2.2247276086605541</v>
      </c>
      <c r="AE4015" s="73">
        <v>2.2034818715724533</v>
      </c>
      <c r="AF4015" s="73">
        <v>3.6679999999999979</v>
      </c>
      <c r="AG4015" s="73">
        <v>4.9676933287888844E-2</v>
      </c>
      <c r="AH4015" s="73">
        <v>3.717676933287887</v>
      </c>
      <c r="AI4015" s="73">
        <v>3.6821738063452205</v>
      </c>
      <c r="AJ4015" s="73">
        <v>23.931000000000008</v>
      </c>
      <c r="AK4015" s="73">
        <v>0.32410542271332304</v>
      </c>
      <c r="AL4015" s="73">
        <v>24.255105422713331</v>
      </c>
      <c r="AM4015" s="73">
        <v>24.023473653120924</v>
      </c>
      <c r="AN4015" s="73">
        <v>1.5229999999999995</v>
      </c>
      <c r="AO4015" s="73">
        <v>2.0626491111628877E-2</v>
      </c>
      <c r="AP4015" s="73">
        <v>1.5436264911116284</v>
      </c>
      <c r="AQ4015" s="73">
        <v>1.5288851436924134</v>
      </c>
      <c r="AR4015" s="73">
        <v>31.317000000000004</v>
      </c>
      <c r="AS4015" s="73">
        <v>0.42413645577339587</v>
      </c>
      <c r="AT4015" s="73">
        <v>31.7411364557734</v>
      </c>
      <c r="AU4015" s="73">
        <v>31.438014474731013</v>
      </c>
    </row>
    <row r="4016" spans="1:47" ht="12.95">
      <c r="A4016" s="61">
        <v>45094</v>
      </c>
      <c r="B4016" s="58">
        <v>5</v>
      </c>
      <c r="C4016" s="58" t="s">
        <v>16</v>
      </c>
      <c r="D4016" s="59">
        <v>14.329357</v>
      </c>
      <c r="E4016" s="57">
        <v>9.7973709999999992E-3</v>
      </c>
      <c r="F4016" s="57"/>
      <c r="G4016" s="73">
        <v>1.1180000000000001</v>
      </c>
      <c r="H4016" s="73">
        <v>1.631830089434615E-2</v>
      </c>
      <c r="I4016" s="73">
        <v>1.1343183008943463</v>
      </c>
      <c r="J4016" s="73">
        <v>1.1232049636683947</v>
      </c>
      <c r="K4016" s="73">
        <v>8.8749999999999982</v>
      </c>
      <c r="L4016" s="73">
        <v>0.12953928482765836</v>
      </c>
      <c r="M4016" s="73">
        <v>9.004539284827656</v>
      </c>
      <c r="N4016" s="73">
        <v>8.9163184727701239</v>
      </c>
      <c r="O4016" s="73">
        <v>28.874000000000002</v>
      </c>
      <c r="P4016" s="73">
        <v>0.42144420395648546</v>
      </c>
      <c r="Q4016" s="73">
        <v>29.295444203956489</v>
      </c>
      <c r="R4016" s="73">
        <v>29.008425868480529</v>
      </c>
      <c r="S4016" s="73">
        <v>2.0289999999999999</v>
      </c>
      <c r="T4016" s="73">
        <v>2.9615234807359871E-2</v>
      </c>
      <c r="U4016" s="73">
        <v>2.0586152348073599</v>
      </c>
      <c r="V4016" s="73">
        <v>2.0384462176057001</v>
      </c>
      <c r="W4016" s="73">
        <v>40.896000000000001</v>
      </c>
      <c r="X4016" s="73">
        <v>0.59691702448584982</v>
      </c>
      <c r="Y4016" s="73">
        <v>41.492917024485855</v>
      </c>
      <c r="Z4016" s="73">
        <v>41.086395522524747</v>
      </c>
      <c r="AA4016" s="57"/>
      <c r="AB4016" s="73">
        <v>2.194999999999999</v>
      </c>
      <c r="AC4016" s="73">
        <v>3.2038166782727889E-2</v>
      </c>
      <c r="AD4016" s="73">
        <v>2.227038166782727</v>
      </c>
      <c r="AE4016" s="73">
        <v>2.2052190476315969</v>
      </c>
      <c r="AF4016" s="73">
        <v>3.8069999999999982</v>
      </c>
      <c r="AG4016" s="73">
        <v>5.556687970015721E-2</v>
      </c>
      <c r="AH4016" s="73">
        <v>3.8625668797001556</v>
      </c>
      <c r="AI4016" s="73">
        <v>3.8247238789674207</v>
      </c>
      <c r="AJ4016" s="73">
        <v>23.842000000000002</v>
      </c>
      <c r="AK4016" s="73">
        <v>0.34799725395617254</v>
      </c>
      <c r="AL4016" s="73">
        <v>24.189997253956175</v>
      </c>
      <c r="AM4016" s="73">
        <v>23.952998876370184</v>
      </c>
      <c r="AN4016" s="73">
        <v>1.5289999999999995</v>
      </c>
      <c r="AO4016" s="73">
        <v>2.2317246929745307E-2</v>
      </c>
      <c r="AP4016" s="73">
        <v>1.5513172469297447</v>
      </c>
      <c r="AQ4016" s="73">
        <v>1.5361184163228754</v>
      </c>
      <c r="AR4016" s="73">
        <v>31.373000000000001</v>
      </c>
      <c r="AS4016" s="73">
        <v>0.45791954736880291</v>
      </c>
      <c r="AT4016" s="73">
        <v>31.830919547368804</v>
      </c>
      <c r="AU4016" s="73">
        <v>31.519060219292076</v>
      </c>
    </row>
    <row r="4017" spans="1:47" ht="12.95">
      <c r="A4017" s="61">
        <v>45094</v>
      </c>
      <c r="B4017" s="58">
        <v>6</v>
      </c>
      <c r="C4017" s="58" t="s">
        <v>16</v>
      </c>
      <c r="D4017" s="59">
        <v>14.333796</v>
      </c>
      <c r="E4017" s="57">
        <v>9.6335689999999998E-3</v>
      </c>
      <c r="F4017" s="57"/>
      <c r="G4017" s="73">
        <v>1.1180000000000001</v>
      </c>
      <c r="H4017" s="73">
        <v>1.4874589428103451E-2</v>
      </c>
      <c r="I4017" s="73">
        <v>1.1328745894281036</v>
      </c>
      <c r="J4017" s="73">
        <v>1.1219609639025012</v>
      </c>
      <c r="K4017" s="73">
        <v>8.8920000000000012</v>
      </c>
      <c r="L4017" s="73">
        <v>0.11830487405607859</v>
      </c>
      <c r="M4017" s="73">
        <v>9.0103048740560805</v>
      </c>
      <c r="N4017" s="73">
        <v>8.9235034803408251</v>
      </c>
      <c r="O4017" s="73">
        <v>29.144999999999996</v>
      </c>
      <c r="P4017" s="73">
        <v>0.38776378254210636</v>
      </c>
      <c r="Q4017" s="73">
        <v>29.532763782542101</v>
      </c>
      <c r="R4017" s="73">
        <v>29.24825786488228</v>
      </c>
      <c r="S4017" s="73">
        <v>2.0489999999999995</v>
      </c>
      <c r="T4017" s="73">
        <v>2.7261210857051837E-2</v>
      </c>
      <c r="U4017" s="73">
        <v>2.0762612108570515</v>
      </c>
      <c r="V4017" s="73">
        <v>2.0562594052202368</v>
      </c>
      <c r="W4017" s="73">
        <v>41.204000000000001</v>
      </c>
      <c r="X4017" s="73">
        <v>0.54820445688334019</v>
      </c>
      <c r="Y4017" s="73">
        <v>41.752204456883334</v>
      </c>
      <c r="Z4017" s="73">
        <v>41.349981714345844</v>
      </c>
      <c r="AA4017" s="57"/>
      <c r="AB4017" s="73">
        <v>2.194999999999999</v>
      </c>
      <c r="AC4017" s="73">
        <v>2.9203688546231708E-2</v>
      </c>
      <c r="AD4017" s="73">
        <v>2.2242036885462309</v>
      </c>
      <c r="AE4017" s="73">
        <v>2.2027766688425663</v>
      </c>
      <c r="AF4017" s="73">
        <v>3.7229999999999981</v>
      </c>
      <c r="AG4017" s="73">
        <v>4.9533181074086857E-2</v>
      </c>
      <c r="AH4017" s="73">
        <v>3.7725331810740848</v>
      </c>
      <c r="AI4017" s="73">
        <v>3.7361902223694181</v>
      </c>
      <c r="AJ4017" s="73">
        <v>23.860999999999997</v>
      </c>
      <c r="AK4017" s="73">
        <v>0.31746205576384284</v>
      </c>
      <c r="AL4017" s="73">
        <v>24.178462055763841</v>
      </c>
      <c r="AM4017" s="73">
        <v>23.94553717323576</v>
      </c>
      <c r="AN4017" s="73">
        <v>1.542999999999999</v>
      </c>
      <c r="AO4017" s="73">
        <v>2.0529062153455818E-2</v>
      </c>
      <c r="AP4017" s="73">
        <v>1.5635290621534548</v>
      </c>
      <c r="AQ4017" s="73">
        <v>1.5484666970496941</v>
      </c>
      <c r="AR4017" s="73">
        <v>31.321999999999996</v>
      </c>
      <c r="AS4017" s="73">
        <v>0.41672798753761719</v>
      </c>
      <c r="AT4017" s="73">
        <v>31.738727987537615</v>
      </c>
      <c r="AU4017" s="73">
        <v>31.43297076149744</v>
      </c>
    </row>
    <row r="4018" spans="1:47" ht="12.95">
      <c r="A4018" s="61">
        <v>45094</v>
      </c>
      <c r="B4018" s="58">
        <v>7</v>
      </c>
      <c r="C4018" s="58" t="s">
        <v>16</v>
      </c>
      <c r="D4018" s="59">
        <v>13.673394</v>
      </c>
      <c r="E4018" s="57">
        <v>9.8494759999999994E-3</v>
      </c>
      <c r="F4018" s="57"/>
      <c r="G4018" s="73">
        <v>1.1180000000000001</v>
      </c>
      <c r="H4018" s="73">
        <v>5.2688891301986753E-3</v>
      </c>
      <c r="I4018" s="73">
        <v>1.1232688891301987</v>
      </c>
      <c r="J4018" s="73">
        <v>1.1122052791651642</v>
      </c>
      <c r="K4018" s="73">
        <v>8.527000000000001</v>
      </c>
      <c r="L4018" s="73">
        <v>4.0185883374958944E-2</v>
      </c>
      <c r="M4018" s="73">
        <v>8.5671858833749592</v>
      </c>
      <c r="N4018" s="73">
        <v>8.4828035916291196</v>
      </c>
      <c r="O4018" s="73">
        <v>28.827999999999999</v>
      </c>
      <c r="P4018" s="73">
        <v>0.13586004995113363</v>
      </c>
      <c r="Q4018" s="73">
        <v>28.963860049951133</v>
      </c>
      <c r="R4018" s="73">
        <v>28.67858120552178</v>
      </c>
      <c r="S4018" s="73">
        <v>2.0270000000000001</v>
      </c>
      <c r="T4018" s="73">
        <v>9.5528070365945572E-3</v>
      </c>
      <c r="U4018" s="73">
        <v>2.0365528070365948</v>
      </c>
      <c r="V4018" s="73">
        <v>2.0164938290409551</v>
      </c>
      <c r="W4018" s="73">
        <v>40.5</v>
      </c>
      <c r="X4018" s="73">
        <v>0.1908676294928858</v>
      </c>
      <c r="Y4018" s="73">
        <v>40.690867629492885</v>
      </c>
      <c r="Z4018" s="73">
        <v>40.290083905357022</v>
      </c>
      <c r="AA4018" s="57"/>
      <c r="AB4018" s="73">
        <v>2.194999999999999</v>
      </c>
      <c r="AC4018" s="73">
        <v>1.0344554240416892E-2</v>
      </c>
      <c r="AD4018" s="73">
        <v>2.205344554240416</v>
      </c>
      <c r="AE4018" s="73">
        <v>2.1836230659816942</v>
      </c>
      <c r="AF4018" s="73">
        <v>3.4739999999999975</v>
      </c>
      <c r="AG4018" s="73">
        <v>1.6372201107611971E-2</v>
      </c>
      <c r="AH4018" s="73">
        <v>3.4903722011076095</v>
      </c>
      <c r="AI4018" s="73">
        <v>3.4559938638817331</v>
      </c>
      <c r="AJ4018" s="73">
        <v>22.784000000000006</v>
      </c>
      <c r="AK4018" s="73">
        <v>0.10737600173742989</v>
      </c>
      <c r="AL4018" s="73">
        <v>22.891376001737434</v>
      </c>
      <c r="AM4018" s="73">
        <v>22.665907943201347</v>
      </c>
      <c r="AN4018" s="73">
        <v>1.4869999999999992</v>
      </c>
      <c r="AO4018" s="73">
        <v>7.007905310022741E-3</v>
      </c>
      <c r="AP4018" s="73">
        <v>1.4940079053100219</v>
      </c>
      <c r="AQ4018" s="73">
        <v>1.4792927103028606</v>
      </c>
      <c r="AR4018" s="73">
        <v>29.94</v>
      </c>
      <c r="AS4018" s="73">
        <v>0.1411006623954815</v>
      </c>
      <c r="AT4018" s="73">
        <v>30.081100662395478</v>
      </c>
      <c r="AU4018" s="73">
        <v>29.784817583367637</v>
      </c>
    </row>
    <row r="4019" spans="1:47" ht="12.95">
      <c r="A4019" s="61">
        <v>45094</v>
      </c>
      <c r="B4019" s="58">
        <v>8</v>
      </c>
      <c r="C4019" s="58" t="s">
        <v>16</v>
      </c>
      <c r="D4019" s="59">
        <v>13.292045999999999</v>
      </c>
      <c r="E4019" s="57">
        <v>9.6520960000000006E-3</v>
      </c>
      <c r="F4019" s="57"/>
      <c r="G4019" s="73">
        <v>1.1180000000000001</v>
      </c>
      <c r="H4019" s="73">
        <v>1.2041111253552084E-2</v>
      </c>
      <c r="I4019" s="73">
        <v>1.1300411112535522</v>
      </c>
      <c r="J4019" s="73">
        <v>1.1191338459637863</v>
      </c>
      <c r="K4019" s="73">
        <v>8.6930000000000032</v>
      </c>
      <c r="L4019" s="73">
        <v>9.3625563619971638E-2</v>
      </c>
      <c r="M4019" s="73">
        <v>8.7866255636199746</v>
      </c>
      <c r="N4019" s="73">
        <v>8.7018162101638605</v>
      </c>
      <c r="O4019" s="73">
        <v>29.737000000000002</v>
      </c>
      <c r="P4019" s="73">
        <v>0.32027417293996274</v>
      </c>
      <c r="Q4019" s="73">
        <v>30.057274172939966</v>
      </c>
      <c r="R4019" s="73">
        <v>29.767158477124426</v>
      </c>
      <c r="S4019" s="73">
        <v>2.0829999999999997</v>
      </c>
      <c r="T4019" s="73">
        <v>2.2434378122673512E-2</v>
      </c>
      <c r="U4019" s="73">
        <v>2.1054343781226734</v>
      </c>
      <c r="V4019" s="73">
        <v>2.0851125233833327</v>
      </c>
      <c r="W4019" s="73">
        <v>41.631</v>
      </c>
      <c r="X4019" s="73">
        <v>0.44837522593615997</v>
      </c>
      <c r="Y4019" s="73">
        <v>42.079375225936168</v>
      </c>
      <c r="Z4019" s="73">
        <v>41.673221056635398</v>
      </c>
      <c r="AA4019" s="57"/>
      <c r="AB4019" s="73">
        <v>2.194999999999999</v>
      </c>
      <c r="AC4019" s="73">
        <v>2.3640643292975678E-2</v>
      </c>
      <c r="AD4019" s="73">
        <v>2.2186406432929746</v>
      </c>
      <c r="AE4019" s="73">
        <v>2.1972261108144089</v>
      </c>
      <c r="AF4019" s="73">
        <v>3.469999999999998</v>
      </c>
      <c r="AG4019" s="73">
        <v>3.7372679829897767E-2</v>
      </c>
      <c r="AH4019" s="73">
        <v>3.5073726798298956</v>
      </c>
      <c r="AI4019" s="73">
        <v>3.4735191820164002</v>
      </c>
      <c r="AJ4019" s="73">
        <v>23.108000000000004</v>
      </c>
      <c r="AK4019" s="73">
        <v>0.24887835317270268</v>
      </c>
      <c r="AL4019" s="73">
        <v>23.356878353172707</v>
      </c>
      <c r="AM4019" s="73">
        <v>23.13143552104756</v>
      </c>
      <c r="AN4019" s="73">
        <v>1.4909999999999994</v>
      </c>
      <c r="AO4019" s="73">
        <v>1.605840507964772E-2</v>
      </c>
      <c r="AP4019" s="73">
        <v>1.5070584050796472</v>
      </c>
      <c r="AQ4019" s="73">
        <v>1.4925121326762114</v>
      </c>
      <c r="AR4019" s="73">
        <v>30.264000000000003</v>
      </c>
      <c r="AS4019" s="73">
        <v>0.32595008137522385</v>
      </c>
      <c r="AT4019" s="73">
        <v>30.589950081375225</v>
      </c>
      <c r="AU4019" s="73">
        <v>30.29469294655458</v>
      </c>
    </row>
    <row r="4020" spans="1:47" ht="12.95">
      <c r="A4020" s="61">
        <v>45094</v>
      </c>
      <c r="B4020" s="58">
        <v>9</v>
      </c>
      <c r="C4020" s="58" t="s">
        <v>16</v>
      </c>
      <c r="D4020" s="59">
        <v>14.356754</v>
      </c>
      <c r="E4020" s="57">
        <v>9.9045139999999997E-3</v>
      </c>
      <c r="F4020" s="57"/>
      <c r="G4020" s="73">
        <v>1.1180000000000001</v>
      </c>
      <c r="H4020" s="73">
        <v>1.2661162897970313E-2</v>
      </c>
      <c r="I4020" s="73">
        <v>1.1306611628979704</v>
      </c>
      <c r="J4020" s="73">
        <v>1.1194625135807912</v>
      </c>
      <c r="K4020" s="73">
        <v>9.3350000000000009</v>
      </c>
      <c r="L4020" s="73">
        <v>0.10571731274825839</v>
      </c>
      <c r="M4020" s="73">
        <v>9.4407173127482586</v>
      </c>
      <c r="N4020" s="73">
        <v>9.3472115959541</v>
      </c>
      <c r="O4020" s="73">
        <v>32.128000000000007</v>
      </c>
      <c r="P4020" s="73">
        <v>0.36384422324328292</v>
      </c>
      <c r="Q4020" s="73">
        <v>32.491844223243291</v>
      </c>
      <c r="R4020" s="73">
        <v>32.170028297248358</v>
      </c>
      <c r="S4020" s="73">
        <v>2.335</v>
      </c>
      <c r="T4020" s="73">
        <v>2.6443484227871804E-2</v>
      </c>
      <c r="U4020" s="73">
        <v>2.361443484227872</v>
      </c>
      <c r="V4020" s="73">
        <v>2.338054534178128</v>
      </c>
      <c r="W4020" s="73">
        <v>44.916000000000011</v>
      </c>
      <c r="X4020" s="73">
        <v>0.50866618311738343</v>
      </c>
      <c r="Y4020" s="73">
        <v>45.424666183117388</v>
      </c>
      <c r="Z4020" s="73">
        <v>44.974756940961377</v>
      </c>
      <c r="AA4020" s="57"/>
      <c r="AB4020" s="73">
        <v>2.194999999999999</v>
      </c>
      <c r="AC4020" s="73">
        <v>2.485800765746406E-2</v>
      </c>
      <c r="AD4020" s="73">
        <v>2.219858007657463</v>
      </c>
      <c r="AE4020" s="73">
        <v>2.1978713929426075</v>
      </c>
      <c r="AF4020" s="73">
        <v>3.828999999999998</v>
      </c>
      <c r="AG4020" s="73">
        <v>4.3362784200651427E-2</v>
      </c>
      <c r="AH4020" s="73">
        <v>3.8723627842006492</v>
      </c>
      <c r="AI4020" s="73">
        <v>3.8340089127914547</v>
      </c>
      <c r="AJ4020" s="73">
        <v>25.189000000000004</v>
      </c>
      <c r="AK4020" s="73">
        <v>0.28526120951428818</v>
      </c>
      <c r="AL4020" s="73">
        <v>25.474261209514292</v>
      </c>
      <c r="AM4020" s="73">
        <v>25.221951032725002</v>
      </c>
      <c r="AN4020" s="73">
        <v>1.5939999999999988</v>
      </c>
      <c r="AO4020" s="73">
        <v>1.8051783237356588E-2</v>
      </c>
      <c r="AP4020" s="73">
        <v>1.6120517832373553</v>
      </c>
      <c r="AQ4020" s="73">
        <v>1.5960851937815559</v>
      </c>
      <c r="AR4020" s="73">
        <v>32.807000000000002</v>
      </c>
      <c r="AS4020" s="73">
        <v>0.37153378460976022</v>
      </c>
      <c r="AT4020" s="73">
        <v>33.178533784609762</v>
      </c>
      <c r="AU4020" s="73">
        <v>32.84991653224062</v>
      </c>
    </row>
    <row r="4021" spans="1:47" ht="12.95">
      <c r="A4021" s="61">
        <v>45094</v>
      </c>
      <c r="B4021" s="58">
        <v>10</v>
      </c>
      <c r="C4021" s="58" t="s">
        <v>16</v>
      </c>
      <c r="D4021" s="59">
        <v>21.198975000000001</v>
      </c>
      <c r="E4021" s="57">
        <v>9.8181569999999992E-3</v>
      </c>
      <c r="F4021" s="57"/>
      <c r="G4021" s="73">
        <v>1.1180000000000001</v>
      </c>
      <c r="H4021" s="73">
        <v>1.0662661227576944E-2</v>
      </c>
      <c r="I4021" s="73">
        <v>1.128662661227577</v>
      </c>
      <c r="J4021" s="73">
        <v>1.1175812740196067</v>
      </c>
      <c r="K4021" s="73">
        <v>10.314</v>
      </c>
      <c r="L4021" s="73">
        <v>9.8367341593227728E-2</v>
      </c>
      <c r="M4021" s="73">
        <v>10.412367341593228</v>
      </c>
      <c r="N4021" s="73">
        <v>10.310137084291792</v>
      </c>
      <c r="O4021" s="73">
        <v>35.901000000000003</v>
      </c>
      <c r="P4021" s="73">
        <v>0.34239731729091222</v>
      </c>
      <c r="Q4021" s="73">
        <v>36.243397317290913</v>
      </c>
      <c r="R4021" s="73">
        <v>35.887553952216372</v>
      </c>
      <c r="S4021" s="73">
        <v>2.702</v>
      </c>
      <c r="T4021" s="73">
        <v>2.5769687510655545E-2</v>
      </c>
      <c r="U4021" s="73">
        <v>2.7277696875106554</v>
      </c>
      <c r="V4021" s="73">
        <v>2.7009880164588349</v>
      </c>
      <c r="W4021" s="73">
        <v>50.035000000000004</v>
      </c>
      <c r="X4021" s="73">
        <v>0.47719700762237244</v>
      </c>
      <c r="Y4021" s="73">
        <v>50.512197007622376</v>
      </c>
      <c r="Z4021" s="73">
        <v>50.016260326986611</v>
      </c>
      <c r="AA4021" s="57"/>
      <c r="AB4021" s="73">
        <v>2.194999999999999</v>
      </c>
      <c r="AC4021" s="73">
        <v>2.0934294628382272E-2</v>
      </c>
      <c r="AD4021" s="73">
        <v>2.2159342946283811</v>
      </c>
      <c r="AE4021" s="73">
        <v>2.1941779038220353</v>
      </c>
      <c r="AF4021" s="73">
        <v>4.1399999999999979</v>
      </c>
      <c r="AG4021" s="73">
        <v>3.948427323986451E-2</v>
      </c>
      <c r="AH4021" s="73">
        <v>4.1794842732398623</v>
      </c>
      <c r="AI4021" s="73">
        <v>4.1384494404661627</v>
      </c>
      <c r="AJ4021" s="73">
        <v>27.905000000000005</v>
      </c>
      <c r="AK4021" s="73">
        <v>0.26613735380638159</v>
      </c>
      <c r="AL4021" s="73">
        <v>28.171137353806387</v>
      </c>
      <c r="AM4021" s="73">
        <v>27.894548704398151</v>
      </c>
      <c r="AN4021" s="73">
        <v>1.7449999999999983</v>
      </c>
      <c r="AO4021" s="73">
        <v>1.6642525797962208E-2</v>
      </c>
      <c r="AP4021" s="73">
        <v>1.7616425257979604</v>
      </c>
      <c r="AQ4021" s="73">
        <v>1.7443464429017994</v>
      </c>
      <c r="AR4021" s="73">
        <v>35.984999999999999</v>
      </c>
      <c r="AS4021" s="73">
        <v>0.3431984474725906</v>
      </c>
      <c r="AT4021" s="73">
        <v>36.328198447472587</v>
      </c>
      <c r="AU4021" s="73">
        <v>35.971522491588146</v>
      </c>
    </row>
    <row r="4022" spans="1:47" ht="12.95">
      <c r="A4022" s="61">
        <v>45094</v>
      </c>
      <c r="B4022" s="58">
        <v>11</v>
      </c>
      <c r="C4022" s="58" t="s">
        <v>16</v>
      </c>
      <c r="D4022" s="59">
        <v>18.812967</v>
      </c>
      <c r="E4022" s="57">
        <v>9.5043060000000006E-3</v>
      </c>
      <c r="F4022" s="57"/>
      <c r="G4022" s="73">
        <v>1.1180000000000001</v>
      </c>
      <c r="H4022" s="73">
        <v>9.5139060112373226E-3</v>
      </c>
      <c r="I4022" s="73">
        <v>1.1275139060112374</v>
      </c>
      <c r="J4022" s="73">
        <v>1.1167976688292514</v>
      </c>
      <c r="K4022" s="73">
        <v>11.475</v>
      </c>
      <c r="L4022" s="73">
        <v>9.7649437816590579E-2</v>
      </c>
      <c r="M4022" s="73">
        <v>11.57264943781659</v>
      </c>
      <c r="N4022" s="73">
        <v>11.462659436328854</v>
      </c>
      <c r="O4022" s="73">
        <v>40.13600000000001</v>
      </c>
      <c r="P4022" s="73">
        <v>0.34154752385243403</v>
      </c>
      <c r="Q4022" s="73">
        <v>40.477547523852444</v>
      </c>
      <c r="R4022" s="73">
        <v>40.09283652605621</v>
      </c>
      <c r="S4022" s="73">
        <v>3.0960000000000001</v>
      </c>
      <c r="T4022" s="73">
        <v>2.6346201261887969E-2</v>
      </c>
      <c r="U4022" s="73">
        <v>3.1223462012618879</v>
      </c>
      <c r="V4022" s="73">
        <v>3.0926704675271575</v>
      </c>
      <c r="W4022" s="73">
        <v>55.825000000000017</v>
      </c>
      <c r="X4022" s="73">
        <v>0.47505706894214988</v>
      </c>
      <c r="Y4022" s="73">
        <v>56.300057068942166</v>
      </c>
      <c r="Z4022" s="73">
        <v>55.764964098741473</v>
      </c>
      <c r="AA4022" s="57"/>
      <c r="AB4022" s="73">
        <v>2.194999999999999</v>
      </c>
      <c r="AC4022" s="73">
        <v>1.8678912070363068E-2</v>
      </c>
      <c r="AD4022" s="73">
        <v>2.2136789120703622</v>
      </c>
      <c r="AE4022" s="73">
        <v>2.1926394303042986</v>
      </c>
      <c r="AF4022" s="73">
        <v>4.5499999999999989</v>
      </c>
      <c r="AG4022" s="73">
        <v>3.8719384929454211E-2</v>
      </c>
      <c r="AH4022" s="73">
        <v>4.588719384929453</v>
      </c>
      <c r="AI4022" s="73">
        <v>4.5451067917469521</v>
      </c>
      <c r="AJ4022" s="73">
        <v>30.652999999999992</v>
      </c>
      <c r="AK4022" s="73">
        <v>0.26084951785550764</v>
      </c>
      <c r="AL4022" s="73">
        <v>30.9138495178555</v>
      </c>
      <c r="AM4022" s="73">
        <v>30.620034832399849</v>
      </c>
      <c r="AN4022" s="73">
        <v>1.8529999999999986</v>
      </c>
      <c r="AO4022" s="73">
        <v>1.5768575884456838E-2</v>
      </c>
      <c r="AP4022" s="73">
        <v>1.8687685758844554</v>
      </c>
      <c r="AQ4022" s="73">
        <v>1.8510072274960654</v>
      </c>
      <c r="AR4022" s="73">
        <v>39.250999999999991</v>
      </c>
      <c r="AS4022" s="73">
        <v>0.33401639073978179</v>
      </c>
      <c r="AT4022" s="73">
        <v>39.585016390739767</v>
      </c>
      <c r="AU4022" s="73">
        <v>39.208788281947164</v>
      </c>
    </row>
    <row r="4023" spans="1:47" ht="12.95">
      <c r="A4023" s="61">
        <v>45094</v>
      </c>
      <c r="B4023" s="58">
        <v>12</v>
      </c>
      <c r="C4023" s="58" t="s">
        <v>16</v>
      </c>
      <c r="D4023" s="59">
        <v>18.620007999999999</v>
      </c>
      <c r="E4023" s="57">
        <v>9.3404149999999995E-3</v>
      </c>
      <c r="F4023" s="57"/>
      <c r="G4023" s="73">
        <v>1.1180000000000001</v>
      </c>
      <c r="H4023" s="73">
        <v>7.9947072531503204E-3</v>
      </c>
      <c r="I4023" s="73">
        <v>1.1259947072531504</v>
      </c>
      <c r="J4023" s="73">
        <v>1.1154774493996025</v>
      </c>
      <c r="K4023" s="73">
        <v>12.301999999999998</v>
      </c>
      <c r="L4023" s="73">
        <v>8.7970383388421475E-2</v>
      </c>
      <c r="M4023" s="73">
        <v>12.38997038338842</v>
      </c>
      <c r="N4023" s="73">
        <v>12.274242918169863</v>
      </c>
      <c r="O4023" s="73">
        <v>43.173999999999992</v>
      </c>
      <c r="P4023" s="73">
        <v>0.30873299726968856</v>
      </c>
      <c r="Q4023" s="73">
        <v>43.482732997269679</v>
      </c>
      <c r="R4023" s="73">
        <v>43.076586225740982</v>
      </c>
      <c r="S4023" s="73">
        <v>3.3420000000000001</v>
      </c>
      <c r="T4023" s="73">
        <v>2.3898310948147022E-2</v>
      </c>
      <c r="U4023" s="73">
        <v>3.3658983109481473</v>
      </c>
      <c r="V4023" s="73">
        <v>3.3344594238760923</v>
      </c>
      <c r="W4023" s="73">
        <v>59.935999999999993</v>
      </c>
      <c r="X4023" s="73">
        <v>0.42859639885940742</v>
      </c>
      <c r="Y4023" s="73">
        <v>60.364596398859398</v>
      </c>
      <c r="Z4023" s="73">
        <v>59.80076601718654</v>
      </c>
      <c r="AA4023" s="57"/>
      <c r="AB4023" s="73">
        <v>2.194999999999999</v>
      </c>
      <c r="AC4023" s="73">
        <v>1.5696227567678838E-2</v>
      </c>
      <c r="AD4023" s="73">
        <v>2.2106962275676776</v>
      </c>
      <c r="AE4023" s="73">
        <v>2.1900474073632608</v>
      </c>
      <c r="AF4023" s="73">
        <v>4.6429999999999989</v>
      </c>
      <c r="AG4023" s="73">
        <v>3.3201633073682402E-2</v>
      </c>
      <c r="AH4023" s="73">
        <v>4.6762016330736813</v>
      </c>
      <c r="AI4023" s="73">
        <v>4.632523969197095</v>
      </c>
      <c r="AJ4023" s="73">
        <v>32.45500000000002</v>
      </c>
      <c r="AK4023" s="73">
        <v>0.23208249007244522</v>
      </c>
      <c r="AL4023" s="73">
        <v>32.687082490072463</v>
      </c>
      <c r="AM4023" s="73">
        <v>32.381771574475948</v>
      </c>
      <c r="AN4023" s="73">
        <v>1.8699999999999988</v>
      </c>
      <c r="AO4023" s="73">
        <v>1.3372184761530488E-2</v>
      </c>
      <c r="AP4023" s="73">
        <v>1.8833721847615292</v>
      </c>
      <c r="AQ4023" s="73">
        <v>1.8657807069563999</v>
      </c>
      <c r="AR4023" s="73">
        <v>41.163000000000018</v>
      </c>
      <c r="AS4023" s="73">
        <v>0.29435253547533696</v>
      </c>
      <c r="AT4023" s="73">
        <v>41.457352535475351</v>
      </c>
      <c r="AU4023" s="73">
        <v>41.070123657992703</v>
      </c>
    </row>
    <row r="4024" spans="1:47" ht="12.95">
      <c r="A4024" s="61">
        <v>45094</v>
      </c>
      <c r="B4024" s="58">
        <v>13</v>
      </c>
      <c r="C4024" s="58" t="s">
        <v>16</v>
      </c>
      <c r="D4024" s="59">
        <v>19.566441000000001</v>
      </c>
      <c r="E4024" s="57">
        <v>9.7994129999999999E-3</v>
      </c>
      <c r="F4024" s="57"/>
      <c r="G4024" s="73">
        <v>1.1180000000000001</v>
      </c>
      <c r="H4024" s="73">
        <v>9.1621480362918759E-3</v>
      </c>
      <c r="I4024" s="73">
        <v>1.1271621480362919</v>
      </c>
      <c r="J4024" s="73">
        <v>1.1161166206297171</v>
      </c>
      <c r="K4024" s="73">
        <v>12.806999999999999</v>
      </c>
      <c r="L4024" s="73">
        <v>0.10495494624399825</v>
      </c>
      <c r="M4024" s="73">
        <v>12.911954946243997</v>
      </c>
      <c r="N4024" s="73">
        <v>12.78542536708836</v>
      </c>
      <c r="O4024" s="73">
        <v>45.158000000000008</v>
      </c>
      <c r="P4024" s="73">
        <v>0.3700753855302939</v>
      </c>
      <c r="Q4024" s="73">
        <v>45.5280753855303</v>
      </c>
      <c r="R4024" s="73">
        <v>45.081926971732358</v>
      </c>
      <c r="S4024" s="73">
        <v>3.4769999999999994</v>
      </c>
      <c r="T4024" s="73">
        <v>2.8494444295337071E-2</v>
      </c>
      <c r="U4024" s="73">
        <v>3.5054944442953366</v>
      </c>
      <c r="V4024" s="73">
        <v>3.4711426564664811</v>
      </c>
      <c r="W4024" s="73">
        <v>62.56</v>
      </c>
      <c r="X4024" s="73">
        <v>0.51268692410592109</v>
      </c>
      <c r="Y4024" s="73">
        <v>63.072686924105923</v>
      </c>
      <c r="Z4024" s="73">
        <v>62.454611615916917</v>
      </c>
      <c r="AA4024" s="57"/>
      <c r="AB4024" s="73">
        <v>2.194999999999999</v>
      </c>
      <c r="AC4024" s="73">
        <v>1.7988296010429929E-2</v>
      </c>
      <c r="AD4024" s="73">
        <v>2.2129882960104288</v>
      </c>
      <c r="AE4024" s="73">
        <v>2.1913023097336564</v>
      </c>
      <c r="AF4024" s="73">
        <v>4.8349999999999973</v>
      </c>
      <c r="AG4024" s="73">
        <v>3.962342196374883E-2</v>
      </c>
      <c r="AH4024" s="73">
        <v>4.8746234219637463</v>
      </c>
      <c r="AI4024" s="73">
        <v>4.8268549738324502</v>
      </c>
      <c r="AJ4024" s="73">
        <v>33.221000000000011</v>
      </c>
      <c r="AK4024" s="73">
        <v>0.27225019670273032</v>
      </c>
      <c r="AL4024" s="73">
        <v>33.493250196702739</v>
      </c>
      <c r="AM4024" s="73">
        <v>33.165036005312921</v>
      </c>
      <c r="AN4024" s="73">
        <v>1.9059999999999988</v>
      </c>
      <c r="AO4024" s="73">
        <v>1.5619905328418877E-2</v>
      </c>
      <c r="AP4024" s="73">
        <v>1.9216199053284178</v>
      </c>
      <c r="AQ4024" s="73">
        <v>1.9027891582470837</v>
      </c>
      <c r="AR4024" s="73">
        <v>42.157000000000004</v>
      </c>
      <c r="AS4024" s="73">
        <v>0.34548182000532796</v>
      </c>
      <c r="AT4024" s="73">
        <v>42.502481820005336</v>
      </c>
      <c r="AU4024" s="73">
        <v>42.085982447126106</v>
      </c>
    </row>
    <row r="4025" spans="1:47" ht="12.95">
      <c r="A4025" s="61">
        <v>45094</v>
      </c>
      <c r="B4025" s="58">
        <v>14</v>
      </c>
      <c r="C4025" s="58" t="s">
        <v>16</v>
      </c>
      <c r="D4025" s="59">
        <v>22.491904999999999</v>
      </c>
      <c r="E4025" s="57">
        <v>9.9496919999999996E-3</v>
      </c>
      <c r="F4025" s="57"/>
      <c r="G4025" s="73">
        <v>1.1180000000000001</v>
      </c>
      <c r="H4025" s="73">
        <v>9.2327824776721537E-3</v>
      </c>
      <c r="I4025" s="73">
        <v>1.1272327824776722</v>
      </c>
      <c r="J4025" s="73">
        <v>1.1160171634797165</v>
      </c>
      <c r="K4025" s="73">
        <v>12.991999999999999</v>
      </c>
      <c r="L4025" s="73">
        <v>0.10729186936486279</v>
      </c>
      <c r="M4025" s="73">
        <v>13.099291869364862</v>
      </c>
      <c r="N4025" s="73">
        <v>12.968957949846578</v>
      </c>
      <c r="O4025" s="73">
        <v>45.801999999999985</v>
      </c>
      <c r="P4025" s="73">
        <v>0.37824678268545597</v>
      </c>
      <c r="Q4025" s="73">
        <v>46.180246782685444</v>
      </c>
      <c r="R4025" s="73">
        <v>45.720767550713738</v>
      </c>
      <c r="S4025" s="73">
        <v>3.4939999999999993</v>
      </c>
      <c r="T4025" s="73">
        <v>2.8854509818413678E-2</v>
      </c>
      <c r="U4025" s="73">
        <v>3.522854509818413</v>
      </c>
      <c r="V4025" s="73">
        <v>3.4878031924849089</v>
      </c>
      <c r="W4025" s="73">
        <v>63.405999999999985</v>
      </c>
      <c r="X4025" s="73">
        <v>0.52362594434640453</v>
      </c>
      <c r="Y4025" s="73">
        <v>63.929625944346398</v>
      </c>
      <c r="Z4025" s="73">
        <v>63.293545856524943</v>
      </c>
      <c r="AA4025" s="57"/>
      <c r="AB4025" s="73">
        <v>2.194999999999999</v>
      </c>
      <c r="AC4025" s="73">
        <v>1.8126974542477966E-2</v>
      </c>
      <c r="AD4025" s="73">
        <v>2.2131269745424769</v>
      </c>
      <c r="AE4025" s="73">
        <v>2.1911070427888877</v>
      </c>
      <c r="AF4025" s="73">
        <v>4.9269999999999987</v>
      </c>
      <c r="AG4025" s="73">
        <v>4.0688657663229585E-2</v>
      </c>
      <c r="AH4025" s="73">
        <v>4.9676886576632286</v>
      </c>
      <c r="AI4025" s="73">
        <v>4.918261685567586</v>
      </c>
      <c r="AJ4025" s="73">
        <v>33.64</v>
      </c>
      <c r="AK4025" s="73">
        <v>0.27780930460544834</v>
      </c>
      <c r="AL4025" s="73">
        <v>33.917809304605449</v>
      </c>
      <c r="AM4025" s="73">
        <v>33.580337548709892</v>
      </c>
      <c r="AN4025" s="73">
        <v>1.941999999999998</v>
      </c>
      <c r="AO4025" s="73">
        <v>1.6037623946010108E-2</v>
      </c>
      <c r="AP4025" s="73">
        <v>1.958037623946008</v>
      </c>
      <c r="AQ4025" s="73">
        <v>1.9385557526633335</v>
      </c>
      <c r="AR4025" s="73">
        <v>42.704000000000001</v>
      </c>
      <c r="AS4025" s="73">
        <v>0.35266256075716601</v>
      </c>
      <c r="AT4025" s="73">
        <v>43.056662560757161</v>
      </c>
      <c r="AU4025" s="73">
        <v>42.628262029729697</v>
      </c>
    </row>
    <row r="4026" spans="1:47" ht="12.95">
      <c r="A4026" s="61">
        <v>45094</v>
      </c>
      <c r="B4026" s="58">
        <v>15</v>
      </c>
      <c r="C4026" s="58" t="s">
        <v>16</v>
      </c>
      <c r="D4026" s="59">
        <v>24.813915000000001</v>
      </c>
      <c r="E4026" s="57">
        <v>1.0162032999999999E-2</v>
      </c>
      <c r="F4026" s="57"/>
      <c r="G4026" s="73">
        <v>1.1180000000000001</v>
      </c>
      <c r="H4026" s="73">
        <v>5.8627457976964227E-3</v>
      </c>
      <c r="I4026" s="73">
        <v>1.1238627457976966</v>
      </c>
      <c r="J4026" s="73">
        <v>1.1124420154874299</v>
      </c>
      <c r="K4026" s="73">
        <v>13.141999999999999</v>
      </c>
      <c r="L4026" s="73">
        <v>6.8916104895640762E-2</v>
      </c>
      <c r="M4026" s="73">
        <v>13.21091610489564</v>
      </c>
      <c r="N4026" s="73">
        <v>13.076666339477459</v>
      </c>
      <c r="O4026" s="73">
        <v>46.961999999999996</v>
      </c>
      <c r="P4026" s="73">
        <v>0.24626678725529455</v>
      </c>
      <c r="Q4026" s="73">
        <v>47.20826678725529</v>
      </c>
      <c r="R4026" s="73">
        <v>46.728534822290399</v>
      </c>
      <c r="S4026" s="73">
        <v>3.5569999999999995</v>
      </c>
      <c r="T4026" s="73">
        <v>1.8652761003941119E-2</v>
      </c>
      <c r="U4026" s="73">
        <v>3.5756527610039406</v>
      </c>
      <c r="V4026" s="73">
        <v>3.5393168596500777</v>
      </c>
      <c r="W4026" s="73">
        <v>64.778999999999996</v>
      </c>
      <c r="X4026" s="73">
        <v>0.33969839895257287</v>
      </c>
      <c r="Y4026" s="73">
        <v>65.11869839895256</v>
      </c>
      <c r="Z4026" s="73">
        <v>64.456960036905357</v>
      </c>
      <c r="AA4026" s="57"/>
      <c r="AB4026" s="73">
        <v>2.194999999999999</v>
      </c>
      <c r="AC4026" s="73">
        <v>1.1510489289752807E-2</v>
      </c>
      <c r="AD4026" s="73">
        <v>2.2065104892897516</v>
      </c>
      <c r="AE4026" s="73">
        <v>2.1840878568827429</v>
      </c>
      <c r="AF4026" s="73">
        <v>4.8189999999999982</v>
      </c>
      <c r="AG4026" s="73">
        <v>2.527063685071471E-2</v>
      </c>
      <c r="AH4026" s="73">
        <v>4.8442706368507125</v>
      </c>
      <c r="AI4026" s="73">
        <v>4.7950429987781051</v>
      </c>
      <c r="AJ4026" s="73">
        <v>33.925999999999995</v>
      </c>
      <c r="AK4026" s="73">
        <v>0.1779065419791134</v>
      </c>
      <c r="AL4026" s="73">
        <v>34.103906541979107</v>
      </c>
      <c r="AM4026" s="73">
        <v>33.7573415182706</v>
      </c>
      <c r="AN4026" s="73">
        <v>1.9469999999999985</v>
      </c>
      <c r="AO4026" s="73">
        <v>1.0209987538564334E-2</v>
      </c>
      <c r="AP4026" s="73">
        <v>1.9572099875385629</v>
      </c>
      <c r="AQ4026" s="73">
        <v>1.9373207550572664</v>
      </c>
      <c r="AR4026" s="73">
        <v>42.886999999999986</v>
      </c>
      <c r="AS4026" s="73">
        <v>0.22489765565814526</v>
      </c>
      <c r="AT4026" s="73">
        <v>43.111897655658133</v>
      </c>
      <c r="AU4026" s="73">
        <v>42.673793128988713</v>
      </c>
    </row>
    <row r="4027" spans="1:47" ht="12.95">
      <c r="A4027" s="61">
        <v>45094</v>
      </c>
      <c r="B4027" s="58">
        <v>16</v>
      </c>
      <c r="C4027" s="58" t="s">
        <v>16</v>
      </c>
      <c r="D4027" s="59">
        <v>29.472863</v>
      </c>
      <c r="E4027" s="57">
        <v>1.0407385999999999E-2</v>
      </c>
      <c r="F4027" s="57"/>
      <c r="G4027" s="73">
        <v>1.1180000000000001</v>
      </c>
      <c r="H4027" s="73">
        <v>9.7894073199054268E-3</v>
      </c>
      <c r="I4027" s="73">
        <v>1.1277894073199055</v>
      </c>
      <c r="J4027" s="73">
        <v>1.116052067631216</v>
      </c>
      <c r="K4027" s="73">
        <v>13.042</v>
      </c>
      <c r="L4027" s="73">
        <v>0.11419807716118656</v>
      </c>
      <c r="M4027" s="73">
        <v>13.156198077161186</v>
      </c>
      <c r="N4027" s="73">
        <v>13.019276445479711</v>
      </c>
      <c r="O4027" s="73">
        <v>46.99</v>
      </c>
      <c r="P4027" s="73">
        <v>0.41145281749763513</v>
      </c>
      <c r="Q4027" s="73">
        <v>47.401452817497635</v>
      </c>
      <c r="R4027" s="73">
        <v>46.908127601065146</v>
      </c>
      <c r="S4027" s="73">
        <v>3.5439999999999996</v>
      </c>
      <c r="T4027" s="73">
        <v>3.1031895833403246E-2</v>
      </c>
      <c r="U4027" s="73">
        <v>3.5750318958334026</v>
      </c>
      <c r="V4027" s="73">
        <v>3.5378251589311525</v>
      </c>
      <c r="W4027" s="73">
        <v>64.694000000000003</v>
      </c>
      <c r="X4027" s="73">
        <v>0.56647219781213032</v>
      </c>
      <c r="Y4027" s="73">
        <v>65.260472197812135</v>
      </c>
      <c r="Z4027" s="73">
        <v>64.581281273107223</v>
      </c>
      <c r="AA4027" s="57"/>
      <c r="AB4027" s="73">
        <v>2.194999999999999</v>
      </c>
      <c r="AC4027" s="73">
        <v>1.921981133022576E-2</v>
      </c>
      <c r="AD4027" s="73">
        <v>2.2142198113302247</v>
      </c>
      <c r="AE4027" s="73">
        <v>2.1911755710648637</v>
      </c>
      <c r="AF4027" s="73">
        <v>4.8489999999999975</v>
      </c>
      <c r="AG4027" s="73">
        <v>4.2458708492147931E-2</v>
      </c>
      <c r="AH4027" s="73">
        <v>4.891458708492145</v>
      </c>
      <c r="AI4027" s="73">
        <v>4.8405514096098061</v>
      </c>
      <c r="AJ4027" s="73">
        <v>34.12299999999999</v>
      </c>
      <c r="AK4027" s="73">
        <v>0.29878707153589695</v>
      </c>
      <c r="AL4027" s="73">
        <v>34.421787071535888</v>
      </c>
      <c r="AM4027" s="73">
        <v>34.063546246672601</v>
      </c>
      <c r="AN4027" s="73">
        <v>1.9479999999999991</v>
      </c>
      <c r="AO4027" s="73">
        <v>1.7057035294432702E-2</v>
      </c>
      <c r="AP4027" s="73">
        <v>1.9650570352944319</v>
      </c>
      <c r="AQ4027" s="73">
        <v>1.944605928216107</v>
      </c>
      <c r="AR4027" s="73">
        <v>43.114999999999988</v>
      </c>
      <c r="AS4027" s="73">
        <v>0.37752262665270336</v>
      </c>
      <c r="AT4027" s="73">
        <v>43.492522626652686</v>
      </c>
      <c r="AU4027" s="73">
        <v>43.039879155563376</v>
      </c>
    </row>
    <row r="4028" spans="1:47" ht="12.95">
      <c r="A4028" s="61">
        <v>45094</v>
      </c>
      <c r="B4028" s="58">
        <v>17</v>
      </c>
      <c r="C4028" s="58" t="s">
        <v>16</v>
      </c>
      <c r="D4028" s="59">
        <v>28.479724999999998</v>
      </c>
      <c r="E4028" s="57">
        <v>1.0390035000000001E-2</v>
      </c>
      <c r="F4028" s="57"/>
      <c r="G4028" s="73">
        <v>1.1180000000000001</v>
      </c>
      <c r="H4028" s="73">
        <v>5.2366416699971127E-3</v>
      </c>
      <c r="I4028" s="73">
        <v>1.1232366416699973</v>
      </c>
      <c r="J4028" s="73">
        <v>1.1115661736497635</v>
      </c>
      <c r="K4028" s="73">
        <v>12.896999999999998</v>
      </c>
      <c r="L4028" s="73">
        <v>6.0408736688687605E-2</v>
      </c>
      <c r="M4028" s="73">
        <v>12.957408736688686</v>
      </c>
      <c r="N4028" s="73">
        <v>12.822780806405184</v>
      </c>
      <c r="O4028" s="73">
        <v>47.597000000000008</v>
      </c>
      <c r="P4028" s="73">
        <v>0.22294135381650498</v>
      </c>
      <c r="Q4028" s="73">
        <v>47.81994135381651</v>
      </c>
      <c r="R4028" s="73">
        <v>47.323090489452412</v>
      </c>
      <c r="S4028" s="73">
        <v>3.5030000000000001</v>
      </c>
      <c r="T4028" s="73">
        <v>1.6407831636851417E-2</v>
      </c>
      <c r="U4028" s="73">
        <v>3.5194078316368516</v>
      </c>
      <c r="V4028" s="73">
        <v>3.4828410610868703</v>
      </c>
      <c r="W4028" s="73">
        <v>65.115000000000009</v>
      </c>
      <c r="X4028" s="73">
        <v>0.30499456381204115</v>
      </c>
      <c r="Y4028" s="73">
        <v>65.41999456381204</v>
      </c>
      <c r="Z4028" s="73">
        <v>64.740278530594225</v>
      </c>
      <c r="AA4028" s="57"/>
      <c r="AB4028" s="73">
        <v>2.194999999999999</v>
      </c>
      <c r="AC4028" s="73">
        <v>1.0281241919180372E-2</v>
      </c>
      <c r="AD4028" s="73">
        <v>2.2052812419191792</v>
      </c>
      <c r="AE4028" s="73">
        <v>2.1823682926307955</v>
      </c>
      <c r="AF4028" s="73">
        <v>4.8089999999999993</v>
      </c>
      <c r="AG4028" s="73">
        <v>2.2525053480336413E-2</v>
      </c>
      <c r="AH4028" s="73">
        <v>4.8315250534803358</v>
      </c>
      <c r="AI4028" s="73">
        <v>4.781325339071298</v>
      </c>
      <c r="AJ4028" s="73">
        <v>34.130999999999993</v>
      </c>
      <c r="AK4028" s="73">
        <v>0.15986745692188856</v>
      </c>
      <c r="AL4028" s="73">
        <v>34.29086745692188</v>
      </c>
      <c r="AM4028" s="73">
        <v>33.9345841438641</v>
      </c>
      <c r="AN4028" s="73">
        <v>2.0019999999999989</v>
      </c>
      <c r="AO4028" s="73">
        <v>9.377242060227383E-3</v>
      </c>
      <c r="AP4028" s="73">
        <v>2.0113772420602261</v>
      </c>
      <c r="AQ4028" s="73">
        <v>1.9904789621170167</v>
      </c>
      <c r="AR4028" s="73">
        <v>43.136999999999986</v>
      </c>
      <c r="AS4028" s="73">
        <v>0.20205099438163274</v>
      </c>
      <c r="AT4028" s="73">
        <v>43.339050994381623</v>
      </c>
      <c r="AU4028" s="73">
        <v>42.88875673768321</v>
      </c>
    </row>
    <row r="4029" spans="1:47" ht="12.95">
      <c r="A4029" s="61">
        <v>45094</v>
      </c>
      <c r="B4029" s="58">
        <v>18</v>
      </c>
      <c r="C4029" s="58" t="s">
        <v>16</v>
      </c>
      <c r="D4029" s="59">
        <v>33.390425999999998</v>
      </c>
      <c r="E4029" s="57">
        <v>1.0374447E-2</v>
      </c>
      <c r="F4029" s="57"/>
      <c r="G4029" s="73">
        <v>1.1180000000000001</v>
      </c>
      <c r="H4029" s="73">
        <v>1.8026643376430431E-3</v>
      </c>
      <c r="I4029" s="73">
        <v>1.1198026643376431</v>
      </c>
      <c r="J4029" s="73">
        <v>1.1081853309460135</v>
      </c>
      <c r="K4029" s="73">
        <v>12.827999999999999</v>
      </c>
      <c r="L4029" s="73">
        <v>2.0683880253385467E-2</v>
      </c>
      <c r="M4029" s="73">
        <v>12.848683880253384</v>
      </c>
      <c r="N4029" s="73">
        <v>12.715385890317942</v>
      </c>
      <c r="O4029" s="73">
        <v>46.637</v>
      </c>
      <c r="P4029" s="73">
        <v>7.5197546256403028E-2</v>
      </c>
      <c r="Q4029" s="73">
        <v>46.712197546256405</v>
      </c>
      <c r="R4029" s="73">
        <v>46.227584328559239</v>
      </c>
      <c r="S4029" s="73">
        <v>3.3250000000000002</v>
      </c>
      <c r="T4029" s="73">
        <v>5.3612333834196051E-3</v>
      </c>
      <c r="U4029" s="73">
        <v>3.3303612333834196</v>
      </c>
      <c r="V4029" s="73">
        <v>3.2958105772768285</v>
      </c>
      <c r="W4029" s="73">
        <v>63.908000000000001</v>
      </c>
      <c r="X4029" s="73">
        <v>0.10304532423085115</v>
      </c>
      <c r="Y4029" s="73">
        <v>64.011045324230849</v>
      </c>
      <c r="Z4029" s="73">
        <v>63.346966127100018</v>
      </c>
      <c r="AA4029" s="57"/>
      <c r="AB4029" s="73">
        <v>2.194999999999999</v>
      </c>
      <c r="AC4029" s="73">
        <v>3.5392202335657224E-3</v>
      </c>
      <c r="AD4029" s="73">
        <v>2.1985392202335645</v>
      </c>
      <c r="AE4029" s="73">
        <v>2.1757305916158303</v>
      </c>
      <c r="AF4029" s="73">
        <v>4.8609999999999971</v>
      </c>
      <c r="AG4029" s="73">
        <v>7.8378813464068213E-3</v>
      </c>
      <c r="AH4029" s="73">
        <v>4.8688378813464039</v>
      </c>
      <c r="AI4029" s="73">
        <v>4.8183263807947831</v>
      </c>
      <c r="AJ4029" s="73">
        <v>33.310999999999986</v>
      </c>
      <c r="AK4029" s="73">
        <v>5.3710690296267787E-2</v>
      </c>
      <c r="AL4029" s="73">
        <v>33.364710690296256</v>
      </c>
      <c r="AM4029" s="73">
        <v>33.018570267569444</v>
      </c>
      <c r="AN4029" s="73">
        <v>1.9489999999999985</v>
      </c>
      <c r="AO4029" s="73">
        <v>3.1425695832435489E-3</v>
      </c>
      <c r="AP4029" s="73">
        <v>1.9521425695832422</v>
      </c>
      <c r="AQ4029" s="73">
        <v>1.931890169958657</v>
      </c>
      <c r="AR4029" s="73">
        <v>42.315999999999981</v>
      </c>
      <c r="AS4029" s="73">
        <v>6.8230361459483885E-2</v>
      </c>
      <c r="AT4029" s="73">
        <v>42.384230361459473</v>
      </c>
      <c r="AU4029" s="73">
        <v>41.944517409938712</v>
      </c>
    </row>
    <row r="4030" spans="1:47" ht="12.95">
      <c r="A4030" s="61">
        <v>45094</v>
      </c>
      <c r="B4030" s="58">
        <v>19</v>
      </c>
      <c r="C4030" s="58" t="s">
        <v>16</v>
      </c>
      <c r="D4030" s="59">
        <v>57.603802000000002</v>
      </c>
      <c r="E4030" s="57">
        <v>1.0292301E-2</v>
      </c>
      <c r="F4030" s="57"/>
      <c r="G4030" s="73">
        <v>1.1180000000000001</v>
      </c>
      <c r="H4030" s="73">
        <v>3.2883435820512405E-3</v>
      </c>
      <c r="I4030" s="73">
        <v>1.1212883435820513</v>
      </c>
      <c r="J4030" s="73">
        <v>1.1097477064421135</v>
      </c>
      <c r="K4030" s="73">
        <v>12.447999999999999</v>
      </c>
      <c r="L4030" s="73">
        <v>3.6612970401944396E-2</v>
      </c>
      <c r="M4030" s="73">
        <v>12.484612970401942</v>
      </c>
      <c r="N4030" s="73">
        <v>12.356117575842061</v>
      </c>
      <c r="O4030" s="73">
        <v>45.482999999999997</v>
      </c>
      <c r="P4030" s="73">
        <v>0.13377793483223305</v>
      </c>
      <c r="Q4030" s="73">
        <v>45.616777934832228</v>
      </c>
      <c r="R4030" s="73">
        <v>45.147276325676778</v>
      </c>
      <c r="S4030" s="73">
        <v>3.2119999999999997</v>
      </c>
      <c r="T4030" s="73">
        <v>9.4473699334066043E-3</v>
      </c>
      <c r="U4030" s="73">
        <v>3.2214473699334065</v>
      </c>
      <c r="V4030" s="73">
        <v>3.1882912639463936</v>
      </c>
      <c r="W4030" s="73">
        <v>62.260999999999996</v>
      </c>
      <c r="X4030" s="73">
        <v>0.18312661874963529</v>
      </c>
      <c r="Y4030" s="73">
        <v>62.444126618749628</v>
      </c>
      <c r="Z4030" s="73">
        <v>61.801432871907352</v>
      </c>
      <c r="AA4030" s="57"/>
      <c r="AB4030" s="73">
        <v>2.194999999999999</v>
      </c>
      <c r="AC4030" s="73">
        <v>6.4560949576050707E-3</v>
      </c>
      <c r="AD4030" s="73">
        <v>2.2014560949576039</v>
      </c>
      <c r="AE4030" s="73">
        <v>2.1787980461900158</v>
      </c>
      <c r="AF4030" s="73">
        <v>4.450999999999997</v>
      </c>
      <c r="AG4030" s="73">
        <v>1.3091607588291648E-2</v>
      </c>
      <c r="AH4030" s="73">
        <v>4.4640916075882888</v>
      </c>
      <c r="AI4030" s="73">
        <v>4.4181458330714163</v>
      </c>
      <c r="AJ4030" s="73">
        <v>32.295000000000016</v>
      </c>
      <c r="AK4030" s="73">
        <v>9.4988422166676981E-2</v>
      </c>
      <c r="AL4030" s="73">
        <v>32.389988422166695</v>
      </c>
      <c r="AM4030" s="73">
        <v>32.056620911939241</v>
      </c>
      <c r="AN4030" s="73">
        <v>1.9549999999999985</v>
      </c>
      <c r="AO4030" s="73">
        <v>5.7501893585958589E-3</v>
      </c>
      <c r="AP4030" s="73">
        <v>1.9607501893585944</v>
      </c>
      <c r="AQ4030" s="73">
        <v>1.9405695582239086</v>
      </c>
      <c r="AR4030" s="73">
        <v>40.896000000000008</v>
      </c>
      <c r="AS4030" s="73">
        <v>0.12028631407116956</v>
      </c>
      <c r="AT4030" s="73">
        <v>41.016286314071181</v>
      </c>
      <c r="AU4030" s="73">
        <v>40.594134349424579</v>
      </c>
    </row>
    <row r="4031" spans="1:47" ht="12.95">
      <c r="A4031" s="61">
        <v>45094</v>
      </c>
      <c r="B4031" s="58">
        <v>20</v>
      </c>
      <c r="C4031" s="58" t="s">
        <v>16</v>
      </c>
      <c r="D4031" s="59">
        <v>31.394901000000001</v>
      </c>
      <c r="E4031" s="57">
        <v>1.0423711E-2</v>
      </c>
      <c r="F4031" s="57"/>
      <c r="G4031" s="73">
        <v>1.1180000000000001</v>
      </c>
      <c r="H4031" s="73">
        <v>-1.5510709526312385E-3</v>
      </c>
      <c r="I4031" s="73">
        <v>1.1164489290473689</v>
      </c>
      <c r="J4031" s="73">
        <v>1.1048113880647197</v>
      </c>
      <c r="K4031" s="73">
        <v>12.065</v>
      </c>
      <c r="L4031" s="73">
        <v>-1.673852508362781E-2</v>
      </c>
      <c r="M4031" s="73">
        <v>12.048261474916371</v>
      </c>
      <c r="N4031" s="73">
        <v>11.922673879249411</v>
      </c>
      <c r="O4031" s="73">
        <v>44.222000000000016</v>
      </c>
      <c r="P4031" s="73">
        <v>-6.1351931723844948E-2</v>
      </c>
      <c r="Q4031" s="73">
        <v>44.160648068276167</v>
      </c>
      <c r="R4031" s="73">
        <v>43.700330235239747</v>
      </c>
      <c r="S4031" s="73">
        <v>3.081</v>
      </c>
      <c r="T4031" s="73">
        <v>-4.2744629741116686E-3</v>
      </c>
      <c r="U4031" s="73">
        <v>3.0767255370258884</v>
      </c>
      <c r="V4031" s="73">
        <v>3.0446546392016107</v>
      </c>
      <c r="W4031" s="73">
        <v>60.486000000000018</v>
      </c>
      <c r="X4031" s="73">
        <v>-8.391599073421567E-2</v>
      </c>
      <c r="Y4031" s="73">
        <v>60.402084009265792</v>
      </c>
      <c r="Z4031" s="73">
        <v>59.772470141755491</v>
      </c>
      <c r="AA4031" s="57"/>
      <c r="AB4031" s="73">
        <v>2.194999999999999</v>
      </c>
      <c r="AC4031" s="73">
        <v>-3.0452600545845857E-3</v>
      </c>
      <c r="AD4031" s="73">
        <v>2.1919547399454142</v>
      </c>
      <c r="AE4031" s="73">
        <v>2.169106437211143</v>
      </c>
      <c r="AF4031" s="73">
        <v>4.2859999999999969</v>
      </c>
      <c r="AG4031" s="73">
        <v>-5.9462344391569616E-3</v>
      </c>
      <c r="AH4031" s="73">
        <v>4.2800537655608402</v>
      </c>
      <c r="AI4031" s="73">
        <v>4.2354397220441724</v>
      </c>
      <c r="AJ4031" s="73">
        <v>31.291000000000022</v>
      </c>
      <c r="AK4031" s="73">
        <v>-4.3411950964923181E-2</v>
      </c>
      <c r="AL4031" s="73">
        <v>31.247588049035098</v>
      </c>
      <c r="AM4031" s="73">
        <v>30.921872221764904</v>
      </c>
      <c r="AN4031" s="73">
        <v>1.9089999999999987</v>
      </c>
      <c r="AO4031" s="73">
        <v>-2.648474462051013E-3</v>
      </c>
      <c r="AP4031" s="73">
        <v>1.9063515255379477</v>
      </c>
      <c r="AQ4031" s="73">
        <v>1.8864802681713311</v>
      </c>
      <c r="AR4031" s="73">
        <v>39.681000000000019</v>
      </c>
      <c r="AS4031" s="73">
        <v>-5.5051919920715738E-2</v>
      </c>
      <c r="AT4031" s="73">
        <v>39.625948080079304</v>
      </c>
      <c r="AU4031" s="73">
        <v>39.212898649191551</v>
      </c>
    </row>
    <row r="4032" spans="1:47" ht="12.95">
      <c r="A4032" s="61">
        <v>45094</v>
      </c>
      <c r="B4032" s="58">
        <v>21</v>
      </c>
      <c r="C4032" s="58" t="s">
        <v>16</v>
      </c>
      <c r="D4032" s="59">
        <v>26.676939000000001</v>
      </c>
      <c r="E4032" s="57">
        <v>1.0716177E-2</v>
      </c>
      <c r="F4032" s="57"/>
      <c r="G4032" s="73">
        <v>1.1180000000000001</v>
      </c>
      <c r="H4032" s="73">
        <v>-3.6553574438983288E-3</v>
      </c>
      <c r="I4032" s="73">
        <v>1.1143446425561019</v>
      </c>
      <c r="J4032" s="73">
        <v>1.1024031281274689</v>
      </c>
      <c r="K4032" s="73">
        <v>11.544999999999998</v>
      </c>
      <c r="L4032" s="73">
        <v>-3.7746960366552951E-2</v>
      </c>
      <c r="M4032" s="73">
        <v>11.507253039633445</v>
      </c>
      <c r="N4032" s="73">
        <v>11.383939279276944</v>
      </c>
      <c r="O4032" s="73">
        <v>41.988999999999997</v>
      </c>
      <c r="P4032" s="73">
        <v>-0.1372851553773228</v>
      </c>
      <c r="Q4032" s="73">
        <v>41.851714844622677</v>
      </c>
      <c r="R4032" s="73">
        <v>41.403224460594174</v>
      </c>
      <c r="S4032" s="73">
        <v>2.9329999999999994</v>
      </c>
      <c r="T4032" s="73">
        <v>-9.5895915768817487E-3</v>
      </c>
      <c r="U4032" s="73">
        <v>2.9234104084231176</v>
      </c>
      <c r="V4032" s="73">
        <v>2.8920826250428129</v>
      </c>
      <c r="W4032" s="73">
        <v>57.584999999999994</v>
      </c>
      <c r="X4032" s="73">
        <v>-0.18827706476465583</v>
      </c>
      <c r="Y4032" s="73">
        <v>57.396722935235339</v>
      </c>
      <c r="Z4032" s="73">
        <v>56.7816494930414</v>
      </c>
      <c r="AA4032" s="57"/>
      <c r="AB4032" s="73">
        <v>2.194999999999999</v>
      </c>
      <c r="AC4032" s="73">
        <v>-7.1766633178504714E-3</v>
      </c>
      <c r="AD4032" s="73">
        <v>2.1878233366821487</v>
      </c>
      <c r="AE4032" s="73">
        <v>2.1643782345615321</v>
      </c>
      <c r="AF4032" s="73">
        <v>4.0709999999999962</v>
      </c>
      <c r="AG4032" s="73">
        <v>-1.3310340030509911E-2</v>
      </c>
      <c r="AH4032" s="73">
        <v>4.0576896599694861</v>
      </c>
      <c r="AI4032" s="73">
        <v>4.0142067393621828</v>
      </c>
      <c r="AJ4032" s="73">
        <v>30.277000000000012</v>
      </c>
      <c r="AK4032" s="73">
        <v>-9.8992180079525705E-2</v>
      </c>
      <c r="AL4032" s="73">
        <v>30.178007819920484</v>
      </c>
      <c r="AM4032" s="73">
        <v>29.854614946614831</v>
      </c>
      <c r="AN4032" s="73">
        <v>1.8689999999999982</v>
      </c>
      <c r="AO4032" s="73">
        <v>-6.1107898592539971E-3</v>
      </c>
      <c r="AP4032" s="73">
        <v>1.8628892101407442</v>
      </c>
      <c r="AQ4032" s="73">
        <v>1.8429261596334856</v>
      </c>
      <c r="AR4032" s="73">
        <v>38.412000000000006</v>
      </c>
      <c r="AS4032" s="73">
        <v>-0.12558997328714008</v>
      </c>
      <c r="AT4032" s="73">
        <v>38.286410026712865</v>
      </c>
      <c r="AU4032" s="73">
        <v>37.876126080172028</v>
      </c>
    </row>
    <row r="4033" spans="1:47" ht="12.95">
      <c r="A4033" s="61">
        <v>45094</v>
      </c>
      <c r="B4033" s="58">
        <v>22</v>
      </c>
      <c r="C4033" s="58" t="s">
        <v>16</v>
      </c>
      <c r="D4033" s="59">
        <v>49.845599999999997</v>
      </c>
      <c r="E4033" s="57">
        <v>1.0728896E-2</v>
      </c>
      <c r="F4033" s="57"/>
      <c r="G4033" s="73">
        <v>1.1180000000000001</v>
      </c>
      <c r="H4033" s="73">
        <v>7.5154493277771791E-3</v>
      </c>
      <c r="I4033" s="73">
        <v>1.1255154493277773</v>
      </c>
      <c r="J4033" s="73">
        <v>1.1134399111255462</v>
      </c>
      <c r="K4033" s="73">
        <v>11.481999999999999</v>
      </c>
      <c r="L4033" s="73">
        <v>7.7184605707994236E-2</v>
      </c>
      <c r="M4033" s="73">
        <v>11.559184605707994</v>
      </c>
      <c r="N4033" s="73">
        <v>11.435167316228551</v>
      </c>
      <c r="O4033" s="73">
        <v>40.074000000000012</v>
      </c>
      <c r="P4033" s="73">
        <v>0.26938650837329403</v>
      </c>
      <c r="Q4033" s="73">
        <v>40.343386508373307</v>
      </c>
      <c r="R4033" s="73">
        <v>39.910546510237168</v>
      </c>
      <c r="S4033" s="73">
        <v>2.7969999999999993</v>
      </c>
      <c r="T4033" s="73">
        <v>1.8802067772623221E-2</v>
      </c>
      <c r="U4033" s="73">
        <v>2.8158020677726223</v>
      </c>
      <c r="V4033" s="73">
        <v>2.7855916202309046</v>
      </c>
      <c r="W4033" s="73">
        <v>55.471000000000011</v>
      </c>
      <c r="X4033" s="73">
        <v>0.37288863118168863</v>
      </c>
      <c r="Y4033" s="73">
        <v>55.843888631181699</v>
      </c>
      <c r="Z4033" s="73">
        <v>55.244745357822168</v>
      </c>
      <c r="AA4033" s="57"/>
      <c r="AB4033" s="73">
        <v>2.194999999999999</v>
      </c>
      <c r="AC4033" s="73">
        <v>1.4755287365358586E-2</v>
      </c>
      <c r="AD4033" s="73">
        <v>2.2097552873653576</v>
      </c>
      <c r="AE4033" s="73">
        <v>2.1860470527017646</v>
      </c>
      <c r="AF4033" s="73">
        <v>4.4539999999999988</v>
      </c>
      <c r="AG4033" s="73">
        <v>2.9940797232486178E-2</v>
      </c>
      <c r="AH4033" s="73">
        <v>4.483940797232485</v>
      </c>
      <c r="AI4033" s="73">
        <v>4.4358330627488201</v>
      </c>
      <c r="AJ4033" s="73">
        <v>30.434000000000012</v>
      </c>
      <c r="AK4033" s="73">
        <v>0.20458424404433875</v>
      </c>
      <c r="AL4033" s="73">
        <v>30.638584244044349</v>
      </c>
      <c r="AM4033" s="73">
        <v>30.309866060102756</v>
      </c>
      <c r="AN4033" s="73">
        <v>1.8799999999999992</v>
      </c>
      <c r="AO4033" s="73">
        <v>1.2637785989464302E-2</v>
      </c>
      <c r="AP4033" s="73">
        <v>1.8926377859894636</v>
      </c>
      <c r="AQ4033" s="73">
        <v>1.8723318720179123</v>
      </c>
      <c r="AR4033" s="73">
        <v>38.963000000000015</v>
      </c>
      <c r="AS4033" s="73">
        <v>0.26191811463164782</v>
      </c>
      <c r="AT4033" s="73">
        <v>39.224918114631656</v>
      </c>
      <c r="AU4033" s="73">
        <v>38.804078047571252</v>
      </c>
    </row>
    <row r="4034" spans="1:47" ht="12.95">
      <c r="A4034" s="61">
        <v>45094</v>
      </c>
      <c r="B4034" s="58">
        <v>23</v>
      </c>
      <c r="C4034" s="58" t="s">
        <v>16</v>
      </c>
      <c r="D4034" s="59">
        <v>25.448725</v>
      </c>
      <c r="E4034" s="57">
        <v>1.0574317999999999E-2</v>
      </c>
      <c r="F4034" s="57"/>
      <c r="G4034" s="73">
        <v>1.1180000000000001</v>
      </c>
      <c r="H4034" s="73">
        <v>6.6880870082770862E-3</v>
      </c>
      <c r="I4034" s="73">
        <v>1.1246880870082772</v>
      </c>
      <c r="J4034" s="73">
        <v>1.1127952775254399</v>
      </c>
      <c r="K4034" s="73">
        <v>10.797999999999998</v>
      </c>
      <c r="L4034" s="73">
        <v>6.4595673985130539E-2</v>
      </c>
      <c r="M4034" s="73">
        <v>10.862595673985128</v>
      </c>
      <c r="N4034" s="73">
        <v>10.747731133022985</v>
      </c>
      <c r="O4034" s="73">
        <v>36.910000000000004</v>
      </c>
      <c r="P4034" s="73">
        <v>0.22080258629294028</v>
      </c>
      <c r="Q4034" s="73">
        <v>37.130802586292944</v>
      </c>
      <c r="R4034" s="73">
        <v>36.738169672150264</v>
      </c>
      <c r="S4034" s="73">
        <v>2.5239999999999996</v>
      </c>
      <c r="T4034" s="73">
        <v>1.5099044372890303E-2</v>
      </c>
      <c r="U4034" s="73">
        <v>2.53909904437289</v>
      </c>
      <c r="V4034" s="73">
        <v>2.5122498036441949</v>
      </c>
      <c r="W4034" s="73">
        <v>51.35</v>
      </c>
      <c r="X4034" s="73">
        <v>0.30718539165923819</v>
      </c>
      <c r="Y4034" s="73">
        <v>51.65718539165924</v>
      </c>
      <c r="Z4034" s="73">
        <v>51.110945886342883</v>
      </c>
      <c r="AA4034" s="57"/>
      <c r="AB4034" s="73">
        <v>2.194999999999999</v>
      </c>
      <c r="AC4034" s="73">
        <v>1.3130904278325755E-2</v>
      </c>
      <c r="AD4034" s="73">
        <v>2.2081309042783248</v>
      </c>
      <c r="AE4034" s="73">
        <v>2.1847814259108582</v>
      </c>
      <c r="AF4034" s="73">
        <v>4.2789999999999973</v>
      </c>
      <c r="AG4034" s="73">
        <v>2.5597785606813622E-2</v>
      </c>
      <c r="AH4034" s="73">
        <v>4.3045977856068109</v>
      </c>
      <c r="AI4034" s="73">
        <v>4.2590795997597084</v>
      </c>
      <c r="AJ4034" s="73">
        <v>28.438000000000006</v>
      </c>
      <c r="AK4034" s="73">
        <v>0.17012148331071894</v>
      </c>
      <c r="AL4034" s="73">
        <v>28.608121483310725</v>
      </c>
      <c r="AM4034" s="73">
        <v>28.305610109363567</v>
      </c>
      <c r="AN4034" s="73">
        <v>1.730999999999999</v>
      </c>
      <c r="AO4034" s="73">
        <v>1.0355168704228647E-2</v>
      </c>
      <c r="AP4034" s="73">
        <v>1.7413551687042277</v>
      </c>
      <c r="AQ4034" s="73">
        <v>1.7229415253994056</v>
      </c>
      <c r="AR4034" s="73">
        <v>36.643000000000008</v>
      </c>
      <c r="AS4034" s="73">
        <v>0.21920534190008695</v>
      </c>
      <c r="AT4034" s="73">
        <v>36.862205341900086</v>
      </c>
      <c r="AU4034" s="73">
        <v>36.472412660433541</v>
      </c>
    </row>
    <row r="4035" spans="1:47" ht="12.95">
      <c r="A4035" s="61">
        <v>45094</v>
      </c>
      <c r="B4035" s="58">
        <v>24</v>
      </c>
      <c r="C4035" s="58" t="s">
        <v>16</v>
      </c>
      <c r="D4035" s="59">
        <v>17.572776000000001</v>
      </c>
      <c r="E4035" s="57">
        <v>1.0691086000000001E-2</v>
      </c>
      <c r="F4035" s="57"/>
      <c r="G4035" s="73">
        <v>1.1180000000000001</v>
      </c>
      <c r="H4035" s="73">
        <v>9.2464522484207463E-3</v>
      </c>
      <c r="I4035" s="73">
        <v>1.1272464522484209</v>
      </c>
      <c r="J4035" s="73">
        <v>1.1151949634842382</v>
      </c>
      <c r="K4035" s="73">
        <v>10.186999999999999</v>
      </c>
      <c r="L4035" s="73">
        <v>8.4251886453186167E-2</v>
      </c>
      <c r="M4035" s="73">
        <v>10.271251886453186</v>
      </c>
      <c r="N4035" s="73">
        <v>10.161441049207452</v>
      </c>
      <c r="O4035" s="73">
        <v>34.384000000000007</v>
      </c>
      <c r="P4035" s="73">
        <v>0.28437389455250356</v>
      </c>
      <c r="Q4035" s="73">
        <v>34.668373894552509</v>
      </c>
      <c r="R4035" s="73">
        <v>34.297731327765696</v>
      </c>
      <c r="S4035" s="73">
        <v>2.2939999999999996</v>
      </c>
      <c r="T4035" s="73">
        <v>1.8972595221714836E-2</v>
      </c>
      <c r="U4035" s="73">
        <v>2.3129725952217144</v>
      </c>
      <c r="V4035" s="73">
        <v>2.288244406290556</v>
      </c>
      <c r="W4035" s="73">
        <v>47.983000000000004</v>
      </c>
      <c r="X4035" s="73">
        <v>0.39684482847582531</v>
      </c>
      <c r="Y4035" s="73">
        <v>48.379844828475832</v>
      </c>
      <c r="Z4035" s="73">
        <v>47.862611746747945</v>
      </c>
      <c r="AA4035" s="57"/>
      <c r="AB4035" s="73">
        <v>2.194999999999999</v>
      </c>
      <c r="AC4035" s="73">
        <v>1.8153812777534462E-2</v>
      </c>
      <c r="AD4035" s="73">
        <v>2.2131538127775334</v>
      </c>
      <c r="AE4035" s="73">
        <v>2.1894927950339009</v>
      </c>
      <c r="AF4035" s="73">
        <v>3.9419999999999975</v>
      </c>
      <c r="AG4035" s="73">
        <v>3.2602428231909265E-2</v>
      </c>
      <c r="AH4035" s="73">
        <v>3.9746024282319068</v>
      </c>
      <c r="AI4035" s="73">
        <v>3.9321096118558705</v>
      </c>
      <c r="AJ4035" s="73">
        <v>26.954999999999998</v>
      </c>
      <c r="AK4035" s="73">
        <v>0.22293212912001895</v>
      </c>
      <c r="AL4035" s="73">
        <v>27.177932129120016</v>
      </c>
      <c r="AM4035" s="73">
        <v>26.887370519425431</v>
      </c>
      <c r="AN4035" s="73">
        <v>1.6329999999999991</v>
      </c>
      <c r="AO4035" s="73">
        <v>1.3505775064106502E-2</v>
      </c>
      <c r="AP4035" s="73">
        <v>1.6465057750641057</v>
      </c>
      <c r="AQ4035" s="73">
        <v>1.6289028402233987</v>
      </c>
      <c r="AR4035" s="73">
        <v>34.724999999999994</v>
      </c>
      <c r="AS4035" s="73">
        <v>0.28719414519356917</v>
      </c>
      <c r="AT4035" s="73">
        <v>35.012194145193561</v>
      </c>
      <c r="AU4035" s="73">
        <v>34.637875766538599</v>
      </c>
    </row>
    <row r="4036" spans="1:47" ht="12.95">
      <c r="A4036" s="61">
        <v>45095</v>
      </c>
      <c r="B4036" s="58">
        <v>1</v>
      </c>
      <c r="C4036" s="58" t="s">
        <v>16</v>
      </c>
      <c r="D4036" s="59">
        <v>13.19908</v>
      </c>
      <c r="E4036" s="57">
        <v>1.0238491000000001E-2</v>
      </c>
      <c r="F4036" s="57"/>
      <c r="G4036" s="73">
        <v>1.1180000000000001</v>
      </c>
      <c r="H4036" s="73">
        <v>9.7683423289476028E-3</v>
      </c>
      <c r="I4036" s="73">
        <v>1.1277683423289477</v>
      </c>
      <c r="J4036" s="73">
        <v>1.1162216963059279</v>
      </c>
      <c r="K4036" s="73">
        <v>9.7010000000000005</v>
      </c>
      <c r="L4036" s="73">
        <v>8.4760902444651787E-2</v>
      </c>
      <c r="M4036" s="73">
        <v>9.7857609024446521</v>
      </c>
      <c r="N4036" s="73">
        <v>9.6855694775168217</v>
      </c>
      <c r="O4036" s="73">
        <v>32.608000000000004</v>
      </c>
      <c r="P4036" s="73">
        <v>0.28490707214876876</v>
      </c>
      <c r="Q4036" s="73">
        <v>32.892907072148773</v>
      </c>
      <c r="R4036" s="73">
        <v>32.556133339126745</v>
      </c>
      <c r="S4036" s="73">
        <v>2.1760000000000002</v>
      </c>
      <c r="T4036" s="73">
        <v>1.9012444461350614E-2</v>
      </c>
      <c r="U4036" s="73">
        <v>2.1950124444613506</v>
      </c>
      <c r="V4036" s="73">
        <v>2.172538829303845</v>
      </c>
      <c r="W4036" s="73">
        <v>45.603000000000009</v>
      </c>
      <c r="X4036" s="73">
        <v>0.39844876138371876</v>
      </c>
      <c r="Y4036" s="73">
        <v>46.00144876138372</v>
      </c>
      <c r="Z4036" s="73">
        <v>45.530463342253341</v>
      </c>
      <c r="AA4036" s="57"/>
      <c r="AB4036" s="73">
        <v>2.1949999999999985</v>
      </c>
      <c r="AC4036" s="73">
        <v>1.9178453856923055E-2</v>
      </c>
      <c r="AD4036" s="73">
        <v>2.2141784538569214</v>
      </c>
      <c r="AE4036" s="73">
        <v>2.1915086076847134</v>
      </c>
      <c r="AF4036" s="73">
        <v>3.7769999999999984</v>
      </c>
      <c r="AG4036" s="73">
        <v>3.300092037248218E-2</v>
      </c>
      <c r="AH4036" s="73">
        <v>3.8100009203724805</v>
      </c>
      <c r="AI4036" s="73">
        <v>3.7709922602392552</v>
      </c>
      <c r="AJ4036" s="73">
        <v>25.915999999999997</v>
      </c>
      <c r="AK4036" s="73">
        <v>0.22643681556082831</v>
      </c>
      <c r="AL4036" s="73">
        <v>26.142436815560824</v>
      </c>
      <c r="AM4036" s="73">
        <v>25.874777711506638</v>
      </c>
      <c r="AN4036" s="73">
        <v>1.5869999999999991</v>
      </c>
      <c r="AO4036" s="73">
        <v>1.3866153198604503E-2</v>
      </c>
      <c r="AP4036" s="73">
        <v>1.6008661531986035</v>
      </c>
      <c r="AQ4036" s="73">
        <v>1.5844756994968749</v>
      </c>
      <c r="AR4036" s="73">
        <v>33.474999999999994</v>
      </c>
      <c r="AS4036" s="73">
        <v>0.29248234298883807</v>
      </c>
      <c r="AT4036" s="73">
        <v>33.767482342988828</v>
      </c>
      <c r="AU4036" s="73">
        <v>33.42175427892748</v>
      </c>
    </row>
    <row r="4037" spans="1:47" ht="12.95">
      <c r="A4037" s="61">
        <v>45095</v>
      </c>
      <c r="B4037" s="58">
        <v>2</v>
      </c>
      <c r="C4037" s="58" t="s">
        <v>16</v>
      </c>
      <c r="D4037" s="59">
        <v>14.227921</v>
      </c>
      <c r="E4037" s="57">
        <v>1.0316318999999999E-2</v>
      </c>
      <c r="F4037" s="57"/>
      <c r="G4037" s="73">
        <v>1.1180000000000001</v>
      </c>
      <c r="H4037" s="73">
        <v>1.1843730974928589E-2</v>
      </c>
      <c r="I4037" s="73">
        <v>1.1298437309749287</v>
      </c>
      <c r="J4037" s="73">
        <v>1.1181879026260413</v>
      </c>
      <c r="K4037" s="73">
        <v>9.3750000000000018</v>
      </c>
      <c r="L4037" s="73">
        <v>9.9315722620711561E-2</v>
      </c>
      <c r="M4037" s="73">
        <v>9.4743157226207142</v>
      </c>
      <c r="N4037" s="73">
        <v>9.3765756593194443</v>
      </c>
      <c r="O4037" s="73">
        <v>31.319000000000003</v>
      </c>
      <c r="P4037" s="73">
        <v>0.33178337245419365</v>
      </c>
      <c r="Q4037" s="73">
        <v>31.650783372454196</v>
      </c>
      <c r="R4037" s="73">
        <v>31.324263794584063</v>
      </c>
      <c r="S4037" s="73">
        <v>2.09</v>
      </c>
      <c r="T4037" s="73">
        <v>2.214078509624396E-2</v>
      </c>
      <c r="U4037" s="73">
        <v>2.1121407850962437</v>
      </c>
      <c r="V4037" s="73">
        <v>2.0903512669842805</v>
      </c>
      <c r="W4037" s="73">
        <v>43.902000000000001</v>
      </c>
      <c r="X4037" s="73">
        <v>0.46508361114607777</v>
      </c>
      <c r="Y4037" s="73">
        <v>44.367083611146086</v>
      </c>
      <c r="Z4037" s="73">
        <v>43.909378623513824</v>
      </c>
      <c r="AA4037" s="57"/>
      <c r="AB4037" s="73">
        <v>2.1949999999999985</v>
      </c>
      <c r="AC4037" s="73">
        <v>2.3253121189595917E-2</v>
      </c>
      <c r="AD4037" s="73">
        <v>2.2182531211895946</v>
      </c>
      <c r="AE4037" s="73">
        <v>2.195368914368657</v>
      </c>
      <c r="AF4037" s="73">
        <v>3.6199999999999979</v>
      </c>
      <c r="AG4037" s="73">
        <v>3.8349111027944069E-2</v>
      </c>
      <c r="AH4037" s="73">
        <v>3.6583491110279418</v>
      </c>
      <c r="AI4037" s="73">
        <v>3.6206084145852113</v>
      </c>
      <c r="AJ4037" s="73">
        <v>25.114000000000001</v>
      </c>
      <c r="AK4037" s="73">
        <v>0.266049606175632</v>
      </c>
      <c r="AL4037" s="73">
        <v>25.380049606175632</v>
      </c>
      <c r="AM4037" s="73">
        <v>25.1182209182025</v>
      </c>
      <c r="AN4037" s="73">
        <v>1.5619999999999989</v>
      </c>
      <c r="AO4037" s="73">
        <v>1.6547323598245477E-2</v>
      </c>
      <c r="AP4037" s="73">
        <v>1.5785473235982443</v>
      </c>
      <c r="AQ4037" s="73">
        <v>1.5622625258514087</v>
      </c>
      <c r="AR4037" s="73">
        <v>32.490999999999993</v>
      </c>
      <c r="AS4037" s="73">
        <v>0.34419916199141742</v>
      </c>
      <c r="AT4037" s="73">
        <v>32.835199161991412</v>
      </c>
      <c r="AU4037" s="73">
        <v>32.496460773007776</v>
      </c>
    </row>
    <row r="4038" spans="1:47" ht="12.95">
      <c r="A4038" s="61">
        <v>45095</v>
      </c>
      <c r="B4038" s="58">
        <v>3</v>
      </c>
      <c r="C4038" s="58" t="s">
        <v>16</v>
      </c>
      <c r="D4038" s="59">
        <v>13.184233000000001</v>
      </c>
      <c r="E4038" s="57">
        <v>1.0461519000000001E-2</v>
      </c>
      <c r="F4038" s="57"/>
      <c r="G4038" s="73">
        <v>1.1180000000000001</v>
      </c>
      <c r="H4038" s="73">
        <v>1.496274690102711E-2</v>
      </c>
      <c r="I4038" s="73">
        <v>1.1329627469010273</v>
      </c>
      <c r="J4038" s="73">
        <v>1.12111023559803</v>
      </c>
      <c r="K4038" s="73">
        <v>9.1100000000000012</v>
      </c>
      <c r="L4038" s="73">
        <v>0.12192363530264487</v>
      </c>
      <c r="M4038" s="73">
        <v>9.2319236353026461</v>
      </c>
      <c r="N4038" s="73">
        <v>9.135343690785378</v>
      </c>
      <c r="O4038" s="73">
        <v>30.097999999999995</v>
      </c>
      <c r="P4038" s="73">
        <v>0.40281641880779412</v>
      </c>
      <c r="Q4038" s="73">
        <v>30.500816418807791</v>
      </c>
      <c r="R4038" s="73">
        <v>30.181731548326919</v>
      </c>
      <c r="S4038" s="73">
        <v>2.0549999999999997</v>
      </c>
      <c r="T4038" s="73">
        <v>2.7503081289455011E-2</v>
      </c>
      <c r="U4038" s="73">
        <v>2.0825030812894547</v>
      </c>
      <c r="V4038" s="73">
        <v>2.0607169357369863</v>
      </c>
      <c r="W4038" s="73">
        <v>42.380999999999993</v>
      </c>
      <c r="X4038" s="73">
        <v>0.56720588230092106</v>
      </c>
      <c r="Y4038" s="73">
        <v>42.948205882300918</v>
      </c>
      <c r="Z4038" s="73">
        <v>42.498902410447307</v>
      </c>
      <c r="AA4038" s="57"/>
      <c r="AB4038" s="73">
        <v>2.1949999999999985</v>
      </c>
      <c r="AC4038" s="73">
        <v>2.9376770525719572E-2</v>
      </c>
      <c r="AD4038" s="73">
        <v>2.2243767705257182</v>
      </c>
      <c r="AE4038" s="73">
        <v>2.201106410677705</v>
      </c>
      <c r="AF4038" s="73">
        <v>3.5129999999999981</v>
      </c>
      <c r="AG4038" s="73">
        <v>4.7016216335696068E-2</v>
      </c>
      <c r="AH4038" s="73">
        <v>3.5600162163356943</v>
      </c>
      <c r="AI4038" s="73">
        <v>3.5227730390481904</v>
      </c>
      <c r="AJ4038" s="73">
        <v>24.380999999999993</v>
      </c>
      <c r="AK4038" s="73">
        <v>0.32630298049547568</v>
      </c>
      <c r="AL4038" s="73">
        <v>24.70730298049547</v>
      </c>
      <c r="AM4038" s="73">
        <v>24.448827060926259</v>
      </c>
      <c r="AN4038" s="73">
        <v>1.5509999999999988</v>
      </c>
      <c r="AO4038" s="73">
        <v>2.075780003890253E-2</v>
      </c>
      <c r="AP4038" s="73">
        <v>1.5717578000389014</v>
      </c>
      <c r="AQ4038" s="73">
        <v>1.5553148259503962</v>
      </c>
      <c r="AR4038" s="73">
        <v>31.63999999999999</v>
      </c>
      <c r="AS4038" s="73">
        <v>0.42345376739579388</v>
      </c>
      <c r="AT4038" s="73">
        <v>32.063453767395785</v>
      </c>
      <c r="AU4038" s="73">
        <v>31.728021336602552</v>
      </c>
    </row>
    <row r="4039" spans="1:47" ht="12.95">
      <c r="A4039" s="61">
        <v>45095</v>
      </c>
      <c r="B4039" s="58">
        <v>4</v>
      </c>
      <c r="C4039" s="58" t="s">
        <v>16</v>
      </c>
      <c r="D4039" s="59">
        <v>12.435416999999999</v>
      </c>
      <c r="E4039" s="57">
        <v>1.0285968E-2</v>
      </c>
      <c r="F4039" s="57"/>
      <c r="G4039" s="73">
        <v>1.1180000000000001</v>
      </c>
      <c r="H4039" s="73">
        <v>1.352572100532163E-2</v>
      </c>
      <c r="I4039" s="73">
        <v>1.1315257210053218</v>
      </c>
      <c r="J4039" s="73">
        <v>1.1198868836478841</v>
      </c>
      <c r="K4039" s="73">
        <v>8.9320000000000022</v>
      </c>
      <c r="L4039" s="73">
        <v>0.10806059035736389</v>
      </c>
      <c r="M4039" s="73">
        <v>9.0400605903573652</v>
      </c>
      <c r="N4039" s="73">
        <v>8.9470748164068876</v>
      </c>
      <c r="O4039" s="73">
        <v>29.200999999999997</v>
      </c>
      <c r="P4039" s="73">
        <v>0.35327779881609733</v>
      </c>
      <c r="Q4039" s="73">
        <v>29.554277798816095</v>
      </c>
      <c r="R4039" s="73">
        <v>29.250283443114363</v>
      </c>
      <c r="S4039" s="73">
        <v>2.0169999999999995</v>
      </c>
      <c r="T4039" s="73">
        <v>2.4401949255575778E-2</v>
      </c>
      <c r="U4039" s="73">
        <v>2.0414019492555751</v>
      </c>
      <c r="V4039" s="73">
        <v>2.0204041541303943</v>
      </c>
      <c r="W4039" s="73">
        <v>41.268000000000001</v>
      </c>
      <c r="X4039" s="73">
        <v>0.49926605943435859</v>
      </c>
      <c r="Y4039" s="73">
        <v>41.767266059434355</v>
      </c>
      <c r="Z4039" s="73">
        <v>41.337649297299528</v>
      </c>
      <c r="AA4039" s="57"/>
      <c r="AB4039" s="73">
        <v>2.1949999999999985</v>
      </c>
      <c r="AC4039" s="73">
        <v>2.6555418252845221E-2</v>
      </c>
      <c r="AD4039" s="73">
        <v>2.2215554182528439</v>
      </c>
      <c r="AE4039" s="73">
        <v>2.1987045703104684</v>
      </c>
      <c r="AF4039" s="73">
        <v>3.662999999999998</v>
      </c>
      <c r="AG4039" s="73">
        <v>4.4315488410101161E-2</v>
      </c>
      <c r="AH4039" s="73">
        <v>3.7073154884100994</v>
      </c>
      <c r="AI4039" s="73">
        <v>3.6691821599304086</v>
      </c>
      <c r="AJ4039" s="73">
        <v>23.876999999999999</v>
      </c>
      <c r="AK4039" s="73">
        <v>0.28886729914495929</v>
      </c>
      <c r="AL4039" s="73">
        <v>24.16586729914496</v>
      </c>
      <c r="AM4039" s="73">
        <v>23.917297961413709</v>
      </c>
      <c r="AN4039" s="73">
        <v>1.5089999999999999</v>
      </c>
      <c r="AO4039" s="73">
        <v>1.8256093915053968E-2</v>
      </c>
      <c r="AP4039" s="73">
        <v>1.5272560939150539</v>
      </c>
      <c r="AQ4039" s="73">
        <v>1.5115467866052386</v>
      </c>
      <c r="AR4039" s="73">
        <v>31.243999999999996</v>
      </c>
      <c r="AS4039" s="73">
        <v>0.37799429972295961</v>
      </c>
      <c r="AT4039" s="73">
        <v>31.621994299722957</v>
      </c>
      <c r="AU4039" s="73">
        <v>31.296731478259822</v>
      </c>
    </row>
    <row r="4040" spans="1:47" ht="12.95">
      <c r="A4040" s="61">
        <v>45095</v>
      </c>
      <c r="B4040" s="58">
        <v>5</v>
      </c>
      <c r="C4040" s="58" t="s">
        <v>16</v>
      </c>
      <c r="D4040" s="59">
        <v>11.984033</v>
      </c>
      <c r="E4040" s="57">
        <v>1.0144551E-2</v>
      </c>
      <c r="F4040" s="57"/>
      <c r="G4040" s="73">
        <v>1.1180000000000001</v>
      </c>
      <c r="H4040" s="73">
        <v>1.3105643755313385E-2</v>
      </c>
      <c r="I4040" s="73">
        <v>1.1311056437553135</v>
      </c>
      <c r="J4040" s="73">
        <v>1.1196310848658499</v>
      </c>
      <c r="K4040" s="73">
        <v>8.8680000000000021</v>
      </c>
      <c r="L4040" s="73">
        <v>0.1039542476047577</v>
      </c>
      <c r="M4040" s="73">
        <v>8.97195424760476</v>
      </c>
      <c r="N4040" s="73">
        <v>8.8809378001702672</v>
      </c>
      <c r="O4040" s="73">
        <v>28.741</v>
      </c>
      <c r="P4040" s="73">
        <v>0.33691351267572628</v>
      </c>
      <c r="Q4040" s="73">
        <v>29.077913512675725</v>
      </c>
      <c r="R4040" s="73">
        <v>28.782931136072797</v>
      </c>
      <c r="S4040" s="73">
        <v>2.0019999999999998</v>
      </c>
      <c r="T4040" s="73">
        <v>2.3468245794398383E-2</v>
      </c>
      <c r="U4040" s="73">
        <v>2.0254682457943982</v>
      </c>
      <c r="V4040" s="73">
        <v>2.0049207798760564</v>
      </c>
      <c r="W4040" s="73">
        <v>40.729000000000006</v>
      </c>
      <c r="X4040" s="73">
        <v>0.47744164983019571</v>
      </c>
      <c r="Y4040" s="73">
        <v>41.206441649830197</v>
      </c>
      <c r="Z4040" s="73">
        <v>40.788420800984973</v>
      </c>
      <c r="AA4040" s="57"/>
      <c r="AB4040" s="73">
        <v>2.1949999999999985</v>
      </c>
      <c r="AC4040" s="73">
        <v>2.5730669090261948E-2</v>
      </c>
      <c r="AD4040" s="73">
        <v>2.2207306690902606</v>
      </c>
      <c r="AE4040" s="73">
        <v>2.1982023535604105</v>
      </c>
      <c r="AF4040" s="73">
        <v>3.6079999999999979</v>
      </c>
      <c r="AG4040" s="73">
        <v>4.2294420992102559E-2</v>
      </c>
      <c r="AH4040" s="73">
        <v>3.6502944209921004</v>
      </c>
      <c r="AI4040" s="73">
        <v>3.6132638230733307</v>
      </c>
      <c r="AJ4040" s="73">
        <v>23.66</v>
      </c>
      <c r="AK4040" s="73">
        <v>0.27735199575198088</v>
      </c>
      <c r="AL4040" s="73">
        <v>23.937351995751982</v>
      </c>
      <c r="AM4040" s="73">
        <v>23.694518307626122</v>
      </c>
      <c r="AN4040" s="73">
        <v>1.4759999999999993</v>
      </c>
      <c r="AO4040" s="73">
        <v>1.7302263133132864E-2</v>
      </c>
      <c r="AP4040" s="73">
        <v>1.4933022631331321</v>
      </c>
      <c r="AQ4040" s="73">
        <v>1.4781533821663626</v>
      </c>
      <c r="AR4040" s="73">
        <v>30.938999999999997</v>
      </c>
      <c r="AS4040" s="73">
        <v>0.36267934896747828</v>
      </c>
      <c r="AT4040" s="73">
        <v>31.301679348967475</v>
      </c>
      <c r="AU4040" s="73">
        <v>30.984137866426224</v>
      </c>
    </row>
    <row r="4041" spans="1:47" ht="12.95">
      <c r="A4041" s="61">
        <v>45095</v>
      </c>
      <c r="B4041" s="58">
        <v>6</v>
      </c>
      <c r="C4041" s="58" t="s">
        <v>16</v>
      </c>
      <c r="D4041" s="59">
        <v>11.775757</v>
      </c>
      <c r="E4041" s="57">
        <v>1.0222692E-2</v>
      </c>
      <c r="F4041" s="57"/>
      <c r="G4041" s="73">
        <v>1.1180000000000001</v>
      </c>
      <c r="H4041" s="73">
        <v>1.3951864746096471E-2</v>
      </c>
      <c r="I4041" s="73">
        <v>1.1319518647460967</v>
      </c>
      <c r="J4041" s="73">
        <v>1.1203802694739715</v>
      </c>
      <c r="K4041" s="73">
        <v>8.7609999999999992</v>
      </c>
      <c r="L4041" s="73">
        <v>0.10933120486632483</v>
      </c>
      <c r="M4041" s="73">
        <v>8.8703312048663232</v>
      </c>
      <c r="N4041" s="73">
        <v>8.7796525410209849</v>
      </c>
      <c r="O4041" s="73">
        <v>28.516000000000002</v>
      </c>
      <c r="P4041" s="73">
        <v>0.35585990617145524</v>
      </c>
      <c r="Q4041" s="73">
        <v>28.871859906171458</v>
      </c>
      <c r="R4041" s="73">
        <v>28.576711774883517</v>
      </c>
      <c r="S4041" s="73">
        <v>2.0249999999999995</v>
      </c>
      <c r="T4041" s="73">
        <v>2.5270595805765066E-2</v>
      </c>
      <c r="U4041" s="73">
        <v>2.0502705958057645</v>
      </c>
      <c r="V4041" s="73">
        <v>2.0293113109881857</v>
      </c>
      <c r="W4041" s="73">
        <v>40.42</v>
      </c>
      <c r="X4041" s="73">
        <v>0.50441357158964162</v>
      </c>
      <c r="Y4041" s="73">
        <v>40.924413571589639</v>
      </c>
      <c r="Z4041" s="73">
        <v>40.506055896366654</v>
      </c>
      <c r="AA4041" s="57"/>
      <c r="AB4041" s="73">
        <v>2.1949999999999985</v>
      </c>
      <c r="AC4041" s="73">
        <v>2.7392077922792246E-2</v>
      </c>
      <c r="AD4041" s="73">
        <v>2.2223920779227906</v>
      </c>
      <c r="AE4041" s="73">
        <v>2.1996732482069459</v>
      </c>
      <c r="AF4041" s="73">
        <v>3.6879999999999979</v>
      </c>
      <c r="AG4041" s="73">
        <v>4.6023682632919276E-2</v>
      </c>
      <c r="AH4041" s="73">
        <v>3.7340236826329174</v>
      </c>
      <c r="AI4041" s="73">
        <v>3.6958519086046553</v>
      </c>
      <c r="AJ4041" s="73">
        <v>23.230000000000008</v>
      </c>
      <c r="AK4041" s="73">
        <v>0.28989429163848041</v>
      </c>
      <c r="AL4041" s="73">
        <v>23.519894291638487</v>
      </c>
      <c r="AM4041" s="73">
        <v>23.279457656422508</v>
      </c>
      <c r="AN4041" s="73">
        <v>1.4609999999999996</v>
      </c>
      <c r="AO4041" s="73">
        <v>1.8232266899863091E-2</v>
      </c>
      <c r="AP4041" s="73">
        <v>1.4792322668998628</v>
      </c>
      <c r="AQ4041" s="73">
        <v>1.4641105310388836</v>
      </c>
      <c r="AR4041" s="73">
        <v>30.574000000000002</v>
      </c>
      <c r="AS4041" s="73">
        <v>0.381542319094055</v>
      </c>
      <c r="AT4041" s="73">
        <v>30.955542319094057</v>
      </c>
      <c r="AU4041" s="73">
        <v>30.639093344272993</v>
      </c>
    </row>
    <row r="4042" spans="1:47" ht="12.95">
      <c r="A4042" s="61">
        <v>45095</v>
      </c>
      <c r="B4042" s="58">
        <v>7</v>
      </c>
      <c r="C4042" s="58" t="s">
        <v>16</v>
      </c>
      <c r="D4042" s="59">
        <v>10.566195</v>
      </c>
      <c r="E4042" s="57">
        <v>9.7058490000000008E-3</v>
      </c>
      <c r="F4042" s="57"/>
      <c r="G4042" s="73">
        <v>1.1180000000000001</v>
      </c>
      <c r="H4042" s="73">
        <v>2.3890388378394658E-3</v>
      </c>
      <c r="I4042" s="73">
        <v>1.1203890388378395</v>
      </c>
      <c r="J4042" s="73">
        <v>1.1095147120056241</v>
      </c>
      <c r="K4042" s="73">
        <v>8.0690000000000008</v>
      </c>
      <c r="L4042" s="73">
        <v>1.724253522587357E-2</v>
      </c>
      <c r="M4042" s="73">
        <v>8.0862425352258747</v>
      </c>
      <c r="N4042" s="73">
        <v>8.0077586862015941</v>
      </c>
      <c r="O4042" s="73">
        <v>27.301000000000002</v>
      </c>
      <c r="P4042" s="73">
        <v>5.8339131763734571E-2</v>
      </c>
      <c r="Q4042" s="73">
        <v>27.359339131763736</v>
      </c>
      <c r="R4042" s="73">
        <v>27.093793517411044</v>
      </c>
      <c r="S4042" s="73">
        <v>1.974</v>
      </c>
      <c r="T4042" s="73">
        <v>4.2182134757559079E-3</v>
      </c>
      <c r="U4042" s="73">
        <v>1.978218213475756</v>
      </c>
      <c r="V4042" s="73">
        <v>1.9590179262067104</v>
      </c>
      <c r="W4042" s="73">
        <v>38.461999999999996</v>
      </c>
      <c r="X4042" s="73">
        <v>8.2188919303203517E-2</v>
      </c>
      <c r="Y4042" s="73">
        <v>38.54418891930321</v>
      </c>
      <c r="Z4042" s="73">
        <v>38.170084841824973</v>
      </c>
      <c r="AA4042" s="57"/>
      <c r="AB4042" s="73">
        <v>2.1949999999999985</v>
      </c>
      <c r="AC4042" s="73">
        <v>4.6904653390497522E-3</v>
      </c>
      <c r="AD4042" s="73">
        <v>2.1996904653390481</v>
      </c>
      <c r="AE4042" s="73">
        <v>2.1783406018357274</v>
      </c>
      <c r="AF4042" s="73">
        <v>3.2029999999999976</v>
      </c>
      <c r="AG4042" s="73">
        <v>6.8444466883719164E-3</v>
      </c>
      <c r="AH4042" s="73">
        <v>3.2098444466883693</v>
      </c>
      <c r="AI4042" s="73">
        <v>3.1786901811753232</v>
      </c>
      <c r="AJ4042" s="73">
        <v>21.478999999999989</v>
      </c>
      <c r="AK4042" s="73">
        <v>4.5898179962391643E-2</v>
      </c>
      <c r="AL4042" s="73">
        <v>21.524898179962381</v>
      </c>
      <c r="AM4042" s="73">
        <v>21.31598076848729</v>
      </c>
      <c r="AN4042" s="73">
        <v>1.4019999999999997</v>
      </c>
      <c r="AO4042" s="73">
        <v>2.9959145354659478E-3</v>
      </c>
      <c r="AP4042" s="73">
        <v>1.4049959145354656</v>
      </c>
      <c r="AQ4042" s="73">
        <v>1.3913592363433673</v>
      </c>
      <c r="AR4042" s="73">
        <v>28.278999999999986</v>
      </c>
      <c r="AS4042" s="73">
        <v>6.0429006525279258E-2</v>
      </c>
      <c r="AT4042" s="73">
        <v>28.339429006525265</v>
      </c>
      <c r="AU4042" s="73">
        <v>28.064370787841707</v>
      </c>
    </row>
    <row r="4043" spans="1:47" ht="12.95">
      <c r="A4043" s="61">
        <v>45095</v>
      </c>
      <c r="B4043" s="58">
        <v>8</v>
      </c>
      <c r="C4043" s="58" t="s">
        <v>16</v>
      </c>
      <c r="D4043" s="59">
        <v>10.405879000000001</v>
      </c>
      <c r="E4043" s="57">
        <v>9.4986810000000001E-3</v>
      </c>
      <c r="F4043" s="57"/>
      <c r="G4043" s="73">
        <v>1.1180000000000001</v>
      </c>
      <c r="H4043" s="73">
        <v>1.1572428610048053E-2</v>
      </c>
      <c r="I4043" s="73">
        <v>1.1295724286100481</v>
      </c>
      <c r="J4043" s="73">
        <v>1.1188429804442861</v>
      </c>
      <c r="K4043" s="73">
        <v>8.0830000000000002</v>
      </c>
      <c r="L4043" s="73">
        <v>8.3667209709318777E-2</v>
      </c>
      <c r="M4043" s="73">
        <v>8.1666672097093187</v>
      </c>
      <c r="N4043" s="73">
        <v>8.0890946430511299</v>
      </c>
      <c r="O4043" s="73">
        <v>27.722000000000001</v>
      </c>
      <c r="P4043" s="73">
        <v>0.28695068508743476</v>
      </c>
      <c r="Q4043" s="73">
        <v>28.008950685087434</v>
      </c>
      <c r="R4043" s="73">
        <v>27.742902597385058</v>
      </c>
      <c r="S4043" s="73">
        <v>2.0139999999999998</v>
      </c>
      <c r="T4043" s="73">
        <v>2.0846933113270814E-2</v>
      </c>
      <c r="U4043" s="73">
        <v>2.0348469331132706</v>
      </c>
      <c r="V4043" s="73">
        <v>2.0155185712117993</v>
      </c>
      <c r="W4043" s="73">
        <v>38.937000000000005</v>
      </c>
      <c r="X4043" s="73">
        <v>0.40303725652007238</v>
      </c>
      <c r="Y4043" s="73">
        <v>39.340037256520077</v>
      </c>
      <c r="Z4043" s="73">
        <v>38.966358792092272</v>
      </c>
      <c r="AA4043" s="57"/>
      <c r="AB4043" s="73">
        <v>2.1949999999999985</v>
      </c>
      <c r="AC4043" s="73">
        <v>2.2720465830997721E-2</v>
      </c>
      <c r="AD4043" s="73">
        <v>2.2177204658309964</v>
      </c>
      <c r="AE4043" s="73">
        <v>2.1966550465788965</v>
      </c>
      <c r="AF4043" s="73">
        <v>3.1859999999999982</v>
      </c>
      <c r="AG4043" s="73">
        <v>3.297831623578986E-2</v>
      </c>
      <c r="AH4043" s="73">
        <v>3.2189783162357881</v>
      </c>
      <c r="AI4043" s="73">
        <v>3.1884022680639474</v>
      </c>
      <c r="AJ4043" s="73">
        <v>21.688000000000013</v>
      </c>
      <c r="AK4043" s="73">
        <v>0.22449269382354409</v>
      </c>
      <c r="AL4043" s="73">
        <v>21.912492693823559</v>
      </c>
      <c r="AM4043" s="73">
        <v>21.704352915810098</v>
      </c>
      <c r="AN4043" s="73">
        <v>1.4189999999999996</v>
      </c>
      <c r="AO4043" s="73">
        <v>1.4688082466599445E-2</v>
      </c>
      <c r="AP4043" s="73">
        <v>1.433688082466599</v>
      </c>
      <c r="AQ4043" s="73">
        <v>1.4200699367177472</v>
      </c>
      <c r="AR4043" s="73">
        <v>28.48800000000001</v>
      </c>
      <c r="AS4043" s="73">
        <v>0.29487955835693114</v>
      </c>
      <c r="AT4043" s="73">
        <v>28.782879558356942</v>
      </c>
      <c r="AU4043" s="73">
        <v>28.50948016717069</v>
      </c>
    </row>
    <row r="4044" spans="1:47" ht="12.95">
      <c r="A4044" s="61">
        <v>45095</v>
      </c>
      <c r="B4044" s="58">
        <v>9</v>
      </c>
      <c r="C4044" s="58" t="s">
        <v>16</v>
      </c>
      <c r="D4044" s="59">
        <v>12.391112</v>
      </c>
      <c r="E4044" s="57">
        <v>9.7229139999999992E-3</v>
      </c>
      <c r="F4044" s="57"/>
      <c r="G4044" s="73">
        <v>1.1180000000000001</v>
      </c>
      <c r="H4044" s="73">
        <v>1.0974757172999837E-2</v>
      </c>
      <c r="I4044" s="73">
        <v>1.128974757173</v>
      </c>
      <c r="J4044" s="73">
        <v>1.117997832700836</v>
      </c>
      <c r="K4044" s="73">
        <v>8.5489999999999977</v>
      </c>
      <c r="L4044" s="73">
        <v>8.3920571620729481E-2</v>
      </c>
      <c r="M4044" s="73">
        <v>8.632920571620728</v>
      </c>
      <c r="N4044" s="73">
        <v>8.5489834273340293</v>
      </c>
      <c r="O4044" s="73">
        <v>29.366999999999997</v>
      </c>
      <c r="P4044" s="73">
        <v>0.28827879597449563</v>
      </c>
      <c r="Q4044" s="73">
        <v>29.655278795974493</v>
      </c>
      <c r="R4044" s="73">
        <v>29.366943070595209</v>
      </c>
      <c r="S4044" s="73">
        <v>2.133</v>
      </c>
      <c r="T4044" s="73">
        <v>2.0938423121653529E-2</v>
      </c>
      <c r="U4044" s="73">
        <v>2.1539384231216534</v>
      </c>
      <c r="V4044" s="73">
        <v>2.132995865072346</v>
      </c>
      <c r="W4044" s="73">
        <v>41.166999999999994</v>
      </c>
      <c r="X4044" s="73">
        <v>0.40411254788987844</v>
      </c>
      <c r="Y4044" s="73">
        <v>41.571112547889875</v>
      </c>
      <c r="Z4044" s="73">
        <v>41.166920195702417</v>
      </c>
      <c r="AA4044" s="57"/>
      <c r="AB4044" s="73">
        <v>2.1949999999999985</v>
      </c>
      <c r="AC4044" s="73">
        <v>2.1547041140191969E-2</v>
      </c>
      <c r="AD4044" s="73">
        <v>2.2165470411401906</v>
      </c>
      <c r="AE4044" s="73">
        <v>2.1949957448822301</v>
      </c>
      <c r="AF4044" s="73">
        <v>3.5079999999999973</v>
      </c>
      <c r="AG4044" s="73">
        <v>3.4436000145691766E-2</v>
      </c>
      <c r="AH4044" s="73">
        <v>3.5424360001456892</v>
      </c>
      <c r="AI4044" s="73">
        <v>3.5079931995657687</v>
      </c>
      <c r="AJ4044" s="73">
        <v>23.279999999999998</v>
      </c>
      <c r="AK4044" s="73">
        <v>0.22852624954153503</v>
      </c>
      <c r="AL4044" s="73">
        <v>23.508526249541532</v>
      </c>
      <c r="AM4044" s="73">
        <v>23.279954870550498</v>
      </c>
      <c r="AN4044" s="73">
        <v>1.4959999999999991</v>
      </c>
      <c r="AO4044" s="73">
        <v>1.4685363802153616E-2</v>
      </c>
      <c r="AP4044" s="73">
        <v>1.5106853638021527</v>
      </c>
      <c r="AQ4044" s="73">
        <v>1.4959970999288457</v>
      </c>
      <c r="AR4044" s="73">
        <v>30.478999999999992</v>
      </c>
      <c r="AS4044" s="73">
        <v>0.2991946546295724</v>
      </c>
      <c r="AT4044" s="73">
        <v>30.778194654629566</v>
      </c>
      <c r="AU4044" s="73">
        <v>30.478940914927342</v>
      </c>
    </row>
    <row r="4045" spans="1:47" ht="12.95">
      <c r="A4045" s="61">
        <v>45095</v>
      </c>
      <c r="B4045" s="58">
        <v>10</v>
      </c>
      <c r="C4045" s="58" t="s">
        <v>16</v>
      </c>
      <c r="D4045" s="59">
        <v>12.417486999999999</v>
      </c>
      <c r="E4045" s="57">
        <v>9.6453690000000009E-3</v>
      </c>
      <c r="F4045" s="57"/>
      <c r="G4045" s="73">
        <v>1.1180000000000001</v>
      </c>
      <c r="H4045" s="73">
        <v>1.0726943537247662E-2</v>
      </c>
      <c r="I4045" s="73">
        <v>1.1287269435372478</v>
      </c>
      <c r="J4045" s="73">
        <v>1.1178399556665888</v>
      </c>
      <c r="K4045" s="73">
        <v>9.2720000000000002</v>
      </c>
      <c r="L4045" s="73">
        <v>8.896263012286254E-2</v>
      </c>
      <c r="M4045" s="73">
        <v>9.360962630122863</v>
      </c>
      <c r="N4045" s="73">
        <v>9.270672691360117</v>
      </c>
      <c r="O4045" s="73">
        <v>32.409999999999989</v>
      </c>
      <c r="P4045" s="73">
        <v>0.31096622544024738</v>
      </c>
      <c r="Q4045" s="73">
        <v>32.720966225440236</v>
      </c>
      <c r="R4045" s="73">
        <v>32.405360432159327</v>
      </c>
      <c r="S4045" s="73">
        <v>2.3220000000000001</v>
      </c>
      <c r="T4045" s="73">
        <v>2.2279036577360526E-2</v>
      </c>
      <c r="U4045" s="73">
        <v>2.3442790365773605</v>
      </c>
      <c r="V4045" s="73">
        <v>2.3216676002306071</v>
      </c>
      <c r="W4045" s="73">
        <v>45.121999999999993</v>
      </c>
      <c r="X4045" s="73">
        <v>0.43293483567771812</v>
      </c>
      <c r="Y4045" s="73">
        <v>45.554934835677713</v>
      </c>
      <c r="Z4045" s="73">
        <v>45.11554067941664</v>
      </c>
      <c r="AA4045" s="57"/>
      <c r="AB4045" s="73">
        <v>2.1949999999999985</v>
      </c>
      <c r="AC4045" s="73">
        <v>2.1060501846385152E-2</v>
      </c>
      <c r="AD4045" s="73">
        <v>2.2160605018463837</v>
      </c>
      <c r="AE4045" s="73">
        <v>2.1946857805797499</v>
      </c>
      <c r="AF4045" s="73">
        <v>3.7539999999999969</v>
      </c>
      <c r="AG4045" s="73">
        <v>3.6018735276232276E-2</v>
      </c>
      <c r="AH4045" s="73">
        <v>3.7900187352762291</v>
      </c>
      <c r="AI4045" s="73">
        <v>3.7534626060575764</v>
      </c>
      <c r="AJ4045" s="73">
        <v>25.648000000000007</v>
      </c>
      <c r="AK4045" s="73">
        <v>0.24608644708705554</v>
      </c>
      <c r="AL4045" s="73">
        <v>25.894086447087062</v>
      </c>
      <c r="AM4045" s="73">
        <v>25.644328428387009</v>
      </c>
      <c r="AN4045" s="73">
        <v>1.5889999999999989</v>
      </c>
      <c r="AO4045" s="73">
        <v>1.5246076279683831E-2</v>
      </c>
      <c r="AP4045" s="73">
        <v>1.6042460762796826</v>
      </c>
      <c r="AQ4045" s="73">
        <v>1.588772530907163</v>
      </c>
      <c r="AR4045" s="73">
        <v>33.186</v>
      </c>
      <c r="AS4045" s="73">
        <v>0.31841176048935682</v>
      </c>
      <c r="AT4045" s="73">
        <v>33.504411760489354</v>
      </c>
      <c r="AU4045" s="73">
        <v>33.181249345931498</v>
      </c>
    </row>
    <row r="4046" spans="1:47" ht="12.95">
      <c r="A4046" s="61">
        <v>45095</v>
      </c>
      <c r="B4046" s="58">
        <v>11</v>
      </c>
      <c r="C4046" s="58" t="s">
        <v>16</v>
      </c>
      <c r="D4046" s="59">
        <v>12.963340000000001</v>
      </c>
      <c r="E4046" s="57">
        <v>9.4834359999999996E-3</v>
      </c>
      <c r="F4046" s="57"/>
      <c r="G4046" s="73">
        <v>1.1180000000000001</v>
      </c>
      <c r="H4046" s="73">
        <v>8.5346473411472661E-3</v>
      </c>
      <c r="I4046" s="73">
        <v>1.1265346473411473</v>
      </c>
      <c r="J4046" s="73">
        <v>1.1158512281113049</v>
      </c>
      <c r="K4046" s="73">
        <v>10</v>
      </c>
      <c r="L4046" s="73">
        <v>7.6338527201674999E-2</v>
      </c>
      <c r="M4046" s="73">
        <v>10.076338527201674</v>
      </c>
      <c r="N4046" s="73">
        <v>9.9807802156646233</v>
      </c>
      <c r="O4046" s="73">
        <v>35.625999999999998</v>
      </c>
      <c r="P4046" s="73">
        <v>0.27196363700868731</v>
      </c>
      <c r="Q4046" s="73">
        <v>35.897963637008687</v>
      </c>
      <c r="R4046" s="73">
        <v>35.557527596326786</v>
      </c>
      <c r="S4046" s="73">
        <v>2.6030000000000002</v>
      </c>
      <c r="T4046" s="73">
        <v>1.9870918630596004E-2</v>
      </c>
      <c r="U4046" s="73">
        <v>2.6228709186305963</v>
      </c>
      <c r="V4046" s="73">
        <v>2.5979970901375018</v>
      </c>
      <c r="W4046" s="73">
        <v>49.347000000000001</v>
      </c>
      <c r="X4046" s="73">
        <v>0.37670773018210557</v>
      </c>
      <c r="Y4046" s="73">
        <v>49.723707730182106</v>
      </c>
      <c r="Z4046" s="73">
        <v>49.252156130240216</v>
      </c>
      <c r="AA4046" s="57"/>
      <c r="AB4046" s="73">
        <v>2.1949999999999985</v>
      </c>
      <c r="AC4046" s="73">
        <v>1.6756306720767652E-2</v>
      </c>
      <c r="AD4046" s="73">
        <v>2.211756306720766</v>
      </c>
      <c r="AE4046" s="73">
        <v>2.1907812573383834</v>
      </c>
      <c r="AF4046" s="73">
        <v>3.8589999999999973</v>
      </c>
      <c r="AG4046" s="73">
        <v>2.9459037647126363E-2</v>
      </c>
      <c r="AH4046" s="73">
        <v>3.8884590376471238</v>
      </c>
      <c r="AI4046" s="73">
        <v>3.8515830852249757</v>
      </c>
      <c r="AJ4046" s="73">
        <v>28.047000000000008</v>
      </c>
      <c r="AK4046" s="73">
        <v>0.21410666724253793</v>
      </c>
      <c r="AL4046" s="73">
        <v>28.261106667242547</v>
      </c>
      <c r="AM4046" s="73">
        <v>27.993094270874579</v>
      </c>
      <c r="AN4046" s="73">
        <v>1.6529999999999991</v>
      </c>
      <c r="AO4046" s="73">
        <v>1.261875854643687E-2</v>
      </c>
      <c r="AP4046" s="73">
        <v>1.6656187585464359</v>
      </c>
      <c r="AQ4046" s="73">
        <v>1.6498229696493614</v>
      </c>
      <c r="AR4046" s="73">
        <v>35.754000000000005</v>
      </c>
      <c r="AS4046" s="73">
        <v>0.27294077015686879</v>
      </c>
      <c r="AT4046" s="73">
        <v>36.026940770156877</v>
      </c>
      <c r="AU4046" s="73">
        <v>35.685281583087303</v>
      </c>
    </row>
    <row r="4047" spans="1:47" ht="12.95">
      <c r="A4047" s="61">
        <v>45095</v>
      </c>
      <c r="B4047" s="58">
        <v>12</v>
      </c>
      <c r="C4047" s="58" t="s">
        <v>16</v>
      </c>
      <c r="D4047" s="59">
        <v>14.515043</v>
      </c>
      <c r="E4047" s="57">
        <v>9.6237909999999996E-3</v>
      </c>
      <c r="F4047" s="57"/>
      <c r="G4047" s="73">
        <v>1.1180000000000001</v>
      </c>
      <c r="H4047" s="73">
        <v>7.203786585138575E-3</v>
      </c>
      <c r="I4047" s="73">
        <v>1.1252037865851388</v>
      </c>
      <c r="J4047" s="73">
        <v>1.1143750605106348</v>
      </c>
      <c r="K4047" s="73">
        <v>10.708</v>
      </c>
      <c r="L4047" s="73">
        <v>6.899655344692654E-2</v>
      </c>
      <c r="M4047" s="73">
        <v>10.776996553446926</v>
      </c>
      <c r="N4047" s="73">
        <v>10.673280991008832</v>
      </c>
      <c r="O4047" s="73">
        <v>38.645999999999994</v>
      </c>
      <c r="P4047" s="73">
        <v>0.24901389657358258</v>
      </c>
      <c r="Q4047" s="73">
        <v>38.895013896573573</v>
      </c>
      <c r="R4047" s="73">
        <v>38.520696411890853</v>
      </c>
      <c r="S4047" s="73">
        <v>2.8649999999999998</v>
      </c>
      <c r="T4047" s="73">
        <v>1.8460508556728098E-2</v>
      </c>
      <c r="U4047" s="73">
        <v>2.8834605085567278</v>
      </c>
      <c r="V4047" s="73">
        <v>2.8557106872656242</v>
      </c>
      <c r="W4047" s="73">
        <v>53.336999999999996</v>
      </c>
      <c r="X4047" s="73">
        <v>0.34367474516237578</v>
      </c>
      <c r="Y4047" s="73">
        <v>53.680674745162371</v>
      </c>
      <c r="Z4047" s="73">
        <v>53.164063150675943</v>
      </c>
      <c r="AA4047" s="57"/>
      <c r="AB4047" s="73">
        <v>2.1949999999999985</v>
      </c>
      <c r="AC4047" s="73">
        <v>1.4143391372432165E-2</v>
      </c>
      <c r="AD4047" s="73">
        <v>2.2091433913724305</v>
      </c>
      <c r="AE4047" s="73">
        <v>2.1878830570848309</v>
      </c>
      <c r="AF4047" s="73">
        <v>4.2859999999999969</v>
      </c>
      <c r="AG4047" s="73">
        <v>2.7616663062525859E-2</v>
      </c>
      <c r="AH4047" s="73">
        <v>4.3136166630625228</v>
      </c>
      <c r="AI4047" s="73">
        <v>4.2721033178430918</v>
      </c>
      <c r="AJ4047" s="73">
        <v>30.06600000000002</v>
      </c>
      <c r="AK4047" s="73">
        <v>0.19372902278065879</v>
      </c>
      <c r="AL4047" s="73">
        <v>30.259729022780679</v>
      </c>
      <c r="AM4047" s="73">
        <v>29.968515714948804</v>
      </c>
      <c r="AN4047" s="73">
        <v>1.7329999999999985</v>
      </c>
      <c r="AO4047" s="73">
        <v>1.1166513552813185E-2</v>
      </c>
      <c r="AP4047" s="73">
        <v>1.7441665135528117</v>
      </c>
      <c r="AQ4047" s="73">
        <v>1.7273810195571808</v>
      </c>
      <c r="AR4047" s="73">
        <v>38.280000000000015</v>
      </c>
      <c r="AS4047" s="73">
        <v>0.24665559076842999</v>
      </c>
      <c r="AT4047" s="73">
        <v>38.526655590768442</v>
      </c>
      <c r="AU4047" s="73">
        <v>38.155883109433908</v>
      </c>
    </row>
    <row r="4048" spans="1:47" ht="12.95">
      <c r="A4048" s="61">
        <v>45095</v>
      </c>
      <c r="B4048" s="58">
        <v>13</v>
      </c>
      <c r="C4048" s="58" t="s">
        <v>16</v>
      </c>
      <c r="D4048" s="59">
        <v>16.340011000000001</v>
      </c>
      <c r="E4048" s="57">
        <v>1.0255146999999999E-2</v>
      </c>
      <c r="F4048" s="57"/>
      <c r="G4048" s="73">
        <v>1.1180000000000001</v>
      </c>
      <c r="H4048" s="73">
        <v>1.0008237081826318E-2</v>
      </c>
      <c r="I4048" s="73">
        <v>1.1280082370818265</v>
      </c>
      <c r="J4048" s="73">
        <v>1.1164403467933415</v>
      </c>
      <c r="K4048" s="73">
        <v>11.200999999999999</v>
      </c>
      <c r="L4048" s="73">
        <v>0.10027036096022948</v>
      </c>
      <c r="M4048" s="73">
        <v>11.301270360960228</v>
      </c>
      <c r="N4048" s="73">
        <v>11.185374172121838</v>
      </c>
      <c r="O4048" s="73">
        <v>40.134999999999998</v>
      </c>
      <c r="P4048" s="73">
        <v>0.35928496894373813</v>
      </c>
      <c r="Q4048" s="73">
        <v>40.494284968943738</v>
      </c>
      <c r="R4048" s="73">
        <v>40.079010123927333</v>
      </c>
      <c r="S4048" s="73">
        <v>2.9889999999999999</v>
      </c>
      <c r="T4048" s="73">
        <v>2.6757263539873757E-2</v>
      </c>
      <c r="U4048" s="73">
        <v>3.0157572635398737</v>
      </c>
      <c r="V4048" s="73">
        <v>2.9848302294859548</v>
      </c>
      <c r="W4048" s="73">
        <v>55.442999999999991</v>
      </c>
      <c r="X4048" s="73">
        <v>0.49632083052566767</v>
      </c>
      <c r="Y4048" s="73">
        <v>55.939320830525666</v>
      </c>
      <c r="Z4048" s="73">
        <v>55.36565487232847</v>
      </c>
      <c r="AA4048" s="57"/>
      <c r="AB4048" s="73">
        <v>2.1949999999999985</v>
      </c>
      <c r="AC4048" s="73">
        <v>1.9649445791242174E-2</v>
      </c>
      <c r="AD4048" s="73">
        <v>2.2146494457912409</v>
      </c>
      <c r="AE4048" s="73">
        <v>2.1919378901711832</v>
      </c>
      <c r="AF4048" s="73">
        <v>4.3059999999999983</v>
      </c>
      <c r="AG4048" s="73">
        <v>3.8546931014619056E-2</v>
      </c>
      <c r="AH4048" s="73">
        <v>4.3445469310146176</v>
      </c>
      <c r="AI4048" s="73">
        <v>4.2999929635886645</v>
      </c>
      <c r="AJ4048" s="73">
        <v>30.91800000000001</v>
      </c>
      <c r="AK4048" s="73">
        <v>0.27677520044356541</v>
      </c>
      <c r="AL4048" s="73">
        <v>31.194775200443576</v>
      </c>
      <c r="AM4048" s="73">
        <v>30.874868195131075</v>
      </c>
      <c r="AN4048" s="73">
        <v>1.786999999999999</v>
      </c>
      <c r="AO4048" s="73">
        <v>1.5997065890182127E-2</v>
      </c>
      <c r="AP4048" s="73">
        <v>1.8029970658901813</v>
      </c>
      <c r="AQ4048" s="73">
        <v>1.7845070659389088</v>
      </c>
      <c r="AR4048" s="73">
        <v>39.206000000000003</v>
      </c>
      <c r="AS4048" s="73">
        <v>0.35096864313960874</v>
      </c>
      <c r="AT4048" s="73">
        <v>39.556968643139619</v>
      </c>
      <c r="AU4048" s="73">
        <v>39.151306114829836</v>
      </c>
    </row>
    <row r="4049" spans="1:47" ht="12.95">
      <c r="A4049" s="61">
        <v>45095</v>
      </c>
      <c r="B4049" s="58">
        <v>14</v>
      </c>
      <c r="C4049" s="58" t="s">
        <v>16</v>
      </c>
      <c r="D4049" s="59">
        <v>23.972427</v>
      </c>
      <c r="E4049" s="57">
        <v>1.0397178999999999E-2</v>
      </c>
      <c r="F4049" s="57"/>
      <c r="G4049" s="73">
        <v>1.1180000000000001</v>
      </c>
      <c r="H4049" s="73">
        <v>8.650939524185575E-3</v>
      </c>
      <c r="I4049" s="73">
        <v>1.1266509395241857</v>
      </c>
      <c r="J4049" s="73">
        <v>1.1149369480354345</v>
      </c>
      <c r="K4049" s="73">
        <v>11.447000000000001</v>
      </c>
      <c r="L4049" s="73">
        <v>8.8575406738239965E-2</v>
      </c>
      <c r="M4049" s="73">
        <v>11.535575406738241</v>
      </c>
      <c r="N4049" s="73">
        <v>11.415637964366386</v>
      </c>
      <c r="O4049" s="73">
        <v>40.819000000000003</v>
      </c>
      <c r="P4049" s="73">
        <v>0.31585214708204923</v>
      </c>
      <c r="Q4049" s="73">
        <v>41.13485214708205</v>
      </c>
      <c r="R4049" s="73">
        <v>40.707165726170302</v>
      </c>
      <c r="S4049" s="73">
        <v>3.1109999999999998</v>
      </c>
      <c r="T4049" s="73">
        <v>2.4072515974723898E-2</v>
      </c>
      <c r="U4049" s="73">
        <v>3.1350725159747235</v>
      </c>
      <c r="V4049" s="73">
        <v>3.1024766058481537</v>
      </c>
      <c r="W4049" s="73">
        <v>56.494999999999997</v>
      </c>
      <c r="X4049" s="73">
        <v>0.43715100931919865</v>
      </c>
      <c r="Y4049" s="73">
        <v>56.932151009319199</v>
      </c>
      <c r="Z4049" s="73">
        <v>56.340217244420273</v>
      </c>
      <c r="AA4049" s="57"/>
      <c r="AB4049" s="73">
        <v>2.1949999999999985</v>
      </c>
      <c r="AC4049" s="73">
        <v>1.6984626346679181E-2</v>
      </c>
      <c r="AD4049" s="73">
        <v>2.2119846263466778</v>
      </c>
      <c r="AE4049" s="73">
        <v>2.1889862262413033</v>
      </c>
      <c r="AF4049" s="73">
        <v>4.4709999999999992</v>
      </c>
      <c r="AG4049" s="73">
        <v>3.4596020225969318E-2</v>
      </c>
      <c r="AH4049" s="73">
        <v>4.5055960202259682</v>
      </c>
      <c r="AI4049" s="73">
        <v>4.4587505319019911</v>
      </c>
      <c r="AJ4049" s="73">
        <v>31.696000000000009</v>
      </c>
      <c r="AK4049" s="73">
        <v>0.24525955202020219</v>
      </c>
      <c r="AL4049" s="73">
        <v>31.94125955202021</v>
      </c>
      <c r="AM4049" s="73">
        <v>31.609160558972395</v>
      </c>
      <c r="AN4049" s="73">
        <v>1.8169999999999988</v>
      </c>
      <c r="AO4049" s="73">
        <v>1.4059711194494794E-2</v>
      </c>
      <c r="AP4049" s="73">
        <v>1.8310597111944937</v>
      </c>
      <c r="AQ4049" s="73">
        <v>1.8120218556175163</v>
      </c>
      <c r="AR4049" s="73">
        <v>40.179000000000009</v>
      </c>
      <c r="AS4049" s="73">
        <v>0.3108999097873455</v>
      </c>
      <c r="AT4049" s="73">
        <v>40.489899909787347</v>
      </c>
      <c r="AU4049" s="73">
        <v>40.068919172733203</v>
      </c>
    </row>
    <row r="4050" spans="1:47" ht="12.95">
      <c r="A4050" s="61">
        <v>45095</v>
      </c>
      <c r="B4050" s="58">
        <v>15</v>
      </c>
      <c r="C4050" s="58" t="s">
        <v>16</v>
      </c>
      <c r="D4050" s="59">
        <v>25.053235999999998</v>
      </c>
      <c r="E4050" s="57">
        <v>1.0111630999999999E-2</v>
      </c>
      <c r="F4050" s="57"/>
      <c r="G4050" s="73">
        <v>1.1180000000000001</v>
      </c>
      <c r="H4050" s="73">
        <v>1.3436003202450553E-2</v>
      </c>
      <c r="I4050" s="73">
        <v>1.1314360032024506</v>
      </c>
      <c r="J4050" s="73">
        <v>1.1199953398379525</v>
      </c>
      <c r="K4050" s="73">
        <v>11.672000000000001</v>
      </c>
      <c r="L4050" s="73">
        <v>0.14027283486493994</v>
      </c>
      <c r="M4050" s="73">
        <v>11.81227283486494</v>
      </c>
      <c r="N4050" s="73">
        <v>11.692831490687462</v>
      </c>
      <c r="O4050" s="73">
        <v>42.058999999999997</v>
      </c>
      <c r="P4050" s="73">
        <v>0.50546051761347743</v>
      </c>
      <c r="Q4050" s="73">
        <v>42.564460517613476</v>
      </c>
      <c r="R4050" s="73">
        <v>42.134064399145302</v>
      </c>
      <c r="S4050" s="73">
        <v>3.1749999999999994</v>
      </c>
      <c r="T4050" s="73">
        <v>3.8156806947925309E-2</v>
      </c>
      <c r="U4050" s="73">
        <v>3.2131568069479246</v>
      </c>
      <c r="V4050" s="73">
        <v>3.1806665509709289</v>
      </c>
      <c r="W4050" s="73">
        <v>58.023999999999994</v>
      </c>
      <c r="X4050" s="73">
        <v>0.69732616262879332</v>
      </c>
      <c r="Y4050" s="73">
        <v>58.721326162628785</v>
      </c>
      <c r="Z4050" s="73">
        <v>58.127557780641645</v>
      </c>
      <c r="AA4050" s="57"/>
      <c r="AB4050" s="73">
        <v>2.1949999999999985</v>
      </c>
      <c r="AC4050" s="73">
        <v>2.6379272834864884E-2</v>
      </c>
      <c r="AD4050" s="73">
        <v>2.2213792728348634</v>
      </c>
      <c r="AE4050" s="73">
        <v>2.198917505316909</v>
      </c>
      <c r="AF4050" s="73">
        <v>4.5559999999999983</v>
      </c>
      <c r="AG4050" s="73">
        <v>5.4753515733778797E-2</v>
      </c>
      <c r="AH4050" s="73">
        <v>4.6107535157337773</v>
      </c>
      <c r="AI4050" s="73">
        <v>4.5641312775507243</v>
      </c>
      <c r="AJ4050" s="73">
        <v>32.436999999999969</v>
      </c>
      <c r="AK4050" s="73">
        <v>0.3898243612503472</v>
      </c>
      <c r="AL4050" s="73">
        <v>32.826824361250317</v>
      </c>
      <c r="AM4050" s="73">
        <v>32.494891626407544</v>
      </c>
      <c r="AN4050" s="73">
        <v>1.8719999999999994</v>
      </c>
      <c r="AO4050" s="73">
        <v>2.2497493734335801E-2</v>
      </c>
      <c r="AP4050" s="73">
        <v>1.8944974937343353</v>
      </c>
      <c r="AQ4050" s="73">
        <v>1.8753410341472689</v>
      </c>
      <c r="AR4050" s="73">
        <v>41.059999999999967</v>
      </c>
      <c r="AS4050" s="73">
        <v>0.49345464355332669</v>
      </c>
      <c r="AT4050" s="73">
        <v>41.553454643553295</v>
      </c>
      <c r="AU4050" s="73">
        <v>41.133281443422447</v>
      </c>
    </row>
    <row r="4051" spans="1:47" ht="12.95">
      <c r="A4051" s="61">
        <v>45095</v>
      </c>
      <c r="B4051" s="58">
        <v>16</v>
      </c>
      <c r="C4051" s="58" t="s">
        <v>16</v>
      </c>
      <c r="D4051" s="59">
        <v>34.798386000000001</v>
      </c>
      <c r="E4051" s="57">
        <v>9.7208880000000004E-3</v>
      </c>
      <c r="F4051" s="57"/>
      <c r="G4051" s="73">
        <v>1.1180000000000001</v>
      </c>
      <c r="H4051" s="73">
        <v>9.8037092141465606E-3</v>
      </c>
      <c r="I4051" s="73">
        <v>1.1278037092141466</v>
      </c>
      <c r="J4051" s="73">
        <v>1.1168404556708913</v>
      </c>
      <c r="K4051" s="73">
        <v>12.105</v>
      </c>
      <c r="L4051" s="73">
        <v>0.10614839001542407</v>
      </c>
      <c r="M4051" s="73">
        <v>12.211148390015424</v>
      </c>
      <c r="N4051" s="73">
        <v>12.092445184164703</v>
      </c>
      <c r="O4051" s="73">
        <v>43.531000000000006</v>
      </c>
      <c r="P4051" s="73">
        <v>0.3817220624338229</v>
      </c>
      <c r="Q4051" s="73">
        <v>43.912722062433829</v>
      </c>
      <c r="R4051" s="73">
        <v>43.485851409489783</v>
      </c>
      <c r="S4051" s="73">
        <v>3.2359999999999998</v>
      </c>
      <c r="T4051" s="73">
        <v>2.8376389102842813E-2</v>
      </c>
      <c r="U4051" s="73">
        <v>3.2643763891028428</v>
      </c>
      <c r="V4051" s="73">
        <v>3.2326437518345297</v>
      </c>
      <c r="W4051" s="73">
        <v>59.99</v>
      </c>
      <c r="X4051" s="73">
        <v>0.5260505507662363</v>
      </c>
      <c r="Y4051" s="73">
        <v>60.516050550766245</v>
      </c>
      <c r="Z4051" s="73">
        <v>59.927780801159905</v>
      </c>
      <c r="AA4051" s="57"/>
      <c r="AB4051" s="73">
        <v>2.1949999999999985</v>
      </c>
      <c r="AC4051" s="73">
        <v>1.9247890630636571E-2</v>
      </c>
      <c r="AD4051" s="73">
        <v>2.2142478906306349</v>
      </c>
      <c r="AE4051" s="73">
        <v>2.1927234348815783</v>
      </c>
      <c r="AF4051" s="73">
        <v>4.6309999999999993</v>
      </c>
      <c r="AG4051" s="73">
        <v>4.0609103193839632E-2</v>
      </c>
      <c r="AH4051" s="73">
        <v>4.6716091031938394</v>
      </c>
      <c r="AI4051" s="73">
        <v>4.6261969143219117</v>
      </c>
      <c r="AJ4051" s="73">
        <v>33.175999999999981</v>
      </c>
      <c r="AK4051" s="73">
        <v>0.29091937109886057</v>
      </c>
      <c r="AL4051" s="73">
        <v>33.46691937109884</v>
      </c>
      <c r="AM4051" s="73">
        <v>33.141591196187356</v>
      </c>
      <c r="AN4051" s="73">
        <v>1.9059999999999997</v>
      </c>
      <c r="AO4051" s="73">
        <v>1.6713658105691719E-2</v>
      </c>
      <c r="AP4051" s="73">
        <v>1.9227136581056914</v>
      </c>
      <c r="AQ4051" s="73">
        <v>1.9040231739791755</v>
      </c>
      <c r="AR4051" s="73">
        <v>41.90799999999998</v>
      </c>
      <c r="AS4051" s="73">
        <v>0.36749002302902845</v>
      </c>
      <c r="AT4051" s="73">
        <v>42.275490023029008</v>
      </c>
      <c r="AU4051" s="73">
        <v>41.86453471937002</v>
      </c>
    </row>
    <row r="4052" spans="1:47" ht="12.95">
      <c r="A4052" s="61">
        <v>45095</v>
      </c>
      <c r="B4052" s="58">
        <v>17</v>
      </c>
      <c r="C4052" s="58" t="s">
        <v>16</v>
      </c>
      <c r="D4052" s="59">
        <v>44.815927000000002</v>
      </c>
      <c r="E4052" s="57">
        <v>9.6353129999999995E-3</v>
      </c>
      <c r="F4052" s="57"/>
      <c r="G4052" s="73">
        <v>1.1180000000000001</v>
      </c>
      <c r="H4052" s="73">
        <v>8.1193722291228992E-3</v>
      </c>
      <c r="I4052" s="73">
        <v>1.126119372229123</v>
      </c>
      <c r="J4052" s="73">
        <v>1.1152688596023319</v>
      </c>
      <c r="K4052" s="73">
        <v>12.315000000000001</v>
      </c>
      <c r="L4052" s="73">
        <v>8.9436555457646255E-2</v>
      </c>
      <c r="M4052" s="73">
        <v>12.404436555457648</v>
      </c>
      <c r="N4052" s="73">
        <v>12.284915926657172</v>
      </c>
      <c r="O4052" s="73">
        <v>44.842000000000006</v>
      </c>
      <c r="P4052" s="73">
        <v>0.32566090295020489</v>
      </c>
      <c r="Q4052" s="73">
        <v>45.16766090295021</v>
      </c>
      <c r="R4052" s="73">
        <v>44.732456352672422</v>
      </c>
      <c r="S4052" s="73">
        <v>3.2829999999999995</v>
      </c>
      <c r="T4052" s="73">
        <v>2.3842485713962858E-2</v>
      </c>
      <c r="U4052" s="73">
        <v>3.3068424857139624</v>
      </c>
      <c r="V4052" s="73">
        <v>3.2749800233224104</v>
      </c>
      <c r="W4052" s="73">
        <v>61.558000000000007</v>
      </c>
      <c r="X4052" s="73">
        <v>0.44705931635093688</v>
      </c>
      <c r="Y4052" s="73">
        <v>62.005059316350945</v>
      </c>
      <c r="Z4052" s="73">
        <v>61.407621162254344</v>
      </c>
      <c r="AA4052" s="57"/>
      <c r="AB4052" s="73">
        <v>2.1949999999999985</v>
      </c>
      <c r="AC4052" s="73">
        <v>1.5940985727124109E-2</v>
      </c>
      <c r="AD4052" s="73">
        <v>2.2109409857271225</v>
      </c>
      <c r="AE4052" s="73">
        <v>2.1896378773051133</v>
      </c>
      <c r="AF4052" s="73">
        <v>4.6669999999999972</v>
      </c>
      <c r="AG4052" s="73">
        <v>3.3893658491338588E-2</v>
      </c>
      <c r="AH4052" s="73">
        <v>4.7008936584913359</v>
      </c>
      <c r="AI4052" s="73">
        <v>4.6555990767120567</v>
      </c>
      <c r="AJ4052" s="73">
        <v>33.595000000000006</v>
      </c>
      <c r="AK4052" s="73">
        <v>0.24398059931787464</v>
      </c>
      <c r="AL4052" s="73">
        <v>33.838980599317878</v>
      </c>
      <c r="AM4052" s="73">
        <v>33.512931429642521</v>
      </c>
      <c r="AN4052" s="73">
        <v>1.9329999999999992</v>
      </c>
      <c r="AO4052" s="73">
        <v>1.4038234811175812E-2</v>
      </c>
      <c r="AP4052" s="73">
        <v>1.947038234811175</v>
      </c>
      <c r="AQ4052" s="73">
        <v>1.9282779119958018</v>
      </c>
      <c r="AR4052" s="73">
        <v>42.39</v>
      </c>
      <c r="AS4052" s="73">
        <v>0.30785347834751314</v>
      </c>
      <c r="AT4052" s="73">
        <v>42.697853478347511</v>
      </c>
      <c r="AU4052" s="73">
        <v>42.286446295655487</v>
      </c>
    </row>
    <row r="4053" spans="1:47" ht="12.95">
      <c r="A4053" s="61">
        <v>45095</v>
      </c>
      <c r="B4053" s="58">
        <v>18</v>
      </c>
      <c r="C4053" s="58" t="s">
        <v>16</v>
      </c>
      <c r="D4053" s="59">
        <v>34.548411000000002</v>
      </c>
      <c r="E4053" s="57">
        <v>9.7381169999999993E-3</v>
      </c>
      <c r="F4053" s="57"/>
      <c r="G4053" s="73">
        <v>1.1180000000000001</v>
      </c>
      <c r="H4053" s="73">
        <v>6.3876049860826963E-3</v>
      </c>
      <c r="I4053" s="73">
        <v>1.1243876049860828</v>
      </c>
      <c r="J4053" s="73">
        <v>1.1134381869353784</v>
      </c>
      <c r="K4053" s="73">
        <v>12.357999999999999</v>
      </c>
      <c r="L4053" s="73">
        <v>7.0606460123443598E-2</v>
      </c>
      <c r="M4053" s="73">
        <v>12.428606460123442</v>
      </c>
      <c r="N4053" s="73">
        <v>12.307575236267803</v>
      </c>
      <c r="O4053" s="73">
        <v>45.389000000000003</v>
      </c>
      <c r="P4053" s="73">
        <v>0.25932647827666144</v>
      </c>
      <c r="Q4053" s="73">
        <v>45.648326478276665</v>
      </c>
      <c r="R4053" s="73">
        <v>45.203797734177009</v>
      </c>
      <c r="S4053" s="73">
        <v>3.2199999999999998</v>
      </c>
      <c r="T4053" s="73">
        <v>1.8397216507322255E-2</v>
      </c>
      <c r="U4053" s="73">
        <v>3.2383972165073218</v>
      </c>
      <c r="V4053" s="73">
        <v>3.206861325520499</v>
      </c>
      <c r="W4053" s="73">
        <v>62.085000000000001</v>
      </c>
      <c r="X4053" s="73">
        <v>0.35471775989350995</v>
      </c>
      <c r="Y4053" s="73">
        <v>62.439717759893512</v>
      </c>
      <c r="Z4053" s="73">
        <v>61.831672482900693</v>
      </c>
      <c r="AA4053" s="57"/>
      <c r="AB4053" s="73">
        <v>2.1949999999999985</v>
      </c>
      <c r="AC4053" s="73">
        <v>1.2540959699867181E-2</v>
      </c>
      <c r="AD4053" s="73">
        <v>2.2075409596998656</v>
      </c>
      <c r="AE4053" s="73">
        <v>2.1860436675520161</v>
      </c>
      <c r="AF4053" s="73">
        <v>4.4789999999999965</v>
      </c>
      <c r="AG4053" s="73">
        <v>2.5590413893259726E-2</v>
      </c>
      <c r="AH4053" s="73">
        <v>4.504590413893256</v>
      </c>
      <c r="AI4053" s="73">
        <v>4.4607241854056845</v>
      </c>
      <c r="AJ4053" s="73">
        <v>33.389999999999986</v>
      </c>
      <c r="AK4053" s="73">
        <v>0.1907711363911459</v>
      </c>
      <c r="AL4053" s="73">
        <v>33.580771136391135</v>
      </c>
      <c r="AM4053" s="73">
        <v>33.253757658114736</v>
      </c>
      <c r="AN4053" s="73">
        <v>1.9969999999999988</v>
      </c>
      <c r="AO4053" s="73">
        <v>1.140970228730513E-2</v>
      </c>
      <c r="AP4053" s="73">
        <v>2.0084097022873038</v>
      </c>
      <c r="AQ4053" s="73">
        <v>1.9888515736224948</v>
      </c>
      <c r="AR4053" s="73">
        <v>42.060999999999979</v>
      </c>
      <c r="AS4053" s="73">
        <v>0.24031221227157792</v>
      </c>
      <c r="AT4053" s="73">
        <v>42.301312212271561</v>
      </c>
      <c r="AU4053" s="73">
        <v>41.889377084694935</v>
      </c>
    </row>
    <row r="4054" spans="1:47" ht="12.95">
      <c r="A4054" s="61">
        <v>45095</v>
      </c>
      <c r="B4054" s="58">
        <v>19</v>
      </c>
      <c r="C4054" s="58" t="s">
        <v>16</v>
      </c>
      <c r="D4054" s="59">
        <v>59.667878999999999</v>
      </c>
      <c r="E4054" s="57">
        <v>9.7785340000000002E-3</v>
      </c>
      <c r="F4054" s="57"/>
      <c r="G4054" s="73">
        <v>1.1180000000000001</v>
      </c>
      <c r="H4054" s="73">
        <v>4.0089468817084244E-3</v>
      </c>
      <c r="I4054" s="73">
        <v>1.1220089468817085</v>
      </c>
      <c r="J4054" s="73">
        <v>1.1110373442463215</v>
      </c>
      <c r="K4054" s="73">
        <v>12.256999999999998</v>
      </c>
      <c r="L4054" s="73">
        <v>4.3951397074329289E-2</v>
      </c>
      <c r="M4054" s="73">
        <v>12.300951397074327</v>
      </c>
      <c r="N4054" s="73">
        <v>12.180666125605688</v>
      </c>
      <c r="O4054" s="73">
        <v>45.512999999999998</v>
      </c>
      <c r="P4054" s="73">
        <v>0.16320143061466502</v>
      </c>
      <c r="Q4054" s="73">
        <v>45.676201430614661</v>
      </c>
      <c r="R4054" s="73">
        <v>45.229555141934547</v>
      </c>
      <c r="S4054" s="73">
        <v>3.1759999999999997</v>
      </c>
      <c r="T4054" s="73">
        <v>1.1388564665747723E-2</v>
      </c>
      <c r="U4054" s="73">
        <v>3.1873885646657474</v>
      </c>
      <c r="V4054" s="73">
        <v>3.1562205772149525</v>
      </c>
      <c r="W4054" s="73">
        <v>62.064</v>
      </c>
      <c r="X4054" s="73">
        <v>0.22255033923645046</v>
      </c>
      <c r="Y4054" s="73">
        <v>62.286550339236442</v>
      </c>
      <c r="Z4054" s="73">
        <v>61.677479189001509</v>
      </c>
      <c r="AA4054" s="57"/>
      <c r="AB4054" s="73">
        <v>2.1949999999999985</v>
      </c>
      <c r="AC4054" s="73">
        <v>7.8708751389534749E-3</v>
      </c>
      <c r="AD4054" s="73">
        <v>2.2028708751389519</v>
      </c>
      <c r="AE4054" s="73">
        <v>2.1813300273887961</v>
      </c>
      <c r="AF4054" s="73">
        <v>4.703999999999998</v>
      </c>
      <c r="AG4054" s="73">
        <v>1.6867697792089822E-2</v>
      </c>
      <c r="AH4054" s="73">
        <v>4.7208676977920874</v>
      </c>
      <c r="AI4054" s="73">
        <v>4.6747045324997263</v>
      </c>
      <c r="AJ4054" s="73">
        <v>32.775999999999989</v>
      </c>
      <c r="AK4054" s="73">
        <v>0.11752883988808162</v>
      </c>
      <c r="AL4054" s="73">
        <v>32.89352883988807</v>
      </c>
      <c r="AM4054" s="73">
        <v>32.571878349747244</v>
      </c>
      <c r="AN4054" s="73">
        <v>1.972999999999999</v>
      </c>
      <c r="AO4054" s="73">
        <v>7.0748230747859717E-3</v>
      </c>
      <c r="AP4054" s="73">
        <v>1.9800748230747849</v>
      </c>
      <c r="AQ4054" s="73">
        <v>1.9607125940948043</v>
      </c>
      <c r="AR4054" s="73">
        <v>41.647999999999982</v>
      </c>
      <c r="AS4054" s="73">
        <v>0.14934223589391088</v>
      </c>
      <c r="AT4054" s="73">
        <v>41.797342235893893</v>
      </c>
      <c r="AU4054" s="73">
        <v>41.388625503730566</v>
      </c>
    </row>
    <row r="4055" spans="1:47" ht="12.95">
      <c r="A4055" s="61">
        <v>45095</v>
      </c>
      <c r="B4055" s="58">
        <v>20</v>
      </c>
      <c r="C4055" s="58" t="s">
        <v>16</v>
      </c>
      <c r="D4055" s="59">
        <v>30.254847000000002</v>
      </c>
      <c r="E4055" s="57">
        <v>9.8763040000000007E-3</v>
      </c>
      <c r="F4055" s="57"/>
      <c r="G4055" s="73">
        <v>1.1180000000000001</v>
      </c>
      <c r="H4055" s="73">
        <v>2.4019674578147575E-3</v>
      </c>
      <c r="I4055" s="73">
        <v>1.120401967457815</v>
      </c>
      <c r="J4055" s="73">
        <v>1.1093365370250035</v>
      </c>
      <c r="K4055" s="73">
        <v>11.843000000000002</v>
      </c>
      <c r="L4055" s="73">
        <v>2.5444097140340047E-2</v>
      </c>
      <c r="M4055" s="73">
        <v>11.868444097140342</v>
      </c>
      <c r="N4055" s="73">
        <v>11.75122773522998</v>
      </c>
      <c r="O4055" s="73">
        <v>43.83700000000001</v>
      </c>
      <c r="P4055" s="73">
        <v>9.4181616679987062E-2</v>
      </c>
      <c r="Q4055" s="73">
        <v>43.93118161668</v>
      </c>
      <c r="R4055" s="73">
        <v>43.497303911954461</v>
      </c>
      <c r="S4055" s="73">
        <v>3.0309999999999997</v>
      </c>
      <c r="T4055" s="73">
        <v>6.5119529200684508E-3</v>
      </c>
      <c r="U4055" s="73">
        <v>3.037511952920068</v>
      </c>
      <c r="V4055" s="73">
        <v>3.0075125614693961</v>
      </c>
      <c r="W4055" s="73">
        <v>59.829000000000015</v>
      </c>
      <c r="X4055" s="73">
        <v>0.12853963419821032</v>
      </c>
      <c r="Y4055" s="73">
        <v>59.957539634198227</v>
      </c>
      <c r="Z4055" s="73">
        <v>59.365380745678841</v>
      </c>
      <c r="AA4055" s="57"/>
      <c r="AB4055" s="73">
        <v>2.1949999999999985</v>
      </c>
      <c r="AC4055" s="73">
        <v>4.7158484525075027E-3</v>
      </c>
      <c r="AD4055" s="73">
        <v>2.1997158484525059</v>
      </c>
      <c r="AE4055" s="73">
        <v>2.1779907860195711</v>
      </c>
      <c r="AF4055" s="73">
        <v>4.5089999999999977</v>
      </c>
      <c r="AG4055" s="73">
        <v>9.6873624931008359E-3</v>
      </c>
      <c r="AH4055" s="73">
        <v>4.5186873624930985</v>
      </c>
      <c r="AI4055" s="73">
        <v>4.4740594324201588</v>
      </c>
      <c r="AJ4055" s="73">
        <v>31.600000000000016</v>
      </c>
      <c r="AK4055" s="73">
        <v>6.7891030113547718E-2</v>
      </c>
      <c r="AL4055" s="73">
        <v>31.667891030113562</v>
      </c>
      <c r="AM4055" s="73">
        <v>31.35512931126129</v>
      </c>
      <c r="AN4055" s="73">
        <v>1.9359999999999988</v>
      </c>
      <c r="AO4055" s="73">
        <v>4.1593998196148181E-3</v>
      </c>
      <c r="AP4055" s="73">
        <v>1.9401593998196136</v>
      </c>
      <c r="AQ4055" s="73">
        <v>1.9209977957785376</v>
      </c>
      <c r="AR4055" s="73">
        <v>40.240000000000009</v>
      </c>
      <c r="AS4055" s="73">
        <v>8.6453640878770874E-2</v>
      </c>
      <c r="AT4055" s="73">
        <v>40.326453640878782</v>
      </c>
      <c r="AU4055" s="73">
        <v>39.92817732547956</v>
      </c>
    </row>
    <row r="4056" spans="1:47" ht="12.95">
      <c r="A4056" s="61">
        <v>45095</v>
      </c>
      <c r="B4056" s="58">
        <v>21</v>
      </c>
      <c r="C4056" s="58" t="s">
        <v>16</v>
      </c>
      <c r="D4056" s="59">
        <v>26.887944000000001</v>
      </c>
      <c r="E4056" s="57">
        <v>9.8024180000000002E-3</v>
      </c>
      <c r="F4056" s="57"/>
      <c r="G4056" s="73">
        <v>1.1180000000000001</v>
      </c>
      <c r="H4056" s="73">
        <v>7.718841789186874E-4</v>
      </c>
      <c r="I4056" s="73">
        <v>1.1187718841789187</v>
      </c>
      <c r="J4056" s="73">
        <v>1.1078052145235493</v>
      </c>
      <c r="K4056" s="73">
        <v>11.362</v>
      </c>
      <c r="L4056" s="73">
        <v>7.8444973531968925E-3</v>
      </c>
      <c r="M4056" s="73">
        <v>11.369844497353197</v>
      </c>
      <c r="N4056" s="73">
        <v>11.258392528995142</v>
      </c>
      <c r="O4056" s="73">
        <v>41.597000000000001</v>
      </c>
      <c r="P4056" s="73">
        <v>2.8719200528157993E-2</v>
      </c>
      <c r="Q4056" s="73">
        <v>41.62571920052816</v>
      </c>
      <c r="R4056" s="73">
        <v>41.217686501373954</v>
      </c>
      <c r="S4056" s="73">
        <v>2.8949999999999996</v>
      </c>
      <c r="T4056" s="73">
        <v>1.9987519659835414E-3</v>
      </c>
      <c r="U4056" s="73">
        <v>2.8969987519659832</v>
      </c>
      <c r="V4056" s="73">
        <v>2.8686011592537342</v>
      </c>
      <c r="W4056" s="73">
        <v>56.971999999999994</v>
      </c>
      <c r="X4056" s="73">
        <v>3.9334334026257113E-2</v>
      </c>
      <c r="Y4056" s="73">
        <v>57.011334334026259</v>
      </c>
      <c r="Z4056" s="73">
        <v>56.45248540414638</v>
      </c>
      <c r="AA4056" s="57"/>
      <c r="AB4056" s="73">
        <v>2.1949999999999985</v>
      </c>
      <c r="AC4056" s="73">
        <v>1.5154613351757759E-3</v>
      </c>
      <c r="AD4056" s="73">
        <v>2.1965154613351743</v>
      </c>
      <c r="AE4056" s="73">
        <v>2.1749842986397039</v>
      </c>
      <c r="AF4056" s="73">
        <v>4.1829999999999972</v>
      </c>
      <c r="AG4056" s="73">
        <v>2.888006726669827E-3</v>
      </c>
      <c r="AH4056" s="73">
        <v>4.1858880067266666</v>
      </c>
      <c r="AI4056" s="73">
        <v>4.1448561827835446</v>
      </c>
      <c r="AJ4056" s="73">
        <v>30.537999999999993</v>
      </c>
      <c r="AK4056" s="73">
        <v>2.108389897658217E-2</v>
      </c>
      <c r="AL4056" s="73">
        <v>30.559083898976574</v>
      </c>
      <c r="AM4056" s="73">
        <v>30.259530984901733</v>
      </c>
      <c r="AN4056" s="73">
        <v>1.8849999999999985</v>
      </c>
      <c r="AO4056" s="73">
        <v>1.3014326272466229E-3</v>
      </c>
      <c r="AP4056" s="73">
        <v>1.8863014326272451</v>
      </c>
      <c r="AQ4056" s="73">
        <v>1.867811117510634</v>
      </c>
      <c r="AR4056" s="73">
        <v>38.800999999999988</v>
      </c>
      <c r="AS4056" s="73">
        <v>2.6788799665674396E-2</v>
      </c>
      <c r="AT4056" s="73">
        <v>38.827788799665655</v>
      </c>
      <c r="AU4056" s="73">
        <v>38.44718258383562</v>
      </c>
    </row>
    <row r="4057" spans="1:47" ht="12.95">
      <c r="A4057" s="61">
        <v>45095</v>
      </c>
      <c r="B4057" s="58">
        <v>22</v>
      </c>
      <c r="C4057" s="58" t="s">
        <v>16</v>
      </c>
      <c r="D4057" s="59">
        <v>35.572575000000001</v>
      </c>
      <c r="E4057" s="57">
        <v>9.7189749999999995E-3</v>
      </c>
      <c r="F4057" s="57"/>
      <c r="G4057" s="73">
        <v>1.1180000000000001</v>
      </c>
      <c r="H4057" s="73">
        <v>8.9809103007991997E-3</v>
      </c>
      <c r="I4057" s="73">
        <v>1.1269809103007993</v>
      </c>
      <c r="J4057" s="73">
        <v>1.1160278110081086</v>
      </c>
      <c r="K4057" s="73">
        <v>11.331</v>
      </c>
      <c r="L4057" s="73">
        <v>9.1022088209620503E-2</v>
      </c>
      <c r="M4057" s="73">
        <v>11.422022088209619</v>
      </c>
      <c r="N4057" s="73">
        <v>11.311011741084863</v>
      </c>
      <c r="O4057" s="73">
        <v>39.791000000000011</v>
      </c>
      <c r="P4057" s="73">
        <v>0.31964168316556446</v>
      </c>
      <c r="Q4057" s="73">
        <v>40.110641683165575</v>
      </c>
      <c r="R4057" s="73">
        <v>39.72080735941293</v>
      </c>
      <c r="S4057" s="73">
        <v>2.7469999999999999</v>
      </c>
      <c r="T4057" s="73">
        <v>2.2066691052142578E-2</v>
      </c>
      <c r="U4057" s="73">
        <v>2.7690666910521426</v>
      </c>
      <c r="V4057" s="73">
        <v>2.7421542011084741</v>
      </c>
      <c r="W4057" s="73">
        <v>54.987000000000009</v>
      </c>
      <c r="X4057" s="73">
        <v>0.44171137272812677</v>
      </c>
      <c r="Y4057" s="73">
        <v>55.428711372728138</v>
      </c>
      <c r="Z4057" s="73">
        <v>54.890001112614378</v>
      </c>
      <c r="AA4057" s="57"/>
      <c r="AB4057" s="73">
        <v>2.1949999999999985</v>
      </c>
      <c r="AC4057" s="73">
        <v>1.7632467003805212E-2</v>
      </c>
      <c r="AD4057" s="73">
        <v>2.2126324670038038</v>
      </c>
      <c r="AE4057" s="73">
        <v>2.1911279473728054</v>
      </c>
      <c r="AF4057" s="73">
        <v>4.3599999999999985</v>
      </c>
      <c r="AG4057" s="73">
        <v>3.5023943570200798E-2</v>
      </c>
      <c r="AH4057" s="73">
        <v>4.395023943570199</v>
      </c>
      <c r="AI4057" s="73">
        <v>4.3523088157382386</v>
      </c>
      <c r="AJ4057" s="73">
        <v>30.817999999999994</v>
      </c>
      <c r="AK4057" s="73">
        <v>0.24756144333634136</v>
      </c>
      <c r="AL4057" s="73">
        <v>31.065561443336335</v>
      </c>
      <c r="AM4057" s="73">
        <v>30.763636028307587</v>
      </c>
      <c r="AN4057" s="73">
        <v>1.8689999999999993</v>
      </c>
      <c r="AO4057" s="73">
        <v>1.5013704250620482E-2</v>
      </c>
      <c r="AP4057" s="73">
        <v>1.8840137042506198</v>
      </c>
      <c r="AQ4057" s="73">
        <v>1.8657030221593507</v>
      </c>
      <c r="AR4057" s="73">
        <v>39.24199999999999</v>
      </c>
      <c r="AS4057" s="73">
        <v>0.31523155816096787</v>
      </c>
      <c r="AT4057" s="73">
        <v>39.557231558160957</v>
      </c>
      <c r="AU4057" s="73">
        <v>39.172775813577985</v>
      </c>
    </row>
    <row r="4058" spans="1:47" ht="12.95">
      <c r="A4058" s="61">
        <v>45095</v>
      </c>
      <c r="B4058" s="58">
        <v>23</v>
      </c>
      <c r="C4058" s="58" t="s">
        <v>16</v>
      </c>
      <c r="D4058" s="59">
        <v>26.221288000000001</v>
      </c>
      <c r="E4058" s="57">
        <v>9.6784539999999995E-3</v>
      </c>
      <c r="F4058" s="57"/>
      <c r="G4058" s="73">
        <v>1.1180000000000001</v>
      </c>
      <c r="H4058" s="73">
        <v>8.3165434665773003E-3</v>
      </c>
      <c r="I4058" s="73">
        <v>1.1263165434665774</v>
      </c>
      <c r="J4058" s="73">
        <v>1.1154155406111972</v>
      </c>
      <c r="K4058" s="73">
        <v>10.562999999999997</v>
      </c>
      <c r="L4058" s="73">
        <v>7.8575714344772812E-2</v>
      </c>
      <c r="M4058" s="73">
        <v>10.64157571434477</v>
      </c>
      <c r="N4058" s="73">
        <v>10.538581713305966</v>
      </c>
      <c r="O4058" s="73">
        <v>36.858000000000004</v>
      </c>
      <c r="P4058" s="73">
        <v>0.27417813872191965</v>
      </c>
      <c r="Q4058" s="73">
        <v>37.132178138721926</v>
      </c>
      <c r="R4058" s="73">
        <v>36.772796060686503</v>
      </c>
      <c r="S4058" s="73">
        <v>2.5259999999999998</v>
      </c>
      <c r="T4058" s="73">
        <v>1.8790329871712218E-2</v>
      </c>
      <c r="U4058" s="73">
        <v>2.5447903298717121</v>
      </c>
      <c r="V4058" s="73">
        <v>2.5201606937244039</v>
      </c>
      <c r="W4058" s="73">
        <v>51.064999999999998</v>
      </c>
      <c r="X4058" s="73">
        <v>0.37986072640498197</v>
      </c>
      <c r="Y4058" s="73">
        <v>51.444860726404983</v>
      </c>
      <c r="Z4058" s="73">
        <v>50.946954008328071</v>
      </c>
      <c r="AA4058" s="57"/>
      <c r="AB4058" s="73">
        <v>2.1949999999999985</v>
      </c>
      <c r="AC4058" s="73">
        <v>1.6328097414255064E-2</v>
      </c>
      <c r="AD4058" s="73">
        <v>2.2113280974142535</v>
      </c>
      <c r="AE4058" s="73">
        <v>2.189925860144522</v>
      </c>
      <c r="AF4058" s="73">
        <v>4.2019999999999973</v>
      </c>
      <c r="AG4058" s="73">
        <v>3.1257706302824498E-2</v>
      </c>
      <c r="AH4058" s="73">
        <v>4.2332577063028216</v>
      </c>
      <c r="AI4058" s="73">
        <v>4.1922863163222246</v>
      </c>
      <c r="AJ4058" s="73">
        <v>28.858999999999998</v>
      </c>
      <c r="AK4058" s="73">
        <v>0.21467542746149759</v>
      </c>
      <c r="AL4058" s="73">
        <v>29.073675427461495</v>
      </c>
      <c r="AM4058" s="73">
        <v>28.792287197225878</v>
      </c>
      <c r="AN4058" s="73">
        <v>1.7239999999999982</v>
      </c>
      <c r="AO4058" s="73">
        <v>1.2824437331287346E-2</v>
      </c>
      <c r="AP4058" s="73">
        <v>1.7368244373312856</v>
      </c>
      <c r="AQ4058" s="73">
        <v>1.7200146619084988</v>
      </c>
      <c r="AR4058" s="73">
        <v>36.97999999999999</v>
      </c>
      <c r="AS4058" s="73">
        <v>0.27508566850986449</v>
      </c>
      <c r="AT4058" s="73">
        <v>37.255085668509857</v>
      </c>
      <c r="AU4058" s="73">
        <v>36.894514035601127</v>
      </c>
    </row>
    <row r="4059" spans="1:47" ht="12.95">
      <c r="A4059" s="61">
        <v>45095</v>
      </c>
      <c r="B4059" s="58">
        <v>24</v>
      </c>
      <c r="C4059" s="58" t="s">
        <v>16</v>
      </c>
      <c r="D4059" s="59">
        <v>20.267291</v>
      </c>
      <c r="E4059" s="57">
        <v>9.5668639999999996E-3</v>
      </c>
      <c r="F4059" s="57"/>
      <c r="G4059" s="73">
        <v>1.1180000000000001</v>
      </c>
      <c r="H4059" s="73">
        <v>9.4225522212965929E-3</v>
      </c>
      <c r="I4059" s="73">
        <v>1.1274225522212966</v>
      </c>
      <c r="J4059" s="73">
        <v>1.1166366539936625</v>
      </c>
      <c r="K4059" s="73">
        <v>10.094999999999999</v>
      </c>
      <c r="L4059" s="73">
        <v>8.5081095415017058E-2</v>
      </c>
      <c r="M4059" s="73">
        <v>10.180081095415016</v>
      </c>
      <c r="N4059" s="73">
        <v>10.08268964406621</v>
      </c>
      <c r="O4059" s="73">
        <v>34.424000000000007</v>
      </c>
      <c r="P4059" s="73">
        <v>0.29012695676736489</v>
      </c>
      <c r="Q4059" s="73">
        <v>34.714126956767373</v>
      </c>
      <c r="R4059" s="73">
        <v>34.382021625293248</v>
      </c>
      <c r="S4059" s="73">
        <v>2.3389999999999995</v>
      </c>
      <c r="T4059" s="73">
        <v>1.9713192885163437E-2</v>
      </c>
      <c r="U4059" s="73">
        <v>2.3587131928851628</v>
      </c>
      <c r="V4059" s="73">
        <v>2.3361477045538246</v>
      </c>
      <c r="W4059" s="73">
        <v>47.976000000000006</v>
      </c>
      <c r="X4059" s="73">
        <v>0.40434379728884196</v>
      </c>
      <c r="Y4059" s="73">
        <v>48.380343797288845</v>
      </c>
      <c r="Z4059" s="73">
        <v>47.917495627906945</v>
      </c>
      <c r="AA4059" s="57"/>
      <c r="AB4059" s="73">
        <v>2.1949999999999985</v>
      </c>
      <c r="AC4059" s="73">
        <v>1.8499554674191416E-2</v>
      </c>
      <c r="AD4059" s="73">
        <v>2.2134995546741898</v>
      </c>
      <c r="AE4059" s="73">
        <v>2.1923233054705613</v>
      </c>
      <c r="AF4059" s="73">
        <v>3.9589999999999974</v>
      </c>
      <c r="AG4059" s="73">
        <v>3.3366622758598551E-2</v>
      </c>
      <c r="AH4059" s="73">
        <v>3.9923666227585959</v>
      </c>
      <c r="AI4059" s="73">
        <v>3.9541721942405252</v>
      </c>
      <c r="AJ4059" s="73">
        <v>27.314999999999998</v>
      </c>
      <c r="AK4059" s="73">
        <v>0.23021199814375345</v>
      </c>
      <c r="AL4059" s="73">
        <v>27.545211998143753</v>
      </c>
      <c r="AM4059" s="73">
        <v>27.281690701106346</v>
      </c>
      <c r="AN4059" s="73">
        <v>1.6209999999999984</v>
      </c>
      <c r="AO4059" s="73">
        <v>1.366185791656687E-2</v>
      </c>
      <c r="AP4059" s="73">
        <v>1.6346618579165653</v>
      </c>
      <c r="AQ4059" s="73">
        <v>1.6190232702358902</v>
      </c>
      <c r="AR4059" s="73">
        <v>35.089999999999989</v>
      </c>
      <c r="AS4059" s="73">
        <v>0.29574003349311029</v>
      </c>
      <c r="AT4059" s="73">
        <v>35.3857400334931</v>
      </c>
      <c r="AU4059" s="73">
        <v>35.047209471053328</v>
      </c>
    </row>
    <row r="4060" spans="1:47" ht="12.95">
      <c r="A4060" s="61">
        <v>45096</v>
      </c>
      <c r="B4060" s="58">
        <v>1</v>
      </c>
      <c r="C4060" s="58" t="s">
        <v>16</v>
      </c>
      <c r="D4060" s="59">
        <v>17.448001000000001</v>
      </c>
      <c r="E4060" s="57">
        <v>9.4122830000000005E-3</v>
      </c>
      <c r="F4060" s="57"/>
      <c r="G4060" s="73">
        <v>1.1180000000000001</v>
      </c>
      <c r="H4060" s="73">
        <v>8.389429791463272E-3</v>
      </c>
      <c r="I4060" s="73">
        <v>1.1263894297914634</v>
      </c>
      <c r="J4060" s="73">
        <v>1.1157875337100576</v>
      </c>
      <c r="K4060" s="73">
        <v>9.66</v>
      </c>
      <c r="L4060" s="73">
        <v>7.2488275300120933E-2</v>
      </c>
      <c r="M4060" s="73">
        <v>9.7324882753001205</v>
      </c>
      <c r="N4060" s="73">
        <v>9.6408833413588138</v>
      </c>
      <c r="O4060" s="73">
        <v>32.649000000000008</v>
      </c>
      <c r="P4060" s="73">
        <v>0.24499686338236532</v>
      </c>
      <c r="Q4060" s="73">
        <v>32.893996863382377</v>
      </c>
      <c r="R4060" s="73">
        <v>32.584389255903112</v>
      </c>
      <c r="S4060" s="73">
        <v>2.2209999999999992</v>
      </c>
      <c r="T4060" s="73">
        <v>1.6666300149230696E-2</v>
      </c>
      <c r="U4060" s="73">
        <v>2.2376663001492298</v>
      </c>
      <c r="V4060" s="73">
        <v>2.2166047516726626</v>
      </c>
      <c r="W4060" s="73">
        <v>45.648000000000003</v>
      </c>
      <c r="X4060" s="73">
        <v>0.34254086862318023</v>
      </c>
      <c r="Y4060" s="73">
        <v>45.990540868623185</v>
      </c>
      <c r="Z4060" s="73">
        <v>45.557664882644644</v>
      </c>
      <c r="AA4060" s="57"/>
      <c r="AB4060" s="73">
        <v>2.194999999999999</v>
      </c>
      <c r="AC4060" s="73">
        <v>1.647119713082457E-2</v>
      </c>
      <c r="AD4060" s="73">
        <v>2.2114711971308236</v>
      </c>
      <c r="AE4060" s="73">
        <v>2.1906562043770794</v>
      </c>
      <c r="AF4060" s="73">
        <v>3.8299999999999983</v>
      </c>
      <c r="AG4060" s="73">
        <v>2.8740175403671121E-2</v>
      </c>
      <c r="AH4060" s="73">
        <v>3.8587401754036694</v>
      </c>
      <c r="AI4060" s="73">
        <v>3.8224206208493006</v>
      </c>
      <c r="AJ4060" s="73">
        <v>26.138999999999999</v>
      </c>
      <c r="AK4060" s="73">
        <v>0.19614606915837071</v>
      </c>
      <c r="AL4060" s="73">
        <v>26.33514606915837</v>
      </c>
      <c r="AM4060" s="73">
        <v>26.087272221509114</v>
      </c>
      <c r="AN4060" s="73">
        <v>1.5909999999999989</v>
      </c>
      <c r="AO4060" s="73">
        <v>1.1938803934005416E-2</v>
      </c>
      <c r="AP4060" s="73">
        <v>1.6029388039340042</v>
      </c>
      <c r="AQ4060" s="73">
        <v>1.5878514902796959</v>
      </c>
      <c r="AR4060" s="73">
        <v>33.754999999999995</v>
      </c>
      <c r="AS4060" s="73">
        <v>0.25329624562687181</v>
      </c>
      <c r="AT4060" s="73">
        <v>34.008296245626866</v>
      </c>
      <c r="AU4060" s="73">
        <v>33.688200537015192</v>
      </c>
    </row>
    <row r="4061" spans="1:47" ht="12.95">
      <c r="A4061" s="61">
        <v>45096</v>
      </c>
      <c r="B4061" s="58">
        <v>2</v>
      </c>
      <c r="C4061" s="58" t="s">
        <v>16</v>
      </c>
      <c r="D4061" s="59">
        <v>15.282178999999999</v>
      </c>
      <c r="E4061" s="57">
        <v>9.5860359999999992E-3</v>
      </c>
      <c r="F4061" s="57"/>
      <c r="G4061" s="73">
        <v>1.1180000000000001</v>
      </c>
      <c r="H4061" s="73">
        <v>1.2480886825845729E-2</v>
      </c>
      <c r="I4061" s="73">
        <v>1.1304808868258458</v>
      </c>
      <c r="J4061" s="73">
        <v>1.1196440563474213</v>
      </c>
      <c r="K4061" s="73">
        <v>9.291999999999998</v>
      </c>
      <c r="L4061" s="73">
        <v>0.10373202181194853</v>
      </c>
      <c r="M4061" s="73">
        <v>9.3957320218119467</v>
      </c>
      <c r="N4061" s="73">
        <v>9.3056641964045053</v>
      </c>
      <c r="O4061" s="73">
        <v>31.262</v>
      </c>
      <c r="P4061" s="73">
        <v>0.34899596059891691</v>
      </c>
      <c r="Q4061" s="73">
        <v>31.610995960598917</v>
      </c>
      <c r="R4061" s="73">
        <v>31.307971815324763</v>
      </c>
      <c r="S4061" s="73">
        <v>2.1389999999999998</v>
      </c>
      <c r="T4061" s="73">
        <v>2.3878906011166372E-2</v>
      </c>
      <c r="U4061" s="73">
        <v>2.1628789060111662</v>
      </c>
      <c r="V4061" s="73">
        <v>2.1421454709545027</v>
      </c>
      <c r="W4061" s="73">
        <v>43.811</v>
      </c>
      <c r="X4061" s="73">
        <v>0.48908777524787755</v>
      </c>
      <c r="Y4061" s="73">
        <v>44.300087775247874</v>
      </c>
      <c r="Z4061" s="73">
        <v>43.875425539031191</v>
      </c>
      <c r="AA4061" s="57"/>
      <c r="AB4061" s="73">
        <v>2.194999999999999</v>
      </c>
      <c r="AC4061" s="73">
        <v>2.4504066710850942E-2</v>
      </c>
      <c r="AD4061" s="73">
        <v>2.2195040667108499</v>
      </c>
      <c r="AE4061" s="73">
        <v>2.1982278208252133</v>
      </c>
      <c r="AF4061" s="73">
        <v>3.5749999999999984</v>
      </c>
      <c r="AG4061" s="73">
        <v>3.9909812524506663E-2</v>
      </c>
      <c r="AH4061" s="73">
        <v>3.6149098125245049</v>
      </c>
      <c r="AI4061" s="73">
        <v>3.5802571569248918</v>
      </c>
      <c r="AJ4061" s="73">
        <v>25.402000000000008</v>
      </c>
      <c r="AK4061" s="73">
        <v>0.28357735881049484</v>
      </c>
      <c r="AL4061" s="73">
        <v>25.685577358810502</v>
      </c>
      <c r="AM4061" s="73">
        <v>25.43935448956816</v>
      </c>
      <c r="AN4061" s="73">
        <v>1.5449999999999993</v>
      </c>
      <c r="AO4061" s="73">
        <v>1.7247737160940642E-2</v>
      </c>
      <c r="AP4061" s="73">
        <v>1.56224773716094</v>
      </c>
      <c r="AQ4061" s="73">
        <v>1.5472719741115968</v>
      </c>
      <c r="AR4061" s="73">
        <v>32.717000000000006</v>
      </c>
      <c r="AS4061" s="73">
        <v>0.36523897520679305</v>
      </c>
      <c r="AT4061" s="73">
        <v>33.082238975206792</v>
      </c>
      <c r="AU4061" s="73">
        <v>32.765111441429859</v>
      </c>
    </row>
    <row r="4062" spans="1:47" ht="12.95">
      <c r="A4062" s="61">
        <v>45096</v>
      </c>
      <c r="B4062" s="58">
        <v>3</v>
      </c>
      <c r="C4062" s="58" t="s">
        <v>16</v>
      </c>
      <c r="D4062" s="59">
        <v>12.999824</v>
      </c>
      <c r="E4062" s="57">
        <v>9.4602980000000007E-3</v>
      </c>
      <c r="F4062" s="57"/>
      <c r="G4062" s="73">
        <v>1.1180000000000001</v>
      </c>
      <c r="H4062" s="73">
        <v>1.3906433751655321E-2</v>
      </c>
      <c r="I4062" s="73">
        <v>1.1319064337516553</v>
      </c>
      <c r="J4062" s="73">
        <v>1.1211982615802474</v>
      </c>
      <c r="K4062" s="73">
        <v>9.0589999999999993</v>
      </c>
      <c r="L4062" s="73">
        <v>0.11268191713438776</v>
      </c>
      <c r="M4062" s="73">
        <v>9.1716819171343875</v>
      </c>
      <c r="N4062" s="73">
        <v>9.0849150730370845</v>
      </c>
      <c r="O4062" s="73">
        <v>30.288999999999994</v>
      </c>
      <c r="P4062" s="73">
        <v>0.37675489436841492</v>
      </c>
      <c r="Q4062" s="73">
        <v>30.665754894368408</v>
      </c>
      <c r="R4062" s="73">
        <v>30.375647714672724</v>
      </c>
      <c r="S4062" s="73">
        <v>2.0769999999999995</v>
      </c>
      <c r="T4062" s="73">
        <v>2.5835118874944624E-2</v>
      </c>
      <c r="U4062" s="73">
        <v>2.1028351188749443</v>
      </c>
      <c r="V4062" s="73">
        <v>2.0829416720055218</v>
      </c>
      <c r="W4062" s="73">
        <v>42.542999999999992</v>
      </c>
      <c r="X4062" s="73">
        <v>0.52917836412940256</v>
      </c>
      <c r="Y4062" s="73">
        <v>43.072178364129392</v>
      </c>
      <c r="Z4062" s="73">
        <v>42.664702721295576</v>
      </c>
      <c r="AA4062" s="57"/>
      <c r="AB4062" s="73">
        <v>2.194999999999999</v>
      </c>
      <c r="AC4062" s="73">
        <v>2.7302882007945804E-2</v>
      </c>
      <c r="AD4062" s="73">
        <v>2.2223028820079449</v>
      </c>
      <c r="AE4062" s="73">
        <v>2.2012792344978909</v>
      </c>
      <c r="AF4062" s="73">
        <v>3.6159999999999983</v>
      </c>
      <c r="AG4062" s="73">
        <v>4.4978232957053318E-2</v>
      </c>
      <c r="AH4062" s="73">
        <v>3.6609782329570515</v>
      </c>
      <c r="AI4062" s="73">
        <v>3.6263442879017642</v>
      </c>
      <c r="AJ4062" s="73">
        <v>24.752999999999986</v>
      </c>
      <c r="AK4062" s="73">
        <v>0.30789441382354554</v>
      </c>
      <c r="AL4062" s="73">
        <v>25.060894413823533</v>
      </c>
      <c r="AM4062" s="73">
        <v>24.823810884522228</v>
      </c>
      <c r="AN4062" s="73">
        <v>1.5249999999999992</v>
      </c>
      <c r="AO4062" s="73">
        <v>1.896897269344754E-2</v>
      </c>
      <c r="AP4062" s="73">
        <v>1.5439689726934467</v>
      </c>
      <c r="AQ4062" s="73">
        <v>1.5293625661090127</v>
      </c>
      <c r="AR4062" s="73">
        <v>32.088999999999984</v>
      </c>
      <c r="AS4062" s="73">
        <v>0.39914450148199221</v>
      </c>
      <c r="AT4062" s="73">
        <v>32.488144501481976</v>
      </c>
      <c r="AU4062" s="73">
        <v>32.180796973030894</v>
      </c>
    </row>
    <row r="4063" spans="1:47" ht="12.95">
      <c r="A4063" s="61">
        <v>45096</v>
      </c>
      <c r="B4063" s="58">
        <v>4</v>
      </c>
      <c r="C4063" s="58" t="s">
        <v>16</v>
      </c>
      <c r="D4063" s="59">
        <v>11.950194</v>
      </c>
      <c r="E4063" s="57">
        <v>9.1976520000000006E-3</v>
      </c>
      <c r="F4063" s="57"/>
      <c r="G4063" s="73">
        <v>1.1180000000000001</v>
      </c>
      <c r="H4063" s="73">
        <v>1.4527665784694456E-2</v>
      </c>
      <c r="I4063" s="73">
        <v>1.1325276657846945</v>
      </c>
      <c r="J4063" s="73">
        <v>1.1221110704344346</v>
      </c>
      <c r="K4063" s="73">
        <v>8.9099999999999984</v>
      </c>
      <c r="L4063" s="73">
        <v>0.11577951891022144</v>
      </c>
      <c r="M4063" s="73">
        <v>9.0257795189102197</v>
      </c>
      <c r="N4063" s="73">
        <v>8.9427635398665561</v>
      </c>
      <c r="O4063" s="73">
        <v>29.681000000000004</v>
      </c>
      <c r="P4063" s="73">
        <v>0.38568483734840442</v>
      </c>
      <c r="Q4063" s="73">
        <v>30.066684837348408</v>
      </c>
      <c r="R4063" s="73">
        <v>29.790141933420802</v>
      </c>
      <c r="S4063" s="73">
        <v>2.08</v>
      </c>
      <c r="T4063" s="73">
        <v>2.7028215413385032E-2</v>
      </c>
      <c r="U4063" s="73">
        <v>2.107028215413385</v>
      </c>
      <c r="V4063" s="73">
        <v>2.0876485031338317</v>
      </c>
      <c r="W4063" s="73">
        <v>41.789000000000001</v>
      </c>
      <c r="X4063" s="73">
        <v>0.54302023745670536</v>
      </c>
      <c r="Y4063" s="73">
        <v>42.33202023745671</v>
      </c>
      <c r="Z4063" s="73">
        <v>41.942665046855623</v>
      </c>
      <c r="AA4063" s="57"/>
      <c r="AB4063" s="73">
        <v>2.194999999999999</v>
      </c>
      <c r="AC4063" s="73">
        <v>2.8522563861721209E-2</v>
      </c>
      <c r="AD4063" s="73">
        <v>2.22352256386172</v>
      </c>
      <c r="AE4063" s="73">
        <v>2.203071377105172</v>
      </c>
      <c r="AF4063" s="73">
        <v>3.581999999999999</v>
      </c>
      <c r="AG4063" s="73">
        <v>4.6545705582089016E-2</v>
      </c>
      <c r="AH4063" s="73">
        <v>3.6285457055820878</v>
      </c>
      <c r="AI4063" s="73">
        <v>3.5951716049160494</v>
      </c>
      <c r="AJ4063" s="73">
        <v>24.371999999999989</v>
      </c>
      <c r="AK4063" s="73">
        <v>0.31669791637260564</v>
      </c>
      <c r="AL4063" s="73">
        <v>24.688697916372593</v>
      </c>
      <c r="AM4063" s="73">
        <v>24.461619864604675</v>
      </c>
      <c r="AN4063" s="73">
        <v>1.5169999999999997</v>
      </c>
      <c r="AO4063" s="73">
        <v>1.971240518370437E-2</v>
      </c>
      <c r="AP4063" s="73">
        <v>1.536712405183704</v>
      </c>
      <c r="AQ4063" s="73">
        <v>1.5225782592567414</v>
      </c>
      <c r="AR4063" s="73">
        <v>31.665999999999986</v>
      </c>
      <c r="AS4063" s="73">
        <v>0.41147859100012024</v>
      </c>
      <c r="AT4063" s="73">
        <v>32.077478591000109</v>
      </c>
      <c r="AU4063" s="73">
        <v>31.782441105882636</v>
      </c>
    </row>
    <row r="4064" spans="1:47" ht="12.95">
      <c r="A4064" s="61">
        <v>45096</v>
      </c>
      <c r="B4064" s="58">
        <v>5</v>
      </c>
      <c r="C4064" s="58" t="s">
        <v>16</v>
      </c>
      <c r="D4064" s="59">
        <v>12.362491</v>
      </c>
      <c r="E4064" s="57">
        <v>9.3285799999999995E-3</v>
      </c>
      <c r="F4064" s="57"/>
      <c r="G4064" s="73">
        <v>1.1180000000000001</v>
      </c>
      <c r="H4064" s="73">
        <v>1.1421084083751911E-2</v>
      </c>
      <c r="I4064" s="73">
        <v>1.129421084083752</v>
      </c>
      <c r="J4064" s="73">
        <v>1.1188851891471898</v>
      </c>
      <c r="K4064" s="73">
        <v>8.9489999999999998</v>
      </c>
      <c r="L4064" s="73">
        <v>9.1419750863591984E-2</v>
      </c>
      <c r="M4064" s="73">
        <v>9.0404197508635917</v>
      </c>
      <c r="N4064" s="73">
        <v>8.9560854719840801</v>
      </c>
      <c r="O4064" s="73">
        <v>29.616999999999997</v>
      </c>
      <c r="P4064" s="73">
        <v>0.30255657183227219</v>
      </c>
      <c r="Q4064" s="73">
        <v>29.91955657183227</v>
      </c>
      <c r="R4064" s="73">
        <v>29.640449594787405</v>
      </c>
      <c r="S4064" s="73">
        <v>2.0529999999999995</v>
      </c>
      <c r="T4064" s="73">
        <v>2.0972706282596305E-2</v>
      </c>
      <c r="U4064" s="73">
        <v>2.0739727062825959</v>
      </c>
      <c r="V4064" s="73">
        <v>2.0546254859742223</v>
      </c>
      <c r="W4064" s="73">
        <v>41.736999999999995</v>
      </c>
      <c r="X4064" s="73">
        <v>0.4263701130622124</v>
      </c>
      <c r="Y4064" s="73">
        <v>42.163370113062207</v>
      </c>
      <c r="Z4064" s="73">
        <v>41.770045741892893</v>
      </c>
      <c r="AA4064" s="57"/>
      <c r="AB4064" s="73">
        <v>2.194999999999999</v>
      </c>
      <c r="AC4064" s="73">
        <v>2.2423326980174806E-2</v>
      </c>
      <c r="AD4064" s="73">
        <v>2.2174233269801737</v>
      </c>
      <c r="AE4064" s="73">
        <v>2.1967379160805729</v>
      </c>
      <c r="AF4064" s="73">
        <v>3.8669999999999978</v>
      </c>
      <c r="AG4064" s="73">
        <v>3.9503874912225949E-2</v>
      </c>
      <c r="AH4064" s="73">
        <v>3.9065038749122238</v>
      </c>
      <c r="AI4064" s="73">
        <v>3.8700617409947951</v>
      </c>
      <c r="AJ4064" s="73">
        <v>24.292999999999992</v>
      </c>
      <c r="AK4064" s="73">
        <v>0.24816851131179346</v>
      </c>
      <c r="AL4064" s="73">
        <v>24.541168511311785</v>
      </c>
      <c r="AM4064" s="73">
        <v>24.312234257560529</v>
      </c>
      <c r="AN4064" s="73">
        <v>1.5149999999999992</v>
      </c>
      <c r="AO4064" s="73">
        <v>1.5476692653742519E-2</v>
      </c>
      <c r="AP4064" s="73">
        <v>1.5304766926537416</v>
      </c>
      <c r="AQ4064" s="73">
        <v>1.5161995183881858</v>
      </c>
      <c r="AR4064" s="73">
        <v>31.86999999999999</v>
      </c>
      <c r="AS4064" s="73">
        <v>0.32557240585793673</v>
      </c>
      <c r="AT4064" s="73">
        <v>32.195572405857924</v>
      </c>
      <c r="AU4064" s="73">
        <v>31.895233433024082</v>
      </c>
    </row>
    <row r="4065" spans="1:47" ht="12.95">
      <c r="A4065" s="61">
        <v>45096</v>
      </c>
      <c r="B4065" s="58">
        <v>6</v>
      </c>
      <c r="C4065" s="58" t="s">
        <v>16</v>
      </c>
      <c r="D4065" s="59">
        <v>14.687241</v>
      </c>
      <c r="E4065" s="57">
        <v>9.380925E-3</v>
      </c>
      <c r="F4065" s="57"/>
      <c r="G4065" s="73">
        <v>1.1180000000000001</v>
      </c>
      <c r="H4065" s="73">
        <v>1.0648262026254957E-2</v>
      </c>
      <c r="I4065" s="73">
        <v>1.128648262026255</v>
      </c>
      <c r="J4065" s="73">
        <v>1.1180604973288064</v>
      </c>
      <c r="K4065" s="73">
        <v>9.0640000000000001</v>
      </c>
      <c r="L4065" s="73">
        <v>8.6329022366703867E-2</v>
      </c>
      <c r="M4065" s="73">
        <v>9.1503290223667033</v>
      </c>
      <c r="N4065" s="73">
        <v>9.0644904720825572</v>
      </c>
      <c r="O4065" s="73">
        <v>30.193999999999999</v>
      </c>
      <c r="P4065" s="73">
        <v>0.28757926978599474</v>
      </c>
      <c r="Q4065" s="73">
        <v>30.481579269785993</v>
      </c>
      <c r="R4065" s="73">
        <v>30.195633860774574</v>
      </c>
      <c r="S4065" s="73">
        <v>2.1179999999999994</v>
      </c>
      <c r="T4065" s="73">
        <v>2.0172646665123424E-2</v>
      </c>
      <c r="U4065" s="73">
        <v>2.1381726466651227</v>
      </c>
      <c r="V4065" s="73">
        <v>2.1181146094297056</v>
      </c>
      <c r="W4065" s="73">
        <v>42.494</v>
      </c>
      <c r="X4065" s="73">
        <v>0.40472920084407699</v>
      </c>
      <c r="Y4065" s="73">
        <v>42.898729200844073</v>
      </c>
      <c r="Z4065" s="73">
        <v>42.49629943961564</v>
      </c>
      <c r="AA4065" s="57"/>
      <c r="AB4065" s="73">
        <v>2.194999999999999</v>
      </c>
      <c r="AC4065" s="73">
        <v>2.0906024282316294E-2</v>
      </c>
      <c r="AD4065" s="73">
        <v>2.2159060242823152</v>
      </c>
      <c r="AE4065" s="73">
        <v>2.1951187760614745</v>
      </c>
      <c r="AF4065" s="73">
        <v>3.7569999999999975</v>
      </c>
      <c r="AG4065" s="73">
        <v>3.5783113088228839E-2</v>
      </c>
      <c r="AH4065" s="73">
        <v>3.7927831130882264</v>
      </c>
      <c r="AI4065" s="73">
        <v>3.7572032991630793</v>
      </c>
      <c r="AJ4065" s="73">
        <v>24.312999999999995</v>
      </c>
      <c r="AK4065" s="73">
        <v>0.23156636372480918</v>
      </c>
      <c r="AL4065" s="73">
        <v>24.544566363724805</v>
      </c>
      <c r="AM4065" s="73">
        <v>24.314315627509181</v>
      </c>
      <c r="AN4065" s="73">
        <v>1.5599999999999987</v>
      </c>
      <c r="AO4065" s="73">
        <v>1.4858040036634809E-2</v>
      </c>
      <c r="AP4065" s="73">
        <v>1.5748580400366334</v>
      </c>
      <c r="AQ4065" s="73">
        <v>1.5600844148774029</v>
      </c>
      <c r="AR4065" s="73">
        <v>31.824999999999992</v>
      </c>
      <c r="AS4065" s="73">
        <v>0.30311354113198913</v>
      </c>
      <c r="AT4065" s="73">
        <v>32.128113541131981</v>
      </c>
      <c r="AU4065" s="73">
        <v>31.826722117611137</v>
      </c>
    </row>
    <row r="4066" spans="1:47" ht="12.95">
      <c r="A4066" s="61">
        <v>45096</v>
      </c>
      <c r="B4066" s="58">
        <v>7</v>
      </c>
      <c r="C4066" s="58" t="s">
        <v>16</v>
      </c>
      <c r="D4066" s="59">
        <v>14.344236</v>
      </c>
      <c r="E4066" s="57">
        <v>9.1238980000000001E-3</v>
      </c>
      <c r="F4066" s="57"/>
      <c r="G4066" s="73">
        <v>1.1180000000000001</v>
      </c>
      <c r="H4066" s="73">
        <v>4.2370274372595671E-3</v>
      </c>
      <c r="I4066" s="73">
        <v>1.1222370274372597</v>
      </c>
      <c r="J4066" s="73">
        <v>1.1119978512670989</v>
      </c>
      <c r="K4066" s="73">
        <v>8.9210000000000012</v>
      </c>
      <c r="L4066" s="73">
        <v>3.3809053459564038E-2</v>
      </c>
      <c r="M4066" s="73">
        <v>8.9548090534595648</v>
      </c>
      <c r="N4066" s="73">
        <v>8.8731062890463228</v>
      </c>
      <c r="O4066" s="73">
        <v>30.966000000000005</v>
      </c>
      <c r="P4066" s="73">
        <v>0.11735580645991033</v>
      </c>
      <c r="Q4066" s="73">
        <v>31.083355806459917</v>
      </c>
      <c r="R4066" s="73">
        <v>30.799754438584067</v>
      </c>
      <c r="S4066" s="73">
        <v>2.1529999999999996</v>
      </c>
      <c r="T4066" s="73">
        <v>8.1594991703218631E-3</v>
      </c>
      <c r="U4066" s="73">
        <v>2.1611594991703216</v>
      </c>
      <c r="V4066" s="73">
        <v>2.1414413003381605</v>
      </c>
      <c r="W4066" s="73">
        <v>43.158000000000008</v>
      </c>
      <c r="X4066" s="73">
        <v>0.16356138652705579</v>
      </c>
      <c r="Y4066" s="73">
        <v>43.321561386527065</v>
      </c>
      <c r="Z4066" s="73">
        <v>42.926299879235643</v>
      </c>
      <c r="AA4066" s="57"/>
      <c r="AB4066" s="73">
        <v>2.194999999999999</v>
      </c>
      <c r="AC4066" s="73">
        <v>8.3186719363012012E-3</v>
      </c>
      <c r="AD4066" s="73">
        <v>2.2033186719363003</v>
      </c>
      <c r="AE4066" s="73">
        <v>2.1832158171120581</v>
      </c>
      <c r="AF4066" s="73">
        <v>3.5359999999999969</v>
      </c>
      <c r="AG4066" s="73">
        <v>1.3400830964355825E-2</v>
      </c>
      <c r="AH4066" s="73">
        <v>3.5494008309643528</v>
      </c>
      <c r="AI4066" s="73">
        <v>3.5170164598215186</v>
      </c>
      <c r="AJ4066" s="73">
        <v>24.256999999999998</v>
      </c>
      <c r="AK4066" s="73">
        <v>9.1929852008591495E-2</v>
      </c>
      <c r="AL4066" s="73">
        <v>24.348929852008588</v>
      </c>
      <c r="AM4066" s="73">
        <v>24.126772699629708</v>
      </c>
      <c r="AN4066" s="73">
        <v>1.5639999999999994</v>
      </c>
      <c r="AO4066" s="73">
        <v>5.9272906188496954E-3</v>
      </c>
      <c r="AP4066" s="73">
        <v>1.5699272906188491</v>
      </c>
      <c r="AQ4066" s="73">
        <v>1.5556034341518263</v>
      </c>
      <c r="AR4066" s="73">
        <v>31.551999999999992</v>
      </c>
      <c r="AS4066" s="73">
        <v>0.11957664552809821</v>
      </c>
      <c r="AT4066" s="73">
        <v>31.671576645528091</v>
      </c>
      <c r="AU4066" s="73">
        <v>31.382608410715111</v>
      </c>
    </row>
    <row r="4067" spans="1:47" ht="12.95">
      <c r="A4067" s="61">
        <v>45096</v>
      </c>
      <c r="B4067" s="58">
        <v>8</v>
      </c>
      <c r="C4067" s="58" t="s">
        <v>17</v>
      </c>
      <c r="D4067" s="59">
        <v>15.479085</v>
      </c>
      <c r="E4067" s="57">
        <v>8.8029219999999995E-3</v>
      </c>
      <c r="F4067" s="57"/>
      <c r="G4067" s="73">
        <v>1.1180000000000001</v>
      </c>
      <c r="H4067" s="73">
        <v>9.8407251323172629E-3</v>
      </c>
      <c r="I4067" s="73">
        <v>1.1278407251323173</v>
      </c>
      <c r="J4067" s="73">
        <v>1.1179124312005539</v>
      </c>
      <c r="K4067" s="73">
        <v>9.8709999999999987</v>
      </c>
      <c r="L4067" s="73">
        <v>8.6885328963420105E-2</v>
      </c>
      <c r="M4067" s="73">
        <v>9.9578853289634193</v>
      </c>
      <c r="N4067" s="73">
        <v>9.8702268411276108</v>
      </c>
      <c r="O4067" s="73">
        <v>35.511000000000003</v>
      </c>
      <c r="P4067" s="73">
        <v>0.3125706531070826</v>
      </c>
      <c r="Q4067" s="73">
        <v>35.823570653107083</v>
      </c>
      <c r="R4067" s="73">
        <v>35.508218554886291</v>
      </c>
      <c r="S4067" s="73">
        <v>2.5099999999999998</v>
      </c>
      <c r="T4067" s="73">
        <v>2.2093220109227481E-2</v>
      </c>
      <c r="U4067" s="73">
        <v>2.5320932201092274</v>
      </c>
      <c r="V4067" s="73">
        <v>2.5098034009958772</v>
      </c>
      <c r="W4067" s="73">
        <v>49.01</v>
      </c>
      <c r="X4067" s="73">
        <v>0.43138992731204745</v>
      </c>
      <c r="Y4067" s="73">
        <v>49.441389927312045</v>
      </c>
      <c r="Z4067" s="73">
        <v>49.006161228210331</v>
      </c>
      <c r="AA4067" s="57"/>
      <c r="AB4067" s="73">
        <v>2.194999999999999</v>
      </c>
      <c r="AC4067" s="73">
        <v>1.9320564995918048E-2</v>
      </c>
      <c r="AD4067" s="73">
        <v>2.214320564995917</v>
      </c>
      <c r="AE4067" s="73">
        <v>2.194828073779262</v>
      </c>
      <c r="AF4067" s="73">
        <v>3.8509999999999986</v>
      </c>
      <c r="AG4067" s="73">
        <v>3.3896809020173307E-2</v>
      </c>
      <c r="AH4067" s="73">
        <v>3.8848968090201721</v>
      </c>
      <c r="AI4067" s="73">
        <v>3.8506983654323186</v>
      </c>
      <c r="AJ4067" s="73">
        <v>27.419000000000008</v>
      </c>
      <c r="AK4067" s="73">
        <v>0.24134422397406716</v>
      </c>
      <c r="AL4067" s="73">
        <v>27.660344223974075</v>
      </c>
      <c r="AM4067" s="73">
        <v>27.41685237127728</v>
      </c>
      <c r="AN4067" s="73">
        <v>1.7349999999999994</v>
      </c>
      <c r="AO4067" s="73">
        <v>1.5271608322513815E-2</v>
      </c>
      <c r="AP4067" s="73">
        <v>1.7502716083225132</v>
      </c>
      <c r="AQ4067" s="73">
        <v>1.7348641038756356</v>
      </c>
      <c r="AR4067" s="73">
        <v>35.200000000000003</v>
      </c>
      <c r="AS4067" s="73">
        <v>0.30983320631267236</v>
      </c>
      <c r="AT4067" s="73">
        <v>35.509833206312678</v>
      </c>
      <c r="AU4067" s="73">
        <v>35.197242914364494</v>
      </c>
    </row>
    <row r="4068" spans="1:47" ht="12.95">
      <c r="A4068" s="61">
        <v>45096</v>
      </c>
      <c r="B4068" s="58">
        <v>9</v>
      </c>
      <c r="C4068" s="58" t="s">
        <v>17</v>
      </c>
      <c r="D4068" s="59">
        <v>18.290385000000001</v>
      </c>
      <c r="E4068" s="57">
        <v>8.6053620000000001E-3</v>
      </c>
      <c r="F4068" s="57"/>
      <c r="G4068" s="73">
        <v>1.1180000000000001</v>
      </c>
      <c r="H4068" s="73">
        <v>1.1407826996559537E-2</v>
      </c>
      <c r="I4068" s="73">
        <v>1.1294078269965597</v>
      </c>
      <c r="J4068" s="73">
        <v>1.119688863799621</v>
      </c>
      <c r="K4068" s="73">
        <v>11.258000000000001</v>
      </c>
      <c r="L4068" s="73">
        <v>0.11487416487233208</v>
      </c>
      <c r="M4068" s="73">
        <v>11.372874164872332</v>
      </c>
      <c r="N4068" s="73">
        <v>11.275006465703159</v>
      </c>
      <c r="O4068" s="73">
        <v>41.644999999999996</v>
      </c>
      <c r="P4068" s="73">
        <v>0.42493645373141486</v>
      </c>
      <c r="Q4068" s="73">
        <v>42.069936453731408</v>
      </c>
      <c r="R4068" s="73">
        <v>41.707909421230056</v>
      </c>
      <c r="S4068" s="73">
        <v>3.1189999999999998</v>
      </c>
      <c r="T4068" s="73">
        <v>3.1825592488612872E-2</v>
      </c>
      <c r="U4068" s="73">
        <v>3.1508255924886126</v>
      </c>
      <c r="V4068" s="73">
        <v>3.1237115976663836</v>
      </c>
      <c r="W4068" s="73">
        <v>57.14</v>
      </c>
      <c r="X4068" s="73">
        <v>0.58304403808891925</v>
      </c>
      <c r="Y4068" s="73">
        <v>57.723044038088915</v>
      </c>
      <c r="Z4068" s="73">
        <v>57.226316348399223</v>
      </c>
      <c r="AA4068" s="57"/>
      <c r="AB4068" s="73">
        <v>2.194999999999999</v>
      </c>
      <c r="AC4068" s="73">
        <v>2.2397298978039507E-2</v>
      </c>
      <c r="AD4068" s="73">
        <v>2.2173972989780384</v>
      </c>
      <c r="AE4068" s="73">
        <v>2.1983157925225103</v>
      </c>
      <c r="AF4068" s="73">
        <v>4.2299999999999986</v>
      </c>
      <c r="AG4068" s="73">
        <v>4.3161993019183206E-2</v>
      </c>
      <c r="AH4068" s="73">
        <v>4.2731619930191815</v>
      </c>
      <c r="AI4068" s="73">
        <v>4.2363898871846102</v>
      </c>
      <c r="AJ4068" s="73">
        <v>31.100000000000005</v>
      </c>
      <c r="AK4068" s="73">
        <v>0.31733758460912487</v>
      </c>
      <c r="AL4068" s="73">
        <v>31.417337584609129</v>
      </c>
      <c r="AM4068" s="73">
        <v>31.146980021617363</v>
      </c>
      <c r="AN4068" s="73">
        <v>1.9619999999999986</v>
      </c>
      <c r="AO4068" s="73">
        <v>2.0019818038684967E-2</v>
      </c>
      <c r="AP4068" s="73">
        <v>1.9820198180386837</v>
      </c>
      <c r="AQ4068" s="73">
        <v>1.9649638200132868</v>
      </c>
      <c r="AR4068" s="73">
        <v>39.487000000000002</v>
      </c>
      <c r="AS4068" s="73">
        <v>0.40291669464503255</v>
      </c>
      <c r="AT4068" s="73">
        <v>39.889916694645038</v>
      </c>
      <c r="AU4068" s="73">
        <v>39.54664952133777</v>
      </c>
    </row>
    <row r="4069" spans="1:47" ht="12.95">
      <c r="A4069" s="61">
        <v>45096</v>
      </c>
      <c r="B4069" s="58">
        <v>10</v>
      </c>
      <c r="C4069" s="58" t="s">
        <v>17</v>
      </c>
      <c r="D4069" s="59">
        <v>22.439844999999998</v>
      </c>
      <c r="E4069" s="57">
        <v>9.2502539999999994E-3</v>
      </c>
      <c r="F4069" s="57"/>
      <c r="G4069" s="73">
        <v>1.1180000000000001</v>
      </c>
      <c r="H4069" s="73">
        <v>1.1770375416442427E-2</v>
      </c>
      <c r="I4069" s="73">
        <v>1.1297703754164425</v>
      </c>
      <c r="J4069" s="73">
        <v>1.119319712482165</v>
      </c>
      <c r="K4069" s="73">
        <v>12.747</v>
      </c>
      <c r="L4069" s="73">
        <v>0.13420123026242539</v>
      </c>
      <c r="M4069" s="73">
        <v>12.881201230262425</v>
      </c>
      <c r="N4069" s="73">
        <v>12.762046847057386</v>
      </c>
      <c r="O4069" s="73">
        <v>47.933000000000007</v>
      </c>
      <c r="P4069" s="73">
        <v>0.5046416859001206</v>
      </c>
      <c r="Q4069" s="73">
        <v>48.437641685900125</v>
      </c>
      <c r="R4069" s="73">
        <v>47.98958119714456</v>
      </c>
      <c r="S4069" s="73">
        <v>3.7329999999999997</v>
      </c>
      <c r="T4069" s="73">
        <v>3.9301262459373494E-2</v>
      </c>
      <c r="U4069" s="73">
        <v>3.772301262459373</v>
      </c>
      <c r="V4069" s="73">
        <v>3.737406517617103</v>
      </c>
      <c r="W4069" s="73">
        <v>65.531000000000006</v>
      </c>
      <c r="X4069" s="73">
        <v>0.68991455403836188</v>
      </c>
      <c r="Y4069" s="73">
        <v>66.220914554038373</v>
      </c>
      <c r="Z4069" s="73">
        <v>65.608354274301206</v>
      </c>
      <c r="AA4069" s="57"/>
      <c r="AB4069" s="73">
        <v>2.194999999999999</v>
      </c>
      <c r="AC4069" s="73">
        <v>2.3109100213856093E-2</v>
      </c>
      <c r="AD4069" s="73">
        <v>2.2181091002138551</v>
      </c>
      <c r="AE4069" s="73">
        <v>2.1975910276371655</v>
      </c>
      <c r="AF4069" s="73">
        <v>4.7319999999999975</v>
      </c>
      <c r="AG4069" s="73">
        <v>4.9818798274244659E-2</v>
      </c>
      <c r="AH4069" s="73">
        <v>4.7818187982742426</v>
      </c>
      <c r="AI4069" s="73">
        <v>4.7375857598082307</v>
      </c>
      <c r="AJ4069" s="73">
        <v>34.514999999999993</v>
      </c>
      <c r="AK4069" s="73">
        <v>0.36337612477505382</v>
      </c>
      <c r="AL4069" s="73">
        <v>34.878376124775045</v>
      </c>
      <c r="AM4069" s="73">
        <v>34.555742286513336</v>
      </c>
      <c r="AN4069" s="73">
        <v>2.2019999999999991</v>
      </c>
      <c r="AO4069" s="73">
        <v>2.3182796661007341E-2</v>
      </c>
      <c r="AP4069" s="73">
        <v>2.2251827966610063</v>
      </c>
      <c r="AQ4069" s="73">
        <v>2.2045992905954614</v>
      </c>
      <c r="AR4069" s="73">
        <v>43.643999999999991</v>
      </c>
      <c r="AS4069" s="73">
        <v>0.4594868199241619</v>
      </c>
      <c r="AT4069" s="73">
        <v>44.10348681992415</v>
      </c>
      <c r="AU4069" s="73">
        <v>43.695518364554196</v>
      </c>
    </row>
    <row r="4070" spans="1:47" ht="12.95">
      <c r="A4070" s="61">
        <v>45096</v>
      </c>
      <c r="B4070" s="58">
        <v>11</v>
      </c>
      <c r="C4070" s="58" t="s">
        <v>17</v>
      </c>
      <c r="D4070" s="59">
        <v>28.594207000000001</v>
      </c>
      <c r="E4070" s="57">
        <v>9.2457300000000006E-3</v>
      </c>
      <c r="F4070" s="57"/>
      <c r="G4070" s="73">
        <v>1.1180000000000001</v>
      </c>
      <c r="H4070" s="73">
        <v>1.0870956848006331E-2</v>
      </c>
      <c r="I4070" s="73">
        <v>1.1288709568480064</v>
      </c>
      <c r="J4070" s="73">
        <v>1.1184337207761481</v>
      </c>
      <c r="K4070" s="73">
        <v>14.360999999999999</v>
      </c>
      <c r="L4070" s="73">
        <v>0.13964026054939077</v>
      </c>
      <c r="M4070" s="73">
        <v>14.500640260549389</v>
      </c>
      <c r="N4070" s="73">
        <v>14.36657125587322</v>
      </c>
      <c r="O4070" s="73">
        <v>54.405000000000001</v>
      </c>
      <c r="P4070" s="73">
        <v>0.5290110977779825</v>
      </c>
      <c r="Q4070" s="73">
        <v>54.934011097777983</v>
      </c>
      <c r="R4070" s="73">
        <v>54.426106063350929</v>
      </c>
      <c r="S4070" s="73">
        <v>4.2860000000000005</v>
      </c>
      <c r="T4070" s="73">
        <v>4.1675242442357006E-2</v>
      </c>
      <c r="U4070" s="73">
        <v>4.3276752424423579</v>
      </c>
      <c r="V4070" s="73">
        <v>4.2876627256230515</v>
      </c>
      <c r="W4070" s="73">
        <v>74.17</v>
      </c>
      <c r="X4070" s="73">
        <v>0.72119755761773652</v>
      </c>
      <c r="Y4070" s="73">
        <v>74.89119755761773</v>
      </c>
      <c r="Z4070" s="73">
        <v>74.198773765623343</v>
      </c>
      <c r="AA4070" s="57"/>
      <c r="AB4070" s="73">
        <v>2.194999999999999</v>
      </c>
      <c r="AC4070" s="73">
        <v>2.1343247121085762E-2</v>
      </c>
      <c r="AD4070" s="73">
        <v>2.2163432471210847</v>
      </c>
      <c r="AE4070" s="73">
        <v>2.1958515358708799</v>
      </c>
      <c r="AF4070" s="73">
        <v>5.2179999999999964</v>
      </c>
      <c r="AG4070" s="73">
        <v>5.0737614340694979E-2</v>
      </c>
      <c r="AH4070" s="73">
        <v>5.268737614340691</v>
      </c>
      <c r="AI4070" s="73">
        <v>5.2200242889176529</v>
      </c>
      <c r="AJ4070" s="73">
        <v>38.547999999999995</v>
      </c>
      <c r="AK4070" s="73">
        <v>0.37482436903125937</v>
      </c>
      <c r="AL4070" s="73">
        <v>38.922824369031254</v>
      </c>
      <c r="AM4070" s="73">
        <v>38.562954444077775</v>
      </c>
      <c r="AN4070" s="73">
        <v>2.3719999999999981</v>
      </c>
      <c r="AO4070" s="73">
        <v>2.3064319895770118E-2</v>
      </c>
      <c r="AP4070" s="73">
        <v>2.3950643198957682</v>
      </c>
      <c r="AQ4070" s="73">
        <v>2.3729202018613784</v>
      </c>
      <c r="AR4070" s="73">
        <v>48.332999999999991</v>
      </c>
      <c r="AS4070" s="73">
        <v>0.46996955038881022</v>
      </c>
      <c r="AT4070" s="73">
        <v>48.802969550388795</v>
      </c>
      <c r="AU4070" s="73">
        <v>48.35175047072768</v>
      </c>
    </row>
    <row r="4071" spans="1:47" ht="12.95">
      <c r="A4071" s="61">
        <v>45096</v>
      </c>
      <c r="B4071" s="58">
        <v>12</v>
      </c>
      <c r="C4071" s="58" t="s">
        <v>17</v>
      </c>
      <c r="D4071" s="59">
        <v>26.733326000000002</v>
      </c>
      <c r="E4071" s="57">
        <v>9.5819349999999998E-3</v>
      </c>
      <c r="F4071" s="57"/>
      <c r="G4071" s="73">
        <v>1.1180000000000001</v>
      </c>
      <c r="H4071" s="73">
        <v>1.1139510095764081E-2</v>
      </c>
      <c r="I4071" s="73">
        <v>1.1291395100957642</v>
      </c>
      <c r="J4071" s="73">
        <v>1.1183201687040947</v>
      </c>
      <c r="K4071" s="73">
        <v>15.711999999999998</v>
      </c>
      <c r="L4071" s="73">
        <v>0.15655096835835886</v>
      </c>
      <c r="M4071" s="73">
        <v>15.868550968358356</v>
      </c>
      <c r="N4071" s="73">
        <v>15.716499544435358</v>
      </c>
      <c r="O4071" s="73">
        <v>59.452000000000005</v>
      </c>
      <c r="P4071" s="73">
        <v>0.59236686423378004</v>
      </c>
      <c r="Q4071" s="73">
        <v>60.044366864233787</v>
      </c>
      <c r="R4071" s="73">
        <v>59.469025643824544</v>
      </c>
      <c r="S4071" s="73">
        <v>4.6870000000000003</v>
      </c>
      <c r="T4071" s="73">
        <v>4.6700253863010951E-2</v>
      </c>
      <c r="U4071" s="73">
        <v>4.7337002538630113</v>
      </c>
      <c r="V4071" s="73">
        <v>4.688342245721012</v>
      </c>
      <c r="W4071" s="73">
        <v>80.969000000000008</v>
      </c>
      <c r="X4071" s="73">
        <v>0.80675759655091384</v>
      </c>
      <c r="Y4071" s="73">
        <v>81.775757596550918</v>
      </c>
      <c r="Z4071" s="73">
        <v>80.992187602685007</v>
      </c>
      <c r="AA4071" s="57"/>
      <c r="AB4071" s="73">
        <v>2.194999999999999</v>
      </c>
      <c r="AC4071" s="73">
        <v>2.1870505062792613E-2</v>
      </c>
      <c r="AD4071" s="73">
        <v>2.2168705050627917</v>
      </c>
      <c r="AE4071" s="73">
        <v>2.1956285959798629</v>
      </c>
      <c r="AF4071" s="73">
        <v>5.6329999999999982</v>
      </c>
      <c r="AG4071" s="73">
        <v>5.612599317481131E-2</v>
      </c>
      <c r="AH4071" s="73">
        <v>5.6891259931748097</v>
      </c>
      <c r="AI4071" s="73">
        <v>5.6346131577013976</v>
      </c>
      <c r="AJ4071" s="73">
        <v>41.713000000000008</v>
      </c>
      <c r="AK4071" s="73">
        <v>0.41561930646208151</v>
      </c>
      <c r="AL4071" s="73">
        <v>42.128619306462092</v>
      </c>
      <c r="AM4071" s="73">
        <v>41.724945614627828</v>
      </c>
      <c r="AN4071" s="73">
        <v>2.5189999999999988</v>
      </c>
      <c r="AO4071" s="73">
        <v>2.5098770958166105E-2</v>
      </c>
      <c r="AP4071" s="73">
        <v>2.5440987709581648</v>
      </c>
      <c r="AQ4071" s="73">
        <v>2.5197213819012636</v>
      </c>
      <c r="AR4071" s="73">
        <v>52.06</v>
      </c>
      <c r="AS4071" s="73">
        <v>0.51871457565785151</v>
      </c>
      <c r="AT4071" s="73">
        <v>52.578714575657855</v>
      </c>
      <c r="AU4071" s="73">
        <v>52.074908750210355</v>
      </c>
    </row>
    <row r="4072" spans="1:47" ht="12.95">
      <c r="A4072" s="61">
        <v>45096</v>
      </c>
      <c r="B4072" s="58">
        <v>13</v>
      </c>
      <c r="C4072" s="58" t="s">
        <v>17</v>
      </c>
      <c r="D4072" s="59">
        <v>30.014036000000001</v>
      </c>
      <c r="E4072" s="57">
        <v>1.0157762000000001E-2</v>
      </c>
      <c r="F4072" s="57"/>
      <c r="G4072" s="73">
        <v>1.1180000000000001</v>
      </c>
      <c r="H4072" s="73">
        <v>1.025217732532048E-2</v>
      </c>
      <c r="I4072" s="73">
        <v>1.1282521773253207</v>
      </c>
      <c r="J4072" s="73">
        <v>1.1167916602320682</v>
      </c>
      <c r="K4072" s="73">
        <v>16.556000000000004</v>
      </c>
      <c r="L4072" s="73">
        <v>0.15182025742218774</v>
      </c>
      <c r="M4072" s="73">
        <v>16.707820257422192</v>
      </c>
      <c r="N4072" s="73">
        <v>16.538106195708519</v>
      </c>
      <c r="O4072" s="73">
        <v>62.940000000000005</v>
      </c>
      <c r="P4072" s="73">
        <v>0.57716640505873973</v>
      </c>
      <c r="Q4072" s="73">
        <v>63.517166405058745</v>
      </c>
      <c r="R4072" s="73">
        <v>62.871974145801765</v>
      </c>
      <c r="S4072" s="73">
        <v>4.8099999999999996</v>
      </c>
      <c r="T4072" s="73">
        <v>4.4108204771727645E-2</v>
      </c>
      <c r="U4072" s="73">
        <v>4.8541082047717277</v>
      </c>
      <c r="V4072" s="73">
        <v>4.804801328905409</v>
      </c>
      <c r="W4072" s="73">
        <v>85.424000000000007</v>
      </c>
      <c r="X4072" s="73">
        <v>0.78334704457797555</v>
      </c>
      <c r="Y4072" s="73">
        <v>86.207347044578</v>
      </c>
      <c r="Z4072" s="73">
        <v>85.33167333064776</v>
      </c>
      <c r="AA4072" s="57"/>
      <c r="AB4072" s="73">
        <v>2.194999999999999</v>
      </c>
      <c r="AC4072" s="73">
        <v>2.0128380348012918E-2</v>
      </c>
      <c r="AD4072" s="73">
        <v>2.2151283803480117</v>
      </c>
      <c r="AE4072" s="73">
        <v>2.1926276334609911</v>
      </c>
      <c r="AF4072" s="73">
        <v>5.7519999999999998</v>
      </c>
      <c r="AG4072" s="73">
        <v>5.274644362723023E-2</v>
      </c>
      <c r="AH4072" s="73">
        <v>5.8047464436272298</v>
      </c>
      <c r="AI4072" s="73">
        <v>5.745783210782518</v>
      </c>
      <c r="AJ4072" s="73">
        <v>43.964999999999996</v>
      </c>
      <c r="AK4072" s="73">
        <v>0.40316366378149809</v>
      </c>
      <c r="AL4072" s="73">
        <v>44.368163663781495</v>
      </c>
      <c r="AM4072" s="73">
        <v>43.91748241690776</v>
      </c>
      <c r="AN4072" s="73">
        <v>2.6239999999999997</v>
      </c>
      <c r="AO4072" s="73">
        <v>2.4062355368194042E-2</v>
      </c>
      <c r="AP4072" s="73">
        <v>2.6480623553681939</v>
      </c>
      <c r="AQ4072" s="73">
        <v>2.6211639682012047</v>
      </c>
      <c r="AR4072" s="73">
        <v>54.535999999999994</v>
      </c>
      <c r="AS4072" s="73">
        <v>0.5001008431249353</v>
      </c>
      <c r="AT4072" s="73">
        <v>55.036100843124935</v>
      </c>
      <c r="AU4072" s="73">
        <v>54.477057229352468</v>
      </c>
    </row>
    <row r="4073" spans="1:47" ht="12.95">
      <c r="A4073" s="61">
        <v>45096</v>
      </c>
      <c r="B4073" s="58">
        <v>14</v>
      </c>
      <c r="C4073" s="58" t="s">
        <v>17</v>
      </c>
      <c r="D4073" s="59">
        <v>40.870302000000002</v>
      </c>
      <c r="E4073" s="57">
        <v>1.0275892E-2</v>
      </c>
      <c r="F4073" s="57"/>
      <c r="G4073" s="73">
        <v>1.1180000000000001</v>
      </c>
      <c r="H4073" s="73">
        <v>1.2899073444072968E-2</v>
      </c>
      <c r="I4073" s="73">
        <v>1.1308990734440731</v>
      </c>
      <c r="J4073" s="73">
        <v>1.1192780767024617</v>
      </c>
      <c r="K4073" s="73">
        <v>17.198</v>
      </c>
      <c r="L4073" s="73">
        <v>0.19842420848941583</v>
      </c>
      <c r="M4073" s="73">
        <v>17.396424208489417</v>
      </c>
      <c r="N4073" s="73">
        <v>17.217660432136796</v>
      </c>
      <c r="O4073" s="73">
        <v>65.528999999999996</v>
      </c>
      <c r="P4073" s="73">
        <v>0.7560495382081015</v>
      </c>
      <c r="Q4073" s="73">
        <v>66.285049538208099</v>
      </c>
      <c r="R4073" s="73">
        <v>65.60391152793882</v>
      </c>
      <c r="S4073" s="73">
        <v>4.9770000000000012</v>
      </c>
      <c r="T4073" s="73">
        <v>5.7422798328399978E-2</v>
      </c>
      <c r="U4073" s="73">
        <v>5.0344227983284009</v>
      </c>
      <c r="V4073" s="73">
        <v>4.9826896133704404</v>
      </c>
      <c r="W4073" s="73">
        <v>88.822000000000003</v>
      </c>
      <c r="X4073" s="73">
        <v>1.0247956184699902</v>
      </c>
      <c r="Y4073" s="73">
        <v>89.846795618469997</v>
      </c>
      <c r="Z4073" s="73">
        <v>88.923539650148513</v>
      </c>
      <c r="AA4073" s="57"/>
      <c r="AB4073" s="73">
        <v>2.194999999999999</v>
      </c>
      <c r="AC4073" s="73">
        <v>2.5325103944311405E-2</v>
      </c>
      <c r="AD4073" s="73">
        <v>2.2203251039443104</v>
      </c>
      <c r="AE4073" s="73">
        <v>2.1975092829712897</v>
      </c>
      <c r="AF4073" s="73">
        <v>6.0460000000000003</v>
      </c>
      <c r="AG4073" s="73">
        <v>6.975652776642681E-2</v>
      </c>
      <c r="AH4073" s="73">
        <v>6.1157565277664272</v>
      </c>
      <c r="AI4073" s="73">
        <v>6.0529116741888043</v>
      </c>
      <c r="AJ4073" s="73">
        <v>45.381999999999977</v>
      </c>
      <c r="AK4073" s="73">
        <v>0.52360085066092943</v>
      </c>
      <c r="AL4073" s="73">
        <v>45.905600850660903</v>
      </c>
      <c r="AM4073" s="73">
        <v>45.433879854124406</v>
      </c>
      <c r="AN4073" s="73">
        <v>2.614999999999998</v>
      </c>
      <c r="AO4073" s="73">
        <v>3.0170909710421096E-2</v>
      </c>
      <c r="AP4073" s="73">
        <v>2.6451709097104192</v>
      </c>
      <c r="AQ4073" s="73">
        <v>2.6179894191206934</v>
      </c>
      <c r="AR4073" s="73">
        <v>56.237999999999971</v>
      </c>
      <c r="AS4073" s="73">
        <v>0.64885339208208881</v>
      </c>
      <c r="AT4073" s="73">
        <v>56.88685339208206</v>
      </c>
      <c r="AU4073" s="73">
        <v>56.302290230405191</v>
      </c>
    </row>
    <row r="4074" spans="1:47" ht="12.95">
      <c r="A4074" s="61">
        <v>45096</v>
      </c>
      <c r="B4074" s="58">
        <v>15</v>
      </c>
      <c r="C4074" s="58" t="s">
        <v>17</v>
      </c>
      <c r="D4074" s="59">
        <v>40.196738000000003</v>
      </c>
      <c r="E4074" s="57">
        <v>1.0513791E-2</v>
      </c>
      <c r="F4074" s="57"/>
      <c r="G4074" s="73">
        <v>1.1180000000000001</v>
      </c>
      <c r="H4074" s="73">
        <v>1.2771239614731067E-2</v>
      </c>
      <c r="I4074" s="73">
        <v>1.1307712396147311</v>
      </c>
      <c r="J4074" s="73">
        <v>1.1188825471326109</v>
      </c>
      <c r="K4074" s="73">
        <v>17.736000000000001</v>
      </c>
      <c r="L4074" s="73">
        <v>0.20260349356607349</v>
      </c>
      <c r="M4074" s="73">
        <v>17.938603493566074</v>
      </c>
      <c r="N4074" s="73">
        <v>17.750000765602849</v>
      </c>
      <c r="O4074" s="73">
        <v>67.79000000000002</v>
      </c>
      <c r="P4074" s="73">
        <v>0.7743849136696056</v>
      </c>
      <c r="Q4074" s="73">
        <v>68.564384913669628</v>
      </c>
      <c r="R4074" s="73">
        <v>67.84351330064375</v>
      </c>
      <c r="S4074" s="73">
        <v>5.1559999999999988</v>
      </c>
      <c r="T4074" s="73">
        <v>5.8898489672230186E-2</v>
      </c>
      <c r="U4074" s="73">
        <v>5.2148984896722288</v>
      </c>
      <c r="V4074" s="73">
        <v>5.160070136865599</v>
      </c>
      <c r="W4074" s="73">
        <v>91.800000000000011</v>
      </c>
      <c r="X4074" s="73">
        <v>1.0486581365226404</v>
      </c>
      <c r="Y4074" s="73">
        <v>92.848658136522658</v>
      </c>
      <c r="Z4074" s="73">
        <v>91.872466750244811</v>
      </c>
      <c r="AA4074" s="57"/>
      <c r="AB4074" s="73">
        <v>2.194999999999999</v>
      </c>
      <c r="AC4074" s="73">
        <v>2.5074124288313661E-2</v>
      </c>
      <c r="AD4074" s="73">
        <v>2.2200741242883124</v>
      </c>
      <c r="AE4074" s="73">
        <v>2.1967327289410368</v>
      </c>
      <c r="AF4074" s="73">
        <v>6.2179999999999991</v>
      </c>
      <c r="AG4074" s="73">
        <v>7.1030024977099954E-2</v>
      </c>
      <c r="AH4074" s="73">
        <v>6.289030024977099</v>
      </c>
      <c r="AI4074" s="73">
        <v>6.2229084777017647</v>
      </c>
      <c r="AJ4074" s="73">
        <v>46.745000000000012</v>
      </c>
      <c r="AK4074" s="73">
        <v>0.53398174936547749</v>
      </c>
      <c r="AL4074" s="73">
        <v>47.278981749365492</v>
      </c>
      <c r="AM4074" s="73">
        <v>46.78190041655985</v>
      </c>
      <c r="AN4074" s="73">
        <v>2.6579999999999981</v>
      </c>
      <c r="AO4074" s="73">
        <v>3.0363108135916944E-2</v>
      </c>
      <c r="AP4074" s="73">
        <v>2.6883631081359152</v>
      </c>
      <c r="AQ4074" s="73">
        <v>2.6600982202848638</v>
      </c>
      <c r="AR4074" s="73">
        <v>57.81600000000001</v>
      </c>
      <c r="AS4074" s="73">
        <v>0.66044900676680796</v>
      </c>
      <c r="AT4074" s="73">
        <v>58.476449006766821</v>
      </c>
      <c r="AU4074" s="73">
        <v>57.861639843487517</v>
      </c>
    </row>
    <row r="4075" spans="1:47" ht="12.95">
      <c r="A4075" s="61">
        <v>45096</v>
      </c>
      <c r="B4075" s="58">
        <v>16</v>
      </c>
      <c r="C4075" s="58" t="s">
        <v>17</v>
      </c>
      <c r="D4075" s="59">
        <v>36.076563999999998</v>
      </c>
      <c r="E4075" s="57">
        <v>1.0569304E-2</v>
      </c>
      <c r="F4075" s="57"/>
      <c r="G4075" s="73">
        <v>1.1180000000000001</v>
      </c>
      <c r="H4075" s="73">
        <v>1.4011601035876897E-2</v>
      </c>
      <c r="I4075" s="73">
        <v>1.1320116010358769</v>
      </c>
      <c r="J4075" s="73">
        <v>1.120047026293002</v>
      </c>
      <c r="K4075" s="73">
        <v>17.928000000000001</v>
      </c>
      <c r="L4075" s="73">
        <v>0.22468692609230859</v>
      </c>
      <c r="M4075" s="73">
        <v>18.152686926092308</v>
      </c>
      <c r="N4075" s="73">
        <v>17.960825659553613</v>
      </c>
      <c r="O4075" s="73">
        <v>69.022999999999982</v>
      </c>
      <c r="P4075" s="73">
        <v>0.86504717200297909</v>
      </c>
      <c r="Q4075" s="73">
        <v>69.888047172002956</v>
      </c>
      <c r="R4075" s="73">
        <v>69.149379155475714</v>
      </c>
      <c r="S4075" s="73">
        <v>5.1529999999999996</v>
      </c>
      <c r="T4075" s="73">
        <v>6.4581198692194669E-2</v>
      </c>
      <c r="U4075" s="73">
        <v>5.2175811986921943</v>
      </c>
      <c r="V4075" s="73">
        <v>5.1624349968585319</v>
      </c>
      <c r="W4075" s="73">
        <v>93.221999999999994</v>
      </c>
      <c r="X4075" s="73">
        <v>1.1683268978233592</v>
      </c>
      <c r="Y4075" s="73">
        <v>94.390326897823343</v>
      </c>
      <c r="Z4075" s="73">
        <v>93.392686838180865</v>
      </c>
      <c r="AA4075" s="57"/>
      <c r="AB4075" s="73">
        <v>2.194999999999999</v>
      </c>
      <c r="AC4075" s="73">
        <v>2.750935981551858E-2</v>
      </c>
      <c r="AD4075" s="73">
        <v>2.2225093598155174</v>
      </c>
      <c r="AE4075" s="73">
        <v>2.199018982748782</v>
      </c>
      <c r="AF4075" s="73">
        <v>6.0860000000000003</v>
      </c>
      <c r="AG4075" s="73">
        <v>7.6274243206034695E-2</v>
      </c>
      <c r="AH4075" s="73">
        <v>6.1622742432060349</v>
      </c>
      <c r="AI4075" s="73">
        <v>6.0971432933982204</v>
      </c>
      <c r="AJ4075" s="73">
        <v>46.587000000000025</v>
      </c>
      <c r="AK4075" s="73">
        <v>0.58386266320071312</v>
      </c>
      <c r="AL4075" s="73">
        <v>47.170862663200737</v>
      </c>
      <c r="AM4075" s="73">
        <v>46.672299475771119</v>
      </c>
      <c r="AN4075" s="73">
        <v>2.6639999999999988</v>
      </c>
      <c r="AO4075" s="73">
        <v>3.3387213917330981E-2</v>
      </c>
      <c r="AP4075" s="73">
        <v>2.6973872139173296</v>
      </c>
      <c r="AQ4075" s="73">
        <v>2.6688777084477242</v>
      </c>
      <c r="AR4075" s="73">
        <v>57.532000000000025</v>
      </c>
      <c r="AS4075" s="73">
        <v>0.72103348013959745</v>
      </c>
      <c r="AT4075" s="73">
        <v>58.253033480139621</v>
      </c>
      <c r="AU4075" s="73">
        <v>57.637339460365844</v>
      </c>
    </row>
    <row r="4076" spans="1:47" ht="12.95">
      <c r="A4076" s="61">
        <v>45096</v>
      </c>
      <c r="B4076" s="58">
        <v>17</v>
      </c>
      <c r="C4076" s="58" t="s">
        <v>17</v>
      </c>
      <c r="D4076" s="59">
        <v>50.195815000000003</v>
      </c>
      <c r="E4076" s="57">
        <v>1.1152667E-2</v>
      </c>
      <c r="F4076" s="57"/>
      <c r="G4076" s="73">
        <v>1.1180000000000001</v>
      </c>
      <c r="H4076" s="73">
        <v>1.626963527238464E-2</v>
      </c>
      <c r="I4076" s="73">
        <v>1.1342696352723847</v>
      </c>
      <c r="J4076" s="73">
        <v>1.1216195037419803</v>
      </c>
      <c r="K4076" s="73">
        <v>17.450000000000003</v>
      </c>
      <c r="L4076" s="73">
        <v>0.25394019275770302</v>
      </c>
      <c r="M4076" s="73">
        <v>17.703940192757706</v>
      </c>
      <c r="N4076" s="73">
        <v>17.506494043199964</v>
      </c>
      <c r="O4076" s="73">
        <v>66.512000000000015</v>
      </c>
      <c r="P4076" s="73">
        <v>0.96791232668769889</v>
      </c>
      <c r="Q4076" s="73">
        <v>67.47991232668771</v>
      </c>
      <c r="R4076" s="73">
        <v>66.727331335318965</v>
      </c>
      <c r="S4076" s="73">
        <v>4.9029999999999987</v>
      </c>
      <c r="T4076" s="73">
        <v>7.1350645563955165E-2</v>
      </c>
      <c r="U4076" s="73">
        <v>4.9743506455639537</v>
      </c>
      <c r="V4076" s="73">
        <v>4.9188733692727444</v>
      </c>
      <c r="W4076" s="73">
        <v>89.983000000000004</v>
      </c>
      <c r="X4076" s="73">
        <v>1.3094728002817417</v>
      </c>
      <c r="Y4076" s="73">
        <v>91.292472800281757</v>
      </c>
      <c r="Z4076" s="73">
        <v>90.274318251533657</v>
      </c>
      <c r="AA4076" s="57"/>
      <c r="AB4076" s="73">
        <v>2.194999999999999</v>
      </c>
      <c r="AC4076" s="73">
        <v>3.1942620235137983E-2</v>
      </c>
      <c r="AD4076" s="73">
        <v>2.2269426202351368</v>
      </c>
      <c r="AE4076" s="73">
        <v>2.2021062707635468</v>
      </c>
      <c r="AF4076" s="73">
        <v>6.1300000000000008</v>
      </c>
      <c r="AG4076" s="73">
        <v>8.9206497513164451E-2</v>
      </c>
      <c r="AH4076" s="73">
        <v>6.2192064975131656</v>
      </c>
      <c r="AI4076" s="73">
        <v>6.1498457584421651</v>
      </c>
      <c r="AJ4076" s="73">
        <v>44.915000000000006</v>
      </c>
      <c r="AK4076" s="73">
        <v>0.65362313797777838</v>
      </c>
      <c r="AL4076" s="73">
        <v>45.568623137977788</v>
      </c>
      <c r="AM4076" s="73">
        <v>45.060411458471428</v>
      </c>
      <c r="AN4076" s="73">
        <v>2.6349999999999976</v>
      </c>
      <c r="AO4076" s="73">
        <v>3.834569672874194E-2</v>
      </c>
      <c r="AP4076" s="73">
        <v>2.6733456967287395</v>
      </c>
      <c r="AQ4076" s="73">
        <v>2.6435307623972411</v>
      </c>
      <c r="AR4076" s="73">
        <v>55.875000000000007</v>
      </c>
      <c r="AS4076" s="73">
        <v>0.81311795245482266</v>
      </c>
      <c r="AT4076" s="73">
        <v>56.688117952454824</v>
      </c>
      <c r="AU4076" s="73">
        <v>56.055894250074381</v>
      </c>
    </row>
    <row r="4077" spans="1:47" ht="12.95">
      <c r="A4077" s="61">
        <v>45096</v>
      </c>
      <c r="B4077" s="58">
        <v>18</v>
      </c>
      <c r="C4077" s="58" t="s">
        <v>17</v>
      </c>
      <c r="D4077" s="59">
        <v>43.546979999999998</v>
      </c>
      <c r="E4077" s="57">
        <v>1.1117189E-2</v>
      </c>
      <c r="F4077" s="57"/>
      <c r="G4077" s="73">
        <v>1.1180000000000001</v>
      </c>
      <c r="H4077" s="73">
        <v>1.2199778486422994E-2</v>
      </c>
      <c r="I4077" s="73">
        <v>1.1301997784864231</v>
      </c>
      <c r="J4077" s="73">
        <v>1.1176351339412314</v>
      </c>
      <c r="K4077" s="73">
        <v>16.249000000000002</v>
      </c>
      <c r="L4077" s="73">
        <v>0.17731144957592776</v>
      </c>
      <c r="M4077" s="73">
        <v>16.42631144957593</v>
      </c>
      <c r="N4077" s="73">
        <v>16.24369704061813</v>
      </c>
      <c r="O4077" s="73">
        <v>61.044000000000004</v>
      </c>
      <c r="P4077" s="73">
        <v>0.66612099993309948</v>
      </c>
      <c r="Q4077" s="73">
        <v>61.710120999933103</v>
      </c>
      <c r="R4077" s="73">
        <v>61.024077921563979</v>
      </c>
      <c r="S4077" s="73">
        <v>4.3789999999999996</v>
      </c>
      <c r="T4077" s="73">
        <v>4.7784284429379494E-2</v>
      </c>
      <c r="U4077" s="73">
        <v>4.4267842844293792</v>
      </c>
      <c r="V4077" s="73">
        <v>4.3775708868771481</v>
      </c>
      <c r="W4077" s="73">
        <v>82.79</v>
      </c>
      <c r="X4077" s="73">
        <v>0.90341651242482979</v>
      </c>
      <c r="Y4077" s="73">
        <v>83.693416512424832</v>
      </c>
      <c r="Z4077" s="73">
        <v>82.762980983000489</v>
      </c>
      <c r="AA4077" s="57"/>
      <c r="AB4077" s="73">
        <v>2.194999999999999</v>
      </c>
      <c r="AC4077" s="73">
        <v>2.395215901404155E-2</v>
      </c>
      <c r="AD4077" s="73">
        <v>2.2189521590140404</v>
      </c>
      <c r="AE4077" s="73">
        <v>2.1942836484803232</v>
      </c>
      <c r="AF4077" s="73">
        <v>5.8490000000000002</v>
      </c>
      <c r="AG4077" s="73">
        <v>6.3825138074318499E-2</v>
      </c>
      <c r="AH4077" s="73">
        <v>5.9128251380743189</v>
      </c>
      <c r="AI4077" s="73">
        <v>5.8470911434903954</v>
      </c>
      <c r="AJ4077" s="73">
        <v>41.820000000000007</v>
      </c>
      <c r="AK4077" s="73">
        <v>0.4563459179805095</v>
      </c>
      <c r="AL4077" s="73">
        <v>42.276345917980514</v>
      </c>
      <c r="AM4077" s="73">
        <v>41.806351790180948</v>
      </c>
      <c r="AN4077" s="73">
        <v>2.4909999999999983</v>
      </c>
      <c r="AO4077" s="73">
        <v>2.7182154033702728E-2</v>
      </c>
      <c r="AP4077" s="73">
        <v>2.5181821540337013</v>
      </c>
      <c r="AQ4077" s="73">
        <v>2.4901870470908816</v>
      </c>
      <c r="AR4077" s="73">
        <v>52.355000000000004</v>
      </c>
      <c r="AS4077" s="73">
        <v>0.57130536910257224</v>
      </c>
      <c r="AT4077" s="73">
        <v>52.926305369102572</v>
      </c>
      <c r="AU4077" s="73">
        <v>52.33791362924255</v>
      </c>
    </row>
    <row r="4078" spans="1:47" ht="12.95">
      <c r="A4078" s="61">
        <v>45096</v>
      </c>
      <c r="B4078" s="58">
        <v>19</v>
      </c>
      <c r="C4078" s="58" t="s">
        <v>17</v>
      </c>
      <c r="D4078" s="59">
        <v>30.707763</v>
      </c>
      <c r="E4078" s="57">
        <v>1.1245794999999999E-2</v>
      </c>
      <c r="F4078" s="57"/>
      <c r="G4078" s="73">
        <v>1.1180000000000001</v>
      </c>
      <c r="H4078" s="73">
        <v>1.0289670910763484E-2</v>
      </c>
      <c r="I4078" s="73">
        <v>1.1282896709107635</v>
      </c>
      <c r="J4078" s="73">
        <v>1.1156011565710835</v>
      </c>
      <c r="K4078" s="73">
        <v>15.215000000000003</v>
      </c>
      <c r="L4078" s="73">
        <v>0.14003340152707192</v>
      </c>
      <c r="M4078" s="73">
        <v>15.355033401527075</v>
      </c>
      <c r="N4078" s="73">
        <v>15.182353843675349</v>
      </c>
      <c r="O4078" s="73">
        <v>56.906000000000013</v>
      </c>
      <c r="P4078" s="73">
        <v>0.52374240862961252</v>
      </c>
      <c r="Q4078" s="73">
        <v>57.429742408629629</v>
      </c>
      <c r="R4078" s="73">
        <v>56.783899298599373</v>
      </c>
      <c r="S4078" s="73">
        <v>3.9890000000000003</v>
      </c>
      <c r="T4078" s="73">
        <v>3.6713324922214255E-2</v>
      </c>
      <c r="U4078" s="73">
        <v>4.025713324922215</v>
      </c>
      <c r="V4078" s="73">
        <v>3.9804409781413712</v>
      </c>
      <c r="W4078" s="73">
        <v>77.228000000000023</v>
      </c>
      <c r="X4078" s="73">
        <v>0.71077880598966214</v>
      </c>
      <c r="Y4078" s="73">
        <v>77.938778805989671</v>
      </c>
      <c r="Z4078" s="73">
        <v>77.062295276987172</v>
      </c>
      <c r="AA4078" s="57"/>
      <c r="AB4078" s="73">
        <v>2.194999999999999</v>
      </c>
      <c r="AC4078" s="73">
        <v>2.0201992530524002E-2</v>
      </c>
      <c r="AD4078" s="73">
        <v>2.2152019925305231</v>
      </c>
      <c r="AE4078" s="73">
        <v>2.1902902850389334</v>
      </c>
      <c r="AF4078" s="73">
        <v>5.2700000000000005</v>
      </c>
      <c r="AG4078" s="73">
        <v>4.8503189355745581E-2</v>
      </c>
      <c r="AH4078" s="73">
        <v>5.318503189355746</v>
      </c>
      <c r="AI4078" s="73">
        <v>5.2586923927814047</v>
      </c>
      <c r="AJ4078" s="73">
        <v>39.289000000000023</v>
      </c>
      <c r="AK4078" s="73">
        <v>0.36160186083451401</v>
      </c>
      <c r="AL4078" s="73">
        <v>39.650601860834534</v>
      </c>
      <c r="AM4078" s="73">
        <v>39.204699320680973</v>
      </c>
      <c r="AN4078" s="73">
        <v>2.3799999999999994</v>
      </c>
      <c r="AO4078" s="73">
        <v>2.1904666160659288E-2</v>
      </c>
      <c r="AP4078" s="73">
        <v>2.4019046661606587</v>
      </c>
      <c r="AQ4078" s="73">
        <v>2.3748933386754723</v>
      </c>
      <c r="AR4078" s="73">
        <v>49.134000000000022</v>
      </c>
      <c r="AS4078" s="73">
        <v>0.45221170888144285</v>
      </c>
      <c r="AT4078" s="73">
        <v>49.586211708881464</v>
      </c>
      <c r="AU4078" s="73">
        <v>49.028575337176783</v>
      </c>
    </row>
    <row r="4079" spans="1:47" ht="12.95">
      <c r="A4079" s="61">
        <v>45096</v>
      </c>
      <c r="B4079" s="58">
        <v>20</v>
      </c>
      <c r="C4079" s="58" t="s">
        <v>17</v>
      </c>
      <c r="D4079" s="59">
        <v>32.862003000000001</v>
      </c>
      <c r="E4079" s="57">
        <v>1.0520526000000001E-2</v>
      </c>
      <c r="F4079" s="57"/>
      <c r="G4079" s="73">
        <v>1.1180000000000001</v>
      </c>
      <c r="H4079" s="73">
        <v>6.7953582559860705E-3</v>
      </c>
      <c r="I4079" s="73">
        <v>1.1247953582559862</v>
      </c>
      <c r="J4079" s="73">
        <v>1.1129619194447748</v>
      </c>
      <c r="K4079" s="73">
        <v>14.256</v>
      </c>
      <c r="L4079" s="73">
        <v>8.6649934970784798E-2</v>
      </c>
      <c r="M4079" s="73">
        <v>14.342649934970785</v>
      </c>
      <c r="N4079" s="73">
        <v>14.191757713421026</v>
      </c>
      <c r="O4079" s="73">
        <v>53.430999999999997</v>
      </c>
      <c r="P4079" s="73">
        <v>0.32476099013916965</v>
      </c>
      <c r="Q4079" s="73">
        <v>53.755760990139166</v>
      </c>
      <c r="R4079" s="73">
        <v>53.190222108992621</v>
      </c>
      <c r="S4079" s="73">
        <v>3.6760000000000002</v>
      </c>
      <c r="T4079" s="73">
        <v>2.2343235195889797E-2</v>
      </c>
      <c r="U4079" s="73">
        <v>3.6983432351958898</v>
      </c>
      <c r="V4079" s="73">
        <v>3.6594347190330874</v>
      </c>
      <c r="W4079" s="73">
        <v>72.480999999999995</v>
      </c>
      <c r="X4079" s="73">
        <v>0.44054951856183033</v>
      </c>
      <c r="Y4079" s="73">
        <v>72.921549518561832</v>
      </c>
      <c r="Z4079" s="73">
        <v>72.154376460891513</v>
      </c>
      <c r="AA4079" s="57"/>
      <c r="AB4079" s="73">
        <v>2.194999999999999</v>
      </c>
      <c r="AC4079" s="73">
        <v>1.3341512854999477E-2</v>
      </c>
      <c r="AD4079" s="73">
        <v>2.2083415128549984</v>
      </c>
      <c r="AE4079" s="73">
        <v>2.1851085985521279</v>
      </c>
      <c r="AF4079" s="73">
        <v>5.1970000000000001</v>
      </c>
      <c r="AG4079" s="73">
        <v>3.1588083055777816E-2</v>
      </c>
      <c r="AH4079" s="73">
        <v>5.2285880830557776</v>
      </c>
      <c r="AI4079" s="73">
        <v>5.1735805861846993</v>
      </c>
      <c r="AJ4079" s="73">
        <v>37.206999999999987</v>
      </c>
      <c r="AK4079" s="73">
        <v>0.22614927963369733</v>
      </c>
      <c r="AL4079" s="73">
        <v>37.433149279633682</v>
      </c>
      <c r="AM4079" s="73">
        <v>37.039332859375413</v>
      </c>
      <c r="AN4079" s="73">
        <v>2.2739999999999991</v>
      </c>
      <c r="AO4079" s="73">
        <v>1.382168575501996E-2</v>
      </c>
      <c r="AP4079" s="73">
        <v>2.2878216857550191</v>
      </c>
      <c r="AQ4079" s="73">
        <v>2.2637525982266697</v>
      </c>
      <c r="AR4079" s="73">
        <v>46.87299999999999</v>
      </c>
      <c r="AS4079" s="73">
        <v>0.28490056129949459</v>
      </c>
      <c r="AT4079" s="73">
        <v>47.157900561299478</v>
      </c>
      <c r="AU4079" s="73">
        <v>46.661774642338905</v>
      </c>
    </row>
    <row r="4080" spans="1:47" ht="12.95">
      <c r="A4080" s="61">
        <v>45096</v>
      </c>
      <c r="B4080" s="58">
        <v>21</v>
      </c>
      <c r="C4080" s="58" t="s">
        <v>17</v>
      </c>
      <c r="D4080" s="59">
        <v>31.039587999999998</v>
      </c>
      <c r="E4080" s="57">
        <v>1.0191911999999999E-2</v>
      </c>
      <c r="F4080" s="57"/>
      <c r="G4080" s="73">
        <v>1.1180000000000001</v>
      </c>
      <c r="H4080" s="73">
        <v>8.3481513411579663E-3</v>
      </c>
      <c r="I4080" s="73">
        <v>1.1263481513411582</v>
      </c>
      <c r="J4080" s="73">
        <v>1.1148685101013265</v>
      </c>
      <c r="K4080" s="73">
        <v>13.710999999999999</v>
      </c>
      <c r="L4080" s="73">
        <v>0.10238059305779684</v>
      </c>
      <c r="M4080" s="73">
        <v>13.813380593057795</v>
      </c>
      <c r="N4080" s="73">
        <v>13.672595833630842</v>
      </c>
      <c r="O4080" s="73">
        <v>50.066999999999993</v>
      </c>
      <c r="P4080" s="73">
        <v>0.37385231949709824</v>
      </c>
      <c r="Q4080" s="73">
        <v>50.44085231949709</v>
      </c>
      <c r="R4080" s="73">
        <v>49.926763591451781</v>
      </c>
      <c r="S4080" s="73">
        <v>3.4299999999999993</v>
      </c>
      <c r="T4080" s="73">
        <v>2.5611949105699298E-2</v>
      </c>
      <c r="U4080" s="73">
        <v>3.4556119491056987</v>
      </c>
      <c r="V4080" s="73">
        <v>3.4203926562142648</v>
      </c>
      <c r="W4080" s="73">
        <v>68.325999999999979</v>
      </c>
      <c r="X4080" s="73">
        <v>0.51019301300175235</v>
      </c>
      <c r="Y4080" s="73">
        <v>68.836193013001747</v>
      </c>
      <c r="Z4080" s="73">
        <v>68.134620591398203</v>
      </c>
      <c r="AA4080" s="57"/>
      <c r="AB4080" s="73">
        <v>2.194999999999999</v>
      </c>
      <c r="AC4080" s="73">
        <v>1.6390154019536429E-2</v>
      </c>
      <c r="AD4080" s="73">
        <v>2.2113901540195355</v>
      </c>
      <c r="AE4080" s="73">
        <v>2.1888518601721021</v>
      </c>
      <c r="AF4080" s="73">
        <v>5.0879999999999992</v>
      </c>
      <c r="AG4080" s="73">
        <v>3.7992302346879891E-2</v>
      </c>
      <c r="AH4080" s="73">
        <v>5.1259923023468792</v>
      </c>
      <c r="AI4080" s="73">
        <v>5.0737486398886826</v>
      </c>
      <c r="AJ4080" s="73">
        <v>36.408000000000001</v>
      </c>
      <c r="AK4080" s="73">
        <v>0.27186001254819253</v>
      </c>
      <c r="AL4080" s="73">
        <v>36.679860012548197</v>
      </c>
      <c r="AM4080" s="73">
        <v>36.306022107127987</v>
      </c>
      <c r="AN4080" s="73">
        <v>2.173999999999999</v>
      </c>
      <c r="AO4080" s="73">
        <v>1.6233346167868885E-2</v>
      </c>
      <c r="AP4080" s="73">
        <v>2.1902333461678678</v>
      </c>
      <c r="AQ4080" s="73">
        <v>2.1679106806442592</v>
      </c>
      <c r="AR4080" s="73">
        <v>45.865000000000002</v>
      </c>
      <c r="AS4080" s="73">
        <v>0.34247581508247771</v>
      </c>
      <c r="AT4080" s="73">
        <v>46.207475815082475</v>
      </c>
      <c r="AU4080" s="73">
        <v>45.736533287833034</v>
      </c>
    </row>
    <row r="4081" spans="1:47" ht="12.95">
      <c r="A4081" s="61">
        <v>45096</v>
      </c>
      <c r="B4081" s="58">
        <v>22</v>
      </c>
      <c r="C4081" s="58" t="s">
        <v>17</v>
      </c>
      <c r="D4081" s="59">
        <v>25.723158000000002</v>
      </c>
      <c r="E4081" s="57">
        <v>1.0158999E-2</v>
      </c>
      <c r="F4081" s="57"/>
      <c r="G4081" s="73">
        <v>1.1180000000000001</v>
      </c>
      <c r="H4081" s="73">
        <v>1.0709109209331401E-2</v>
      </c>
      <c r="I4081" s="73">
        <v>1.1287091092093315</v>
      </c>
      <c r="J4081" s="73">
        <v>1.117242554497583</v>
      </c>
      <c r="K4081" s="73">
        <v>13.370999999999999</v>
      </c>
      <c r="L4081" s="73">
        <v>0.12807826407689638</v>
      </c>
      <c r="M4081" s="73">
        <v>13.499078264076894</v>
      </c>
      <c r="N4081" s="73">
        <v>13.361941141491217</v>
      </c>
      <c r="O4081" s="73">
        <v>47.302999999999997</v>
      </c>
      <c r="P4081" s="73">
        <v>0.45310643374687226</v>
      </c>
      <c r="Q4081" s="73">
        <v>47.756106433746872</v>
      </c>
      <c r="R4081" s="73">
        <v>47.270952196242547</v>
      </c>
      <c r="S4081" s="73">
        <v>3.1919999999999997</v>
      </c>
      <c r="T4081" s="73">
        <v>3.0575560461704673E-2</v>
      </c>
      <c r="U4081" s="73">
        <v>3.2225755604617046</v>
      </c>
      <c r="V4081" s="73">
        <v>3.18983741856555</v>
      </c>
      <c r="W4081" s="73">
        <v>64.983999999999995</v>
      </c>
      <c r="X4081" s="73">
        <v>0.62246936749480464</v>
      </c>
      <c r="Y4081" s="73">
        <v>65.606469367494796</v>
      </c>
      <c r="Z4081" s="73">
        <v>64.939973310796901</v>
      </c>
      <c r="AA4081" s="57"/>
      <c r="AB4081" s="73">
        <v>2.194999999999999</v>
      </c>
      <c r="AC4081" s="73">
        <v>2.1025487222256181E-2</v>
      </c>
      <c r="AD4081" s="73">
        <v>2.2160254872222551</v>
      </c>
      <c r="AE4081" s="73">
        <v>2.1935128865135898</v>
      </c>
      <c r="AF4081" s="73">
        <v>4.9359999999999999</v>
      </c>
      <c r="AG4081" s="73">
        <v>4.7281004523488185E-2</v>
      </c>
      <c r="AH4081" s="73">
        <v>4.9832810045234881</v>
      </c>
      <c r="AI4081" s="73">
        <v>4.9326558577818149</v>
      </c>
      <c r="AJ4081" s="73">
        <v>35.559000000000005</v>
      </c>
      <c r="AK4081" s="73">
        <v>0.34061289300055037</v>
      </c>
      <c r="AL4081" s="73">
        <v>35.899612893000558</v>
      </c>
      <c r="AM4081" s="73">
        <v>35.534908761520178</v>
      </c>
      <c r="AN4081" s="73">
        <v>2.0929999999999991</v>
      </c>
      <c r="AO4081" s="73">
        <v>2.0048448636073891E-2</v>
      </c>
      <c r="AP4081" s="73">
        <v>2.1130484486360728</v>
      </c>
      <c r="AQ4081" s="73">
        <v>2.0915819915594276</v>
      </c>
      <c r="AR4081" s="73">
        <v>44.783000000000001</v>
      </c>
      <c r="AS4081" s="73">
        <v>0.42896783338236866</v>
      </c>
      <c r="AT4081" s="73">
        <v>45.211967833382374</v>
      </c>
      <c r="AU4081" s="73">
        <v>44.752659497375014</v>
      </c>
    </row>
    <row r="4082" spans="1:47" ht="12.95">
      <c r="A4082" s="61">
        <v>45096</v>
      </c>
      <c r="B4082" s="58">
        <v>23</v>
      </c>
      <c r="C4082" s="58" t="s">
        <v>17</v>
      </c>
      <c r="D4082" s="59">
        <v>21.417145999999999</v>
      </c>
      <c r="E4082" s="57">
        <v>9.7218340000000004E-3</v>
      </c>
      <c r="F4082" s="57"/>
      <c r="G4082" s="73">
        <v>1.1180000000000001</v>
      </c>
      <c r="H4082" s="73">
        <v>9.3711666224350967E-3</v>
      </c>
      <c r="I4082" s="73">
        <v>1.1273711666224353</v>
      </c>
      <c r="J4082" s="73">
        <v>1.1164110512841456</v>
      </c>
      <c r="K4082" s="73">
        <v>12.338999999999999</v>
      </c>
      <c r="L4082" s="73">
        <v>0.10342649817014905</v>
      </c>
      <c r="M4082" s="73">
        <v>12.442426498170148</v>
      </c>
      <c r="N4082" s="73">
        <v>12.321463293197736</v>
      </c>
      <c r="O4082" s="73">
        <v>43.713000000000015</v>
      </c>
      <c r="P4082" s="73">
        <v>0.36640590927236627</v>
      </c>
      <c r="Q4082" s="73">
        <v>44.079405909272381</v>
      </c>
      <c r="R4082" s="73">
        <v>43.650873242203815</v>
      </c>
      <c r="S4082" s="73">
        <v>2.9099999999999993</v>
      </c>
      <c r="T4082" s="73">
        <v>2.4391855877715675E-2</v>
      </c>
      <c r="U4082" s="73">
        <v>2.9343918558777151</v>
      </c>
      <c r="V4082" s="73">
        <v>2.90586418536392</v>
      </c>
      <c r="W4082" s="73">
        <v>60.080000000000013</v>
      </c>
      <c r="X4082" s="73">
        <v>0.50359542994266604</v>
      </c>
      <c r="Y4082" s="73">
        <v>60.583595429942676</v>
      </c>
      <c r="Z4082" s="73">
        <v>59.994611772049616</v>
      </c>
      <c r="AA4082" s="57"/>
      <c r="AB4082" s="73">
        <v>2.194999999999999</v>
      </c>
      <c r="AC4082" s="73">
        <v>1.839866792150718E-2</v>
      </c>
      <c r="AD4082" s="73">
        <v>2.2133986679215063</v>
      </c>
      <c r="AE4082" s="73">
        <v>2.1918803734961521</v>
      </c>
      <c r="AF4082" s="73">
        <v>4.9439999999999973</v>
      </c>
      <c r="AG4082" s="73">
        <v>4.1441008748943735E-2</v>
      </c>
      <c r="AH4082" s="73">
        <v>4.9854410087489409</v>
      </c>
      <c r="AI4082" s="73">
        <v>4.9369733788450914</v>
      </c>
      <c r="AJ4082" s="73">
        <v>33.146000000000008</v>
      </c>
      <c r="AK4082" s="73">
        <v>0.2778324587363451</v>
      </c>
      <c r="AL4082" s="73">
        <v>33.423832458736356</v>
      </c>
      <c r="AM4082" s="73">
        <v>33.098891507928705</v>
      </c>
      <c r="AN4082" s="73">
        <v>1.9889999999999992</v>
      </c>
      <c r="AO4082" s="73">
        <v>1.6671959223634528E-2</v>
      </c>
      <c r="AP4082" s="73">
        <v>2.0056719592236338</v>
      </c>
      <c r="AQ4082" s="73">
        <v>1.9861731493776069</v>
      </c>
      <c r="AR4082" s="73">
        <v>42.274000000000001</v>
      </c>
      <c r="AS4082" s="73">
        <v>0.35434409463043054</v>
      </c>
      <c r="AT4082" s="73">
        <v>42.628344094630435</v>
      </c>
      <c r="AU4082" s="73">
        <v>42.213918409647555</v>
      </c>
    </row>
    <row r="4083" spans="1:47" ht="12.95">
      <c r="A4083" s="61">
        <v>45096</v>
      </c>
      <c r="B4083" s="58">
        <v>24</v>
      </c>
      <c r="C4083" s="58" t="s">
        <v>16</v>
      </c>
      <c r="D4083" s="59">
        <v>18.506335</v>
      </c>
      <c r="E4083" s="57">
        <v>9.5793010000000001E-3</v>
      </c>
      <c r="F4083" s="57"/>
      <c r="G4083" s="73">
        <v>1.1180000000000001</v>
      </c>
      <c r="H4083" s="73">
        <v>7.4344173734372668E-3</v>
      </c>
      <c r="I4083" s="73">
        <v>1.1254344173734374</v>
      </c>
      <c r="J4083" s="73">
        <v>1.1146535423336577</v>
      </c>
      <c r="K4083" s="73">
        <v>11.552000000000001</v>
      </c>
      <c r="L4083" s="73">
        <v>7.6817879694049476E-2</v>
      </c>
      <c r="M4083" s="73">
        <v>11.628817879694051</v>
      </c>
      <c r="N4083" s="73">
        <v>11.517421932950279</v>
      </c>
      <c r="O4083" s="73">
        <v>40.633999999999986</v>
      </c>
      <c r="P4083" s="73">
        <v>0.27020582786426639</v>
      </c>
      <c r="Q4083" s="73">
        <v>40.904205827864253</v>
      </c>
      <c r="R4083" s="73">
        <v>40.512372128073189</v>
      </c>
      <c r="S4083" s="73">
        <v>2.6399999999999997</v>
      </c>
      <c r="T4083" s="73">
        <v>1.7555332617061166E-2</v>
      </c>
      <c r="U4083" s="73">
        <v>2.6575553326170609</v>
      </c>
      <c r="V4083" s="73">
        <v>2.6320978101617669</v>
      </c>
      <c r="W4083" s="73">
        <v>55.943999999999988</v>
      </c>
      <c r="X4083" s="73">
        <v>0.37201345754881426</v>
      </c>
      <c r="Y4083" s="73">
        <v>56.316013457548799</v>
      </c>
      <c r="Z4083" s="73">
        <v>55.776545413518889</v>
      </c>
      <c r="AA4083" s="57"/>
      <c r="AB4083" s="73">
        <v>2.194999999999999</v>
      </c>
      <c r="AC4083" s="73">
        <v>1.4596195111533804E-2</v>
      </c>
      <c r="AD4083" s="73">
        <v>2.2095961951115326</v>
      </c>
      <c r="AE4083" s="73">
        <v>2.1884298080701043</v>
      </c>
      <c r="AF4083" s="73">
        <v>4.5729999999999968</v>
      </c>
      <c r="AG4083" s="73">
        <v>3.0409293961295703E-2</v>
      </c>
      <c r="AH4083" s="73">
        <v>4.6034092939612927</v>
      </c>
      <c r="AI4083" s="73">
        <v>4.55931185070824</v>
      </c>
      <c r="AJ4083" s="73">
        <v>31.045999999999996</v>
      </c>
      <c r="AK4083" s="73">
        <v>0.2064480516777579</v>
      </c>
      <c r="AL4083" s="73">
        <v>31.252448051677753</v>
      </c>
      <c r="AM4083" s="73">
        <v>30.953071444803868</v>
      </c>
      <c r="AN4083" s="73">
        <v>1.8629999999999989</v>
      </c>
      <c r="AO4083" s="73">
        <v>1.2388479039994292E-2</v>
      </c>
      <c r="AP4083" s="73">
        <v>1.8753884790399931</v>
      </c>
      <c r="AQ4083" s="73">
        <v>1.8574235683073368</v>
      </c>
      <c r="AR4083" s="73">
        <v>39.676999999999992</v>
      </c>
      <c r="AS4083" s="73">
        <v>0.26384201979058169</v>
      </c>
      <c r="AT4083" s="73">
        <v>39.940842019790573</v>
      </c>
      <c r="AU4083" s="73">
        <v>39.558236671889553</v>
      </c>
    </row>
    <row r="4084" spans="1:47" ht="12.95">
      <c r="A4084" s="61">
        <v>45097</v>
      </c>
      <c r="B4084" s="58">
        <v>1</v>
      </c>
      <c r="C4084" s="58" t="s">
        <v>16</v>
      </c>
      <c r="D4084" s="59">
        <v>17.064322000000001</v>
      </c>
      <c r="E4084" s="57">
        <v>9.5305890000000008E-3</v>
      </c>
      <c r="F4084" s="57"/>
      <c r="G4084" s="73">
        <v>1.1200000000000001</v>
      </c>
      <c r="H4084" s="73">
        <v>8.0924305372172649E-3</v>
      </c>
      <c r="I4084" s="73">
        <v>1.1280924305372173</v>
      </c>
      <c r="J4084" s="73">
        <v>1.1173410452277559</v>
      </c>
      <c r="K4084" s="73">
        <v>10.952999999999996</v>
      </c>
      <c r="L4084" s="73">
        <v>7.9139635423339877E-2</v>
      </c>
      <c r="M4084" s="73">
        <v>11.032139635423336</v>
      </c>
      <c r="N4084" s="73">
        <v>10.926996846767507</v>
      </c>
      <c r="O4084" s="73">
        <v>38.524000000000001</v>
      </c>
      <c r="P4084" s="73">
        <v>0.27835070894264102</v>
      </c>
      <c r="Q4084" s="73">
        <v>38.80235070894264</v>
      </c>
      <c r="R4084" s="73">
        <v>38.432541452101852</v>
      </c>
      <c r="S4084" s="73">
        <v>2.5169999999999999</v>
      </c>
      <c r="T4084" s="73">
        <v>1.8186292555514155E-2</v>
      </c>
      <c r="U4084" s="73">
        <v>2.535186292555514</v>
      </c>
      <c r="V4084" s="73">
        <v>2.5110244739627334</v>
      </c>
      <c r="W4084" s="73">
        <v>53.113999999999997</v>
      </c>
      <c r="X4084" s="73">
        <v>0.38376906745871231</v>
      </c>
      <c r="Y4084" s="73">
        <v>53.497769067458712</v>
      </c>
      <c r="Z4084" s="73">
        <v>52.987903818059849</v>
      </c>
      <c r="AA4084" s="57"/>
      <c r="AB4084" s="73">
        <v>2.194999999999999</v>
      </c>
      <c r="AC4084" s="73">
        <v>1.5859718776064183E-2</v>
      </c>
      <c r="AD4084" s="73">
        <v>2.2108597187760632</v>
      </c>
      <c r="AE4084" s="73">
        <v>2.1897889234597527</v>
      </c>
      <c r="AF4084" s="73">
        <v>4.2589999999999986</v>
      </c>
      <c r="AG4084" s="73">
        <v>3.0772912194650285E-2</v>
      </c>
      <c r="AH4084" s="73">
        <v>4.2897729121946488</v>
      </c>
      <c r="AI4084" s="73">
        <v>4.248888849665188</v>
      </c>
      <c r="AJ4084" s="73">
        <v>29.709000000000003</v>
      </c>
      <c r="AK4084" s="73">
        <v>0.21465894538409619</v>
      </c>
      <c r="AL4084" s="73">
        <v>29.923658945384098</v>
      </c>
      <c r="AM4084" s="73">
        <v>29.638468850599466</v>
      </c>
      <c r="AN4084" s="73">
        <v>1.7999999999999992</v>
      </c>
      <c r="AO4084" s="73">
        <v>1.3005691934813456E-2</v>
      </c>
      <c r="AP4084" s="73">
        <v>1.8130056919348125</v>
      </c>
      <c r="AQ4084" s="73">
        <v>1.7957266798303211</v>
      </c>
      <c r="AR4084" s="73">
        <v>37.962999999999994</v>
      </c>
      <c r="AS4084" s="73">
        <v>0.27429726828962409</v>
      </c>
      <c r="AT4084" s="73">
        <v>38.237297268289623</v>
      </c>
      <c r="AU4084" s="73">
        <v>37.872873303554726</v>
      </c>
    </row>
    <row r="4085" spans="1:47" ht="12.95">
      <c r="A4085" s="61">
        <v>45097</v>
      </c>
      <c r="B4085" s="58">
        <v>2</v>
      </c>
      <c r="C4085" s="58" t="s">
        <v>16</v>
      </c>
      <c r="D4085" s="59">
        <v>20.161234</v>
      </c>
      <c r="E4085" s="57">
        <v>9.6562309999999995E-3</v>
      </c>
      <c r="F4085" s="57"/>
      <c r="G4085" s="73">
        <v>1.1200000000000001</v>
      </c>
      <c r="H4085" s="73">
        <v>6.6929117026238985E-3</v>
      </c>
      <c r="I4085" s="73">
        <v>1.1266929117026241</v>
      </c>
      <c r="J4085" s="73">
        <v>1.1158133046811609</v>
      </c>
      <c r="K4085" s="73">
        <v>10.548</v>
      </c>
      <c r="L4085" s="73">
        <v>6.3032886285068632E-2</v>
      </c>
      <c r="M4085" s="73">
        <v>10.611032886285068</v>
      </c>
      <c r="N4085" s="73">
        <v>10.508570301586502</v>
      </c>
      <c r="O4085" s="73">
        <v>36.931000000000004</v>
      </c>
      <c r="P4085" s="73">
        <v>0.22069278758000285</v>
      </c>
      <c r="Q4085" s="73">
        <v>37.151692787580011</v>
      </c>
      <c r="R4085" s="73">
        <v>36.792947459982102</v>
      </c>
      <c r="S4085" s="73">
        <v>2.423</v>
      </c>
      <c r="T4085" s="73">
        <v>1.4479397370944379E-2</v>
      </c>
      <c r="U4085" s="73">
        <v>2.4374793973709443</v>
      </c>
      <c r="V4085" s="73">
        <v>2.4139425332521895</v>
      </c>
      <c r="W4085" s="73">
        <v>51.022000000000006</v>
      </c>
      <c r="X4085" s="73">
        <v>0.30489798293863979</v>
      </c>
      <c r="Y4085" s="73">
        <v>51.326897982938647</v>
      </c>
      <c r="Z4085" s="73">
        <v>50.831273599501955</v>
      </c>
      <c r="AA4085" s="57"/>
      <c r="AB4085" s="73">
        <v>2.194999999999999</v>
      </c>
      <c r="AC4085" s="73">
        <v>1.3116911774338793E-2</v>
      </c>
      <c r="AD4085" s="73">
        <v>2.2081169117743378</v>
      </c>
      <c r="AE4085" s="73">
        <v>2.1867948247992381</v>
      </c>
      <c r="AF4085" s="73">
        <v>4.1439999999999984</v>
      </c>
      <c r="AG4085" s="73">
        <v>2.476377329970841E-2</v>
      </c>
      <c r="AH4085" s="73">
        <v>4.1687637732997072</v>
      </c>
      <c r="AI4085" s="73">
        <v>4.1285092273202935</v>
      </c>
      <c r="AJ4085" s="73">
        <v>28.699000000000012</v>
      </c>
      <c r="AK4085" s="73">
        <v>0.17149988656571724</v>
      </c>
      <c r="AL4085" s="73">
        <v>28.870499886565728</v>
      </c>
      <c r="AM4085" s="73">
        <v>28.591719670575575</v>
      </c>
      <c r="AN4085" s="73">
        <v>1.746999999999999</v>
      </c>
      <c r="AO4085" s="73">
        <v>1.0439747093289235E-2</v>
      </c>
      <c r="AP4085" s="73">
        <v>1.7574397470932883</v>
      </c>
      <c r="AQ4085" s="73">
        <v>1.7404695029267738</v>
      </c>
      <c r="AR4085" s="73">
        <v>36.785000000000011</v>
      </c>
      <c r="AS4085" s="73">
        <v>0.21982031873305369</v>
      </c>
      <c r="AT4085" s="73">
        <v>37.00482031873306</v>
      </c>
      <c r="AU4085" s="73">
        <v>36.647493225621879</v>
      </c>
    </row>
    <row r="4086" spans="1:47" ht="12.95">
      <c r="A4086" s="61">
        <v>45097</v>
      </c>
      <c r="B4086" s="58">
        <v>3</v>
      </c>
      <c r="C4086" s="58" t="s">
        <v>16</v>
      </c>
      <c r="D4086" s="59">
        <v>17.967801000000001</v>
      </c>
      <c r="E4086" s="57">
        <v>9.7567550000000006E-3</v>
      </c>
      <c r="F4086" s="57"/>
      <c r="G4086" s="73">
        <v>1.1200000000000001</v>
      </c>
      <c r="H4086" s="73">
        <v>8.9913119133839692E-3</v>
      </c>
      <c r="I4086" s="73">
        <v>1.1289913119133841</v>
      </c>
      <c r="J4086" s="73">
        <v>1.1179760202859166</v>
      </c>
      <c r="K4086" s="73">
        <v>10.256999999999998</v>
      </c>
      <c r="L4086" s="73">
        <v>8.234275562105299E-2</v>
      </c>
      <c r="M4086" s="73">
        <v>10.33934275562105</v>
      </c>
      <c r="N4086" s="73">
        <v>10.238464321493431</v>
      </c>
      <c r="O4086" s="73">
        <v>35.718000000000011</v>
      </c>
      <c r="P4086" s="73">
        <v>0.28674257046629348</v>
      </c>
      <c r="Q4086" s="73">
        <v>36.004742570466306</v>
      </c>
      <c r="R4086" s="73">
        <v>35.653453118368198</v>
      </c>
      <c r="S4086" s="73">
        <v>2.3649999999999998</v>
      </c>
      <c r="T4086" s="73">
        <v>1.898611845995811E-2</v>
      </c>
      <c r="U4086" s="73">
        <v>2.383986118459958</v>
      </c>
      <c r="V4086" s="73">
        <v>2.3607261499787433</v>
      </c>
      <c r="W4086" s="73">
        <v>49.460000000000015</v>
      </c>
      <c r="X4086" s="73">
        <v>0.39706275646068856</v>
      </c>
      <c r="Y4086" s="73">
        <v>49.857062756460699</v>
      </c>
      <c r="Z4086" s="73">
        <v>49.37061961012629</v>
      </c>
      <c r="AA4086" s="57"/>
      <c r="AB4086" s="73">
        <v>2.194999999999999</v>
      </c>
      <c r="AC4086" s="73">
        <v>1.7621365758819466E-2</v>
      </c>
      <c r="AD4086" s="73">
        <v>2.2126213657588183</v>
      </c>
      <c r="AE4086" s="73">
        <v>2.1910333611853443</v>
      </c>
      <c r="AF4086" s="73">
        <v>3.9819999999999975</v>
      </c>
      <c r="AG4086" s="73">
        <v>3.1967325034906201E-2</v>
      </c>
      <c r="AH4086" s="73">
        <v>4.0139673250349039</v>
      </c>
      <c r="AI4086" s="73">
        <v>3.9748040292665334</v>
      </c>
      <c r="AJ4086" s="73">
        <v>27.939000000000007</v>
      </c>
      <c r="AK4086" s="73">
        <v>0.22429309245360249</v>
      </c>
      <c r="AL4086" s="73">
        <v>28.16329309245361</v>
      </c>
      <c r="AM4086" s="73">
        <v>27.888510741757351</v>
      </c>
      <c r="AN4086" s="73">
        <v>1.7169999999999987</v>
      </c>
      <c r="AO4086" s="73">
        <v>1.3784002281500236E-2</v>
      </c>
      <c r="AP4086" s="73">
        <v>1.7307840022814991</v>
      </c>
      <c r="AQ4086" s="73">
        <v>1.7138971668133192</v>
      </c>
      <c r="AR4086" s="73">
        <v>35.832999999999998</v>
      </c>
      <c r="AS4086" s="73">
        <v>0.28766578552882838</v>
      </c>
      <c r="AT4086" s="73">
        <v>36.120665785528828</v>
      </c>
      <c r="AU4086" s="73">
        <v>35.768245299022546</v>
      </c>
    </row>
    <row r="4087" spans="1:47" ht="12.95">
      <c r="A4087" s="61">
        <v>45097</v>
      </c>
      <c r="B4087" s="58">
        <v>4</v>
      </c>
      <c r="C4087" s="58" t="s">
        <v>16</v>
      </c>
      <c r="D4087" s="59">
        <v>13.803457</v>
      </c>
      <c r="E4087" s="57">
        <v>9.7402430000000009E-3</v>
      </c>
      <c r="F4087" s="57"/>
      <c r="G4087" s="73">
        <v>1.1200000000000001</v>
      </c>
      <c r="H4087" s="73">
        <v>1.2695364680242016E-2</v>
      </c>
      <c r="I4087" s="73">
        <v>1.132695364680242</v>
      </c>
      <c r="J4087" s="73">
        <v>1.1216626365832829</v>
      </c>
      <c r="K4087" s="73">
        <v>10.055999999999999</v>
      </c>
      <c r="L4087" s="73">
        <v>0.11398623859331579</v>
      </c>
      <c r="M4087" s="73">
        <v>10.169986238593316</v>
      </c>
      <c r="N4087" s="73">
        <v>10.07092810132276</v>
      </c>
      <c r="O4087" s="73">
        <v>34.917000000000002</v>
      </c>
      <c r="P4087" s="73">
        <v>0.39578932905358072</v>
      </c>
      <c r="Q4087" s="73">
        <v>35.312789329053579</v>
      </c>
      <c r="R4087" s="73">
        <v>34.968834179980789</v>
      </c>
      <c r="S4087" s="73">
        <v>2.3199999999999998</v>
      </c>
      <c r="T4087" s="73">
        <v>2.6297541123358456E-2</v>
      </c>
      <c r="U4087" s="73">
        <v>2.3462975411233584</v>
      </c>
      <c r="V4087" s="73">
        <v>2.3234440329225143</v>
      </c>
      <c r="W4087" s="73">
        <v>48.413000000000004</v>
      </c>
      <c r="X4087" s="73">
        <v>0.54876847345049706</v>
      </c>
      <c r="Y4087" s="73">
        <v>48.961768473450491</v>
      </c>
      <c r="Z4087" s="73">
        <v>48.48486895080935</v>
      </c>
      <c r="AA4087" s="57"/>
      <c r="AB4087" s="73">
        <v>2.194999999999999</v>
      </c>
      <c r="AC4087" s="73">
        <v>2.4880647743867151E-2</v>
      </c>
      <c r="AD4087" s="73">
        <v>2.219880647743866</v>
      </c>
      <c r="AE4087" s="73">
        <v>2.1982584708038435</v>
      </c>
      <c r="AF4087" s="73">
        <v>4.0329999999999968</v>
      </c>
      <c r="AG4087" s="73">
        <v>4.5714647995907153E-2</v>
      </c>
      <c r="AH4087" s="73">
        <v>4.0787146479959038</v>
      </c>
      <c r="AI4087" s="73">
        <v>4.0389869761967647</v>
      </c>
      <c r="AJ4087" s="73">
        <v>27.426000000000009</v>
      </c>
      <c r="AK4087" s="73">
        <v>0.3108777426074264</v>
      </c>
      <c r="AL4087" s="73">
        <v>27.736877742607437</v>
      </c>
      <c r="AM4087" s="73">
        <v>27.466713813333151</v>
      </c>
      <c r="AN4087" s="73">
        <v>1.6999999999999991</v>
      </c>
      <c r="AO4087" s="73">
        <v>1.926974996108162E-2</v>
      </c>
      <c r="AP4087" s="73">
        <v>1.7192697499610807</v>
      </c>
      <c r="AQ4087" s="73">
        <v>1.7025236448139105</v>
      </c>
      <c r="AR4087" s="73">
        <v>35.353999999999999</v>
      </c>
      <c r="AS4087" s="73">
        <v>0.40074278830828231</v>
      </c>
      <c r="AT4087" s="73">
        <v>35.754742788308285</v>
      </c>
      <c r="AU4087" s="73">
        <v>35.406482905147669</v>
      </c>
    </row>
    <row r="4088" spans="1:47" ht="12.95">
      <c r="A4088" s="61">
        <v>45097</v>
      </c>
      <c r="B4088" s="58">
        <v>5</v>
      </c>
      <c r="C4088" s="58" t="s">
        <v>16</v>
      </c>
      <c r="D4088" s="59">
        <v>17.228822999999998</v>
      </c>
      <c r="E4088" s="57">
        <v>9.744239E-3</v>
      </c>
      <c r="F4088" s="57"/>
      <c r="G4088" s="73">
        <v>1.1200000000000001</v>
      </c>
      <c r="H4088" s="73">
        <v>1.0150228676414399E-2</v>
      </c>
      <c r="I4088" s="73">
        <v>1.1301502286764145</v>
      </c>
      <c r="J4088" s="73">
        <v>1.1191377747422868</v>
      </c>
      <c r="K4088" s="73">
        <v>10.039999999999999</v>
      </c>
      <c r="L4088" s="73">
        <v>9.0989549920714771E-2</v>
      </c>
      <c r="M4088" s="73">
        <v>10.130989549920715</v>
      </c>
      <c r="N4088" s="73">
        <v>10.032270766439785</v>
      </c>
      <c r="O4088" s="73">
        <v>34.755000000000003</v>
      </c>
      <c r="P4088" s="73">
        <v>0.31497428361498431</v>
      </c>
      <c r="Q4088" s="73">
        <v>35.069974283614989</v>
      </c>
      <c r="R4088" s="73">
        <v>34.72824407247159</v>
      </c>
      <c r="S4088" s="73">
        <v>2.3149999999999995</v>
      </c>
      <c r="T4088" s="73">
        <v>2.0980160165981542E-2</v>
      </c>
      <c r="U4088" s="73">
        <v>2.3359801601659811</v>
      </c>
      <c r="V4088" s="73">
        <v>2.3132178111860657</v>
      </c>
      <c r="W4088" s="73">
        <v>48.230000000000004</v>
      </c>
      <c r="X4088" s="73">
        <v>0.43709422237809498</v>
      </c>
      <c r="Y4088" s="73">
        <v>48.667094222378104</v>
      </c>
      <c r="Z4088" s="73">
        <v>48.192870424839725</v>
      </c>
      <c r="AA4088" s="57"/>
      <c r="AB4088" s="73">
        <v>2.194999999999999</v>
      </c>
      <c r="AC4088" s="73">
        <v>1.9892635664937139E-2</v>
      </c>
      <c r="AD4088" s="73">
        <v>2.2148926356649361</v>
      </c>
      <c r="AE4088" s="73">
        <v>2.1933101924636769</v>
      </c>
      <c r="AF4088" s="73">
        <v>4.089999999999999</v>
      </c>
      <c r="AG4088" s="73">
        <v>3.7066460077263289E-2</v>
      </c>
      <c r="AH4088" s="73">
        <v>4.1270664600772626</v>
      </c>
      <c r="AI4088" s="73">
        <v>4.0868513381213862</v>
      </c>
      <c r="AJ4088" s="73">
        <v>27.372999999999994</v>
      </c>
      <c r="AK4088" s="73">
        <v>0.24807340139240294</v>
      </c>
      <c r="AL4088" s="73">
        <v>27.621073401392398</v>
      </c>
      <c r="AM4088" s="73">
        <v>27.351927060732688</v>
      </c>
      <c r="AN4088" s="73">
        <v>1.6679999999999993</v>
      </c>
      <c r="AO4088" s="73">
        <v>1.5116590564517151E-2</v>
      </c>
      <c r="AP4088" s="73">
        <v>1.6831165905645165</v>
      </c>
      <c r="AQ4088" s="73">
        <v>1.6667159002411907</v>
      </c>
      <c r="AR4088" s="73">
        <v>35.325999999999993</v>
      </c>
      <c r="AS4088" s="73">
        <v>0.32014908769912048</v>
      </c>
      <c r="AT4088" s="73">
        <v>35.646149087699115</v>
      </c>
      <c r="AU4088" s="73">
        <v>35.298804491558947</v>
      </c>
    </row>
    <row r="4089" spans="1:47" ht="12.95">
      <c r="A4089" s="61">
        <v>45097</v>
      </c>
      <c r="B4089" s="58">
        <v>6</v>
      </c>
      <c r="C4089" s="58" t="s">
        <v>16</v>
      </c>
      <c r="D4089" s="59">
        <v>21.795539000000002</v>
      </c>
      <c r="E4089" s="57">
        <v>9.5130860000000005E-3</v>
      </c>
      <c r="F4089" s="57"/>
      <c r="G4089" s="73">
        <v>1.1200000000000001</v>
      </c>
      <c r="H4089" s="73">
        <v>1.0398786622730654E-2</v>
      </c>
      <c r="I4089" s="73">
        <v>1.1303987866227307</v>
      </c>
      <c r="J4089" s="73">
        <v>1.1196452057512931</v>
      </c>
      <c r="K4089" s="73">
        <v>10.298</v>
      </c>
      <c r="L4089" s="73">
        <v>9.5613129143643102E-2</v>
      </c>
      <c r="M4089" s="73">
        <v>10.393613129143644</v>
      </c>
      <c r="N4089" s="73">
        <v>10.29473779359537</v>
      </c>
      <c r="O4089" s="73">
        <v>35.840000000000003</v>
      </c>
      <c r="P4089" s="73">
        <v>0.33276117192738092</v>
      </c>
      <c r="Q4089" s="73">
        <v>36.172761171927384</v>
      </c>
      <c r="R4089" s="73">
        <v>35.82864658404138</v>
      </c>
      <c r="S4089" s="73">
        <v>2.375</v>
      </c>
      <c r="T4089" s="73">
        <v>2.2050998418736877E-2</v>
      </c>
      <c r="U4089" s="73">
        <v>2.3970509984187367</v>
      </c>
      <c r="V4089" s="73">
        <v>2.3742476461243935</v>
      </c>
      <c r="W4089" s="73">
        <v>49.633000000000003</v>
      </c>
      <c r="X4089" s="73">
        <v>0.46082408611249154</v>
      </c>
      <c r="Y4089" s="73">
        <v>50.093824086112491</v>
      </c>
      <c r="Z4089" s="73">
        <v>49.617277229512439</v>
      </c>
      <c r="AA4089" s="57"/>
      <c r="AB4089" s="73">
        <v>2.194999999999999</v>
      </c>
      <c r="AC4089" s="73">
        <v>2.0379764854369441E-2</v>
      </c>
      <c r="AD4089" s="73">
        <v>2.2153797648543683</v>
      </c>
      <c r="AE4089" s="73">
        <v>2.194304666628649</v>
      </c>
      <c r="AF4089" s="73">
        <v>4.1939999999999973</v>
      </c>
      <c r="AG4089" s="73">
        <v>3.8939742049761014E-2</v>
      </c>
      <c r="AH4089" s="73">
        <v>4.2329397420497585</v>
      </c>
      <c r="AI4089" s="73">
        <v>4.1926714222508217</v>
      </c>
      <c r="AJ4089" s="73">
        <v>28.13399999999999</v>
      </c>
      <c r="AK4089" s="73">
        <v>0.26121380611062867</v>
      </c>
      <c r="AL4089" s="73">
        <v>28.395213806110618</v>
      </c>
      <c r="AM4089" s="73">
        <v>28.1250876951847</v>
      </c>
      <c r="AN4089" s="73">
        <v>1.7399999999999991</v>
      </c>
      <c r="AO4089" s="73">
        <v>1.6155257788885116E-2</v>
      </c>
      <c r="AP4089" s="73">
        <v>1.7561552577888841</v>
      </c>
      <c r="AQ4089" s="73">
        <v>1.7394488017921863</v>
      </c>
      <c r="AR4089" s="73">
        <v>36.262999999999984</v>
      </c>
      <c r="AS4089" s="73">
        <v>0.33668857080364423</v>
      </c>
      <c r="AT4089" s="73">
        <v>36.599688570803629</v>
      </c>
      <c r="AU4089" s="73">
        <v>36.251512585856354</v>
      </c>
    </row>
    <row r="4090" spans="1:47" ht="12.95">
      <c r="A4090" s="61">
        <v>45097</v>
      </c>
      <c r="B4090" s="58">
        <v>7</v>
      </c>
      <c r="C4090" s="58" t="s">
        <v>16</v>
      </c>
      <c r="D4090" s="59">
        <v>25.496078000000001</v>
      </c>
      <c r="E4090" s="57">
        <v>9.5255589999999994E-3</v>
      </c>
      <c r="F4090" s="57"/>
      <c r="G4090" s="73">
        <v>1.1200000000000001</v>
      </c>
      <c r="H4090" s="73">
        <v>6.0834517650287228E-3</v>
      </c>
      <c r="I4090" s="73">
        <v>1.1260834517650289</v>
      </c>
      <c r="J4090" s="73">
        <v>1.1153568774063174</v>
      </c>
      <c r="K4090" s="73">
        <v>10.48</v>
      </c>
      <c r="L4090" s="73">
        <v>5.6923727229911611E-2</v>
      </c>
      <c r="M4090" s="73">
        <v>10.536923727229912</v>
      </c>
      <c r="N4090" s="73">
        <v>10.436553638587684</v>
      </c>
      <c r="O4090" s="73">
        <v>37.676000000000002</v>
      </c>
      <c r="P4090" s="73">
        <v>0.2046429720528769</v>
      </c>
      <c r="Q4090" s="73">
        <v>37.880642972052875</v>
      </c>
      <c r="R4090" s="73">
        <v>37.519808672464649</v>
      </c>
      <c r="S4090" s="73">
        <v>2.4550000000000001</v>
      </c>
      <c r="T4090" s="73">
        <v>1.3334709002808493E-2</v>
      </c>
      <c r="U4090" s="73">
        <v>2.4683347090028085</v>
      </c>
      <c r="V4090" s="73">
        <v>2.4448224411004547</v>
      </c>
      <c r="W4090" s="73">
        <v>51.731000000000002</v>
      </c>
      <c r="X4090" s="73">
        <v>0.28098486005062573</v>
      </c>
      <c r="Y4090" s="73">
        <v>52.011984860050624</v>
      </c>
      <c r="Z4090" s="73">
        <v>51.516541629559107</v>
      </c>
      <c r="AA4090" s="57"/>
      <c r="AB4090" s="73">
        <v>2.194999999999999</v>
      </c>
      <c r="AC4090" s="73">
        <v>1.1922479128783962E-2</v>
      </c>
      <c r="AD4090" s="73">
        <v>2.2069224791287829</v>
      </c>
      <c r="AE4090" s="73">
        <v>2.1859003088454156</v>
      </c>
      <c r="AF4090" s="73">
        <v>4.2179999999999991</v>
      </c>
      <c r="AG4090" s="73">
        <v>2.2910713879367092E-2</v>
      </c>
      <c r="AH4090" s="73">
        <v>4.2409107138793658</v>
      </c>
      <c r="AI4090" s="73">
        <v>4.2005136686605757</v>
      </c>
      <c r="AJ4090" s="73">
        <v>28.941999999999993</v>
      </c>
      <c r="AK4090" s="73">
        <v>0.15720291159237607</v>
      </c>
      <c r="AL4090" s="73">
        <v>29.099202911592368</v>
      </c>
      <c r="AM4090" s="73">
        <v>28.822016737405026</v>
      </c>
      <c r="AN4090" s="73">
        <v>1.7839999999999996</v>
      </c>
      <c r="AO4090" s="73">
        <v>9.6900695971528904E-3</v>
      </c>
      <c r="AP4090" s="73">
        <v>1.7936900695971525</v>
      </c>
      <c r="AQ4090" s="73">
        <v>1.7766041690114909</v>
      </c>
      <c r="AR4090" s="73">
        <v>37.138999999999989</v>
      </c>
      <c r="AS4090" s="73">
        <v>0.20172617419767999</v>
      </c>
      <c r="AT4090" s="73">
        <v>37.34072617419767</v>
      </c>
      <c r="AU4090" s="73">
        <v>36.985034883922509</v>
      </c>
    </row>
    <row r="4091" spans="1:47" ht="12.95">
      <c r="A4091" s="61">
        <v>45097</v>
      </c>
      <c r="B4091" s="58">
        <v>8</v>
      </c>
      <c r="C4091" s="58" t="s">
        <v>17</v>
      </c>
      <c r="D4091" s="59">
        <v>23.603947999999999</v>
      </c>
      <c r="E4091" s="57">
        <v>9.2233479999999993E-3</v>
      </c>
      <c r="F4091" s="57"/>
      <c r="G4091" s="73">
        <v>1.1200000000000001</v>
      </c>
      <c r="H4091" s="73">
        <v>9.5886333775692164E-3</v>
      </c>
      <c r="I4091" s="73">
        <v>1.1295886333775693</v>
      </c>
      <c r="J4091" s="73">
        <v>1.1191700443150836</v>
      </c>
      <c r="K4091" s="73">
        <v>11.396000000000003</v>
      </c>
      <c r="L4091" s="73">
        <v>9.7564344616766802E-2</v>
      </c>
      <c r="M4091" s="73">
        <v>11.49356434461677</v>
      </c>
      <c r="N4091" s="73">
        <v>11.387555200905977</v>
      </c>
      <c r="O4091" s="73">
        <v>41.93</v>
      </c>
      <c r="P4091" s="73">
        <v>0.35897446207274752</v>
      </c>
      <c r="Q4091" s="73">
        <v>42.288974462072744</v>
      </c>
      <c r="R4091" s="73">
        <v>41.898928534045936</v>
      </c>
      <c r="S4091" s="73">
        <v>2.7619999999999996</v>
      </c>
      <c r="T4091" s="73">
        <v>2.3646254811469796E-2</v>
      </c>
      <c r="U4091" s="73">
        <v>2.7856462548114695</v>
      </c>
      <c r="V4091" s="73">
        <v>2.7599532699984466</v>
      </c>
      <c r="W4091" s="73">
        <v>57.207999999999998</v>
      </c>
      <c r="X4091" s="73">
        <v>0.48977369487855332</v>
      </c>
      <c r="Y4091" s="73">
        <v>57.697773694878549</v>
      </c>
      <c r="Z4091" s="73">
        <v>57.165607049265446</v>
      </c>
      <c r="AA4091" s="57"/>
      <c r="AB4091" s="73">
        <v>2.194999999999999</v>
      </c>
      <c r="AC4091" s="73">
        <v>1.8792009164075377E-2</v>
      </c>
      <c r="AD4091" s="73">
        <v>2.2137920091640741</v>
      </c>
      <c r="AE4091" s="73">
        <v>2.1933734350639345</v>
      </c>
      <c r="AF4091" s="73">
        <v>4.331999999999999</v>
      </c>
      <c r="AG4091" s="73">
        <v>3.7087464099669495E-2</v>
      </c>
      <c r="AH4091" s="73">
        <v>4.3690874640996684</v>
      </c>
      <c r="AI4091" s="73">
        <v>4.3287898499758395</v>
      </c>
      <c r="AJ4091" s="73">
        <v>31.576000000000008</v>
      </c>
      <c r="AK4091" s="73">
        <v>0.27033097100904074</v>
      </c>
      <c r="AL4091" s="73">
        <v>31.846330971009049</v>
      </c>
      <c r="AM4091" s="73">
        <v>31.552601177940254</v>
      </c>
      <c r="AN4091" s="73">
        <v>1.9529999999999992</v>
      </c>
      <c r="AO4091" s="73">
        <v>1.6720179452136313E-2</v>
      </c>
      <c r="AP4091" s="73">
        <v>1.9697201794521355</v>
      </c>
      <c r="AQ4091" s="73">
        <v>1.951552764774426</v>
      </c>
      <c r="AR4091" s="73">
        <v>40.056000000000004</v>
      </c>
      <c r="AS4091" s="73">
        <v>0.34293062372492195</v>
      </c>
      <c r="AT4091" s="73">
        <v>40.398930623724922</v>
      </c>
      <c r="AU4091" s="73">
        <v>40.026317227754454</v>
      </c>
    </row>
    <row r="4092" spans="1:47" ht="12.95">
      <c r="A4092" s="61">
        <v>45097</v>
      </c>
      <c r="B4092" s="58">
        <v>9</v>
      </c>
      <c r="C4092" s="58" t="s">
        <v>17</v>
      </c>
      <c r="D4092" s="59">
        <v>25.979657</v>
      </c>
      <c r="E4092" s="57">
        <v>8.9651580000000008E-3</v>
      </c>
      <c r="F4092" s="57"/>
      <c r="G4092" s="73">
        <v>1.1200000000000001</v>
      </c>
      <c r="H4092" s="73">
        <v>1.0678219342498282E-2</v>
      </c>
      <c r="I4092" s="73">
        <v>1.1306782193424985</v>
      </c>
      <c r="J4092" s="73">
        <v>1.1205415104589342</v>
      </c>
      <c r="K4092" s="73">
        <v>12.666</v>
      </c>
      <c r="L4092" s="73">
        <v>0.12075921981436002</v>
      </c>
      <c r="M4092" s="73">
        <v>12.78675921981436</v>
      </c>
      <c r="N4092" s="73">
        <v>12.672123903100768</v>
      </c>
      <c r="O4092" s="73">
        <v>48.606000000000002</v>
      </c>
      <c r="P4092" s="73">
        <v>0.46341565121559952</v>
      </c>
      <c r="Q4092" s="73">
        <v>49.0694156512156</v>
      </c>
      <c r="R4092" s="73">
        <v>48.629500586934782</v>
      </c>
      <c r="S4092" s="73">
        <v>3.3569999999999993</v>
      </c>
      <c r="T4092" s="73">
        <v>3.2006055654256002E-2</v>
      </c>
      <c r="U4092" s="73">
        <v>3.3890060556542552</v>
      </c>
      <c r="V4092" s="73">
        <v>3.3586230809023583</v>
      </c>
      <c r="W4092" s="73">
        <v>65.748999999999995</v>
      </c>
      <c r="X4092" s="73">
        <v>0.62685914602671378</v>
      </c>
      <c r="Y4092" s="73">
        <v>66.375859146026713</v>
      </c>
      <c r="Z4092" s="73">
        <v>65.780789081396847</v>
      </c>
      <c r="AA4092" s="57"/>
      <c r="AB4092" s="73">
        <v>2.194999999999999</v>
      </c>
      <c r="AC4092" s="73">
        <v>2.0927403086414033E-2</v>
      </c>
      <c r="AD4092" s="73">
        <v>2.2159274030864129</v>
      </c>
      <c r="AE4092" s="73">
        <v>2.1960612638012136</v>
      </c>
      <c r="AF4092" s="73">
        <v>4.6939999999999982</v>
      </c>
      <c r="AG4092" s="73">
        <v>4.4753179994363311E-2</v>
      </c>
      <c r="AH4092" s="73">
        <v>4.7387531799943616</v>
      </c>
      <c r="AI4092" s="73">
        <v>4.6962695090127102</v>
      </c>
      <c r="AJ4092" s="73">
        <v>35.599000000000004</v>
      </c>
      <c r="AK4092" s="73">
        <v>0.3394052949764253</v>
      </c>
      <c r="AL4092" s="73">
        <v>35.938405294976427</v>
      </c>
      <c r="AM4092" s="73">
        <v>35.616211813238927</v>
      </c>
      <c r="AN4092" s="73">
        <v>2.161999999999999</v>
      </c>
      <c r="AO4092" s="73">
        <v>2.0612776980786854E-2</v>
      </c>
      <c r="AP4092" s="73">
        <v>2.1826127769807857</v>
      </c>
      <c r="AQ4092" s="73">
        <v>2.1630453085823342</v>
      </c>
      <c r="AR4092" s="73">
        <v>44.65</v>
      </c>
      <c r="AS4092" s="73">
        <v>0.42569865503798948</v>
      </c>
      <c r="AT4092" s="73">
        <v>45.075698655037982</v>
      </c>
      <c r="AU4092" s="73">
        <v>44.671587894635188</v>
      </c>
    </row>
    <row r="4093" spans="1:47" ht="12.95">
      <c r="A4093" s="61">
        <v>45097</v>
      </c>
      <c r="B4093" s="58">
        <v>10</v>
      </c>
      <c r="C4093" s="58" t="s">
        <v>17</v>
      </c>
      <c r="D4093" s="59">
        <v>32.705710000000003</v>
      </c>
      <c r="E4093" s="57">
        <v>8.9388880000000007E-3</v>
      </c>
      <c r="F4093" s="57"/>
      <c r="G4093" s="73">
        <v>1.1200000000000001</v>
      </c>
      <c r="H4093" s="73">
        <v>1.1396940165502363E-2</v>
      </c>
      <c r="I4093" s="73">
        <v>1.1313969401655024</v>
      </c>
      <c r="J4093" s="73">
        <v>1.1212835096338203</v>
      </c>
      <c r="K4093" s="73">
        <v>14.478999999999999</v>
      </c>
      <c r="L4093" s="73">
        <v>0.14733597915741847</v>
      </c>
      <c r="M4093" s="73">
        <v>14.626335979157417</v>
      </c>
      <c r="N4093" s="73">
        <v>14.495592799989359</v>
      </c>
      <c r="O4093" s="73">
        <v>55.10799999999999</v>
      </c>
      <c r="P4093" s="73">
        <v>0.56077015950045006</v>
      </c>
      <c r="Q4093" s="73">
        <v>55.66877015950044</v>
      </c>
      <c r="R4093" s="73">
        <v>55.171153257946926</v>
      </c>
      <c r="S4093" s="73">
        <v>4.0020000000000007</v>
      </c>
      <c r="T4093" s="73">
        <v>4.0723709412803982E-2</v>
      </c>
      <c r="U4093" s="73">
        <v>4.0427237094128046</v>
      </c>
      <c r="V4093" s="73">
        <v>4.0065862549594193</v>
      </c>
      <c r="W4093" s="73">
        <v>74.708999999999989</v>
      </c>
      <c r="X4093" s="73">
        <v>0.76022678823617496</v>
      </c>
      <c r="Y4093" s="73">
        <v>75.46922678823617</v>
      </c>
      <c r="Z4093" s="73">
        <v>74.794615822529522</v>
      </c>
      <c r="AA4093" s="57"/>
      <c r="AB4093" s="73">
        <v>2.194999999999999</v>
      </c>
      <c r="AC4093" s="73">
        <v>2.2335967556497922E-2</v>
      </c>
      <c r="AD4093" s="73">
        <v>2.217335967556497</v>
      </c>
      <c r="AE4093" s="73">
        <v>2.197515449684138</v>
      </c>
      <c r="AF4093" s="73">
        <v>5.1869999999999985</v>
      </c>
      <c r="AG4093" s="73">
        <v>5.27820791414828E-2</v>
      </c>
      <c r="AH4093" s="73">
        <v>5.2397820791414809</v>
      </c>
      <c r="AI4093" s="73">
        <v>5.1929442539916284</v>
      </c>
      <c r="AJ4093" s="73">
        <v>39.336000000000006</v>
      </c>
      <c r="AK4093" s="73">
        <v>0.4002768199555366</v>
      </c>
      <c r="AL4093" s="73">
        <v>39.736276819955542</v>
      </c>
      <c r="AM4093" s="73">
        <v>39.381078691924962</v>
      </c>
      <c r="AN4093" s="73">
        <v>2.3969999999999989</v>
      </c>
      <c r="AO4093" s="73">
        <v>2.4391487122061739E-2</v>
      </c>
      <c r="AP4093" s="73">
        <v>2.4213914871220608</v>
      </c>
      <c r="AQ4093" s="73">
        <v>2.3997469398145235</v>
      </c>
      <c r="AR4093" s="73">
        <v>49.115000000000002</v>
      </c>
      <c r="AS4093" s="73">
        <v>0.49978635377557906</v>
      </c>
      <c r="AT4093" s="73">
        <v>49.614786353775578</v>
      </c>
      <c r="AU4093" s="73">
        <v>49.171285335415249</v>
      </c>
    </row>
    <row r="4094" spans="1:47" ht="12.95">
      <c r="A4094" s="61">
        <v>45097</v>
      </c>
      <c r="B4094" s="58">
        <v>11</v>
      </c>
      <c r="C4094" s="58" t="s">
        <v>17</v>
      </c>
      <c r="D4094" s="59">
        <v>34.641367000000002</v>
      </c>
      <c r="E4094" s="57">
        <v>8.9095059999999993E-3</v>
      </c>
      <c r="F4094" s="57"/>
      <c r="G4094" s="73">
        <v>1.1200000000000001</v>
      </c>
      <c r="H4094" s="73">
        <v>8.6200949115278289E-3</v>
      </c>
      <c r="I4094" s="73">
        <v>1.1286200949115279</v>
      </c>
      <c r="J4094" s="73">
        <v>1.1185646474041933</v>
      </c>
      <c r="K4094" s="73">
        <v>16.001999999999999</v>
      </c>
      <c r="L4094" s="73">
        <v>0.12315960604845383</v>
      </c>
      <c r="M4094" s="73">
        <v>16.125159606048452</v>
      </c>
      <c r="N4094" s="73">
        <v>15.981492399787406</v>
      </c>
      <c r="O4094" s="73">
        <v>60.825000000000003</v>
      </c>
      <c r="P4094" s="73">
        <v>0.46814042231578579</v>
      </c>
      <c r="Q4094" s="73">
        <v>61.293140422315787</v>
      </c>
      <c r="R4094" s="73">
        <v>60.747048819964327</v>
      </c>
      <c r="S4094" s="73">
        <v>4.5869999999999997</v>
      </c>
      <c r="T4094" s="73">
        <v>3.5303906570694765E-2</v>
      </c>
      <c r="U4094" s="73">
        <v>4.6223039065706946</v>
      </c>
      <c r="V4094" s="73">
        <v>4.5811214621812795</v>
      </c>
      <c r="W4094" s="73">
        <v>82.534000000000006</v>
      </c>
      <c r="X4094" s="73">
        <v>0.6352240298464622</v>
      </c>
      <c r="Y4094" s="73">
        <v>83.169224029846461</v>
      </c>
      <c r="Z4094" s="73">
        <v>82.428227329337204</v>
      </c>
      <c r="AA4094" s="57"/>
      <c r="AB4094" s="73">
        <v>2.194999999999999</v>
      </c>
      <c r="AC4094" s="73">
        <v>1.6893846723931762E-2</v>
      </c>
      <c r="AD4094" s="73">
        <v>2.2118938467239309</v>
      </c>
      <c r="AE4094" s="73">
        <v>2.1921869652251811</v>
      </c>
      <c r="AF4094" s="73">
        <v>5.8139999999999983</v>
      </c>
      <c r="AG4094" s="73">
        <v>4.4747528406806049E-2</v>
      </c>
      <c r="AH4094" s="73">
        <v>5.8587475284068047</v>
      </c>
      <c r="AI4094" s="73">
        <v>5.8065489821499794</v>
      </c>
      <c r="AJ4094" s="73">
        <v>42.494000000000014</v>
      </c>
      <c r="AK4094" s="73">
        <v>0.32705563675934252</v>
      </c>
      <c r="AL4094" s="73">
        <v>42.821055636759354</v>
      </c>
      <c r="AM4094" s="73">
        <v>42.439541184637314</v>
      </c>
      <c r="AN4094" s="73">
        <v>2.5749999999999988</v>
      </c>
      <c r="AO4094" s="73">
        <v>1.9818521783200128E-2</v>
      </c>
      <c r="AP4094" s="73">
        <v>2.5948185217831989</v>
      </c>
      <c r="AQ4094" s="73">
        <v>2.5716999705944605</v>
      </c>
      <c r="AR4094" s="73">
        <v>53.07800000000001</v>
      </c>
      <c r="AS4094" s="73">
        <v>0.40851553367328047</v>
      </c>
      <c r="AT4094" s="73">
        <v>53.486515533673284</v>
      </c>
      <c r="AU4094" s="73">
        <v>53.009977102606932</v>
      </c>
    </row>
    <row r="4095" spans="1:47" ht="12.95">
      <c r="A4095" s="61">
        <v>45097</v>
      </c>
      <c r="B4095" s="58">
        <v>12</v>
      </c>
      <c r="C4095" s="58" t="s">
        <v>17</v>
      </c>
      <c r="D4095" s="59">
        <v>24.007822000000001</v>
      </c>
      <c r="E4095" s="57">
        <v>8.9388860000000001E-3</v>
      </c>
      <c r="F4095" s="57"/>
      <c r="G4095" s="73">
        <v>1.1200000000000001</v>
      </c>
      <c r="H4095" s="73">
        <v>8.2578206192486861E-3</v>
      </c>
      <c r="I4095" s="73">
        <v>1.1282578206192488</v>
      </c>
      <c r="J4095" s="73">
        <v>1.1181724525821248</v>
      </c>
      <c r="K4095" s="73">
        <v>16.794999999999998</v>
      </c>
      <c r="L4095" s="73">
        <v>0.12383044401810862</v>
      </c>
      <c r="M4095" s="73">
        <v>16.918830444018106</v>
      </c>
      <c r="N4095" s="73">
        <v>16.7675949474257</v>
      </c>
      <c r="O4095" s="73">
        <v>64.551000000000002</v>
      </c>
      <c r="P4095" s="73">
        <v>0.47593801677957315</v>
      </c>
      <c r="Q4095" s="73">
        <v>65.026938016779582</v>
      </c>
      <c r="R4095" s="73">
        <v>64.445669630918516</v>
      </c>
      <c r="S4095" s="73">
        <v>4.8819999999999997</v>
      </c>
      <c r="T4095" s="73">
        <v>3.5995250234975074E-2</v>
      </c>
      <c r="U4095" s="73">
        <v>4.9179952502349744</v>
      </c>
      <c r="V4095" s="73">
        <v>4.8740338513445822</v>
      </c>
      <c r="W4095" s="73">
        <v>87.348000000000013</v>
      </c>
      <c r="X4095" s="73">
        <v>0.64402153165190557</v>
      </c>
      <c r="Y4095" s="73">
        <v>87.992021531651915</v>
      </c>
      <c r="Z4095" s="73">
        <v>87.205470882270916</v>
      </c>
      <c r="AA4095" s="57"/>
      <c r="AB4095" s="73">
        <v>2.194999999999999</v>
      </c>
      <c r="AC4095" s="73">
        <v>1.6183853802902548E-2</v>
      </c>
      <c r="AD4095" s="73">
        <v>2.2111838538029014</v>
      </c>
      <c r="AE4095" s="73">
        <v>2.1914183334087167</v>
      </c>
      <c r="AF4095" s="73">
        <v>5.8089999999999993</v>
      </c>
      <c r="AG4095" s="73">
        <v>4.2830071408228219E-2</v>
      </c>
      <c r="AH4095" s="73">
        <v>5.8518300714082274</v>
      </c>
      <c r="AI4095" s="73">
        <v>5.799521229508537</v>
      </c>
      <c r="AJ4095" s="73">
        <v>44.355000000000018</v>
      </c>
      <c r="AK4095" s="73">
        <v>0.32703181568462109</v>
      </c>
      <c r="AL4095" s="73">
        <v>44.682031815684638</v>
      </c>
      <c r="AM4095" s="73">
        <v>44.282624227035861</v>
      </c>
      <c r="AN4095" s="73">
        <v>2.6829999999999985</v>
      </c>
      <c r="AO4095" s="73">
        <v>1.9781904215575189E-2</v>
      </c>
      <c r="AP4095" s="73">
        <v>2.7027819042155738</v>
      </c>
      <c r="AQ4095" s="73">
        <v>2.6786220448909277</v>
      </c>
      <c r="AR4095" s="73">
        <v>55.042000000000016</v>
      </c>
      <c r="AS4095" s="73">
        <v>0.40582764511132702</v>
      </c>
      <c r="AT4095" s="73">
        <v>55.447827645111346</v>
      </c>
      <c r="AU4095" s="73">
        <v>54.952185834844045</v>
      </c>
    </row>
    <row r="4096" spans="1:47" ht="12.95">
      <c r="A4096" s="61">
        <v>45097</v>
      </c>
      <c r="B4096" s="58">
        <v>13</v>
      </c>
      <c r="C4096" s="58" t="s">
        <v>17</v>
      </c>
      <c r="D4096" s="59">
        <v>23.445211</v>
      </c>
      <c r="E4096" s="57">
        <v>9.0628859999999992E-3</v>
      </c>
      <c r="F4096" s="57"/>
      <c r="G4096" s="73">
        <v>1.1200000000000001</v>
      </c>
      <c r="H4096" s="73">
        <v>9.4922971639198692E-3</v>
      </c>
      <c r="I4096" s="73">
        <v>1.1294922971639201</v>
      </c>
      <c r="J4096" s="73">
        <v>1.1192558372368453</v>
      </c>
      <c r="K4096" s="73">
        <v>17.094000000000001</v>
      </c>
      <c r="L4096" s="73">
        <v>0.14487618546432701</v>
      </c>
      <c r="M4096" s="73">
        <v>17.238876185464328</v>
      </c>
      <c r="N4096" s="73">
        <v>17.082642215827349</v>
      </c>
      <c r="O4096" s="73">
        <v>65.597000000000008</v>
      </c>
      <c r="P4096" s="73">
        <v>0.55595197951933195</v>
      </c>
      <c r="Q4096" s="73">
        <v>66.152951979519344</v>
      </c>
      <c r="R4096" s="73">
        <v>65.553415317165488</v>
      </c>
      <c r="S4096" s="73">
        <v>4.9239999999999995</v>
      </c>
      <c r="T4096" s="73">
        <v>4.1732206459947706E-2</v>
      </c>
      <c r="U4096" s="73">
        <v>4.965732206459947</v>
      </c>
      <c r="V4096" s="73">
        <v>4.9207283415662717</v>
      </c>
      <c r="W4096" s="73">
        <v>88.735000000000014</v>
      </c>
      <c r="X4096" s="73">
        <v>0.75205266860752651</v>
      </c>
      <c r="Y4096" s="73">
        <v>89.487052668607546</v>
      </c>
      <c r="Z4096" s="73">
        <v>88.676041711795961</v>
      </c>
      <c r="AA4096" s="57"/>
      <c r="AB4096" s="73">
        <v>2.194999999999999</v>
      </c>
      <c r="AC4096" s="73">
        <v>1.8603207388217951E-2</v>
      </c>
      <c r="AD4096" s="73">
        <v>2.2136032073882168</v>
      </c>
      <c r="AE4096" s="73">
        <v>2.1935415738704229</v>
      </c>
      <c r="AF4096" s="73">
        <v>5.9080000000000004</v>
      </c>
      <c r="AG4096" s="73">
        <v>5.0071867539677309E-2</v>
      </c>
      <c r="AH4096" s="73">
        <v>5.9580718675396778</v>
      </c>
      <c r="AI4096" s="73">
        <v>5.9040745414243583</v>
      </c>
      <c r="AJ4096" s="73">
        <v>45.055000000000007</v>
      </c>
      <c r="AK4096" s="73">
        <v>0.38185307921465156</v>
      </c>
      <c r="AL4096" s="73">
        <v>45.436853079214657</v>
      </c>
      <c r="AM4096" s="73">
        <v>45.025064059558986</v>
      </c>
      <c r="AN4096" s="73">
        <v>2.6789999999999989</v>
      </c>
      <c r="AO4096" s="73">
        <v>2.270523580548332E-2</v>
      </c>
      <c r="AP4096" s="73">
        <v>2.7017052358054823</v>
      </c>
      <c r="AQ4096" s="73">
        <v>2.6772199892477739</v>
      </c>
      <c r="AR4096" s="73">
        <v>55.83700000000001</v>
      </c>
      <c r="AS4096" s="73">
        <v>0.47323338994803016</v>
      </c>
      <c r="AT4096" s="73">
        <v>56.310233389948031</v>
      </c>
      <c r="AU4096" s="73">
        <v>55.799900164101544</v>
      </c>
    </row>
    <row r="4097" spans="1:47" ht="12.95">
      <c r="A4097" s="61">
        <v>45097</v>
      </c>
      <c r="B4097" s="58">
        <v>14</v>
      </c>
      <c r="C4097" s="58" t="s">
        <v>17</v>
      </c>
      <c r="D4097" s="59">
        <v>28.694842000000001</v>
      </c>
      <c r="E4097" s="57">
        <v>8.7978759999999996E-3</v>
      </c>
      <c r="F4097" s="57"/>
      <c r="G4097" s="73">
        <v>1.1200000000000001</v>
      </c>
      <c r="H4097" s="73">
        <v>9.9557780158860132E-3</v>
      </c>
      <c r="I4097" s="73">
        <v>1.1299557780158862</v>
      </c>
      <c r="J4097" s="73">
        <v>1.1200145671954189</v>
      </c>
      <c r="K4097" s="73">
        <v>17.375000000000004</v>
      </c>
      <c r="L4097" s="73">
        <v>0.15444789555894597</v>
      </c>
      <c r="M4097" s="73">
        <v>17.529447895558949</v>
      </c>
      <c r="N4097" s="73">
        <v>17.37522598662536</v>
      </c>
      <c r="O4097" s="73">
        <v>66.547000000000025</v>
      </c>
      <c r="P4097" s="73">
        <v>0.59154210680639885</v>
      </c>
      <c r="Q4097" s="73">
        <v>67.138542106806426</v>
      </c>
      <c r="R4097" s="73">
        <v>66.547865538529962</v>
      </c>
      <c r="S4097" s="73">
        <v>5.0519999999999996</v>
      </c>
      <c r="T4097" s="73">
        <v>4.4907670121657264E-2</v>
      </c>
      <c r="U4097" s="73">
        <v>5.0969076701216567</v>
      </c>
      <c r="V4097" s="73">
        <v>5.0520657084564773</v>
      </c>
      <c r="W4097" s="73">
        <v>90.094000000000023</v>
      </c>
      <c r="X4097" s="73">
        <v>0.80085345050288814</v>
      </c>
      <c r="Y4097" s="73">
        <v>90.894853450502922</v>
      </c>
      <c r="Z4097" s="73">
        <v>90.095171800807222</v>
      </c>
      <c r="AA4097" s="57"/>
      <c r="AB4097" s="73">
        <v>2.194999999999999</v>
      </c>
      <c r="AC4097" s="73">
        <v>1.951154709363374E-2</v>
      </c>
      <c r="AD4097" s="73">
        <v>2.2145115470936325</v>
      </c>
      <c r="AE4097" s="73">
        <v>2.1950285491017345</v>
      </c>
      <c r="AF4097" s="73">
        <v>6.1049999999999995</v>
      </c>
      <c r="AG4097" s="73">
        <v>5.4267879274092941E-2</v>
      </c>
      <c r="AH4097" s="73">
        <v>6.1592678792740925</v>
      </c>
      <c r="AI4097" s="73">
        <v>6.1050794042214562</v>
      </c>
      <c r="AJ4097" s="73">
        <v>45.856999999999992</v>
      </c>
      <c r="AK4097" s="73">
        <v>0.40762688613793285</v>
      </c>
      <c r="AL4097" s="73">
        <v>46.264626886137926</v>
      </c>
      <c r="AM4097" s="73">
        <v>45.857596435607419</v>
      </c>
      <c r="AN4097" s="73">
        <v>2.6539999999999986</v>
      </c>
      <c r="AO4097" s="73">
        <v>2.3591638262644161E-2</v>
      </c>
      <c r="AP4097" s="73">
        <v>2.6775916382626428</v>
      </c>
      <c r="AQ4097" s="73">
        <v>2.6540345190505712</v>
      </c>
      <c r="AR4097" s="73">
        <v>56.810999999999986</v>
      </c>
      <c r="AS4097" s="73">
        <v>0.50499795076830367</v>
      </c>
      <c r="AT4097" s="73">
        <v>57.315997950768292</v>
      </c>
      <c r="AU4097" s="73">
        <v>56.81173890798118</v>
      </c>
    </row>
    <row r="4098" spans="1:47" ht="12.95">
      <c r="A4098" s="61">
        <v>45097</v>
      </c>
      <c r="B4098" s="58">
        <v>15</v>
      </c>
      <c r="C4098" s="58" t="s">
        <v>17</v>
      </c>
      <c r="D4098" s="59">
        <v>46.743589</v>
      </c>
      <c r="E4098" s="57">
        <v>8.8228000000000004E-3</v>
      </c>
      <c r="F4098" s="57"/>
      <c r="G4098" s="73">
        <v>1.1200000000000001</v>
      </c>
      <c r="H4098" s="73">
        <v>1.1751614555776984E-2</v>
      </c>
      <c r="I4098" s="73">
        <v>1.1317516145557771</v>
      </c>
      <c r="J4098" s="73">
        <v>1.1217663964108744</v>
      </c>
      <c r="K4098" s="73">
        <v>17.814999999999998</v>
      </c>
      <c r="L4098" s="73">
        <v>0.18692411902782763</v>
      </c>
      <c r="M4098" s="73">
        <v>18.001924119027827</v>
      </c>
      <c r="N4098" s="73">
        <v>17.843096742910468</v>
      </c>
      <c r="O4098" s="73">
        <v>67.979000000000013</v>
      </c>
      <c r="P4098" s="73">
        <v>0.71327054097068188</v>
      </c>
      <c r="Q4098" s="73">
        <v>68.692270540970696</v>
      </c>
      <c r="R4098" s="73">
        <v>68.086212376441821</v>
      </c>
      <c r="S4098" s="73">
        <v>5.1849999999999996</v>
      </c>
      <c r="T4098" s="73">
        <v>5.4403679885449689E-2</v>
      </c>
      <c r="U4098" s="73">
        <v>5.2394036798854495</v>
      </c>
      <c r="V4098" s="73">
        <v>5.1931774690985559</v>
      </c>
      <c r="W4098" s="73">
        <v>92.099000000000018</v>
      </c>
      <c r="X4098" s="73">
        <v>0.96634995443973615</v>
      </c>
      <c r="Y4098" s="73">
        <v>93.065349954439753</v>
      </c>
      <c r="Z4098" s="73">
        <v>92.244252984861717</v>
      </c>
      <c r="AA4098" s="57"/>
      <c r="AB4098" s="73">
        <v>2.194999999999999</v>
      </c>
      <c r="AC4098" s="73">
        <v>2.303106602672363E-2</v>
      </c>
      <c r="AD4098" s="73">
        <v>2.2180310660267226</v>
      </c>
      <c r="AE4098" s="73">
        <v>2.1984618215373821</v>
      </c>
      <c r="AF4098" s="73">
        <v>6.3209999999999971</v>
      </c>
      <c r="AG4098" s="73">
        <v>6.6323174649166317E-2</v>
      </c>
      <c r="AH4098" s="73">
        <v>6.387323174649163</v>
      </c>
      <c r="AI4098" s="73">
        <v>6.3309690997438679</v>
      </c>
      <c r="AJ4098" s="73">
        <v>46.977000000000004</v>
      </c>
      <c r="AK4098" s="73">
        <v>0.49290678302387092</v>
      </c>
      <c r="AL4098" s="73">
        <v>47.469906783023873</v>
      </c>
      <c r="AM4098" s="73">
        <v>47.051089289458609</v>
      </c>
      <c r="AN4098" s="73">
        <v>2.6909999999999985</v>
      </c>
      <c r="AO4098" s="73">
        <v>2.8235352472853432E-2</v>
      </c>
      <c r="AP4098" s="73">
        <v>2.7192353524728521</v>
      </c>
      <c r="AQ4098" s="73">
        <v>2.6952440828050546</v>
      </c>
      <c r="AR4098" s="73">
        <v>58.183999999999997</v>
      </c>
      <c r="AS4098" s="73">
        <v>0.61049637617261432</v>
      </c>
      <c r="AT4098" s="73">
        <v>58.79449637617261</v>
      </c>
      <c r="AU4098" s="73">
        <v>58.275764293544917</v>
      </c>
    </row>
    <row r="4099" spans="1:47" ht="12.95">
      <c r="A4099" s="61">
        <v>45097</v>
      </c>
      <c r="B4099" s="58">
        <v>16</v>
      </c>
      <c r="C4099" s="58" t="s">
        <v>17</v>
      </c>
      <c r="D4099" s="59">
        <v>28.376836000000001</v>
      </c>
      <c r="E4099" s="57">
        <v>8.8663189999999992E-3</v>
      </c>
      <c r="F4099" s="57"/>
      <c r="G4099" s="73">
        <v>1.1200000000000001</v>
      </c>
      <c r="H4099" s="73">
        <v>1.0928894434708417E-2</v>
      </c>
      <c r="I4099" s="73">
        <v>1.1309288944347085</v>
      </c>
      <c r="J4099" s="73">
        <v>1.1209017180903329</v>
      </c>
      <c r="K4099" s="73">
        <v>17.855999999999998</v>
      </c>
      <c r="L4099" s="73">
        <v>0.17423780270192271</v>
      </c>
      <c r="M4099" s="73">
        <v>18.030237802701922</v>
      </c>
      <c r="N4099" s="73">
        <v>17.87037596269731</v>
      </c>
      <c r="O4099" s="73">
        <v>68.785000000000011</v>
      </c>
      <c r="P4099" s="73">
        <v>0.67120000329590934</v>
      </c>
      <c r="Q4099" s="73">
        <v>69.456200003295919</v>
      </c>
      <c r="R4099" s="73">
        <v>68.840379177538892</v>
      </c>
      <c r="S4099" s="73">
        <v>5.2069999999999999</v>
      </c>
      <c r="T4099" s="73">
        <v>5.080960117993457E-2</v>
      </c>
      <c r="U4099" s="73">
        <v>5.2578096011799342</v>
      </c>
      <c r="V4099" s="73">
        <v>5.2111921840146103</v>
      </c>
      <c r="W4099" s="73">
        <v>92.968000000000004</v>
      </c>
      <c r="X4099" s="73">
        <v>0.90717630161247509</v>
      </c>
      <c r="Y4099" s="73">
        <v>93.87517630161247</v>
      </c>
      <c r="Z4099" s="73">
        <v>93.042849042341146</v>
      </c>
      <c r="AA4099" s="57"/>
      <c r="AB4099" s="73">
        <v>2.194999999999999</v>
      </c>
      <c r="AC4099" s="73">
        <v>2.1418681503736572E-2</v>
      </c>
      <c r="AD4099" s="73">
        <v>2.2164186815037357</v>
      </c>
      <c r="AE4099" s="73">
        <v>2.1967672064359642</v>
      </c>
      <c r="AF4099" s="73">
        <v>6.331999999999999</v>
      </c>
      <c r="AG4099" s="73">
        <v>6.1787285321940784E-2</v>
      </c>
      <c r="AH4099" s="73">
        <v>6.39378728532194</v>
      </c>
      <c r="AI4099" s="73">
        <v>6.337097927632132</v>
      </c>
      <c r="AJ4099" s="73">
        <v>46.604000000000006</v>
      </c>
      <c r="AK4099" s="73">
        <v>0.45475910378138484</v>
      </c>
      <c r="AL4099" s="73">
        <v>47.058759103781391</v>
      </c>
      <c r="AM4099" s="73">
        <v>46.641521133823112</v>
      </c>
      <c r="AN4099" s="73">
        <v>2.7469999999999986</v>
      </c>
      <c r="AO4099" s="73">
        <v>2.6805065189414286E-2</v>
      </c>
      <c r="AP4099" s="73">
        <v>2.7738050651894128</v>
      </c>
      <c r="AQ4099" s="73">
        <v>2.7492116246376277</v>
      </c>
      <c r="AR4099" s="73">
        <v>57.878</v>
      </c>
      <c r="AS4099" s="73">
        <v>0.5647701357964765</v>
      </c>
      <c r="AT4099" s="73">
        <v>58.442770135796479</v>
      </c>
      <c r="AU4099" s="73">
        <v>57.924597892528837</v>
      </c>
    </row>
    <row r="4100" spans="1:47" ht="12.95">
      <c r="A4100" s="61">
        <v>45097</v>
      </c>
      <c r="B4100" s="58">
        <v>17</v>
      </c>
      <c r="C4100" s="58" t="s">
        <v>17</v>
      </c>
      <c r="D4100" s="59">
        <v>58.399453000000001</v>
      </c>
      <c r="E4100" s="57">
        <v>9.1445629999999997E-3</v>
      </c>
      <c r="F4100" s="57"/>
      <c r="G4100" s="73">
        <v>1.1200000000000001</v>
      </c>
      <c r="H4100" s="73">
        <v>1.2825218997675905E-2</v>
      </c>
      <c r="I4100" s="73">
        <v>1.132825218997676</v>
      </c>
      <c r="J4100" s="73">
        <v>1.122466027414563</v>
      </c>
      <c r="K4100" s="73">
        <v>17.103000000000005</v>
      </c>
      <c r="L4100" s="73">
        <v>0.19584796474754559</v>
      </c>
      <c r="M4100" s="73">
        <v>17.298847964747551</v>
      </c>
      <c r="N4100" s="73">
        <v>17.140657559706497</v>
      </c>
      <c r="O4100" s="73">
        <v>66.257000000000005</v>
      </c>
      <c r="P4100" s="73">
        <v>0.7587147635080469</v>
      </c>
      <c r="Q4100" s="73">
        <v>67.015714763508058</v>
      </c>
      <c r="R4100" s="73">
        <v>66.402885337863125</v>
      </c>
      <c r="S4100" s="73">
        <v>4.875</v>
      </c>
      <c r="T4100" s="73">
        <v>5.5824055905062529E-2</v>
      </c>
      <c r="U4100" s="73">
        <v>4.9308240559050622</v>
      </c>
      <c r="V4100" s="73">
        <v>4.885733824683923</v>
      </c>
      <c r="W4100" s="73">
        <v>89.355000000000018</v>
      </c>
      <c r="X4100" s="73">
        <v>1.0232120031583309</v>
      </c>
      <c r="Y4100" s="73">
        <v>90.378212003158353</v>
      </c>
      <c r="Z4100" s="73">
        <v>89.551742749668108</v>
      </c>
      <c r="AA4100" s="57"/>
      <c r="AB4100" s="73">
        <v>2.194999999999999</v>
      </c>
      <c r="AC4100" s="73">
        <v>2.5135139017766601E-2</v>
      </c>
      <c r="AD4100" s="73">
        <v>2.2201351390177657</v>
      </c>
      <c r="AE4100" s="73">
        <v>2.199832973370504</v>
      </c>
      <c r="AF4100" s="73">
        <v>6.0939999999999994</v>
      </c>
      <c r="AG4100" s="73">
        <v>6.9782932653425861E-2</v>
      </c>
      <c r="AH4100" s="73">
        <v>6.163782932653425</v>
      </c>
      <c r="AI4100" s="73">
        <v>6.1074178313074512</v>
      </c>
      <c r="AJ4100" s="73">
        <v>44.377000000000002</v>
      </c>
      <c r="AK4100" s="73">
        <v>0.50816494951773539</v>
      </c>
      <c r="AL4100" s="73">
        <v>44.885164949517737</v>
      </c>
      <c r="AM4100" s="73">
        <v>44.474709730871481</v>
      </c>
      <c r="AN4100" s="73">
        <v>2.6049999999999991</v>
      </c>
      <c r="AO4100" s="73">
        <v>2.9830085257987249E-2</v>
      </c>
      <c r="AP4100" s="73">
        <v>2.6348300852579865</v>
      </c>
      <c r="AQ4100" s="73">
        <v>2.6107357155490494</v>
      </c>
      <c r="AR4100" s="73">
        <v>55.270999999999994</v>
      </c>
      <c r="AS4100" s="73">
        <v>0.63291310644691512</v>
      </c>
      <c r="AT4100" s="73">
        <v>55.903913106446915</v>
      </c>
      <c r="AU4100" s="73">
        <v>55.392696251098485</v>
      </c>
    </row>
    <row r="4101" spans="1:47" ht="12.95">
      <c r="A4101" s="61">
        <v>45097</v>
      </c>
      <c r="B4101" s="58">
        <v>18</v>
      </c>
      <c r="C4101" s="58" t="s">
        <v>17</v>
      </c>
      <c r="D4101" s="59">
        <v>42.213683000000003</v>
      </c>
      <c r="E4101" s="57">
        <v>8.9869089999999995E-3</v>
      </c>
      <c r="F4101" s="57"/>
      <c r="G4101" s="73">
        <v>1.1200000000000001</v>
      </c>
      <c r="H4101" s="73">
        <v>7.3255129293832199E-3</v>
      </c>
      <c r="I4101" s="73">
        <v>1.1273255129293833</v>
      </c>
      <c r="J4101" s="73">
        <v>1.1171943411313086</v>
      </c>
      <c r="K4101" s="73">
        <v>15.878</v>
      </c>
      <c r="L4101" s="73">
        <v>0.10385222704709532</v>
      </c>
      <c r="M4101" s="73">
        <v>15.981852227047096</v>
      </c>
      <c r="N4101" s="73">
        <v>15.838224775431176</v>
      </c>
      <c r="O4101" s="73">
        <v>60.078999999999994</v>
      </c>
      <c r="P4101" s="73">
        <v>0.39295490293251284</v>
      </c>
      <c r="Q4101" s="73">
        <v>60.471954902932509</v>
      </c>
      <c r="R4101" s="73">
        <v>59.928498947167753</v>
      </c>
      <c r="S4101" s="73">
        <v>4.3390000000000004</v>
      </c>
      <c r="T4101" s="73">
        <v>2.8379821964815886E-2</v>
      </c>
      <c r="U4101" s="73">
        <v>4.3673798219648159</v>
      </c>
      <c r="V4101" s="73">
        <v>4.328130576936382</v>
      </c>
      <c r="W4101" s="73">
        <v>81.415999999999997</v>
      </c>
      <c r="X4101" s="73">
        <v>0.53251246487380732</v>
      </c>
      <c r="Y4101" s="73">
        <v>81.948512464873801</v>
      </c>
      <c r="Z4101" s="73">
        <v>81.212048640666623</v>
      </c>
      <c r="AA4101" s="57"/>
      <c r="AB4101" s="73">
        <v>2.194999999999999</v>
      </c>
      <c r="AC4101" s="73">
        <v>1.4356697214282284E-2</v>
      </c>
      <c r="AD4101" s="73">
        <v>2.2093566972142811</v>
      </c>
      <c r="AE4101" s="73">
        <v>2.189501409627876</v>
      </c>
      <c r="AF4101" s="73">
        <v>5.8010000000000002</v>
      </c>
      <c r="AG4101" s="73">
        <v>3.7942232592278621E-2</v>
      </c>
      <c r="AH4101" s="73">
        <v>5.8389422325922791</v>
      </c>
      <c r="AI4101" s="73">
        <v>5.7864681900917159</v>
      </c>
      <c r="AJ4101" s="73">
        <v>40.763999999999989</v>
      </c>
      <c r="AK4101" s="73">
        <v>0.26662250808337273</v>
      </c>
      <c r="AL4101" s="73">
        <v>41.030622508083361</v>
      </c>
      <c r="AM4101" s="73">
        <v>40.661884037389868</v>
      </c>
      <c r="AN4101" s="73">
        <v>2.4449999999999985</v>
      </c>
      <c r="AO4101" s="73">
        <v>1.5991856350305322E-2</v>
      </c>
      <c r="AP4101" s="73">
        <v>2.4609918563503039</v>
      </c>
      <c r="AQ4101" s="73">
        <v>2.4388751464875429</v>
      </c>
      <c r="AR4101" s="73">
        <v>51.204999999999991</v>
      </c>
      <c r="AS4101" s="73">
        <v>0.33491329424023897</v>
      </c>
      <c r="AT4101" s="73">
        <v>51.539913294240222</v>
      </c>
      <c r="AU4101" s="73">
        <v>51.076728783596998</v>
      </c>
    </row>
    <row r="4102" spans="1:47" ht="12.95">
      <c r="A4102" s="61">
        <v>45097</v>
      </c>
      <c r="B4102" s="58">
        <v>19</v>
      </c>
      <c r="C4102" s="58" t="s">
        <v>17</v>
      </c>
      <c r="D4102" s="59">
        <v>28.376726999999999</v>
      </c>
      <c r="E4102" s="57">
        <v>8.5985200000000001E-3</v>
      </c>
      <c r="F4102" s="57"/>
      <c r="G4102" s="73">
        <v>1.1200000000000001</v>
      </c>
      <c r="H4102" s="73">
        <v>6.6713053247077648E-3</v>
      </c>
      <c r="I4102" s="73">
        <v>1.1266713053247079</v>
      </c>
      <c r="J4102" s="73">
        <v>1.1169835995724473</v>
      </c>
      <c r="K4102" s="73">
        <v>14.617999999999999</v>
      </c>
      <c r="L4102" s="73">
        <v>8.7072447532659011E-2</v>
      </c>
      <c r="M4102" s="73">
        <v>14.705072447532658</v>
      </c>
      <c r="N4102" s="73">
        <v>14.578630587991098</v>
      </c>
      <c r="O4102" s="73">
        <v>55.368000000000002</v>
      </c>
      <c r="P4102" s="73">
        <v>0.3298007439450174</v>
      </c>
      <c r="Q4102" s="73">
        <v>55.697800743945017</v>
      </c>
      <c r="R4102" s="73">
        <v>55.21888209029219</v>
      </c>
      <c r="S4102" s="73">
        <v>3.907</v>
      </c>
      <c r="T4102" s="73">
        <v>2.3272133842529675E-2</v>
      </c>
      <c r="U4102" s="73">
        <v>3.9302721338425295</v>
      </c>
      <c r="V4102" s="73">
        <v>3.8964776102942418</v>
      </c>
      <c r="W4102" s="73">
        <v>75.012999999999991</v>
      </c>
      <c r="X4102" s="73">
        <v>0.44681663064491384</v>
      </c>
      <c r="Y4102" s="73">
        <v>75.459816630644923</v>
      </c>
      <c r="Z4102" s="73">
        <v>74.810973888149974</v>
      </c>
      <c r="AA4102" s="57"/>
      <c r="AB4102" s="73">
        <v>2.194999999999999</v>
      </c>
      <c r="AC4102" s="73">
        <v>1.3074567131904942E-2</v>
      </c>
      <c r="AD4102" s="73">
        <v>2.208074567131904</v>
      </c>
      <c r="AE4102" s="73">
        <v>2.189088393804929</v>
      </c>
      <c r="AF4102" s="73">
        <v>5.3809999999999985</v>
      </c>
      <c r="AG4102" s="73">
        <v>3.2052048171653989E-2</v>
      </c>
      <c r="AH4102" s="73">
        <v>5.4130520481716529</v>
      </c>
      <c r="AI4102" s="73">
        <v>5.3665078118744081</v>
      </c>
      <c r="AJ4102" s="73">
        <v>38.088999999999999</v>
      </c>
      <c r="AK4102" s="73">
        <v>0.2268779897435661</v>
      </c>
      <c r="AL4102" s="73">
        <v>38.315877989743562</v>
      </c>
      <c r="AM4102" s="73">
        <v>37.986418146531193</v>
      </c>
      <c r="AN4102" s="73">
        <v>2.2459999999999996</v>
      </c>
      <c r="AO4102" s="73">
        <v>1.3378349785083602E-2</v>
      </c>
      <c r="AP4102" s="73">
        <v>2.259378349785083</v>
      </c>
      <c r="AQ4102" s="73">
        <v>2.2399510398568889</v>
      </c>
      <c r="AR4102" s="73">
        <v>47.910999999999994</v>
      </c>
      <c r="AS4102" s="73">
        <v>0.28538295483220866</v>
      </c>
      <c r="AT4102" s="73">
        <v>48.196382954832202</v>
      </c>
      <c r="AU4102" s="73">
        <v>47.78196539206742</v>
      </c>
    </row>
    <row r="4103" spans="1:47" ht="12.95">
      <c r="A4103" s="61">
        <v>45097</v>
      </c>
      <c r="B4103" s="58">
        <v>20</v>
      </c>
      <c r="C4103" s="58" t="s">
        <v>17</v>
      </c>
      <c r="D4103" s="59">
        <v>29.532104</v>
      </c>
      <c r="E4103" s="57">
        <v>8.5196360000000006E-3</v>
      </c>
      <c r="F4103" s="57"/>
      <c r="G4103" s="73">
        <v>1.1200000000000001</v>
      </c>
      <c r="H4103" s="73">
        <v>2.7023920440462381E-3</v>
      </c>
      <c r="I4103" s="73">
        <v>1.1227023920440464</v>
      </c>
      <c r="J4103" s="73">
        <v>1.1131373763275019</v>
      </c>
      <c r="K4103" s="73">
        <v>13.824</v>
      </c>
      <c r="L4103" s="73">
        <v>3.3355238943656419E-2</v>
      </c>
      <c r="M4103" s="73">
        <v>13.857355238943656</v>
      </c>
      <c r="N4103" s="73">
        <v>13.739295616385162</v>
      </c>
      <c r="O4103" s="73">
        <v>51.776000000000003</v>
      </c>
      <c r="P4103" s="73">
        <v>0.12492772363619466</v>
      </c>
      <c r="Q4103" s="73">
        <v>51.900927723636201</v>
      </c>
      <c r="R4103" s="73">
        <v>51.458750711368509</v>
      </c>
      <c r="S4103" s="73">
        <v>3.5629999999999997</v>
      </c>
      <c r="T4103" s="73">
        <v>8.5969846901220934E-3</v>
      </c>
      <c r="U4103" s="73">
        <v>3.5715969846901219</v>
      </c>
      <c r="V4103" s="73">
        <v>3.5411682784418641</v>
      </c>
      <c r="W4103" s="73">
        <v>70.283000000000001</v>
      </c>
      <c r="X4103" s="73">
        <v>0.16958233931401942</v>
      </c>
      <c r="Y4103" s="73">
        <v>70.45258233931402</v>
      </c>
      <c r="Z4103" s="73">
        <v>69.852351982523032</v>
      </c>
      <c r="AA4103" s="57"/>
      <c r="AB4103" s="73">
        <v>2.194999999999999</v>
      </c>
      <c r="AC4103" s="73">
        <v>5.2962058363227576E-3</v>
      </c>
      <c r="AD4103" s="73">
        <v>2.2002962058363216</v>
      </c>
      <c r="AE4103" s="73">
        <v>2.1815504830704149</v>
      </c>
      <c r="AF4103" s="73">
        <v>5.0869999999999989</v>
      </c>
      <c r="AG4103" s="73">
        <v>1.2274168150056436E-2</v>
      </c>
      <c r="AH4103" s="73">
        <v>5.0992741681500551</v>
      </c>
      <c r="AI4103" s="73">
        <v>5.0558302083732132</v>
      </c>
      <c r="AJ4103" s="73">
        <v>36.182999999999993</v>
      </c>
      <c r="AK4103" s="73">
        <v>8.7304152972968743E-2</v>
      </c>
      <c r="AL4103" s="73">
        <v>36.270304152972962</v>
      </c>
      <c r="AM4103" s="73">
        <v>35.961294363980343</v>
      </c>
      <c r="AN4103" s="73">
        <v>2.1519999999999988</v>
      </c>
      <c r="AO4103" s="73">
        <v>5.1924532846316972E-3</v>
      </c>
      <c r="AP4103" s="73">
        <v>2.1571924532846305</v>
      </c>
      <c r="AQ4103" s="73">
        <v>2.1388139588006982</v>
      </c>
      <c r="AR4103" s="73">
        <v>45.61699999999999</v>
      </c>
      <c r="AS4103" s="73">
        <v>0.11006698024397962</v>
      </c>
      <c r="AT4103" s="73">
        <v>45.727066980243968</v>
      </c>
      <c r="AU4103" s="73">
        <v>45.337489014224666</v>
      </c>
    </row>
    <row r="4104" spans="1:47" ht="12.95">
      <c r="A4104" s="61">
        <v>45097</v>
      </c>
      <c r="B4104" s="58">
        <v>21</v>
      </c>
      <c r="C4104" s="58" t="s">
        <v>17</v>
      </c>
      <c r="D4104" s="59">
        <v>27.81887</v>
      </c>
      <c r="E4104" s="57">
        <v>8.4929910000000001E-3</v>
      </c>
      <c r="F4104" s="57"/>
      <c r="G4104" s="73">
        <v>1.1200000000000001</v>
      </c>
      <c r="H4104" s="73">
        <v>2.3623659726721247E-3</v>
      </c>
      <c r="I4104" s="73">
        <v>1.1223623659726722</v>
      </c>
      <c r="J4104" s="73">
        <v>1.1128301524997277</v>
      </c>
      <c r="K4104" s="73">
        <v>13.148999999999999</v>
      </c>
      <c r="L4104" s="73">
        <v>2.7734598370237284E-2</v>
      </c>
      <c r="M4104" s="73">
        <v>13.176734598370237</v>
      </c>
      <c r="N4104" s="73">
        <v>13.064824710016889</v>
      </c>
      <c r="O4104" s="73">
        <v>48.213000000000001</v>
      </c>
      <c r="P4104" s="73">
        <v>0.10169352735753671</v>
      </c>
      <c r="Q4104" s="73">
        <v>48.314693527357541</v>
      </c>
      <c r="R4104" s="73">
        <v>47.904357270061936</v>
      </c>
      <c r="S4104" s="73">
        <v>3.2809999999999997</v>
      </c>
      <c r="T4104" s="73">
        <v>6.9204667467296773E-3</v>
      </c>
      <c r="U4104" s="73">
        <v>3.2879204667467294</v>
      </c>
      <c r="V4104" s="73">
        <v>3.2599961878139339</v>
      </c>
      <c r="W4104" s="73">
        <v>65.763000000000005</v>
      </c>
      <c r="X4104" s="73">
        <v>0.13871095844717579</v>
      </c>
      <c r="Y4104" s="73">
        <v>65.901710958447183</v>
      </c>
      <c r="Z4104" s="73">
        <v>65.342008320392495</v>
      </c>
      <c r="AA4104" s="57"/>
      <c r="AB4104" s="73">
        <v>2.194999999999999</v>
      </c>
      <c r="AC4104" s="73">
        <v>4.6298154553708129E-3</v>
      </c>
      <c r="AD4104" s="73">
        <v>2.1996298154553697</v>
      </c>
      <c r="AE4104" s="73">
        <v>2.1809483792293758</v>
      </c>
      <c r="AF4104" s="73">
        <v>4.7779999999999978</v>
      </c>
      <c r="AG4104" s="73">
        <v>1.0078021979845897E-2</v>
      </c>
      <c r="AH4104" s="73">
        <v>4.7880780219798433</v>
      </c>
      <c r="AI4104" s="73">
        <v>4.7474129184318707</v>
      </c>
      <c r="AJ4104" s="73">
        <v>34.970000000000006</v>
      </c>
      <c r="AK4104" s="73">
        <v>7.3760658986021604E-2</v>
      </c>
      <c r="AL4104" s="73">
        <v>35.043760658986031</v>
      </c>
      <c r="AM4104" s="73">
        <v>34.746134315103106</v>
      </c>
      <c r="AN4104" s="73">
        <v>2.0829999999999993</v>
      </c>
      <c r="AO4104" s="73">
        <v>4.3935788581036007E-3</v>
      </c>
      <c r="AP4104" s="73">
        <v>2.0873935788581028</v>
      </c>
      <c r="AQ4104" s="73">
        <v>2.0696653639794031</v>
      </c>
      <c r="AR4104" s="73">
        <v>44.026000000000003</v>
      </c>
      <c r="AS4104" s="73">
        <v>9.2862075279341913E-2</v>
      </c>
      <c r="AT4104" s="73">
        <v>44.118862075279345</v>
      </c>
      <c r="AU4104" s="73">
        <v>43.744160976743757</v>
      </c>
    </row>
    <row r="4105" spans="1:47" ht="12.95">
      <c r="A4105" s="61">
        <v>45097</v>
      </c>
      <c r="B4105" s="58">
        <v>22</v>
      </c>
      <c r="C4105" s="58" t="s">
        <v>17</v>
      </c>
      <c r="D4105" s="59">
        <v>31.322267</v>
      </c>
      <c r="E4105" s="57">
        <v>8.4536669999999998E-3</v>
      </c>
      <c r="F4105" s="57"/>
      <c r="G4105" s="73">
        <v>1.1200000000000001</v>
      </c>
      <c r="H4105" s="73">
        <v>9.36756568304342E-3</v>
      </c>
      <c r="I4105" s="73">
        <v>1.1293675656830435</v>
      </c>
      <c r="J4105" s="73">
        <v>1.1198202683621583</v>
      </c>
      <c r="K4105" s="73">
        <v>12.957999999999997</v>
      </c>
      <c r="L4105" s="73">
        <v>0.10837938939363981</v>
      </c>
      <c r="M4105" s="73">
        <v>13.066379389393637</v>
      </c>
      <c r="N4105" s="73">
        <v>12.955920569140039</v>
      </c>
      <c r="O4105" s="73">
        <v>45.344000000000008</v>
      </c>
      <c r="P4105" s="73">
        <v>0.37925258779635795</v>
      </c>
      <c r="Q4105" s="73">
        <v>45.723252587796367</v>
      </c>
      <c r="R4105" s="73">
        <v>45.336723436262247</v>
      </c>
      <c r="S4105" s="73">
        <v>3.0929999999999991</v>
      </c>
      <c r="T4105" s="73">
        <v>2.5869536301476148E-2</v>
      </c>
      <c r="U4105" s="73">
        <v>3.1188695363014753</v>
      </c>
      <c r="V4105" s="73">
        <v>3.0925036518251381</v>
      </c>
      <c r="W4105" s="73">
        <v>62.515000000000001</v>
      </c>
      <c r="X4105" s="73">
        <v>0.5228690791745173</v>
      </c>
      <c r="Y4105" s="73">
        <v>63.03786907917452</v>
      </c>
      <c r="Z4105" s="73">
        <v>62.504967925589582</v>
      </c>
      <c r="AA4105" s="57"/>
      <c r="AB4105" s="73">
        <v>2.194999999999999</v>
      </c>
      <c r="AC4105" s="73">
        <v>1.8358755959178834E-2</v>
      </c>
      <c r="AD4105" s="73">
        <v>2.2133587559591779</v>
      </c>
      <c r="AE4105" s="73">
        <v>2.1946477580847645</v>
      </c>
      <c r="AF4105" s="73">
        <v>5.0589999999999966</v>
      </c>
      <c r="AG4105" s="73">
        <v>4.2312959634389843E-2</v>
      </c>
      <c r="AH4105" s="73">
        <v>5.1013129596343862</v>
      </c>
      <c r="AI4105" s="73">
        <v>5.0581881586108528</v>
      </c>
      <c r="AJ4105" s="73">
        <v>34.430999999999997</v>
      </c>
      <c r="AK4105" s="73">
        <v>0.2879773696722035</v>
      </c>
      <c r="AL4105" s="73">
        <v>34.718977369672203</v>
      </c>
      <c r="AM4105" s="73">
        <v>34.425474696408457</v>
      </c>
      <c r="AN4105" s="73">
        <v>2.0209999999999986</v>
      </c>
      <c r="AO4105" s="73">
        <v>1.6903437719134586E-2</v>
      </c>
      <c r="AP4105" s="73">
        <v>2.037903437719133</v>
      </c>
      <c r="AQ4105" s="73">
        <v>2.0206756806785</v>
      </c>
      <c r="AR4105" s="73">
        <v>43.705999999999996</v>
      </c>
      <c r="AS4105" s="73">
        <v>0.36555252298490681</v>
      </c>
      <c r="AT4105" s="73">
        <v>44.071552522984895</v>
      </c>
      <c r="AU4105" s="73">
        <v>43.698986293782575</v>
      </c>
    </row>
    <row r="4106" spans="1:47" ht="12.95">
      <c r="A4106" s="61">
        <v>45097</v>
      </c>
      <c r="B4106" s="58">
        <v>23</v>
      </c>
      <c r="C4106" s="58" t="s">
        <v>17</v>
      </c>
      <c r="D4106" s="59">
        <v>24.255419</v>
      </c>
      <c r="E4106" s="57">
        <v>8.4576400000000006E-3</v>
      </c>
      <c r="F4106" s="57"/>
      <c r="G4106" s="73">
        <v>1.1200000000000001</v>
      </c>
      <c r="H4106" s="73">
        <v>5.7346527112503804E-3</v>
      </c>
      <c r="I4106" s="73">
        <v>1.1257346527112504</v>
      </c>
      <c r="J4106" s="73">
        <v>1.1162135942830935</v>
      </c>
      <c r="K4106" s="73">
        <v>11.852999999999998</v>
      </c>
      <c r="L4106" s="73">
        <v>6.0690034452188166E-2</v>
      </c>
      <c r="M4106" s="73">
        <v>11.913690034452186</v>
      </c>
      <c r="N4106" s="73">
        <v>11.812928333069202</v>
      </c>
      <c r="O4106" s="73">
        <v>41.608999999999995</v>
      </c>
      <c r="P4106" s="73">
        <v>0.21304746844858663</v>
      </c>
      <c r="Q4106" s="73">
        <v>41.822047468448581</v>
      </c>
      <c r="R4106" s="73">
        <v>41.468331646897532</v>
      </c>
      <c r="S4106" s="73">
        <v>2.8149999999999995</v>
      </c>
      <c r="T4106" s="73">
        <v>1.4413435162651622E-2</v>
      </c>
      <c r="U4106" s="73">
        <v>2.829413435162651</v>
      </c>
      <c r="V4106" s="73">
        <v>2.8054832749168819</v>
      </c>
      <c r="W4106" s="73">
        <v>57.396999999999991</v>
      </c>
      <c r="X4106" s="73">
        <v>0.29388559077467685</v>
      </c>
      <c r="Y4106" s="73">
        <v>57.69088559077467</v>
      </c>
      <c r="Z4106" s="73">
        <v>57.202956849166711</v>
      </c>
      <c r="AA4106" s="57"/>
      <c r="AB4106" s="73">
        <v>2.194999999999999</v>
      </c>
      <c r="AC4106" s="73">
        <v>1.1238895268923731E-2</v>
      </c>
      <c r="AD4106" s="73">
        <v>2.2062388952689225</v>
      </c>
      <c r="AE4106" s="73">
        <v>2.18757932093874</v>
      </c>
      <c r="AF4106" s="73">
        <v>4.7569999999999979</v>
      </c>
      <c r="AG4106" s="73">
        <v>2.4356913345908972E-2</v>
      </c>
      <c r="AH4106" s="73">
        <v>4.7813569133459071</v>
      </c>
      <c r="AI4106" s="73">
        <v>4.7409179178613163</v>
      </c>
      <c r="AJ4106" s="73">
        <v>31.93099999999999</v>
      </c>
      <c r="AK4106" s="73">
        <v>0.16349392475262128</v>
      </c>
      <c r="AL4106" s="73">
        <v>32.094493924752612</v>
      </c>
      <c r="AM4106" s="73">
        <v>31.823050249154868</v>
      </c>
      <c r="AN4106" s="73">
        <v>1.8629999999999991</v>
      </c>
      <c r="AO4106" s="73">
        <v>9.5389803580887989E-3</v>
      </c>
      <c r="AP4106" s="73">
        <v>1.8725389803580879</v>
      </c>
      <c r="AQ4106" s="73">
        <v>1.8567017197762521</v>
      </c>
      <c r="AR4106" s="73">
        <v>40.745999999999988</v>
      </c>
      <c r="AS4106" s="73">
        <v>0.20862871372554281</v>
      </c>
      <c r="AT4106" s="73">
        <v>40.954628713725526</v>
      </c>
      <c r="AU4106" s="73">
        <v>40.608249207731177</v>
      </c>
    </row>
    <row r="4107" spans="1:47" ht="12.95">
      <c r="A4107" s="61">
        <v>45097</v>
      </c>
      <c r="B4107" s="58">
        <v>24</v>
      </c>
      <c r="C4107" s="58" t="s">
        <v>16</v>
      </c>
      <c r="D4107" s="59">
        <v>18.769957999999999</v>
      </c>
      <c r="E4107" s="57">
        <v>8.4497610000000001E-3</v>
      </c>
      <c r="F4107" s="57"/>
      <c r="G4107" s="73">
        <v>1.1200000000000001</v>
      </c>
      <c r="H4107" s="73">
        <v>9.0875662535676097E-3</v>
      </c>
      <c r="I4107" s="73">
        <v>1.1290875662535678</v>
      </c>
      <c r="J4107" s="73">
        <v>1.1195470461706534</v>
      </c>
      <c r="K4107" s="73">
        <v>11.140999999999996</v>
      </c>
      <c r="L4107" s="73">
        <v>9.0396942527675633E-2</v>
      </c>
      <c r="M4107" s="73">
        <v>11.231396942527672</v>
      </c>
      <c r="N4107" s="73">
        <v>11.136494322667183</v>
      </c>
      <c r="O4107" s="73">
        <v>38.76400000000001</v>
      </c>
      <c r="P4107" s="73">
        <v>0.31452715915472762</v>
      </c>
      <c r="Q4107" s="73">
        <v>39.078527159154739</v>
      </c>
      <c r="R4107" s="73">
        <v>38.748322944427869</v>
      </c>
      <c r="S4107" s="73">
        <v>2.577</v>
      </c>
      <c r="T4107" s="73">
        <v>2.0909516281646189E-2</v>
      </c>
      <c r="U4107" s="73">
        <v>2.5979095162816463</v>
      </c>
      <c r="V4107" s="73">
        <v>2.5759578017694409</v>
      </c>
      <c r="W4107" s="73">
        <v>53.602000000000004</v>
      </c>
      <c r="X4107" s="73">
        <v>0.43492118421761705</v>
      </c>
      <c r="Y4107" s="73">
        <v>54.036921184217626</v>
      </c>
      <c r="Z4107" s="73">
        <v>53.580322115035145</v>
      </c>
      <c r="AA4107" s="57"/>
      <c r="AB4107" s="73">
        <v>2.194999999999999</v>
      </c>
      <c r="AC4107" s="73">
        <v>1.781000707730437E-2</v>
      </c>
      <c r="AD4107" s="73">
        <v>2.2128100070773034</v>
      </c>
      <c r="AE4107" s="73">
        <v>2.1941122913790916</v>
      </c>
      <c r="AF4107" s="73">
        <v>4.4819999999999967</v>
      </c>
      <c r="AG4107" s="73">
        <v>3.6366492811151785E-2</v>
      </c>
      <c r="AH4107" s="73">
        <v>4.5183664928111487</v>
      </c>
      <c r="AI4107" s="73">
        <v>4.4801873758364863</v>
      </c>
      <c r="AJ4107" s="73">
        <v>30.047000000000004</v>
      </c>
      <c r="AK4107" s="73">
        <v>0.24379830644727324</v>
      </c>
      <c r="AL4107" s="73">
        <v>30.290798306447279</v>
      </c>
      <c r="AM4107" s="73">
        <v>30.034848300258592</v>
      </c>
      <c r="AN4107" s="73">
        <v>1.776999999999999</v>
      </c>
      <c r="AO4107" s="73">
        <v>1.4418397529097886E-2</v>
      </c>
      <c r="AP4107" s="73">
        <v>1.7914183975290969</v>
      </c>
      <c r="AQ4107" s="73">
        <v>1.776281340218973</v>
      </c>
      <c r="AR4107" s="73">
        <v>38.501000000000005</v>
      </c>
      <c r="AS4107" s="73">
        <v>0.31239320386482727</v>
      </c>
      <c r="AT4107" s="73">
        <v>38.813393203864834</v>
      </c>
      <c r="AU4107" s="73">
        <v>38.485429307693138</v>
      </c>
    </row>
    <row r="4108" spans="1:47" ht="12.95">
      <c r="A4108" s="61">
        <v>45098</v>
      </c>
      <c r="B4108" s="58">
        <v>1</v>
      </c>
      <c r="C4108" s="58" t="s">
        <v>16</v>
      </c>
      <c r="D4108" s="59">
        <v>16.148501</v>
      </c>
      <c r="E4108" s="57">
        <v>8.4020350000000004E-3</v>
      </c>
      <c r="F4108" s="57"/>
      <c r="G4108" s="73">
        <v>1.1200000000000001</v>
      </c>
      <c r="H4108" s="73">
        <v>8.0030298230994341E-3</v>
      </c>
      <c r="I4108" s="73">
        <v>1.1280030298230996</v>
      </c>
      <c r="J4108" s="73">
        <v>1.1185255088864199</v>
      </c>
      <c r="K4108" s="73">
        <v>10.646000000000001</v>
      </c>
      <c r="L4108" s="73">
        <v>7.6071656693496942E-2</v>
      </c>
      <c r="M4108" s="73">
        <v>10.722071656693497</v>
      </c>
      <c r="N4108" s="73">
        <v>10.631984435361451</v>
      </c>
      <c r="O4108" s="73">
        <v>36.716000000000008</v>
      </c>
      <c r="P4108" s="73">
        <v>0.26235646695082043</v>
      </c>
      <c r="Q4108" s="73">
        <v>36.978356466950828</v>
      </c>
      <c r="R4108" s="73">
        <v>36.667663021673029</v>
      </c>
      <c r="S4108" s="73">
        <v>2.4879999999999995</v>
      </c>
      <c r="T4108" s="73">
        <v>1.7778159107028024E-2</v>
      </c>
      <c r="U4108" s="73">
        <v>2.5057781591070274</v>
      </c>
      <c r="V4108" s="73">
        <v>2.4847245233119746</v>
      </c>
      <c r="W4108" s="73">
        <v>50.970000000000013</v>
      </c>
      <c r="X4108" s="73">
        <v>0.36420931257444483</v>
      </c>
      <c r="Y4108" s="73">
        <v>51.334209312574458</v>
      </c>
      <c r="Z4108" s="73">
        <v>50.902897489232878</v>
      </c>
      <c r="AA4108" s="57"/>
      <c r="AB4108" s="73">
        <v>2.1949999999999985</v>
      </c>
      <c r="AC4108" s="73">
        <v>1.5684509340806469E-2</v>
      </c>
      <c r="AD4108" s="73">
        <v>2.2106845093408052</v>
      </c>
      <c r="AE4108" s="73">
        <v>2.1921102607193657</v>
      </c>
      <c r="AF4108" s="73">
        <v>4.227999999999998</v>
      </c>
      <c r="AG4108" s="73">
        <v>3.0211437582200348E-2</v>
      </c>
      <c r="AH4108" s="73">
        <v>4.2582114375821982</v>
      </c>
      <c r="AI4108" s="73">
        <v>4.2224337960462321</v>
      </c>
      <c r="AJ4108" s="73">
        <v>28.670999999999996</v>
      </c>
      <c r="AK4108" s="73">
        <v>0.20487041790900343</v>
      </c>
      <c r="AL4108" s="73">
        <v>28.875870417908999</v>
      </c>
      <c r="AM4108" s="73">
        <v>28.63325434400226</v>
      </c>
      <c r="AN4108" s="73">
        <v>1.7199999999999989</v>
      </c>
      <c r="AO4108" s="73">
        <v>1.2290367228331265E-2</v>
      </c>
      <c r="AP4108" s="73">
        <v>1.7322903672283301</v>
      </c>
      <c r="AQ4108" s="73">
        <v>1.7177356029327147</v>
      </c>
      <c r="AR4108" s="73">
        <v>36.813999999999993</v>
      </c>
      <c r="AS4108" s="73">
        <v>0.26305673206034152</v>
      </c>
      <c r="AT4108" s="73">
        <v>37.077056732060335</v>
      </c>
      <c r="AU4108" s="73">
        <v>36.765534003700573</v>
      </c>
    </row>
    <row r="4109" spans="1:47" ht="12.95">
      <c r="A4109" s="61">
        <v>45098</v>
      </c>
      <c r="B4109" s="58">
        <v>2</v>
      </c>
      <c r="C4109" s="58" t="s">
        <v>16</v>
      </c>
      <c r="D4109" s="59">
        <v>17.268711</v>
      </c>
      <c r="E4109" s="57">
        <v>8.4273439999999998E-3</v>
      </c>
      <c r="F4109" s="57"/>
      <c r="G4109" s="73">
        <v>1.1200000000000001</v>
      </c>
      <c r="H4109" s="73">
        <v>1.0344057484790113E-2</v>
      </c>
      <c r="I4109" s="73">
        <v>1.1303440574847903</v>
      </c>
      <c r="J4109" s="73">
        <v>1.1208182592740101</v>
      </c>
      <c r="K4109" s="73">
        <v>10.265999999999998</v>
      </c>
      <c r="L4109" s="73">
        <v>9.4814369766835063E-2</v>
      </c>
      <c r="M4109" s="73">
        <v>10.360814369766834</v>
      </c>
      <c r="N4109" s="73">
        <v>10.273500222952665</v>
      </c>
      <c r="O4109" s="73">
        <v>35.339000000000006</v>
      </c>
      <c r="P4109" s="73">
        <v>0.32638272094196236</v>
      </c>
      <c r="Q4109" s="73">
        <v>35.66538272094197</v>
      </c>
      <c r="R4109" s="73">
        <v>35.364818271860933</v>
      </c>
      <c r="S4109" s="73">
        <v>2.3509999999999995</v>
      </c>
      <c r="T4109" s="73">
        <v>2.1713284952447811E-2</v>
      </c>
      <c r="U4109" s="73">
        <v>2.3727132849524475</v>
      </c>
      <c r="V4109" s="73">
        <v>2.3527176138867834</v>
      </c>
      <c r="W4109" s="73">
        <v>49.076000000000008</v>
      </c>
      <c r="X4109" s="73">
        <v>0.45325443314603531</v>
      </c>
      <c r="Y4109" s="73">
        <v>49.529254433146043</v>
      </c>
      <c r="Z4109" s="73">
        <v>49.111854367974388</v>
      </c>
      <c r="AA4109" s="57"/>
      <c r="AB4109" s="73">
        <v>2.1949999999999985</v>
      </c>
      <c r="AC4109" s="73">
        <v>2.0272505517066323E-2</v>
      </c>
      <c r="AD4109" s="73">
        <v>2.2152725055170648</v>
      </c>
      <c r="AE4109" s="73">
        <v>2.1966036420593307</v>
      </c>
      <c r="AF4109" s="73">
        <v>4.0369999999999973</v>
      </c>
      <c r="AG4109" s="73">
        <v>3.7284785773301479E-2</v>
      </c>
      <c r="AH4109" s="73">
        <v>4.0742847857732984</v>
      </c>
      <c r="AI4109" s="73">
        <v>4.0399493863296208</v>
      </c>
      <c r="AJ4109" s="73">
        <v>27.736000000000015</v>
      </c>
      <c r="AK4109" s="73">
        <v>0.25616319499833812</v>
      </c>
      <c r="AL4109" s="73">
        <v>27.992163194998351</v>
      </c>
      <c r="AM4109" s="73">
        <v>27.756263606449963</v>
      </c>
      <c r="AN4109" s="73">
        <v>1.6709999999999992</v>
      </c>
      <c r="AO4109" s="73">
        <v>1.5432964336682384E-2</v>
      </c>
      <c r="AP4109" s="73">
        <v>1.6864329643366816</v>
      </c>
      <c r="AQ4109" s="73">
        <v>1.6722208136132766</v>
      </c>
      <c r="AR4109" s="73">
        <v>35.63900000000001</v>
      </c>
      <c r="AS4109" s="73">
        <v>0.32915345062538831</v>
      </c>
      <c r="AT4109" s="73">
        <v>35.968153450625394</v>
      </c>
      <c r="AU4109" s="73">
        <v>35.665037448452196</v>
      </c>
    </row>
    <row r="4110" spans="1:47" ht="12.95">
      <c r="A4110" s="61">
        <v>45098</v>
      </c>
      <c r="B4110" s="58">
        <v>3</v>
      </c>
      <c r="C4110" s="58" t="s">
        <v>16</v>
      </c>
      <c r="D4110" s="59">
        <v>13.235189999999999</v>
      </c>
      <c r="E4110" s="57">
        <v>8.5489680000000005E-3</v>
      </c>
      <c r="F4110" s="57"/>
      <c r="G4110" s="73">
        <v>1.1200000000000001</v>
      </c>
      <c r="H4110" s="73">
        <v>1.1162094934007312E-2</v>
      </c>
      <c r="I4110" s="73">
        <v>1.1311620949340073</v>
      </c>
      <c r="J4110" s="73">
        <v>1.1214918263816034</v>
      </c>
      <c r="K4110" s="73">
        <v>9.98</v>
      </c>
      <c r="L4110" s="73">
        <v>9.9462238786958007E-2</v>
      </c>
      <c r="M4110" s="73">
        <v>10.079462238786958</v>
      </c>
      <c r="N4110" s="73">
        <v>9.9932932386503595</v>
      </c>
      <c r="O4110" s="73">
        <v>34.147000000000006</v>
      </c>
      <c r="P4110" s="73">
        <v>0.34031433545673906</v>
      </c>
      <c r="Q4110" s="73">
        <v>34.487314335456745</v>
      </c>
      <c r="R4110" s="73">
        <v>34.19248338879698</v>
      </c>
      <c r="S4110" s="73">
        <v>2.2990000000000004</v>
      </c>
      <c r="T4110" s="73">
        <v>2.2912193083288224E-2</v>
      </c>
      <c r="U4110" s="73">
        <v>2.3219121930832887</v>
      </c>
      <c r="V4110" s="73">
        <v>2.3020622400458097</v>
      </c>
      <c r="W4110" s="73">
        <v>47.546000000000006</v>
      </c>
      <c r="X4110" s="73">
        <v>0.4738508622609926</v>
      </c>
      <c r="Y4110" s="73">
        <v>48.019850862260995</v>
      </c>
      <c r="Z4110" s="73">
        <v>47.609330693874746</v>
      </c>
      <c r="AA4110" s="57"/>
      <c r="AB4110" s="73">
        <v>2.1949999999999985</v>
      </c>
      <c r="AC4110" s="73">
        <v>2.1875712839416101E-2</v>
      </c>
      <c r="AD4110" s="73">
        <v>2.2168757128394145</v>
      </c>
      <c r="AE4110" s="73">
        <v>2.1979237133103733</v>
      </c>
      <c r="AF4110" s="73">
        <v>4.0149999999999979</v>
      </c>
      <c r="AG4110" s="73">
        <v>4.0014117107177977E-2</v>
      </c>
      <c r="AH4110" s="73">
        <v>4.0550141171071763</v>
      </c>
      <c r="AI4110" s="73">
        <v>4.0203479311804786</v>
      </c>
      <c r="AJ4110" s="73">
        <v>26.991999999999994</v>
      </c>
      <c r="AK4110" s="73">
        <v>0.26900648790957615</v>
      </c>
      <c r="AL4110" s="73">
        <v>27.261006487909569</v>
      </c>
      <c r="AM4110" s="73">
        <v>27.027953015796637</v>
      </c>
      <c r="AN4110" s="73">
        <v>1.6559999999999993</v>
      </c>
      <c r="AO4110" s="73">
        <v>1.6503954652425091E-2</v>
      </c>
      <c r="AP4110" s="73">
        <v>1.6725039546524243</v>
      </c>
      <c r="AQ4110" s="73">
        <v>1.6582057718642271</v>
      </c>
      <c r="AR4110" s="73">
        <v>34.85799999999999</v>
      </c>
      <c r="AS4110" s="73">
        <v>0.34740027250859534</v>
      </c>
      <c r="AT4110" s="73">
        <v>35.205400272508584</v>
      </c>
      <c r="AU4110" s="73">
        <v>34.904430432151713</v>
      </c>
    </row>
    <row r="4111" spans="1:47" ht="12.95">
      <c r="A4111" s="61">
        <v>45098</v>
      </c>
      <c r="B4111" s="58">
        <v>4</v>
      </c>
      <c r="C4111" s="58" t="s">
        <v>16</v>
      </c>
      <c r="D4111" s="59">
        <v>13.137047000000001</v>
      </c>
      <c r="E4111" s="57">
        <v>8.5829740000000002E-3</v>
      </c>
      <c r="F4111" s="57"/>
      <c r="G4111" s="73">
        <v>1.1200000000000001</v>
      </c>
      <c r="H4111" s="73">
        <v>1.0115228900653904E-2</v>
      </c>
      <c r="I4111" s="73">
        <v>1.130115228900654</v>
      </c>
      <c r="J4111" s="73">
        <v>1.1204154792739955</v>
      </c>
      <c r="K4111" s="73">
        <v>9.7679999999999989</v>
      </c>
      <c r="L4111" s="73">
        <v>8.8219246340702967E-2</v>
      </c>
      <c r="M4111" s="73">
        <v>9.8562192463407019</v>
      </c>
      <c r="N4111" s="73">
        <v>9.7716235728110608</v>
      </c>
      <c r="O4111" s="73">
        <v>33.414000000000001</v>
      </c>
      <c r="P4111" s="73">
        <v>0.30177701650575856</v>
      </c>
      <c r="Q4111" s="73">
        <v>33.715777016505761</v>
      </c>
      <c r="R4111" s="73">
        <v>33.426395378983294</v>
      </c>
      <c r="S4111" s="73">
        <v>2.2599999999999998</v>
      </c>
      <c r="T4111" s="73">
        <v>2.0411086888819482E-2</v>
      </c>
      <c r="U4111" s="73">
        <v>2.2804110868888192</v>
      </c>
      <c r="V4111" s="73">
        <v>2.260838377820741</v>
      </c>
      <c r="W4111" s="73">
        <v>46.561999999999998</v>
      </c>
      <c r="X4111" s="73">
        <v>0.4205225786359349</v>
      </c>
      <c r="Y4111" s="73">
        <v>46.982522578635937</v>
      </c>
      <c r="Z4111" s="73">
        <v>46.579272808889094</v>
      </c>
      <c r="AA4111" s="57"/>
      <c r="AB4111" s="73">
        <v>2.1949999999999985</v>
      </c>
      <c r="AC4111" s="73">
        <v>1.9824042354406522E-2</v>
      </c>
      <c r="AD4111" s="73">
        <v>2.214824042354405</v>
      </c>
      <c r="AE4111" s="73">
        <v>2.1958142651843024</v>
      </c>
      <c r="AF4111" s="73">
        <v>3.9619999999999971</v>
      </c>
      <c r="AG4111" s="73">
        <v>3.5782622236063155E-2</v>
      </c>
      <c r="AH4111" s="73">
        <v>3.9977826222360604</v>
      </c>
      <c r="AI4111" s="73">
        <v>3.9634697579317568</v>
      </c>
      <c r="AJ4111" s="73">
        <v>26.651000000000003</v>
      </c>
      <c r="AK4111" s="73">
        <v>0.24069729056368502</v>
      </c>
      <c r="AL4111" s="73">
        <v>26.891697290563688</v>
      </c>
      <c r="AM4111" s="73">
        <v>26.660886551902909</v>
      </c>
      <c r="AN4111" s="73">
        <v>1.6329999999999985</v>
      </c>
      <c r="AO4111" s="73">
        <v>1.4748364995328401E-2</v>
      </c>
      <c r="AP4111" s="73">
        <v>1.6477483649953268</v>
      </c>
      <c r="AQ4111" s="73">
        <v>1.6336057836200295</v>
      </c>
      <c r="AR4111" s="73">
        <v>34.440999999999995</v>
      </c>
      <c r="AS4111" s="73">
        <v>0.31105232014948309</v>
      </c>
      <c r="AT4111" s="73">
        <v>34.752052320149481</v>
      </c>
      <c r="AU4111" s="73">
        <v>34.453776358638997</v>
      </c>
    </row>
    <row r="4112" spans="1:47" ht="12.95">
      <c r="A4112" s="61">
        <v>45098</v>
      </c>
      <c r="B4112" s="58">
        <v>5</v>
      </c>
      <c r="C4112" s="58" t="s">
        <v>16</v>
      </c>
      <c r="D4112" s="59">
        <v>13.155068</v>
      </c>
      <c r="E4112" s="57">
        <v>8.731651E-3</v>
      </c>
      <c r="F4112" s="57"/>
      <c r="G4112" s="73">
        <v>1.1200000000000001</v>
      </c>
      <c r="H4112" s="73">
        <v>1.5286659839027113E-2</v>
      </c>
      <c r="I4112" s="73">
        <v>1.1352866598390272</v>
      </c>
      <c r="J4112" s="73">
        <v>1.1253737329403573</v>
      </c>
      <c r="K4112" s="73">
        <v>9.7789999999999999</v>
      </c>
      <c r="L4112" s="73">
        <v>0.13347164871950545</v>
      </c>
      <c r="M4112" s="73">
        <v>9.9124716487195048</v>
      </c>
      <c r="N4112" s="73">
        <v>9.8259194057354922</v>
      </c>
      <c r="O4112" s="73">
        <v>33.277999999999999</v>
      </c>
      <c r="P4112" s="73">
        <v>0.45420488046709301</v>
      </c>
      <c r="Q4112" s="73">
        <v>33.732204880467094</v>
      </c>
      <c r="R4112" s="73">
        <v>33.437667039990359</v>
      </c>
      <c r="S4112" s="73">
        <v>2.2509999999999999</v>
      </c>
      <c r="T4112" s="73">
        <v>3.0723456515758953E-2</v>
      </c>
      <c r="U4112" s="73">
        <v>2.2817234565157589</v>
      </c>
      <c r="V4112" s="73">
        <v>2.2618002436149496</v>
      </c>
      <c r="W4112" s="73">
        <v>46.427999999999997</v>
      </c>
      <c r="X4112" s="73">
        <v>0.63368664554138443</v>
      </c>
      <c r="Y4112" s="73">
        <v>47.061686645541378</v>
      </c>
      <c r="Z4112" s="73">
        <v>46.650760422281159</v>
      </c>
      <c r="AA4112" s="57"/>
      <c r="AB4112" s="73">
        <v>2.1949999999999985</v>
      </c>
      <c r="AC4112" s="73">
        <v>2.9959123523807574E-2</v>
      </c>
      <c r="AD4112" s="73">
        <v>2.224959123523806</v>
      </c>
      <c r="AE4112" s="73">
        <v>2.2055315569679301</v>
      </c>
      <c r="AF4112" s="73">
        <v>4.0479999999999974</v>
      </c>
      <c r="AG4112" s="73">
        <v>5.5250356275340806E-2</v>
      </c>
      <c r="AH4112" s="73">
        <v>4.1032503562753382</v>
      </c>
      <c r="AI4112" s="73">
        <v>4.0674222061987164</v>
      </c>
      <c r="AJ4112" s="73">
        <v>26.535000000000011</v>
      </c>
      <c r="AK4112" s="73">
        <v>0.36217099895409338</v>
      </c>
      <c r="AL4112" s="73">
        <v>26.897170998954103</v>
      </c>
      <c r="AM4112" s="73">
        <v>26.662314288903914</v>
      </c>
      <c r="AN4112" s="73">
        <v>1.6079999999999988</v>
      </c>
      <c r="AO4112" s="73">
        <v>2.1947275911746049E-2</v>
      </c>
      <c r="AP4112" s="73">
        <v>1.6299472759117448</v>
      </c>
      <c r="AQ4112" s="73">
        <v>1.6157151451500829</v>
      </c>
      <c r="AR4112" s="73">
        <v>34.386000000000003</v>
      </c>
      <c r="AS4112" s="73">
        <v>0.46932775466498783</v>
      </c>
      <c r="AT4112" s="73">
        <v>34.855327754664991</v>
      </c>
      <c r="AU4112" s="73">
        <v>34.550983197220646</v>
      </c>
    </row>
    <row r="4113" spans="1:47" ht="12.95">
      <c r="A4113" s="61">
        <v>45098</v>
      </c>
      <c r="B4113" s="58">
        <v>6</v>
      </c>
      <c r="C4113" s="58" t="s">
        <v>16</v>
      </c>
      <c r="D4113" s="59">
        <v>16.240541</v>
      </c>
      <c r="E4113" s="57">
        <v>8.6038160000000002E-3</v>
      </c>
      <c r="F4113" s="57"/>
      <c r="G4113" s="73">
        <v>1.1200000000000001</v>
      </c>
      <c r="H4113" s="73">
        <v>1.3975715269197216E-2</v>
      </c>
      <c r="I4113" s="73">
        <v>1.1339757152691974</v>
      </c>
      <c r="J4113" s="73">
        <v>1.1242191968665527</v>
      </c>
      <c r="K4113" s="73">
        <v>9.9659999999999993</v>
      </c>
      <c r="L4113" s="73">
        <v>0.12435890926144592</v>
      </c>
      <c r="M4113" s="73">
        <v>10.090358909261445</v>
      </c>
      <c r="N4113" s="73">
        <v>10.003543317832198</v>
      </c>
      <c r="O4113" s="73">
        <v>34.016999999999996</v>
      </c>
      <c r="P4113" s="73">
        <v>0.42447491635025142</v>
      </c>
      <c r="Q4113" s="73">
        <v>34.441474916350245</v>
      </c>
      <c r="R4113" s="73">
        <v>34.145146803401353</v>
      </c>
      <c r="S4113" s="73">
        <v>2.2729999999999997</v>
      </c>
      <c r="T4113" s="73">
        <v>2.8363215006147555E-2</v>
      </c>
      <c r="U4113" s="73">
        <v>2.3013632150061474</v>
      </c>
      <c r="V4113" s="73">
        <v>2.2815627093550659</v>
      </c>
      <c r="W4113" s="73">
        <v>47.375999999999991</v>
      </c>
      <c r="X4113" s="73">
        <v>0.5911727558870421</v>
      </c>
      <c r="Y4113" s="73">
        <v>47.967172755887034</v>
      </c>
      <c r="Z4113" s="73">
        <v>47.554472027455169</v>
      </c>
      <c r="AA4113" s="57"/>
      <c r="AB4113" s="73">
        <v>2.1949999999999985</v>
      </c>
      <c r="AC4113" s="73">
        <v>2.7389906264185592E-2</v>
      </c>
      <c r="AD4113" s="73">
        <v>2.2223899062641843</v>
      </c>
      <c r="AE4113" s="73">
        <v>2.2032688724304301</v>
      </c>
      <c r="AF4113" s="73">
        <v>4.0399999999999974</v>
      </c>
      <c r="AG4113" s="73">
        <v>5.0412401506747063E-2</v>
      </c>
      <c r="AH4113" s="73">
        <v>4.090412401506744</v>
      </c>
      <c r="AI4113" s="73">
        <v>4.0552192458400613</v>
      </c>
      <c r="AJ4113" s="73">
        <v>26.791000000000004</v>
      </c>
      <c r="AK4113" s="73">
        <v>0.33430659622952019</v>
      </c>
      <c r="AL4113" s="73">
        <v>27.125306596229525</v>
      </c>
      <c r="AM4113" s="73">
        <v>26.891925449331978</v>
      </c>
      <c r="AN4113" s="73">
        <v>1.6539999999999986</v>
      </c>
      <c r="AO4113" s="73">
        <v>2.0639136656475154E-2</v>
      </c>
      <c r="AP4113" s="73">
        <v>1.6746391366564737</v>
      </c>
      <c r="AQ4113" s="73">
        <v>1.6602308496582825</v>
      </c>
      <c r="AR4113" s="73">
        <v>34.679999999999993</v>
      </c>
      <c r="AS4113" s="73">
        <v>0.43274804065692801</v>
      </c>
      <c r="AT4113" s="73">
        <v>35.112748040656925</v>
      </c>
      <c r="AU4113" s="73">
        <v>34.810644417260754</v>
      </c>
    </row>
    <row r="4114" spans="1:47" ht="12.95">
      <c r="A4114" s="61">
        <v>45098</v>
      </c>
      <c r="B4114" s="58">
        <v>7</v>
      </c>
      <c r="C4114" s="58" t="s">
        <v>16</v>
      </c>
      <c r="D4114" s="59">
        <v>18.710529000000001</v>
      </c>
      <c r="E4114" s="57">
        <v>8.5744329999999994E-3</v>
      </c>
      <c r="F4114" s="57"/>
      <c r="G4114" s="73">
        <v>1.1200000000000001</v>
      </c>
      <c r="H4114" s="73">
        <v>5.5442778524499607E-3</v>
      </c>
      <c r="I4114" s="73">
        <v>1.12554427785245</v>
      </c>
      <c r="J4114" s="73">
        <v>1.1158933738534709</v>
      </c>
      <c r="K4114" s="73">
        <v>9.8879999999999963</v>
      </c>
      <c r="L4114" s="73">
        <v>4.8948053040201049E-2</v>
      </c>
      <c r="M4114" s="73">
        <v>9.9369480530401972</v>
      </c>
      <c r="N4114" s="73">
        <v>9.8517443577349226</v>
      </c>
      <c r="O4114" s="73">
        <v>35.257999999999996</v>
      </c>
      <c r="P4114" s="73">
        <v>0.17453584689435772</v>
      </c>
      <c r="Q4114" s="73">
        <v>35.432535846894353</v>
      </c>
      <c r="R4114" s="73">
        <v>35.128721942255055</v>
      </c>
      <c r="S4114" s="73">
        <v>2.3369999999999993</v>
      </c>
      <c r="T4114" s="73">
        <v>1.1568729768906744E-2</v>
      </c>
      <c r="U4114" s="73">
        <v>2.348568729768906</v>
      </c>
      <c r="V4114" s="73">
        <v>2.3284310845496075</v>
      </c>
      <c r="W4114" s="73">
        <v>48.602999999999987</v>
      </c>
      <c r="X4114" s="73">
        <v>0.24059690755591548</v>
      </c>
      <c r="Y4114" s="73">
        <v>48.843596907555906</v>
      </c>
      <c r="Z4114" s="73">
        <v>48.424790758393058</v>
      </c>
      <c r="AA4114" s="57"/>
      <c r="AB4114" s="73">
        <v>2.1949999999999985</v>
      </c>
      <c r="AC4114" s="73">
        <v>1.0865794541185405E-2</v>
      </c>
      <c r="AD4114" s="73">
        <v>2.2058657945411837</v>
      </c>
      <c r="AE4114" s="73">
        <v>2.1869517460788983</v>
      </c>
      <c r="AF4114" s="73">
        <v>3.9119999999999973</v>
      </c>
      <c r="AG4114" s="73">
        <v>1.9365370498914489E-2</v>
      </c>
      <c r="AH4114" s="73">
        <v>3.9313653704989115</v>
      </c>
      <c r="AI4114" s="73">
        <v>3.8976561415310482</v>
      </c>
      <c r="AJ4114" s="73">
        <v>27.134000000000007</v>
      </c>
      <c r="AK4114" s="73">
        <v>0.13432003147176541</v>
      </c>
      <c r="AL4114" s="73">
        <v>27.268320031471774</v>
      </c>
      <c r="AM4114" s="73">
        <v>27.034509648339359</v>
      </c>
      <c r="AN4114" s="73">
        <v>1.6419999999999986</v>
      </c>
      <c r="AO4114" s="73">
        <v>8.1283073515382373E-3</v>
      </c>
      <c r="AP4114" s="73">
        <v>1.6501283073515367</v>
      </c>
      <c r="AQ4114" s="73">
        <v>1.6359793927387474</v>
      </c>
      <c r="AR4114" s="73">
        <v>34.882999999999996</v>
      </c>
      <c r="AS4114" s="73">
        <v>0.17267950386340356</v>
      </c>
      <c r="AT4114" s="73">
        <v>35.055679503863402</v>
      </c>
      <c r="AU4114" s="73">
        <v>34.755096928688054</v>
      </c>
    </row>
    <row r="4115" spans="1:47" ht="12.95">
      <c r="A4115" s="61">
        <v>45098</v>
      </c>
      <c r="B4115" s="58">
        <v>8</v>
      </c>
      <c r="C4115" s="58" t="s">
        <v>17</v>
      </c>
      <c r="D4115" s="59">
        <v>24.937494000000001</v>
      </c>
      <c r="E4115" s="57">
        <v>8.5086640000000009E-3</v>
      </c>
      <c r="F4115" s="57"/>
      <c r="G4115" s="73">
        <v>1.1200000000000001</v>
      </c>
      <c r="H4115" s="73">
        <v>1.435716523549491E-2</v>
      </c>
      <c r="I4115" s="73">
        <v>1.1343571652354951</v>
      </c>
      <c r="J4115" s="73">
        <v>1.1247053012605137</v>
      </c>
      <c r="K4115" s="73">
        <v>11.064</v>
      </c>
      <c r="L4115" s="73">
        <v>0.14182828229063901</v>
      </c>
      <c r="M4115" s="73">
        <v>11.205828282290639</v>
      </c>
      <c r="N4115" s="73">
        <v>11.110481654594931</v>
      </c>
      <c r="O4115" s="73">
        <v>40.506000000000007</v>
      </c>
      <c r="P4115" s="73">
        <v>0.51924226341871149</v>
      </c>
      <c r="Q4115" s="73">
        <v>41.025242263418718</v>
      </c>
      <c r="R4115" s="73">
        <v>40.676172261480687</v>
      </c>
      <c r="S4115" s="73">
        <v>2.7490000000000001</v>
      </c>
      <c r="T4115" s="73">
        <v>3.5239149314620986E-2</v>
      </c>
      <c r="U4115" s="73">
        <v>2.784239149314621</v>
      </c>
      <c r="V4115" s="73">
        <v>2.7605489938974568</v>
      </c>
      <c r="W4115" s="73">
        <v>55.439000000000014</v>
      </c>
      <c r="X4115" s="73">
        <v>0.71066686025946646</v>
      </c>
      <c r="Y4115" s="73">
        <v>56.14966686025948</v>
      </c>
      <c r="Z4115" s="73">
        <v>55.671908211233593</v>
      </c>
      <c r="AA4115" s="57"/>
      <c r="AB4115" s="73">
        <v>2.1949999999999985</v>
      </c>
      <c r="AC4115" s="73">
        <v>2.8137480082063664E-2</v>
      </c>
      <c r="AD4115" s="73">
        <v>2.223137480082062</v>
      </c>
      <c r="AE4115" s="73">
        <v>2.2042215502382367</v>
      </c>
      <c r="AF4115" s="73">
        <v>4.2309999999999963</v>
      </c>
      <c r="AG4115" s="73">
        <v>5.4236755456588306E-2</v>
      </c>
      <c r="AH4115" s="73">
        <v>4.2852367554565847</v>
      </c>
      <c r="AI4115" s="73">
        <v>4.2487751157439542</v>
      </c>
      <c r="AJ4115" s="73">
        <v>30.85700000000001</v>
      </c>
      <c r="AK4115" s="73">
        <v>0.39555272113541656</v>
      </c>
      <c r="AL4115" s="73">
        <v>31.252552721135427</v>
      </c>
      <c r="AM4115" s="73">
        <v>30.986635250888998</v>
      </c>
      <c r="AN4115" s="73">
        <v>1.8299999999999985</v>
      </c>
      <c r="AO4115" s="73">
        <v>2.3458582482996128E-2</v>
      </c>
      <c r="AP4115" s="73">
        <v>1.8534585824829946</v>
      </c>
      <c r="AQ4115" s="73">
        <v>1.8376881261667304</v>
      </c>
      <c r="AR4115" s="73">
        <v>39.113</v>
      </c>
      <c r="AS4115" s="73">
        <v>0.50138553915706463</v>
      </c>
      <c r="AT4115" s="73">
        <v>39.614385539157063</v>
      </c>
      <c r="AU4115" s="73">
        <v>39.277320043037925</v>
      </c>
    </row>
    <row r="4116" spans="1:47" ht="12.95">
      <c r="A4116" s="61">
        <v>45098</v>
      </c>
      <c r="B4116" s="58">
        <v>9</v>
      </c>
      <c r="C4116" s="58" t="s">
        <v>17</v>
      </c>
      <c r="D4116" s="59">
        <v>22.173107000000002</v>
      </c>
      <c r="E4116" s="57">
        <v>8.4672529999999992E-3</v>
      </c>
      <c r="F4116" s="57"/>
      <c r="G4116" s="73">
        <v>1.1200000000000001</v>
      </c>
      <c r="H4116" s="73">
        <v>1.5111968760892472E-2</v>
      </c>
      <c r="I4116" s="73">
        <v>1.1351119687608926</v>
      </c>
      <c r="J4116" s="73">
        <v>1.1255006885380661</v>
      </c>
      <c r="K4116" s="73">
        <v>12.881000000000002</v>
      </c>
      <c r="L4116" s="73">
        <v>0.17380113357951427</v>
      </c>
      <c r="M4116" s="73">
        <v>13.054801133579517</v>
      </c>
      <c r="N4116" s="73">
        <v>12.944262829516813</v>
      </c>
      <c r="O4116" s="73">
        <v>48.728000000000002</v>
      </c>
      <c r="P4116" s="73">
        <v>0.65747858373282897</v>
      </c>
      <c r="Q4116" s="73">
        <v>49.385478583732834</v>
      </c>
      <c r="R4116" s="73">
        <v>48.967319242038286</v>
      </c>
      <c r="S4116" s="73">
        <v>3.456</v>
      </c>
      <c r="T4116" s="73">
        <v>4.6631217890753911E-2</v>
      </c>
      <c r="U4116" s="73">
        <v>3.5026312178907539</v>
      </c>
      <c r="V4116" s="73">
        <v>3.4729735532031749</v>
      </c>
      <c r="W4116" s="73">
        <v>66.185000000000002</v>
      </c>
      <c r="X4116" s="73">
        <v>0.89302290396398953</v>
      </c>
      <c r="Y4116" s="73">
        <v>67.078022903963998</v>
      </c>
      <c r="Z4116" s="73">
        <v>66.510056313296332</v>
      </c>
      <c r="AA4116" s="57"/>
      <c r="AB4116" s="73">
        <v>2.1949999999999985</v>
      </c>
      <c r="AC4116" s="73">
        <v>2.9616760205499068E-2</v>
      </c>
      <c r="AD4116" s="73">
        <v>2.2246167602054974</v>
      </c>
      <c r="AE4116" s="73">
        <v>2.205780367268797</v>
      </c>
      <c r="AF4116" s="73">
        <v>4.9269999999999978</v>
      </c>
      <c r="AG4116" s="73">
        <v>6.6479169718676054E-2</v>
      </c>
      <c r="AH4116" s="73">
        <v>4.9934791697186736</v>
      </c>
      <c r="AI4116" s="73">
        <v>4.9511981182384357</v>
      </c>
      <c r="AJ4116" s="73">
        <v>36.062999999999995</v>
      </c>
      <c r="AK4116" s="73">
        <v>0.48659190127148672</v>
      </c>
      <c r="AL4116" s="73">
        <v>36.549591901271484</v>
      </c>
      <c r="AM4116" s="73">
        <v>36.240117259596666</v>
      </c>
      <c r="AN4116" s="73">
        <v>2.109999999999999</v>
      </c>
      <c r="AO4116" s="73">
        <v>2.8469869719181341E-2</v>
      </c>
      <c r="AP4116" s="73">
        <v>2.1384698697191804</v>
      </c>
      <c r="AQ4116" s="73">
        <v>2.120362904299391</v>
      </c>
      <c r="AR4116" s="73">
        <v>45.294999999999987</v>
      </c>
      <c r="AS4116" s="73">
        <v>0.61115770091484312</v>
      </c>
      <c r="AT4116" s="73">
        <v>45.906157700914839</v>
      </c>
      <c r="AU4116" s="73">
        <v>45.517458649403288</v>
      </c>
    </row>
    <row r="4117" spans="1:47" ht="12.95">
      <c r="A4117" s="61">
        <v>45098</v>
      </c>
      <c r="B4117" s="58">
        <v>10</v>
      </c>
      <c r="C4117" s="58" t="s">
        <v>17</v>
      </c>
      <c r="D4117" s="59">
        <v>25.645496999999999</v>
      </c>
      <c r="E4117" s="57">
        <v>8.4705279999999997E-3</v>
      </c>
      <c r="F4117" s="57"/>
      <c r="G4117" s="73">
        <v>1.1200000000000001</v>
      </c>
      <c r="H4117" s="73">
        <v>1.4880780185204424E-2</v>
      </c>
      <c r="I4117" s="73">
        <v>1.1348807801852046</v>
      </c>
      <c r="J4117" s="73">
        <v>1.1252677407599838</v>
      </c>
      <c r="K4117" s="73">
        <v>14.777999999999999</v>
      </c>
      <c r="L4117" s="73">
        <v>0.19634657997942048</v>
      </c>
      <c r="M4117" s="73">
        <v>14.97434657997942</v>
      </c>
      <c r="N4117" s="73">
        <v>14.847505957991999</v>
      </c>
      <c r="O4117" s="73">
        <v>55.811999999999991</v>
      </c>
      <c r="P4117" s="73">
        <v>0.74154116401484738</v>
      </c>
      <c r="Q4117" s="73">
        <v>56.553541164014838</v>
      </c>
      <c r="R4117" s="73">
        <v>56.074502810085896</v>
      </c>
      <c r="S4117" s="73">
        <v>4.1650000000000009</v>
      </c>
      <c r="T4117" s="73">
        <v>5.5337901313728954E-2</v>
      </c>
      <c r="U4117" s="73">
        <v>4.2203379013137301</v>
      </c>
      <c r="V4117" s="73">
        <v>4.1845894109511912</v>
      </c>
      <c r="W4117" s="73">
        <v>75.875</v>
      </c>
      <c r="X4117" s="73">
        <v>1.0081064254932013</v>
      </c>
      <c r="Y4117" s="73">
        <v>76.883106425493182</v>
      </c>
      <c r="Z4117" s="73">
        <v>76.231865919789072</v>
      </c>
      <c r="AA4117" s="57"/>
      <c r="AB4117" s="73">
        <v>2.1949999999999985</v>
      </c>
      <c r="AC4117" s="73">
        <v>2.9163671880824717E-2</v>
      </c>
      <c r="AD4117" s="73">
        <v>2.2241636718808233</v>
      </c>
      <c r="AE4117" s="73">
        <v>2.2053238312215737</v>
      </c>
      <c r="AF4117" s="73">
        <v>5.2899999999999983</v>
      </c>
      <c r="AG4117" s="73">
        <v>7.0285113553331585E-2</v>
      </c>
      <c r="AH4117" s="73">
        <v>5.3602851135533296</v>
      </c>
      <c r="AI4117" s="73">
        <v>5.3148806684109928</v>
      </c>
      <c r="AJ4117" s="73">
        <v>40.27800000000002</v>
      </c>
      <c r="AK4117" s="73">
        <v>0.53515005741041433</v>
      </c>
      <c r="AL4117" s="73">
        <v>40.813150057410432</v>
      </c>
      <c r="AM4117" s="73">
        <v>40.467441127080932</v>
      </c>
      <c r="AN4117" s="73">
        <v>2.3539999999999992</v>
      </c>
      <c r="AO4117" s="73">
        <v>3.1276211210688569E-2</v>
      </c>
      <c r="AP4117" s="73">
        <v>2.3852762112106878</v>
      </c>
      <c r="AQ4117" s="73">
        <v>2.3650716622758936</v>
      </c>
      <c r="AR4117" s="73">
        <v>50.117000000000019</v>
      </c>
      <c r="AS4117" s="73">
        <v>0.66587505405525915</v>
      </c>
      <c r="AT4117" s="73">
        <v>50.782875054055275</v>
      </c>
      <c r="AU4117" s="73">
        <v>50.352717288989396</v>
      </c>
    </row>
    <row r="4118" spans="1:47" ht="12.95">
      <c r="A4118" s="61">
        <v>45098</v>
      </c>
      <c r="B4118" s="58">
        <v>11</v>
      </c>
      <c r="C4118" s="58" t="s">
        <v>17</v>
      </c>
      <c r="D4118" s="59">
        <v>25.496102</v>
      </c>
      <c r="E4118" s="57">
        <v>8.3122860000000003E-3</v>
      </c>
      <c r="F4118" s="57"/>
      <c r="G4118" s="73">
        <v>1.1200000000000001</v>
      </c>
      <c r="H4118" s="73">
        <v>1.6563817554618977E-2</v>
      </c>
      <c r="I4118" s="73">
        <v>1.1365638175546191</v>
      </c>
      <c r="J4118" s="73">
        <v>1.1271163740458532</v>
      </c>
      <c r="K4118" s="73">
        <v>16.576000000000001</v>
      </c>
      <c r="L4118" s="73">
        <v>0.24514449980836089</v>
      </c>
      <c r="M4118" s="73">
        <v>16.821144499808362</v>
      </c>
      <c r="N4118" s="73">
        <v>16.68132233587863</v>
      </c>
      <c r="O4118" s="73">
        <v>61.969000000000008</v>
      </c>
      <c r="P4118" s="73">
        <v>0.91646715182337823</v>
      </c>
      <c r="Q4118" s="73">
        <v>62.885467151823384</v>
      </c>
      <c r="R4118" s="73">
        <v>62.362745163613823</v>
      </c>
      <c r="S4118" s="73">
        <v>4.6899999999999995</v>
      </c>
      <c r="T4118" s="73">
        <v>6.9360986009966957E-2</v>
      </c>
      <c r="U4118" s="73">
        <v>4.7593609860099662</v>
      </c>
      <c r="V4118" s="73">
        <v>4.7197998163170096</v>
      </c>
      <c r="W4118" s="73">
        <v>84.355000000000004</v>
      </c>
      <c r="X4118" s="73">
        <v>1.2475364551963251</v>
      </c>
      <c r="Y4118" s="73">
        <v>85.602536455196329</v>
      </c>
      <c r="Z4118" s="73">
        <v>84.890983689855318</v>
      </c>
      <c r="AA4118" s="57"/>
      <c r="AB4118" s="73">
        <v>2.1949999999999985</v>
      </c>
      <c r="AC4118" s="73">
        <v>3.246212458248985E-2</v>
      </c>
      <c r="AD4118" s="73">
        <v>2.2274621245824884</v>
      </c>
      <c r="AE4118" s="73">
        <v>2.2089468223487909</v>
      </c>
      <c r="AF4118" s="73">
        <v>5.831999999999999</v>
      </c>
      <c r="AG4118" s="73">
        <v>8.625016426655166E-2</v>
      </c>
      <c r="AH4118" s="73">
        <v>5.918250164266551</v>
      </c>
      <c r="AI4118" s="73">
        <v>5.8690559762816203</v>
      </c>
      <c r="AJ4118" s="73">
        <v>43.583000000000013</v>
      </c>
      <c r="AK4118" s="73">
        <v>0.64455433971692777</v>
      </c>
      <c r="AL4118" s="73">
        <v>44.227554339716939</v>
      </c>
      <c r="AM4118" s="73">
        <v>43.859922258964673</v>
      </c>
      <c r="AN4118" s="73">
        <v>2.5379999999999994</v>
      </c>
      <c r="AO4118" s="73">
        <v>3.7534793708591925E-2</v>
      </c>
      <c r="AP4118" s="73">
        <v>2.5755347937085915</v>
      </c>
      <c r="AQ4118" s="73">
        <v>2.5541262119003347</v>
      </c>
      <c r="AR4118" s="73">
        <v>54.14800000000001</v>
      </c>
      <c r="AS4118" s="73">
        <v>0.80080142227456119</v>
      </c>
      <c r="AT4118" s="73">
        <v>54.94880142227457</v>
      </c>
      <c r="AU4118" s="73">
        <v>54.492051269495413</v>
      </c>
    </row>
    <row r="4119" spans="1:47" ht="12.95">
      <c r="A4119" s="61">
        <v>45098</v>
      </c>
      <c r="B4119" s="58">
        <v>12</v>
      </c>
      <c r="C4119" s="58" t="s">
        <v>17</v>
      </c>
      <c r="D4119" s="59">
        <v>36.012712999999998</v>
      </c>
      <c r="E4119" s="57">
        <v>8.3721420000000008E-3</v>
      </c>
      <c r="F4119" s="57"/>
      <c r="G4119" s="73">
        <v>1.1200000000000001</v>
      </c>
      <c r="H4119" s="73">
        <v>1.1953327301656585E-2</v>
      </c>
      <c r="I4119" s="73">
        <v>1.1319533273016567</v>
      </c>
      <c r="J4119" s="73">
        <v>1.1224764533081146</v>
      </c>
      <c r="K4119" s="73">
        <v>17.618000000000002</v>
      </c>
      <c r="L4119" s="73">
        <v>0.18803010750052299</v>
      </c>
      <c r="M4119" s="73">
        <v>17.806030107500526</v>
      </c>
      <c r="N4119" s="73">
        <v>17.656955494984256</v>
      </c>
      <c r="O4119" s="73">
        <v>65.870999999999995</v>
      </c>
      <c r="P4119" s="73">
        <v>0.70301573454234001</v>
      </c>
      <c r="Q4119" s="73">
        <v>66.574015734542328</v>
      </c>
      <c r="R4119" s="73">
        <v>66.016648621302508</v>
      </c>
      <c r="S4119" s="73">
        <v>5.1079999999999997</v>
      </c>
      <c r="T4119" s="73">
        <v>5.451571058648378E-2</v>
      </c>
      <c r="U4119" s="73">
        <v>5.1625157105864838</v>
      </c>
      <c r="V4119" s="73">
        <v>5.1192943959802228</v>
      </c>
      <c r="W4119" s="73">
        <v>89.716999999999999</v>
      </c>
      <c r="X4119" s="73">
        <v>0.95751487993100337</v>
      </c>
      <c r="Y4119" s="73">
        <v>90.674514879930996</v>
      </c>
      <c r="Z4119" s="73">
        <v>89.915374965575097</v>
      </c>
      <c r="AA4119" s="57"/>
      <c r="AB4119" s="73">
        <v>2.1949999999999985</v>
      </c>
      <c r="AC4119" s="73">
        <v>2.3426386988514448E-2</v>
      </c>
      <c r="AD4119" s="73">
        <v>2.2184263869885128</v>
      </c>
      <c r="AE4119" s="73">
        <v>2.1998534062600981</v>
      </c>
      <c r="AF4119" s="73">
        <v>6.202</v>
      </c>
      <c r="AG4119" s="73">
        <v>6.6191549932923338E-2</v>
      </c>
      <c r="AH4119" s="73">
        <v>6.268191549932923</v>
      </c>
      <c r="AI4119" s="73">
        <v>6.2157133601936847</v>
      </c>
      <c r="AJ4119" s="73">
        <v>45.810000000000009</v>
      </c>
      <c r="AK4119" s="73">
        <v>0.48891243186507877</v>
      </c>
      <c r="AL4119" s="73">
        <v>46.298912431865091</v>
      </c>
      <c r="AM4119" s="73">
        <v>45.911291362539949</v>
      </c>
      <c r="AN4119" s="73">
        <v>2.6229999999999993</v>
      </c>
      <c r="AO4119" s="73">
        <v>2.7994265635933224E-2</v>
      </c>
      <c r="AP4119" s="73">
        <v>2.6509942656359327</v>
      </c>
      <c r="AQ4119" s="73">
        <v>2.6287997652028428</v>
      </c>
      <c r="AR4119" s="73">
        <v>56.830000000000005</v>
      </c>
      <c r="AS4119" s="73">
        <v>0.60652463442244975</v>
      </c>
      <c r="AT4119" s="73">
        <v>57.436524634422454</v>
      </c>
      <c r="AU4119" s="73">
        <v>56.955657894196577</v>
      </c>
    </row>
    <row r="4120" spans="1:47" ht="12.95">
      <c r="A4120" s="61">
        <v>45098</v>
      </c>
      <c r="B4120" s="58">
        <v>13</v>
      </c>
      <c r="C4120" s="58" t="s">
        <v>17</v>
      </c>
      <c r="D4120" s="59">
        <v>34.395304000000003</v>
      </c>
      <c r="E4120" s="57">
        <v>8.4681500000000007E-3</v>
      </c>
      <c r="F4120" s="57"/>
      <c r="G4120" s="73">
        <v>1.1200000000000001</v>
      </c>
      <c r="H4120" s="73">
        <v>8.5882833539947627E-3</v>
      </c>
      <c r="I4120" s="73">
        <v>1.1285882833539949</v>
      </c>
      <c r="J4120" s="73">
        <v>1.1190312284823107</v>
      </c>
      <c r="K4120" s="73">
        <v>18.187999999999999</v>
      </c>
      <c r="L4120" s="73">
        <v>0.13946758718076491</v>
      </c>
      <c r="M4120" s="73">
        <v>18.327467587180763</v>
      </c>
      <c r="N4120" s="73">
        <v>18.172267842532378</v>
      </c>
      <c r="O4120" s="73">
        <v>68.344999999999985</v>
      </c>
      <c r="P4120" s="73">
        <v>0.52407698734711761</v>
      </c>
      <c r="Q4120" s="73">
        <v>68.8690769873471</v>
      </c>
      <c r="R4120" s="73">
        <v>68.285883313056701</v>
      </c>
      <c r="S4120" s="73">
        <v>5.2140000000000004</v>
      </c>
      <c r="T4120" s="73">
        <v>3.9981526256900615E-2</v>
      </c>
      <c r="U4120" s="73">
        <v>5.2539815262569007</v>
      </c>
      <c r="V4120" s="73">
        <v>5.209490022595328</v>
      </c>
      <c r="W4120" s="73">
        <v>92.86699999999999</v>
      </c>
      <c r="X4120" s="73">
        <v>0.71211438413877792</v>
      </c>
      <c r="Y4120" s="73">
        <v>93.579114384138762</v>
      </c>
      <c r="Z4120" s="73">
        <v>92.786672406666725</v>
      </c>
      <c r="AA4120" s="57"/>
      <c r="AB4120" s="73">
        <v>2.1949999999999985</v>
      </c>
      <c r="AC4120" s="73">
        <v>1.683150175180222E-2</v>
      </c>
      <c r="AD4120" s="73">
        <v>2.2118315017518007</v>
      </c>
      <c r="AE4120" s="73">
        <v>2.1931013808202411</v>
      </c>
      <c r="AF4120" s="73">
        <v>6.1749999999999998</v>
      </c>
      <c r="AG4120" s="73">
        <v>4.7350580099033611E-2</v>
      </c>
      <c r="AH4120" s="73">
        <v>6.2223505800990333</v>
      </c>
      <c r="AI4120" s="73">
        <v>6.1696587820341673</v>
      </c>
      <c r="AJ4120" s="73">
        <v>46.942999999999991</v>
      </c>
      <c r="AK4120" s="73">
        <v>0.35996409418444286</v>
      </c>
      <c r="AL4120" s="73">
        <v>47.302964094184432</v>
      </c>
      <c r="AM4120" s="73">
        <v>46.902395498790263</v>
      </c>
      <c r="AN4120" s="73">
        <v>2.6999999999999988</v>
      </c>
      <c r="AO4120" s="73">
        <v>2.0703897371237359E-2</v>
      </c>
      <c r="AP4120" s="73">
        <v>2.7207038973712363</v>
      </c>
      <c r="AQ4120" s="73">
        <v>2.6976645686627121</v>
      </c>
      <c r="AR4120" s="73">
        <v>58.012999999999984</v>
      </c>
      <c r="AS4120" s="73">
        <v>0.44485007340651606</v>
      </c>
      <c r="AT4120" s="73">
        <v>58.457850073406505</v>
      </c>
      <c r="AU4120" s="73">
        <v>57.962820230307379</v>
      </c>
    </row>
    <row r="4121" spans="1:47" ht="12.95">
      <c r="A4121" s="61">
        <v>45098</v>
      </c>
      <c r="B4121" s="58">
        <v>14</v>
      </c>
      <c r="C4121" s="58" t="s">
        <v>17</v>
      </c>
      <c r="D4121" s="59">
        <v>30.132828</v>
      </c>
      <c r="E4121" s="57">
        <v>8.641325E-3</v>
      </c>
      <c r="F4121" s="57"/>
      <c r="G4121" s="73">
        <v>1.1200000000000001</v>
      </c>
      <c r="H4121" s="73">
        <v>8.5205213395526981E-3</v>
      </c>
      <c r="I4121" s="73">
        <v>1.1285205213395528</v>
      </c>
      <c r="J4121" s="73">
        <v>1.1187686087454882</v>
      </c>
      <c r="K4121" s="73">
        <v>18.552999999999997</v>
      </c>
      <c r="L4121" s="73">
        <v>0.14114395751135819</v>
      </c>
      <c r="M4121" s="73">
        <v>18.694143957511354</v>
      </c>
      <c r="N4121" s="73">
        <v>18.532601783977711</v>
      </c>
      <c r="O4121" s="73">
        <v>69.853999999999999</v>
      </c>
      <c r="P4121" s="73">
        <v>0.53142187290456622</v>
      </c>
      <c r="Q4121" s="73">
        <v>70.385421872904558</v>
      </c>
      <c r="R4121" s="73">
        <v>69.777198567238685</v>
      </c>
      <c r="S4121" s="73">
        <v>5.2869999999999999</v>
      </c>
      <c r="T4121" s="73">
        <v>4.022142528769207E-2</v>
      </c>
      <c r="U4121" s="73">
        <v>5.3272214252876919</v>
      </c>
      <c r="V4121" s="73">
        <v>5.2811871736048177</v>
      </c>
      <c r="W4121" s="73">
        <v>94.814000000000007</v>
      </c>
      <c r="X4121" s="73">
        <v>0.72130777704316906</v>
      </c>
      <c r="Y4121" s="73">
        <v>95.535307777043158</v>
      </c>
      <c r="Z4121" s="73">
        <v>94.7097561335667</v>
      </c>
      <c r="AA4121" s="57"/>
      <c r="AB4121" s="73">
        <v>2.1949999999999985</v>
      </c>
      <c r="AC4121" s="73">
        <v>1.66987003038555E-2</v>
      </c>
      <c r="AD4121" s="73">
        <v>2.2116987003038542</v>
      </c>
      <c r="AE4121" s="73">
        <v>2.1925866930324509</v>
      </c>
      <c r="AF4121" s="73">
        <v>6.3930000000000007</v>
      </c>
      <c r="AG4121" s="73">
        <v>4.8635440110500361E-2</v>
      </c>
      <c r="AH4121" s="73">
        <v>6.4416354401105007</v>
      </c>
      <c r="AI4121" s="73">
        <v>6.3859711747409875</v>
      </c>
      <c r="AJ4121" s="73">
        <v>47.594999999999985</v>
      </c>
      <c r="AK4121" s="73">
        <v>0.36208411888929515</v>
      </c>
      <c r="AL4121" s="73">
        <v>47.957084118889277</v>
      </c>
      <c r="AM4121" s="73">
        <v>47.542671368965614</v>
      </c>
      <c r="AN4121" s="73">
        <v>2.8009999999999997</v>
      </c>
      <c r="AO4121" s="73">
        <v>2.130891095722063E-2</v>
      </c>
      <c r="AP4121" s="73">
        <v>2.8223089109572204</v>
      </c>
      <c r="AQ4121" s="73">
        <v>2.7979204224072429</v>
      </c>
      <c r="AR4121" s="73">
        <v>58.983999999999988</v>
      </c>
      <c r="AS4121" s="73">
        <v>0.44872717026087167</v>
      </c>
      <c r="AT4121" s="73">
        <v>59.432727170260847</v>
      </c>
      <c r="AU4121" s="73">
        <v>58.919149659146299</v>
      </c>
    </row>
    <row r="4122" spans="1:47" ht="12.95">
      <c r="A4122" s="61">
        <v>45098</v>
      </c>
      <c r="B4122" s="58">
        <v>15</v>
      </c>
      <c r="C4122" s="58" t="s">
        <v>17</v>
      </c>
      <c r="D4122" s="59">
        <v>32.621358999999998</v>
      </c>
      <c r="E4122" s="57">
        <v>8.7502489999999999E-3</v>
      </c>
      <c r="F4122" s="57"/>
      <c r="G4122" s="73">
        <v>1.1200000000000001</v>
      </c>
      <c r="H4122" s="73">
        <v>7.8947398280769295E-3</v>
      </c>
      <c r="I4122" s="73">
        <v>1.127894739828077</v>
      </c>
      <c r="J4122" s="73">
        <v>1.1180253800087911</v>
      </c>
      <c r="K4122" s="73">
        <v>18.583000000000002</v>
      </c>
      <c r="L4122" s="73">
        <v>0.13098924127245856</v>
      </c>
      <c r="M4122" s="73">
        <v>18.713989241272461</v>
      </c>
      <c r="N4122" s="73">
        <v>18.550237175628006</v>
      </c>
      <c r="O4122" s="73">
        <v>70.468999999999994</v>
      </c>
      <c r="P4122" s="73">
        <v>0.49672716155781527</v>
      </c>
      <c r="Q4122" s="73">
        <v>70.965727161557808</v>
      </c>
      <c r="R4122" s="73">
        <v>70.344759378428108</v>
      </c>
      <c r="S4122" s="73">
        <v>5.2189999999999994</v>
      </c>
      <c r="T4122" s="73">
        <v>3.6788077823869191E-2</v>
      </c>
      <c r="U4122" s="73">
        <v>5.255788077823869</v>
      </c>
      <c r="V4122" s="73">
        <v>5.2097986234516789</v>
      </c>
      <c r="W4122" s="73">
        <v>95.390999999999991</v>
      </c>
      <c r="X4122" s="73">
        <v>0.67239922048221989</v>
      </c>
      <c r="Y4122" s="73">
        <v>96.063399220482211</v>
      </c>
      <c r="Z4122" s="73">
        <v>95.222820557516584</v>
      </c>
      <c r="AA4122" s="57"/>
      <c r="AB4122" s="73">
        <v>2.1949999999999985</v>
      </c>
      <c r="AC4122" s="73">
        <v>1.547228028806147E-2</v>
      </c>
      <c r="AD4122" s="73">
        <v>2.2104722802880601</v>
      </c>
      <c r="AE4122" s="73">
        <v>2.191130097427942</v>
      </c>
      <c r="AF4122" s="73">
        <v>6.2549999999999999</v>
      </c>
      <c r="AG4122" s="73">
        <v>4.4090712164840354E-2</v>
      </c>
      <c r="AH4122" s="73">
        <v>6.2990907121648405</v>
      </c>
      <c r="AI4122" s="73">
        <v>6.2439720999598105</v>
      </c>
      <c r="AJ4122" s="73">
        <v>47.677000000000028</v>
      </c>
      <c r="AK4122" s="73">
        <v>0.33606920605644997</v>
      </c>
      <c r="AL4122" s="73">
        <v>48.013069206056478</v>
      </c>
      <c r="AM4122" s="73">
        <v>47.592942895249251</v>
      </c>
      <c r="AN4122" s="73">
        <v>2.7859999999999991</v>
      </c>
      <c r="AO4122" s="73">
        <v>1.9638165322341354E-2</v>
      </c>
      <c r="AP4122" s="73">
        <v>2.8056381653223403</v>
      </c>
      <c r="AQ4122" s="73">
        <v>2.7810881327718668</v>
      </c>
      <c r="AR4122" s="73">
        <v>58.913000000000025</v>
      </c>
      <c r="AS4122" s="73">
        <v>0.41527036383169313</v>
      </c>
      <c r="AT4122" s="73">
        <v>59.32827036383172</v>
      </c>
      <c r="AU4122" s="73">
        <v>58.809133225408871</v>
      </c>
    </row>
    <row r="4123" spans="1:47" ht="12.95">
      <c r="A4123" s="61">
        <v>45098</v>
      </c>
      <c r="B4123" s="58">
        <v>16</v>
      </c>
      <c r="C4123" s="58" t="s">
        <v>17</v>
      </c>
      <c r="D4123" s="59">
        <v>34.862943999999999</v>
      </c>
      <c r="E4123" s="57">
        <v>8.7567540000000003E-3</v>
      </c>
      <c r="F4123" s="57"/>
      <c r="G4123" s="73">
        <v>1.1200000000000001</v>
      </c>
      <c r="H4123" s="73">
        <v>6.3630819458646874E-3</v>
      </c>
      <c r="I4123" s="73">
        <v>1.1263630819458648</v>
      </c>
      <c r="J4123" s="73">
        <v>1.116499797522583</v>
      </c>
      <c r="K4123" s="73">
        <v>18.260000000000002</v>
      </c>
      <c r="L4123" s="73">
        <v>0.1037409610102582</v>
      </c>
      <c r="M4123" s="73">
        <v>18.363740961010258</v>
      </c>
      <c r="N4123" s="73">
        <v>18.202934198894969</v>
      </c>
      <c r="O4123" s="73">
        <v>69.561999999999998</v>
      </c>
      <c r="P4123" s="73">
        <v>0.39520420206985657</v>
      </c>
      <c r="Q4123" s="73">
        <v>69.95720420206986</v>
      </c>
      <c r="R4123" s="73">
        <v>69.344606174344577</v>
      </c>
      <c r="S4123" s="73">
        <v>5.1909999999999998</v>
      </c>
      <c r="T4123" s="73">
        <v>2.949174855444963E-2</v>
      </c>
      <c r="U4123" s="73">
        <v>5.2204917485544495</v>
      </c>
      <c r="V4123" s="73">
        <v>5.1747771865533281</v>
      </c>
      <c r="W4123" s="73">
        <v>94.13300000000001</v>
      </c>
      <c r="X4123" s="73">
        <v>0.53479999358042907</v>
      </c>
      <c r="Y4123" s="73">
        <v>94.667799993580431</v>
      </c>
      <c r="Z4123" s="73">
        <v>93.838817357315449</v>
      </c>
      <c r="AA4123" s="57"/>
      <c r="AB4123" s="73">
        <v>2.1949999999999985</v>
      </c>
      <c r="AC4123" s="73">
        <v>1.2470504349261587E-2</v>
      </c>
      <c r="AD4123" s="73">
        <v>2.20747050434926</v>
      </c>
      <c r="AE4123" s="73">
        <v>2.1881402281804174</v>
      </c>
      <c r="AF4123" s="73">
        <v>6.5219999999999958</v>
      </c>
      <c r="AG4123" s="73">
        <v>3.705358968832987E-2</v>
      </c>
      <c r="AH4123" s="73">
        <v>6.5590535896883253</v>
      </c>
      <c r="AI4123" s="73">
        <v>6.5016175709306081</v>
      </c>
      <c r="AJ4123" s="73">
        <v>46.905999999999999</v>
      </c>
      <c r="AK4123" s="73">
        <v>0.26648814442207946</v>
      </c>
      <c r="AL4123" s="73">
        <v>47.172488144422076</v>
      </c>
      <c r="AM4123" s="73">
        <v>46.759410270173454</v>
      </c>
      <c r="AN4123" s="73">
        <v>2.7559999999999985</v>
      </c>
      <c r="AO4123" s="73">
        <v>1.565772664535988E-2</v>
      </c>
      <c r="AP4123" s="73">
        <v>2.7716577266453584</v>
      </c>
      <c r="AQ4123" s="73">
        <v>2.7473870017609259</v>
      </c>
      <c r="AR4123" s="73">
        <v>58.378999999999991</v>
      </c>
      <c r="AS4123" s="73">
        <v>0.33166996510503077</v>
      </c>
      <c r="AT4123" s="73">
        <v>58.710669965105019</v>
      </c>
      <c r="AU4123" s="73">
        <v>58.19655507104541</v>
      </c>
    </row>
    <row r="4124" spans="1:47" ht="12.95">
      <c r="A4124" s="61">
        <v>45098</v>
      </c>
      <c r="B4124" s="58">
        <v>17</v>
      </c>
      <c r="C4124" s="58" t="s">
        <v>17</v>
      </c>
      <c r="D4124" s="59">
        <v>44.337350000000001</v>
      </c>
      <c r="E4124" s="57">
        <v>8.6846260000000008E-3</v>
      </c>
      <c r="F4124" s="57"/>
      <c r="G4124" s="73">
        <v>1.1200000000000001</v>
      </c>
      <c r="H4124" s="73">
        <v>6.4045483483132076E-3</v>
      </c>
      <c r="I4124" s="73">
        <v>1.1264045483483134</v>
      </c>
      <c r="J4124" s="73">
        <v>1.1166221461212094</v>
      </c>
      <c r="K4124" s="73">
        <v>17.498000000000005</v>
      </c>
      <c r="L4124" s="73">
        <v>0.10005963124891476</v>
      </c>
      <c r="M4124" s="73">
        <v>17.598059631248919</v>
      </c>
      <c r="N4124" s="73">
        <v>17.445227065025826</v>
      </c>
      <c r="O4124" s="73">
        <v>66.499000000000009</v>
      </c>
      <c r="P4124" s="73">
        <v>0.3802643398343572</v>
      </c>
      <c r="Q4124" s="73">
        <v>66.879264339834364</v>
      </c>
      <c r="R4124" s="73">
        <v>66.298442941887771</v>
      </c>
      <c r="S4124" s="73">
        <v>4.8759999999999994</v>
      </c>
      <c r="T4124" s="73">
        <v>2.788265870212071E-2</v>
      </c>
      <c r="U4124" s="73">
        <v>4.9038826587021198</v>
      </c>
      <c r="V4124" s="73">
        <v>4.8612942718634065</v>
      </c>
      <c r="W4124" s="73">
        <v>89.993000000000023</v>
      </c>
      <c r="X4124" s="73">
        <v>0.51461117813370594</v>
      </c>
      <c r="Y4124" s="73">
        <v>90.507611178133715</v>
      </c>
      <c r="Z4124" s="73">
        <v>89.721586424898206</v>
      </c>
      <c r="AA4124" s="57"/>
      <c r="AB4124" s="73">
        <v>2.1949999999999985</v>
      </c>
      <c r="AC4124" s="73">
        <v>1.2551771093345966E-2</v>
      </c>
      <c r="AD4124" s="73">
        <v>2.2075517710933443</v>
      </c>
      <c r="AE4124" s="73">
        <v>2.1883800095857611</v>
      </c>
      <c r="AF4124" s="73">
        <v>6.2340000000000009</v>
      </c>
      <c r="AG4124" s="73">
        <v>3.5648173574450479E-2</v>
      </c>
      <c r="AH4124" s="73">
        <v>6.2696481735744509</v>
      </c>
      <c r="AI4124" s="73">
        <v>6.2151986240353736</v>
      </c>
      <c r="AJ4124" s="73">
        <v>44.463999999999999</v>
      </c>
      <c r="AK4124" s="73">
        <v>0.25426056942803432</v>
      </c>
      <c r="AL4124" s="73">
        <v>44.718260569428033</v>
      </c>
      <c r="AM4124" s="73">
        <v>44.329899201012005</v>
      </c>
      <c r="AN4124" s="73">
        <v>2.621999999999999</v>
      </c>
      <c r="AO4124" s="73">
        <v>1.4993505151140379E-2</v>
      </c>
      <c r="AP4124" s="73">
        <v>2.6369935051511395</v>
      </c>
      <c r="AQ4124" s="73">
        <v>2.6140922027944731</v>
      </c>
      <c r="AR4124" s="73">
        <v>55.515000000000001</v>
      </c>
      <c r="AS4124" s="73">
        <v>0.31745401924697114</v>
      </c>
      <c r="AT4124" s="73">
        <v>55.832454019246967</v>
      </c>
      <c r="AU4124" s="73">
        <v>55.347570037427609</v>
      </c>
    </row>
    <row r="4125" spans="1:47" ht="12.95">
      <c r="A4125" s="61">
        <v>45098</v>
      </c>
      <c r="B4125" s="58">
        <v>18</v>
      </c>
      <c r="C4125" s="58" t="s">
        <v>17</v>
      </c>
      <c r="D4125" s="59">
        <v>49.503082999999997</v>
      </c>
      <c r="E4125" s="57">
        <v>8.7428890000000002E-3</v>
      </c>
      <c r="F4125" s="57"/>
      <c r="G4125" s="73">
        <v>1.1200000000000001</v>
      </c>
      <c r="H4125" s="73">
        <v>2.7109667896980621E-3</v>
      </c>
      <c r="I4125" s="73">
        <v>1.1227109667896982</v>
      </c>
      <c r="J4125" s="73">
        <v>1.1128952294279733</v>
      </c>
      <c r="K4125" s="73">
        <v>16.277000000000001</v>
      </c>
      <c r="L4125" s="73">
        <v>3.9398577174924419E-2</v>
      </c>
      <c r="M4125" s="73">
        <v>16.316398577174926</v>
      </c>
      <c r="N4125" s="73">
        <v>16.173746115534929</v>
      </c>
      <c r="O4125" s="73">
        <v>61.012</v>
      </c>
      <c r="P4125" s="73">
        <v>0.14767991586880191</v>
      </c>
      <c r="Q4125" s="73">
        <v>61.1596799158688</v>
      </c>
      <c r="R4125" s="73">
        <v>60.624967623088828</v>
      </c>
      <c r="S4125" s="73">
        <v>4.3389999999999995</v>
      </c>
      <c r="T4125" s="73">
        <v>1.0502575804017759E-2</v>
      </c>
      <c r="U4125" s="73">
        <v>4.3495025758040171</v>
      </c>
      <c r="V4125" s="73">
        <v>4.3114753575785487</v>
      </c>
      <c r="W4125" s="73">
        <v>82.748000000000005</v>
      </c>
      <c r="X4125" s="73">
        <v>0.20029203563744213</v>
      </c>
      <c r="Y4125" s="73">
        <v>82.948292035637451</v>
      </c>
      <c r="Z4125" s="73">
        <v>82.223084325630268</v>
      </c>
      <c r="AA4125" s="57"/>
      <c r="AB4125" s="73">
        <v>2.1949999999999985</v>
      </c>
      <c r="AC4125" s="73">
        <v>5.3130108065957511E-3</v>
      </c>
      <c r="AD4125" s="73">
        <v>2.2003130108065942</v>
      </c>
      <c r="AE4125" s="73">
        <v>2.1810759183878563</v>
      </c>
      <c r="AF4125" s="73">
        <v>5.6469999999999976</v>
      </c>
      <c r="AG4125" s="73">
        <v>1.3668597733415134E-2</v>
      </c>
      <c r="AH4125" s="73">
        <v>5.6606685977334124</v>
      </c>
      <c r="AI4125" s="73">
        <v>5.6111780005176435</v>
      </c>
      <c r="AJ4125" s="73">
        <v>41.171000000000006</v>
      </c>
      <c r="AK4125" s="73">
        <v>9.9654655088088323E-2</v>
      </c>
      <c r="AL4125" s="73">
        <v>41.270654655088094</v>
      </c>
      <c r="AM4125" s="73">
        <v>40.909829902481327</v>
      </c>
      <c r="AN4125" s="73">
        <v>2.415999999999999</v>
      </c>
      <c r="AO4125" s="73">
        <v>5.8479426463486743E-3</v>
      </c>
      <c r="AP4125" s="73">
        <v>2.4218479426463477</v>
      </c>
      <c r="AQ4125" s="73">
        <v>2.4006739949089124</v>
      </c>
      <c r="AR4125" s="73">
        <v>51.429000000000002</v>
      </c>
      <c r="AS4125" s="73">
        <v>0.12448420627444788</v>
      </c>
      <c r="AT4125" s="73">
        <v>51.553484206274447</v>
      </c>
      <c r="AU4125" s="73">
        <v>51.102757816295743</v>
      </c>
    </row>
    <row r="4126" spans="1:47" ht="12.95">
      <c r="A4126" s="61">
        <v>45098</v>
      </c>
      <c r="B4126" s="58">
        <v>19</v>
      </c>
      <c r="C4126" s="58" t="s">
        <v>17</v>
      </c>
      <c r="D4126" s="59">
        <v>34.308411999999997</v>
      </c>
      <c r="E4126" s="57">
        <v>8.5912100000000002E-3</v>
      </c>
      <c r="F4126" s="57"/>
      <c r="G4126" s="73">
        <v>1.1200000000000001</v>
      </c>
      <c r="H4126" s="73">
        <v>5.4148888330608563E-4</v>
      </c>
      <c r="I4126" s="73">
        <v>1.1205414888833063</v>
      </c>
      <c r="J4126" s="73">
        <v>1.1109146816385971</v>
      </c>
      <c r="K4126" s="73">
        <v>15.118</v>
      </c>
      <c r="L4126" s="73">
        <v>7.3091329801976803E-3</v>
      </c>
      <c r="M4126" s="73">
        <v>15.125309132980197</v>
      </c>
      <c r="N4126" s="73">
        <v>14.995364425903848</v>
      </c>
      <c r="O4126" s="73">
        <v>55.871000000000002</v>
      </c>
      <c r="P4126" s="73">
        <v>2.701207624928063E-2</v>
      </c>
      <c r="Q4126" s="73">
        <v>55.89801207624928</v>
      </c>
      <c r="R4126" s="73">
        <v>55.417780515919688</v>
      </c>
      <c r="S4126" s="73">
        <v>3.9180000000000001</v>
      </c>
      <c r="T4126" s="73">
        <v>1.8942441471368242E-3</v>
      </c>
      <c r="U4126" s="73">
        <v>3.9198942441471369</v>
      </c>
      <c r="V4126" s="73">
        <v>3.8862176095178778</v>
      </c>
      <c r="W4126" s="73">
        <v>76.027000000000015</v>
      </c>
      <c r="X4126" s="73">
        <v>3.6756942259921224E-2</v>
      </c>
      <c r="Y4126" s="73">
        <v>76.063756942259914</v>
      </c>
      <c r="Z4126" s="73">
        <v>75.410277232980008</v>
      </c>
      <c r="AA4126" s="57"/>
      <c r="AB4126" s="73">
        <v>2.1949999999999985</v>
      </c>
      <c r="AC4126" s="73">
        <v>1.0612215168364794E-3</v>
      </c>
      <c r="AD4126" s="73">
        <v>2.1960612215168349</v>
      </c>
      <c r="AE4126" s="73">
        <v>2.1771943983899273</v>
      </c>
      <c r="AF4126" s="73">
        <v>5.55</v>
      </c>
      <c r="AG4126" s="73">
        <v>2.6832708056685486E-3</v>
      </c>
      <c r="AH4126" s="73">
        <v>5.5526832708056686</v>
      </c>
      <c r="AI4126" s="73">
        <v>5.5049790027626901</v>
      </c>
      <c r="AJ4126" s="73">
        <v>38.478000000000002</v>
      </c>
      <c r="AK4126" s="73">
        <v>1.8603043974867464E-2</v>
      </c>
      <c r="AL4126" s="73">
        <v>38.496603043974872</v>
      </c>
      <c r="AM4126" s="73">
        <v>38.165870642937449</v>
      </c>
      <c r="AN4126" s="73">
        <v>2.3309999999999995</v>
      </c>
      <c r="AO4126" s="73">
        <v>1.1269737383807904E-3</v>
      </c>
      <c r="AP4126" s="73">
        <v>2.3321269737383803</v>
      </c>
      <c r="AQ4126" s="73">
        <v>2.3120911811603295</v>
      </c>
      <c r="AR4126" s="73">
        <v>48.554000000000002</v>
      </c>
      <c r="AS4126" s="73">
        <v>2.3474510035753283E-2</v>
      </c>
      <c r="AT4126" s="73">
        <v>48.577474510035756</v>
      </c>
      <c r="AU4126" s="73">
        <v>48.160135225250393</v>
      </c>
    </row>
    <row r="4127" spans="1:47" ht="12.95">
      <c r="A4127" s="61">
        <v>45098</v>
      </c>
      <c r="B4127" s="58">
        <v>20</v>
      </c>
      <c r="C4127" s="58" t="s">
        <v>17</v>
      </c>
      <c r="D4127" s="59">
        <v>26.020264000000001</v>
      </c>
      <c r="E4127" s="57">
        <v>8.2710230000000006E-3</v>
      </c>
      <c r="F4127" s="57"/>
      <c r="G4127" s="73">
        <v>1.1200000000000001</v>
      </c>
      <c r="H4127" s="73">
        <v>-2.7740610702676957E-3</v>
      </c>
      <c r="I4127" s="73">
        <v>1.1172259389297323</v>
      </c>
      <c r="J4127" s="73">
        <v>1.1079853374926478</v>
      </c>
      <c r="K4127" s="73">
        <v>13.823999999999998</v>
      </c>
      <c r="L4127" s="73">
        <v>-3.423983949587555E-2</v>
      </c>
      <c r="M4127" s="73">
        <v>13.789760160504123</v>
      </c>
      <c r="N4127" s="73">
        <v>13.67570473705211</v>
      </c>
      <c r="O4127" s="73">
        <v>51.636000000000003</v>
      </c>
      <c r="P4127" s="73">
        <v>-0.12789412270030601</v>
      </c>
      <c r="Q4127" s="73">
        <v>51.508105877299698</v>
      </c>
      <c r="R4127" s="73">
        <v>51.082081148902112</v>
      </c>
      <c r="S4127" s="73">
        <v>3.5779999999999994</v>
      </c>
      <c r="T4127" s="73">
        <v>-8.8621343834087603E-3</v>
      </c>
      <c r="U4127" s="73">
        <v>3.5691378656165909</v>
      </c>
      <c r="V4127" s="73">
        <v>3.5396174442399051</v>
      </c>
      <c r="W4127" s="73">
        <v>70.158000000000001</v>
      </c>
      <c r="X4127" s="73">
        <v>-0.17377015764985804</v>
      </c>
      <c r="Y4127" s="73">
        <v>69.984229842350146</v>
      </c>
      <c r="Z4127" s="73">
        <v>69.405388667686779</v>
      </c>
      <c r="AA4127" s="57"/>
      <c r="AB4127" s="73">
        <v>2.1949999999999985</v>
      </c>
      <c r="AC4127" s="73">
        <v>-5.4366643296764171E-3</v>
      </c>
      <c r="AD4127" s="73">
        <v>2.1895633356703219</v>
      </c>
      <c r="AE4127" s="73">
        <v>2.1714534069610361</v>
      </c>
      <c r="AF4127" s="73">
        <v>5.1339999999999986</v>
      </c>
      <c r="AG4127" s="73">
        <v>-1.2716097798887806E-2</v>
      </c>
      <c r="AH4127" s="73">
        <v>5.1212839022011112</v>
      </c>
      <c r="AI4127" s="73">
        <v>5.0789256452564757</v>
      </c>
      <c r="AJ4127" s="73">
        <v>35.924000000000021</v>
      </c>
      <c r="AK4127" s="73">
        <v>-8.8978008828836386E-2</v>
      </c>
      <c r="AL4127" s="73">
        <v>35.835021991171182</v>
      </c>
      <c r="AM4127" s="73">
        <v>35.538629700076697</v>
      </c>
      <c r="AN4127" s="73">
        <v>2.1819999999999991</v>
      </c>
      <c r="AO4127" s="73">
        <v>-5.4044654065393827E-3</v>
      </c>
      <c r="AP4127" s="73">
        <v>2.1765955345934596</v>
      </c>
      <c r="AQ4127" s="73">
        <v>2.1585928628651398</v>
      </c>
      <c r="AR4127" s="73">
        <v>45.435000000000016</v>
      </c>
      <c r="AS4127" s="73">
        <v>-0.11253523636394</v>
      </c>
      <c r="AT4127" s="73">
        <v>45.322464763636077</v>
      </c>
      <c r="AU4127" s="73">
        <v>44.94760161515935</v>
      </c>
    </row>
    <row r="4128" spans="1:47" ht="12.95">
      <c r="A4128" s="61">
        <v>45098</v>
      </c>
      <c r="B4128" s="58">
        <v>21</v>
      </c>
      <c r="C4128" s="58" t="s">
        <v>17</v>
      </c>
      <c r="D4128" s="59">
        <v>29.11422</v>
      </c>
      <c r="E4128" s="57">
        <v>8.2538990000000003E-3</v>
      </c>
      <c r="F4128" s="57"/>
      <c r="G4128" s="73">
        <v>1.1200000000000001</v>
      </c>
      <c r="H4128" s="73">
        <v>-2.3045494949684719E-3</v>
      </c>
      <c r="I4128" s="73">
        <v>1.1176954505050316</v>
      </c>
      <c r="J4128" s="73">
        <v>1.1084701051438037</v>
      </c>
      <c r="K4128" s="73">
        <v>12.891</v>
      </c>
      <c r="L4128" s="73">
        <v>-2.6524953160391582E-2</v>
      </c>
      <c r="M4128" s="73">
        <v>12.864475046839608</v>
      </c>
      <c r="N4128" s="73">
        <v>12.758292969114974</v>
      </c>
      <c r="O4128" s="73">
        <v>47.688000000000002</v>
      </c>
      <c r="P4128" s="73">
        <v>-9.8124425282193298E-2</v>
      </c>
      <c r="Q4128" s="73">
        <v>47.589875574717809</v>
      </c>
      <c r="R4128" s="73">
        <v>47.197073548301525</v>
      </c>
      <c r="S4128" s="73">
        <v>3.26</v>
      </c>
      <c r="T4128" s="73">
        <v>-6.7078851371403731E-3</v>
      </c>
      <c r="U4128" s="73">
        <v>3.2532921148628593</v>
      </c>
      <c r="V4128" s="73">
        <v>3.2264397703292849</v>
      </c>
      <c r="W4128" s="73">
        <v>64.959000000000003</v>
      </c>
      <c r="X4128" s="73">
        <v>-0.13366181307469374</v>
      </c>
      <c r="Y4128" s="73">
        <v>64.825338186925308</v>
      </c>
      <c r="Z4128" s="73">
        <v>64.290276392889581</v>
      </c>
      <c r="AA4128" s="57"/>
      <c r="AB4128" s="73">
        <v>2.1949999999999985</v>
      </c>
      <c r="AC4128" s="73">
        <v>-4.5165054834426718E-3</v>
      </c>
      <c r="AD4128" s="73">
        <v>2.1904834945165557</v>
      </c>
      <c r="AE4128" s="73">
        <v>2.1724034649916493</v>
      </c>
      <c r="AF4128" s="73">
        <v>4.8279999999999967</v>
      </c>
      <c r="AG4128" s="73">
        <v>-9.9342544300962277E-3</v>
      </c>
      <c r="AH4128" s="73">
        <v>4.8180657455699007</v>
      </c>
      <c r="AI4128" s="73">
        <v>4.7782979175306073</v>
      </c>
      <c r="AJ4128" s="73">
        <v>34.609000000000002</v>
      </c>
      <c r="AK4128" s="73">
        <v>-7.1212637028003442E-2</v>
      </c>
      <c r="AL4128" s="73">
        <v>34.537787362971997</v>
      </c>
      <c r="AM4128" s="73">
        <v>34.252715954394553</v>
      </c>
      <c r="AN4128" s="73">
        <v>2.0799999999999992</v>
      </c>
      <c r="AO4128" s="73">
        <v>-4.2798776335128755E-3</v>
      </c>
      <c r="AP4128" s="73">
        <v>2.0757201223664863</v>
      </c>
      <c r="AQ4128" s="73">
        <v>2.0585873381242057</v>
      </c>
      <c r="AR4128" s="73">
        <v>43.711999999999996</v>
      </c>
      <c r="AS4128" s="73">
        <v>-8.9943274575055215E-2</v>
      </c>
      <c r="AT4128" s="73">
        <v>43.622056725424933</v>
      </c>
      <c r="AU4128" s="73">
        <v>43.262004675041013</v>
      </c>
    </row>
    <row r="4129" spans="1:47" ht="12.95">
      <c r="A4129" s="61">
        <v>45098</v>
      </c>
      <c r="B4129" s="58">
        <v>22</v>
      </c>
      <c r="C4129" s="58" t="s">
        <v>17</v>
      </c>
      <c r="D4129" s="59">
        <v>24.763314000000001</v>
      </c>
      <c r="E4129" s="57">
        <v>8.2560389999999997E-3</v>
      </c>
      <c r="F4129" s="57"/>
      <c r="G4129" s="73">
        <v>1.1200000000000001</v>
      </c>
      <c r="H4129" s="73">
        <v>3.1194498230620459E-3</v>
      </c>
      <c r="I4129" s="73">
        <v>1.1231194498230621</v>
      </c>
      <c r="J4129" s="73">
        <v>1.1138469318436643</v>
      </c>
      <c r="K4129" s="73">
        <v>12.515000000000001</v>
      </c>
      <c r="L4129" s="73">
        <v>3.4857066549662051E-2</v>
      </c>
      <c r="M4129" s="73">
        <v>12.549857066549663</v>
      </c>
      <c r="N4129" s="73">
        <v>12.446244957163803</v>
      </c>
      <c r="O4129" s="73">
        <v>44.401999999999987</v>
      </c>
      <c r="P4129" s="73">
        <v>0.12366947414607223</v>
      </c>
      <c r="Q4129" s="73">
        <v>44.525669474146056</v>
      </c>
      <c r="R4129" s="73">
        <v>44.158063810466395</v>
      </c>
      <c r="S4129" s="73">
        <v>3.1039999999999996</v>
      </c>
      <c r="T4129" s="73">
        <v>8.6453323667719535E-3</v>
      </c>
      <c r="U4129" s="73">
        <v>3.1126453323667715</v>
      </c>
      <c r="V4129" s="73">
        <v>3.0869472111095835</v>
      </c>
      <c r="W4129" s="73">
        <v>61.140999999999991</v>
      </c>
      <c r="X4129" s="73">
        <v>0.17029132288556828</v>
      </c>
      <c r="Y4129" s="73">
        <v>61.311291322885559</v>
      </c>
      <c r="Z4129" s="73">
        <v>60.805102910583443</v>
      </c>
      <c r="AA4129" s="57"/>
      <c r="AB4129" s="73">
        <v>2.1949999999999985</v>
      </c>
      <c r="AC4129" s="73">
        <v>6.1135646085903432E-3</v>
      </c>
      <c r="AD4129" s="73">
        <v>2.2011135646085886</v>
      </c>
      <c r="AE4129" s="73">
        <v>2.1829410851757509</v>
      </c>
      <c r="AF4129" s="73">
        <v>4.9759999999999991</v>
      </c>
      <c r="AG4129" s="73">
        <v>1.3859269928175657E-2</v>
      </c>
      <c r="AH4129" s="73">
        <v>4.989859269928175</v>
      </c>
      <c r="AI4129" s="73">
        <v>4.9486627971911359</v>
      </c>
      <c r="AJ4129" s="73">
        <v>33.658000000000015</v>
      </c>
      <c r="AK4129" s="73">
        <v>9.3745037629127115E-2</v>
      </c>
      <c r="AL4129" s="73">
        <v>33.751745037629142</v>
      </c>
      <c r="AM4129" s="73">
        <v>33.473089314280415</v>
      </c>
      <c r="AN4129" s="73">
        <v>1.9939999999999989</v>
      </c>
      <c r="AO4129" s="73">
        <v>5.5537347742729603E-3</v>
      </c>
      <c r="AP4129" s="73">
        <v>1.9995537347742718</v>
      </c>
      <c r="AQ4129" s="73">
        <v>1.9830453411573796</v>
      </c>
      <c r="AR4129" s="73">
        <v>42.823000000000015</v>
      </c>
      <c r="AS4129" s="73">
        <v>0.11927160694016607</v>
      </c>
      <c r="AT4129" s="73">
        <v>42.942271606940182</v>
      </c>
      <c r="AU4129" s="73">
        <v>42.587738537804682</v>
      </c>
    </row>
    <row r="4130" spans="1:47" ht="12.95">
      <c r="A4130" s="61">
        <v>45098</v>
      </c>
      <c r="B4130" s="58">
        <v>23</v>
      </c>
      <c r="C4130" s="58" t="s">
        <v>17</v>
      </c>
      <c r="D4130" s="59">
        <v>28.31823</v>
      </c>
      <c r="E4130" s="57">
        <v>8.1049529999999998E-3</v>
      </c>
      <c r="F4130" s="57"/>
      <c r="G4130" s="73">
        <v>1.1200000000000001</v>
      </c>
      <c r="H4130" s="73">
        <v>1.6062586156712962E-3</v>
      </c>
      <c r="I4130" s="73">
        <v>1.1216062586156714</v>
      </c>
      <c r="J4130" s="73">
        <v>1.1125156926050854</v>
      </c>
      <c r="K4130" s="73">
        <v>11.583999999999998</v>
      </c>
      <c r="L4130" s="73">
        <v>1.6613303396371688E-2</v>
      </c>
      <c r="M4130" s="73">
        <v>11.60061330339637</v>
      </c>
      <c r="N4130" s="73">
        <v>11.506590877801168</v>
      </c>
      <c r="O4130" s="73">
        <v>40.141000000000005</v>
      </c>
      <c r="P4130" s="73">
        <v>5.756859561755491E-2</v>
      </c>
      <c r="Q4130" s="73">
        <v>40.198568595617559</v>
      </c>
      <c r="R4130" s="73">
        <v>39.872761086482804</v>
      </c>
      <c r="S4130" s="73">
        <v>2.7639999999999993</v>
      </c>
      <c r="T4130" s="73">
        <v>3.9640167979602334E-3</v>
      </c>
      <c r="U4130" s="73">
        <v>2.7679640167979596</v>
      </c>
      <c r="V4130" s="73">
        <v>2.7455297985361207</v>
      </c>
      <c r="W4130" s="73">
        <v>55.608999999999995</v>
      </c>
      <c r="X4130" s="73">
        <v>7.9752174427558137E-2</v>
      </c>
      <c r="Y4130" s="73">
        <v>55.688752174427563</v>
      </c>
      <c r="Z4130" s="73">
        <v>55.237397455425175</v>
      </c>
      <c r="AA4130" s="57"/>
      <c r="AB4130" s="73">
        <v>2.1949999999999985</v>
      </c>
      <c r="AC4130" s="73">
        <v>3.1479800548200824E-3</v>
      </c>
      <c r="AD4130" s="73">
        <v>2.1981479800548187</v>
      </c>
      <c r="AE4130" s="73">
        <v>2.1803320939894295</v>
      </c>
      <c r="AF4130" s="73">
        <v>4.6449999999999996</v>
      </c>
      <c r="AG4130" s="73">
        <v>6.6616707766010445E-3</v>
      </c>
      <c r="AH4130" s="73">
        <v>4.6516616707766003</v>
      </c>
      <c r="AI4130" s="73">
        <v>4.613960171563054</v>
      </c>
      <c r="AJ4130" s="73">
        <v>31.038000000000007</v>
      </c>
      <c r="AK4130" s="73">
        <v>4.4513441886790801E-2</v>
      </c>
      <c r="AL4130" s="73">
        <v>31.0825134418868</v>
      </c>
      <c r="AM4130" s="73">
        <v>30.830591131318439</v>
      </c>
      <c r="AN4130" s="73">
        <v>1.8289999999999986</v>
      </c>
      <c r="AO4130" s="73">
        <v>2.6230776857703556E-3</v>
      </c>
      <c r="AP4130" s="73">
        <v>1.8316230776857689</v>
      </c>
      <c r="AQ4130" s="73">
        <v>1.8167778587274104</v>
      </c>
      <c r="AR4130" s="73">
        <v>39.707000000000008</v>
      </c>
      <c r="AS4130" s="73">
        <v>5.6946170403982282E-2</v>
      </c>
      <c r="AT4130" s="73">
        <v>39.76394617040399</v>
      </c>
      <c r="AU4130" s="73">
        <v>39.441661255598333</v>
      </c>
    </row>
    <row r="4131" spans="1:47" ht="12.95">
      <c r="A4131" s="61">
        <v>45098</v>
      </c>
      <c r="B4131" s="58">
        <v>24</v>
      </c>
      <c r="C4131" s="58" t="s">
        <v>16</v>
      </c>
      <c r="D4131" s="59">
        <v>18.944727</v>
      </c>
      <c r="E4131" s="57">
        <v>8.0317429999999992E-3</v>
      </c>
      <c r="F4131" s="57"/>
      <c r="G4131" s="73">
        <v>1.1200000000000001</v>
      </c>
      <c r="H4131" s="73">
        <v>3.2738924606701796E-3</v>
      </c>
      <c r="I4131" s="73">
        <v>1.1232738924606702</v>
      </c>
      <c r="J4131" s="73">
        <v>1.1142520452378164</v>
      </c>
      <c r="K4131" s="73">
        <v>10.748999999999999</v>
      </c>
      <c r="L4131" s="73">
        <v>3.1420598267628351E-2</v>
      </c>
      <c r="M4131" s="73">
        <v>10.780420598267627</v>
      </c>
      <c r="N4131" s="73">
        <v>10.693835030590435</v>
      </c>
      <c r="O4131" s="73">
        <v>36.998000000000012</v>
      </c>
      <c r="P4131" s="73">
        <v>0.10814952969631725</v>
      </c>
      <c r="Q4131" s="73">
        <v>37.106149529696332</v>
      </c>
      <c r="R4131" s="73">
        <v>36.808122472954238</v>
      </c>
      <c r="S4131" s="73">
        <v>2.5340000000000003</v>
      </c>
      <c r="T4131" s="73">
        <v>7.4071816922662813E-3</v>
      </c>
      <c r="U4131" s="73">
        <v>2.5414071816922665</v>
      </c>
      <c r="V4131" s="73">
        <v>2.5209952523505601</v>
      </c>
      <c r="W4131" s="73">
        <v>51.40100000000001</v>
      </c>
      <c r="X4131" s="73">
        <v>0.15025120211688206</v>
      </c>
      <c r="Y4131" s="73">
        <v>51.551251202116894</v>
      </c>
      <c r="Z4131" s="73">
        <v>51.137204801133052</v>
      </c>
      <c r="AA4131" s="57"/>
      <c r="AB4131" s="73">
        <v>2.1949999999999985</v>
      </c>
      <c r="AC4131" s="73">
        <v>6.416244599259855E-3</v>
      </c>
      <c r="AD4131" s="73">
        <v>2.2014162445992582</v>
      </c>
      <c r="AE4131" s="73">
        <v>2.1837350350866118</v>
      </c>
      <c r="AF4131" s="73">
        <v>4.2969999999999979</v>
      </c>
      <c r="AG4131" s="73">
        <v>1.2560639199553351E-2</v>
      </c>
      <c r="AH4131" s="73">
        <v>4.3095606391995513</v>
      </c>
      <c r="AI4131" s="73">
        <v>4.2749473557025848</v>
      </c>
      <c r="AJ4131" s="73">
        <v>29.004999999999999</v>
      </c>
      <c r="AK4131" s="73">
        <v>8.4785045376552265E-2</v>
      </c>
      <c r="AL4131" s="73">
        <v>29.089785045376551</v>
      </c>
      <c r="AM4131" s="73">
        <v>28.856143367966844</v>
      </c>
      <c r="AN4131" s="73">
        <v>1.7519999999999987</v>
      </c>
      <c r="AO4131" s="73">
        <v>5.1213032063340616E-3</v>
      </c>
      <c r="AP4131" s="73">
        <v>1.7571213032063326</v>
      </c>
      <c r="AQ4131" s="73">
        <v>1.7430085564791544</v>
      </c>
      <c r="AR4131" s="73">
        <v>37.248999999999988</v>
      </c>
      <c r="AS4131" s="73">
        <v>0.10888323238169953</v>
      </c>
      <c r="AT4131" s="73">
        <v>37.357883232381695</v>
      </c>
      <c r="AU4131" s="73">
        <v>37.057834315235198</v>
      </c>
    </row>
    <row r="4132" spans="1:47" ht="12.95">
      <c r="A4132" s="61">
        <v>45099</v>
      </c>
      <c r="B4132" s="58">
        <v>1</v>
      </c>
      <c r="C4132" s="58" t="s">
        <v>16</v>
      </c>
      <c r="D4132" s="59">
        <v>18.184151</v>
      </c>
      <c r="E4132" s="57">
        <v>8.0738310000000001E-3</v>
      </c>
      <c r="F4132" s="57"/>
      <c r="G4132" s="73">
        <v>1.1200000000000001</v>
      </c>
      <c r="H4132" s="73">
        <v>5.1859853651578802E-3</v>
      </c>
      <c r="I4132" s="73">
        <v>1.125185985365158</v>
      </c>
      <c r="J4132" s="73">
        <v>1.1161014238757512</v>
      </c>
      <c r="K4132" s="73">
        <v>10.173999999999999</v>
      </c>
      <c r="L4132" s="73">
        <v>4.7109120629568089E-2</v>
      </c>
      <c r="M4132" s="73">
        <v>10.221109120629567</v>
      </c>
      <c r="N4132" s="73">
        <v>10.138585612957044</v>
      </c>
      <c r="O4132" s="73">
        <v>34.890000000000015</v>
      </c>
      <c r="P4132" s="73">
        <v>0.16155270481282011</v>
      </c>
      <c r="Q4132" s="73">
        <v>35.051552704812835</v>
      </c>
      <c r="R4132" s="73">
        <v>34.768552391986582</v>
      </c>
      <c r="S4132" s="73">
        <v>2.3669999999999995</v>
      </c>
      <c r="T4132" s="73">
        <v>1.0960024427972052E-2</v>
      </c>
      <c r="U4132" s="73">
        <v>2.3779600244279715</v>
      </c>
      <c r="V4132" s="73">
        <v>2.3587607770659842</v>
      </c>
      <c r="W4132" s="73">
        <v>48.551000000000009</v>
      </c>
      <c r="X4132" s="73">
        <v>0.22480783523551814</v>
      </c>
      <c r="Y4132" s="73">
        <v>48.775807835235533</v>
      </c>
      <c r="Z4132" s="73">
        <v>48.382000205885362</v>
      </c>
      <c r="AA4132" s="57"/>
      <c r="AB4132" s="73">
        <v>2.194999999999999</v>
      </c>
      <c r="AC4132" s="73">
        <v>1.0163605246894233E-2</v>
      </c>
      <c r="AD4132" s="73">
        <v>2.2051636052468933</v>
      </c>
      <c r="AE4132" s="73">
        <v>2.1873594869707791</v>
      </c>
      <c r="AF4132" s="73">
        <v>4.1909999999999989</v>
      </c>
      <c r="AG4132" s="73">
        <v>1.9405772022657738E-2</v>
      </c>
      <c r="AH4132" s="73">
        <v>4.2104057720226571</v>
      </c>
      <c r="AI4132" s="73">
        <v>4.1764116673779217</v>
      </c>
      <c r="AJ4132" s="73">
        <v>27.67700000000001</v>
      </c>
      <c r="AK4132" s="73">
        <v>0.12815403299238812</v>
      </c>
      <c r="AL4132" s="73">
        <v>27.805154032992398</v>
      </c>
      <c r="AM4132" s="73">
        <v>27.580659918401047</v>
      </c>
      <c r="AN4132" s="73">
        <v>1.6759999999999995</v>
      </c>
      <c r="AO4132" s="73">
        <v>7.7604566714326818E-3</v>
      </c>
      <c r="AP4132" s="73">
        <v>1.6837604566714321</v>
      </c>
      <c r="AQ4132" s="73">
        <v>1.6701660592997842</v>
      </c>
      <c r="AR4132" s="73">
        <v>35.739000000000011</v>
      </c>
      <c r="AS4132" s="73">
        <v>0.16548386693337278</v>
      </c>
      <c r="AT4132" s="73">
        <v>35.904483866933376</v>
      </c>
      <c r="AU4132" s="73">
        <v>35.614597132049532</v>
      </c>
    </row>
    <row r="4133" spans="1:47" ht="12.95">
      <c r="A4133" s="61">
        <v>45099</v>
      </c>
      <c r="B4133" s="58">
        <v>2</v>
      </c>
      <c r="C4133" s="58" t="s">
        <v>16</v>
      </c>
      <c r="D4133" s="59">
        <v>13.943251</v>
      </c>
      <c r="E4133" s="57">
        <v>8.4355439999999997E-3</v>
      </c>
      <c r="F4133" s="57"/>
      <c r="G4133" s="73">
        <v>1.1200000000000001</v>
      </c>
      <c r="H4133" s="73">
        <v>8.5317527833373274E-3</v>
      </c>
      <c r="I4133" s="73">
        <v>1.1285317527833374</v>
      </c>
      <c r="J4133" s="73">
        <v>1.1190119735273365</v>
      </c>
      <c r="K4133" s="73">
        <v>9.7889999999999997</v>
      </c>
      <c r="L4133" s="73">
        <v>7.4569042853650971E-2</v>
      </c>
      <c r="M4133" s="73">
        <v>9.8635690428536513</v>
      </c>
      <c r="N4133" s="73">
        <v>9.7803644721956218</v>
      </c>
      <c r="O4133" s="73">
        <v>33.380000000000003</v>
      </c>
      <c r="P4133" s="73">
        <v>0.25427670348910714</v>
      </c>
      <c r="Q4133" s="73">
        <v>33.634276703489107</v>
      </c>
      <c r="R4133" s="73">
        <v>33.350553282448651</v>
      </c>
      <c r="S4133" s="73">
        <v>2.2709999999999999</v>
      </c>
      <c r="T4133" s="73">
        <v>1.7299652295499169E-2</v>
      </c>
      <c r="U4133" s="73">
        <v>2.2882996522954993</v>
      </c>
      <c r="V4133" s="73">
        <v>2.2689965998933759</v>
      </c>
      <c r="W4133" s="73">
        <v>46.56</v>
      </c>
      <c r="X4133" s="73">
        <v>0.35467715142159462</v>
      </c>
      <c r="Y4133" s="73">
        <v>46.914677151421593</v>
      </c>
      <c r="Z4133" s="73">
        <v>46.518926328064985</v>
      </c>
      <c r="AA4133" s="57"/>
      <c r="AB4133" s="73">
        <v>2.194999999999999</v>
      </c>
      <c r="AC4133" s="73">
        <v>1.6720711928058414E-2</v>
      </c>
      <c r="AD4133" s="73">
        <v>2.2117207119280575</v>
      </c>
      <c r="AE4133" s="73">
        <v>2.1930636445468772</v>
      </c>
      <c r="AF4133" s="73">
        <v>3.9509999999999987</v>
      </c>
      <c r="AG4133" s="73">
        <v>3.0097281470505149E-2</v>
      </c>
      <c r="AH4133" s="73">
        <v>3.9810972814705039</v>
      </c>
      <c r="AI4133" s="73">
        <v>3.9475145601843789</v>
      </c>
      <c r="AJ4133" s="73">
        <v>26.752000000000006</v>
      </c>
      <c r="AK4133" s="73">
        <v>0.20378700933914307</v>
      </c>
      <c r="AL4133" s="73">
        <v>26.955787009339151</v>
      </c>
      <c r="AM4133" s="73">
        <v>26.728400281967243</v>
      </c>
      <c r="AN4133" s="73">
        <v>1.6329999999999989</v>
      </c>
      <c r="AO4133" s="73">
        <v>1.2439600263562361E-2</v>
      </c>
      <c r="AP4133" s="73">
        <v>1.6454396002635612</v>
      </c>
      <c r="AQ4133" s="73">
        <v>1.6315594221161955</v>
      </c>
      <c r="AR4133" s="73">
        <v>34.530999999999999</v>
      </c>
      <c r="AS4133" s="73">
        <v>0.26304460300126897</v>
      </c>
      <c r="AT4133" s="73">
        <v>34.794044603001268</v>
      </c>
      <c r="AU4133" s="73">
        <v>34.500537908814692</v>
      </c>
    </row>
    <row r="4134" spans="1:47" ht="12.95">
      <c r="A4134" s="61">
        <v>45099</v>
      </c>
      <c r="B4134" s="58">
        <v>3</v>
      </c>
      <c r="C4134" s="58" t="s">
        <v>16</v>
      </c>
      <c r="D4134" s="59">
        <v>13.421341999999999</v>
      </c>
      <c r="E4134" s="57">
        <v>8.5463799999999993E-3</v>
      </c>
      <c r="F4134" s="57"/>
      <c r="G4134" s="73">
        <v>1.1200000000000001</v>
      </c>
      <c r="H4134" s="73">
        <v>6.9293952994544609E-3</v>
      </c>
      <c r="I4134" s="73">
        <v>1.1269293952994546</v>
      </c>
      <c r="J4134" s="73">
        <v>1.1172982284540554</v>
      </c>
      <c r="K4134" s="73">
        <v>9.5410000000000004</v>
      </c>
      <c r="L4134" s="73">
        <v>5.902978620722768E-2</v>
      </c>
      <c r="M4134" s="73">
        <v>9.6000297862072284</v>
      </c>
      <c r="N4134" s="73">
        <v>9.5179842836429831</v>
      </c>
      <c r="O4134" s="73">
        <v>32.132000000000005</v>
      </c>
      <c r="P4134" s="73">
        <v>0.19879940157327744</v>
      </c>
      <c r="Q4134" s="73">
        <v>32.33079940157328</v>
      </c>
      <c r="R4134" s="73">
        <v>32.054488104183662</v>
      </c>
      <c r="S4134" s="73">
        <v>2.1929999999999996</v>
      </c>
      <c r="T4134" s="73">
        <v>1.3568003474735383E-2</v>
      </c>
      <c r="U4134" s="73">
        <v>2.206568003474735</v>
      </c>
      <c r="V4134" s="73">
        <v>2.1877098348211987</v>
      </c>
      <c r="W4134" s="73">
        <v>44.986000000000004</v>
      </c>
      <c r="X4134" s="73">
        <v>0.27832658655469494</v>
      </c>
      <c r="Y4134" s="73">
        <v>45.264326586554695</v>
      </c>
      <c r="Z4134" s="73">
        <v>44.877480451101896</v>
      </c>
      <c r="AA4134" s="57"/>
      <c r="AB4134" s="73">
        <v>2.194999999999999</v>
      </c>
      <c r="AC4134" s="73">
        <v>1.3580377394912977E-2</v>
      </c>
      <c r="AD4134" s="73">
        <v>2.2085803773949118</v>
      </c>
      <c r="AE4134" s="73">
        <v>2.1897050102291513</v>
      </c>
      <c r="AF4134" s="73">
        <v>3.9569999999999985</v>
      </c>
      <c r="AG4134" s="73">
        <v>2.4481801071376149E-2</v>
      </c>
      <c r="AH4134" s="73">
        <v>3.9814818010713746</v>
      </c>
      <c r="AI4134" s="73">
        <v>3.9474545446363343</v>
      </c>
      <c r="AJ4134" s="73">
        <v>25.994000000000003</v>
      </c>
      <c r="AK4134" s="73">
        <v>0.16082384054823148</v>
      </c>
      <c r="AL4134" s="73">
        <v>26.154823840548236</v>
      </c>
      <c r="AM4134" s="73">
        <v>25.931294777173854</v>
      </c>
      <c r="AN4134" s="73">
        <v>1.5839999999999994</v>
      </c>
      <c r="AO4134" s="73">
        <v>9.8001447806570184E-3</v>
      </c>
      <c r="AP4134" s="73">
        <v>1.5938001447806565</v>
      </c>
      <c r="AQ4134" s="73">
        <v>1.580178923099306</v>
      </c>
      <c r="AR4134" s="73">
        <v>33.729999999999997</v>
      </c>
      <c r="AS4134" s="73">
        <v>0.20868616379517763</v>
      </c>
      <c r="AT4134" s="73">
        <v>33.938686163795182</v>
      </c>
      <c r="AU4134" s="73">
        <v>33.648633255138641</v>
      </c>
    </row>
    <row r="4135" spans="1:47" ht="12.95">
      <c r="A4135" s="61">
        <v>45099</v>
      </c>
      <c r="B4135" s="58">
        <v>4</v>
      </c>
      <c r="C4135" s="58" t="s">
        <v>16</v>
      </c>
      <c r="D4135" s="59">
        <v>12.820646999999999</v>
      </c>
      <c r="E4135" s="57">
        <v>8.7205630000000006E-3</v>
      </c>
      <c r="F4135" s="57"/>
      <c r="G4135" s="73">
        <v>1.1200000000000001</v>
      </c>
      <c r="H4135" s="73">
        <v>8.308751447261736E-3</v>
      </c>
      <c r="I4135" s="73">
        <v>1.1283087514472618</v>
      </c>
      <c r="J4135" s="73">
        <v>1.1184692638968146</v>
      </c>
      <c r="K4135" s="73">
        <v>9.4100000000000019</v>
      </c>
      <c r="L4135" s="73">
        <v>6.9808349213154403E-2</v>
      </c>
      <c r="M4135" s="73">
        <v>9.4798083492131564</v>
      </c>
      <c r="N4135" s="73">
        <v>9.397139083275917</v>
      </c>
      <c r="O4135" s="73">
        <v>31.487999999999996</v>
      </c>
      <c r="P4135" s="73">
        <v>0.23359461211730129</v>
      </c>
      <c r="Q4135" s="73">
        <v>31.721594612117297</v>
      </c>
      <c r="R4135" s="73">
        <v>31.444964447841866</v>
      </c>
      <c r="S4135" s="73">
        <v>2.1759999999999997</v>
      </c>
      <c r="T4135" s="73">
        <v>1.6142717097537083E-2</v>
      </c>
      <c r="U4135" s="73">
        <v>2.1921427170975369</v>
      </c>
      <c r="V4135" s="73">
        <v>2.1730259984280966</v>
      </c>
      <c r="W4135" s="73">
        <v>44.194000000000003</v>
      </c>
      <c r="X4135" s="73">
        <v>0.32785442987525448</v>
      </c>
      <c r="Y4135" s="73">
        <v>44.521854429875255</v>
      </c>
      <c r="Z4135" s="73">
        <v>44.133598793442694</v>
      </c>
      <c r="AA4135" s="57"/>
      <c r="AB4135" s="73">
        <v>2.194999999999999</v>
      </c>
      <c r="AC4135" s="73">
        <v>1.6283669131017409E-2</v>
      </c>
      <c r="AD4135" s="73">
        <v>2.2112836691310163</v>
      </c>
      <c r="AE4135" s="73">
        <v>2.1920000305834879</v>
      </c>
      <c r="AF4135" s="73">
        <v>3.7609999999999979</v>
      </c>
      <c r="AG4135" s="73">
        <v>2.7901084101028008E-2</v>
      </c>
      <c r="AH4135" s="73">
        <v>3.7889010841010258</v>
      </c>
      <c r="AI4135" s="73">
        <v>3.7558597334963544</v>
      </c>
      <c r="AJ4135" s="73">
        <v>25.590000000000003</v>
      </c>
      <c r="AK4135" s="73">
        <v>0.18984013351377482</v>
      </c>
      <c r="AL4135" s="73">
        <v>25.77984013351378</v>
      </c>
      <c r="AM4135" s="73">
        <v>25.555025413499543</v>
      </c>
      <c r="AN4135" s="73">
        <v>1.5879999999999992</v>
      </c>
      <c r="AO4135" s="73">
        <v>1.1780622587724669E-2</v>
      </c>
      <c r="AP4135" s="73">
        <v>1.5997806225877238</v>
      </c>
      <c r="AQ4135" s="73">
        <v>1.5858296348822682</v>
      </c>
      <c r="AR4135" s="73">
        <v>33.134</v>
      </c>
      <c r="AS4135" s="73">
        <v>0.24580550933354489</v>
      </c>
      <c r="AT4135" s="73">
        <v>33.379805509333544</v>
      </c>
      <c r="AU4135" s="73">
        <v>33.088714812461653</v>
      </c>
    </row>
    <row r="4136" spans="1:47" ht="12.95">
      <c r="A4136" s="61">
        <v>45099</v>
      </c>
      <c r="B4136" s="58">
        <v>5</v>
      </c>
      <c r="C4136" s="58" t="s">
        <v>16</v>
      </c>
      <c r="D4136" s="59">
        <v>15.056915999999999</v>
      </c>
      <c r="E4136" s="57">
        <v>8.9371050000000007E-3</v>
      </c>
      <c r="F4136" s="57"/>
      <c r="G4136" s="73">
        <v>1.1200000000000001</v>
      </c>
      <c r="H4136" s="73">
        <v>8.0369880123324668E-3</v>
      </c>
      <c r="I4136" s="73">
        <v>1.1280369880123327</v>
      </c>
      <c r="J4136" s="73">
        <v>1.1179556030065827</v>
      </c>
      <c r="K4136" s="73">
        <v>9.4079999999999977</v>
      </c>
      <c r="L4136" s="73">
        <v>6.75106993035927E-2</v>
      </c>
      <c r="M4136" s="73">
        <v>9.4755106993035909</v>
      </c>
      <c r="N4136" s="73">
        <v>9.3908270652552908</v>
      </c>
      <c r="O4136" s="73">
        <v>31.423999999999999</v>
      </c>
      <c r="P4136" s="73">
        <v>0.22549492080315661</v>
      </c>
      <c r="Q4136" s="73">
        <v>31.649494920803157</v>
      </c>
      <c r="R4136" s="73">
        <v>31.366640061498973</v>
      </c>
      <c r="S4136" s="73">
        <v>2.1669999999999998</v>
      </c>
      <c r="T4136" s="73">
        <v>1.5550136627432548E-2</v>
      </c>
      <c r="U4136" s="73">
        <v>2.1825501366274325</v>
      </c>
      <c r="V4136" s="73">
        <v>2.1630444568886289</v>
      </c>
      <c r="W4136" s="73">
        <v>44.119</v>
      </c>
      <c r="X4136" s="73">
        <v>0.31659274474651433</v>
      </c>
      <c r="Y4136" s="73">
        <v>44.435592744746515</v>
      </c>
      <c r="Z4136" s="73">
        <v>44.03846718664947</v>
      </c>
      <c r="AA4136" s="57"/>
      <c r="AB4136" s="73">
        <v>2.194999999999999</v>
      </c>
      <c r="AC4136" s="73">
        <v>1.5751061327740852E-2</v>
      </c>
      <c r="AD4136" s="73">
        <v>2.2107510613277399</v>
      </c>
      <c r="AE4136" s="73">
        <v>2.1909933469637926</v>
      </c>
      <c r="AF4136" s="73">
        <v>3.9569999999999972</v>
      </c>
      <c r="AG4136" s="73">
        <v>2.8394965682856738E-2</v>
      </c>
      <c r="AH4136" s="73">
        <v>3.985394965682854</v>
      </c>
      <c r="AI4136" s="73">
        <v>3.9497770724080747</v>
      </c>
      <c r="AJ4136" s="73">
        <v>25.476000000000006</v>
      </c>
      <c r="AK4136" s="73">
        <v>0.18281277375194818</v>
      </c>
      <c r="AL4136" s="73">
        <v>25.658812773751954</v>
      </c>
      <c r="AM4136" s="73">
        <v>25.429497269817592</v>
      </c>
      <c r="AN4136" s="73">
        <v>1.5579999999999992</v>
      </c>
      <c r="AO4136" s="73">
        <v>1.1180024395726764E-2</v>
      </c>
      <c r="AP4136" s="73">
        <v>1.5691800243957259</v>
      </c>
      <c r="AQ4136" s="73">
        <v>1.5551560977537988</v>
      </c>
      <c r="AR4136" s="73">
        <v>33.186</v>
      </c>
      <c r="AS4136" s="73">
        <v>0.23813882515827253</v>
      </c>
      <c r="AT4136" s="73">
        <v>33.424138825158273</v>
      </c>
      <c r="AU4136" s="73">
        <v>33.125423786943259</v>
      </c>
    </row>
    <row r="4137" spans="1:47" ht="12.95">
      <c r="A4137" s="61">
        <v>45099</v>
      </c>
      <c r="B4137" s="58">
        <v>6</v>
      </c>
      <c r="C4137" s="58" t="s">
        <v>16</v>
      </c>
      <c r="D4137" s="59">
        <v>23.476158999999999</v>
      </c>
      <c r="E4137" s="57">
        <v>8.9286690000000002E-3</v>
      </c>
      <c r="F4137" s="57"/>
      <c r="G4137" s="73">
        <v>1.1200000000000001</v>
      </c>
      <c r="H4137" s="73">
        <v>8.8347683748915863E-3</v>
      </c>
      <c r="I4137" s="73">
        <v>1.1288347683748916</v>
      </c>
      <c r="J4137" s="73">
        <v>1.1187557763723806</v>
      </c>
      <c r="K4137" s="73">
        <v>9.6119999999999965</v>
      </c>
      <c r="L4137" s="73">
        <v>7.5821244303087398E-2</v>
      </c>
      <c r="M4137" s="73">
        <v>9.687821244303084</v>
      </c>
      <c r="N4137" s="73">
        <v>9.6013218950815329</v>
      </c>
      <c r="O4137" s="73">
        <v>32.366</v>
      </c>
      <c r="P4137" s="73">
        <v>0.25530902966226882</v>
      </c>
      <c r="Q4137" s="73">
        <v>32.621309029662271</v>
      </c>
      <c r="R4137" s="73">
        <v>32.330044158989708</v>
      </c>
      <c r="S4137" s="73">
        <v>2.2079999999999997</v>
      </c>
      <c r="T4137" s="73">
        <v>1.7417114796214838E-2</v>
      </c>
      <c r="U4137" s="73">
        <v>2.2254171147962145</v>
      </c>
      <c r="V4137" s="73">
        <v>2.205547101991264</v>
      </c>
      <c r="W4137" s="73">
        <v>45.305999999999997</v>
      </c>
      <c r="X4137" s="73">
        <v>0.35738215713646265</v>
      </c>
      <c r="Y4137" s="73">
        <v>45.663382157136461</v>
      </c>
      <c r="Z4137" s="73">
        <v>45.255668932434887</v>
      </c>
      <c r="AA4137" s="57"/>
      <c r="AB4137" s="73">
        <v>2.194999999999999</v>
      </c>
      <c r="AC4137" s="73">
        <v>1.7314568377577697E-2</v>
      </c>
      <c r="AD4137" s="73">
        <v>2.2123145683775767</v>
      </c>
      <c r="AE4137" s="73">
        <v>2.1925615438726553</v>
      </c>
      <c r="AF4137" s="73">
        <v>4.1069999999999975</v>
      </c>
      <c r="AG4137" s="73">
        <v>3.2396780103285464E-2</v>
      </c>
      <c r="AH4137" s="73">
        <v>4.1393967801032829</v>
      </c>
      <c r="AI4137" s="73">
        <v>4.1024374763940745</v>
      </c>
      <c r="AJ4137" s="73">
        <v>26.053000000000011</v>
      </c>
      <c r="AK4137" s="73">
        <v>0.20551091113486661</v>
      </c>
      <c r="AL4137" s="73">
        <v>26.258510911134877</v>
      </c>
      <c r="AM4137" s="73">
        <v>26.024057358776464</v>
      </c>
      <c r="AN4137" s="73">
        <v>1.6269999999999989</v>
      </c>
      <c r="AO4137" s="73">
        <v>1.2834078701739823E-2</v>
      </c>
      <c r="AP4137" s="73">
        <v>1.6398340787017387</v>
      </c>
      <c r="AQ4137" s="73">
        <v>1.6251925429980909</v>
      </c>
      <c r="AR4137" s="73">
        <v>33.981999999999999</v>
      </c>
      <c r="AS4137" s="73">
        <v>0.26805633831746956</v>
      </c>
      <c r="AT4137" s="73">
        <v>34.250056338317478</v>
      </c>
      <c r="AU4137" s="73">
        <v>33.944248922041282</v>
      </c>
    </row>
    <row r="4138" spans="1:47" ht="12.95">
      <c r="A4138" s="61">
        <v>45099</v>
      </c>
      <c r="B4138" s="58">
        <v>7</v>
      </c>
      <c r="C4138" s="58" t="s">
        <v>16</v>
      </c>
      <c r="D4138" s="59">
        <v>22.791644999999999</v>
      </c>
      <c r="E4138" s="57">
        <v>9.1178070000000003E-3</v>
      </c>
      <c r="F4138" s="57"/>
      <c r="G4138" s="73">
        <v>1.1200000000000001</v>
      </c>
      <c r="H4138" s="73">
        <v>4.743138603169774E-4</v>
      </c>
      <c r="I4138" s="73">
        <v>1.120474313860317</v>
      </c>
      <c r="J4138" s="73">
        <v>1.1102580453180813</v>
      </c>
      <c r="K4138" s="73">
        <v>9.7409999999999997</v>
      </c>
      <c r="L4138" s="73">
        <v>4.1252601012032823E-3</v>
      </c>
      <c r="M4138" s="73">
        <v>9.7451252601012026</v>
      </c>
      <c r="N4138" s="73">
        <v>9.6562710887887757</v>
      </c>
      <c r="O4138" s="73">
        <v>33.792999999999992</v>
      </c>
      <c r="P4138" s="73">
        <v>1.4311150251510368E-2</v>
      </c>
      <c r="Q4138" s="73">
        <v>33.8073111502515</v>
      </c>
      <c r="R4138" s="73">
        <v>33.49906261199456</v>
      </c>
      <c r="S4138" s="73">
        <v>2.2779999999999996</v>
      </c>
      <c r="T4138" s="73">
        <v>9.6472051232328055E-4</v>
      </c>
      <c r="U4138" s="73">
        <v>2.2789647205123229</v>
      </c>
      <c r="V4138" s="73">
        <v>2.2581855600308827</v>
      </c>
      <c r="W4138" s="73">
        <v>46.931999999999995</v>
      </c>
      <c r="X4138" s="73">
        <v>1.9875444725353908E-2</v>
      </c>
      <c r="Y4138" s="73">
        <v>46.951875444725339</v>
      </c>
      <c r="Z4138" s="73">
        <v>46.523777306132303</v>
      </c>
      <c r="AA4138" s="57"/>
      <c r="AB4138" s="73">
        <v>2.194999999999999</v>
      </c>
      <c r="AC4138" s="73">
        <v>9.2957046731764715E-4</v>
      </c>
      <c r="AD4138" s="73">
        <v>2.1959295704673165</v>
      </c>
      <c r="AE4138" s="73">
        <v>2.1759075084582027</v>
      </c>
      <c r="AF4138" s="73">
        <v>4.0279999999999978</v>
      </c>
      <c r="AG4138" s="73">
        <v>1.7058359190685571E-3</v>
      </c>
      <c r="AH4138" s="73">
        <v>4.0297058359190663</v>
      </c>
      <c r="AI4138" s="73">
        <v>3.9929637558403828</v>
      </c>
      <c r="AJ4138" s="73">
        <v>26.550999999999998</v>
      </c>
      <c r="AK4138" s="73">
        <v>1.1244202951139344E-2</v>
      </c>
      <c r="AL4138" s="73">
        <v>26.562244202951138</v>
      </c>
      <c r="AM4138" s="73">
        <v>26.32005478682176</v>
      </c>
      <c r="AN4138" s="73">
        <v>1.6539999999999986</v>
      </c>
      <c r="AO4138" s="73">
        <v>7.004599330038214E-4</v>
      </c>
      <c r="AP4138" s="73">
        <v>1.6547004599330024</v>
      </c>
      <c r="AQ4138" s="73">
        <v>1.6396132204965221</v>
      </c>
      <c r="AR4138" s="73">
        <v>34.42799999999999</v>
      </c>
      <c r="AS4138" s="73">
        <v>1.4580069270529371E-2</v>
      </c>
      <c r="AT4138" s="73">
        <v>34.442580069270527</v>
      </c>
      <c r="AU4138" s="73">
        <v>34.128539271616866</v>
      </c>
    </row>
    <row r="4139" spans="1:47" ht="12.95">
      <c r="A4139" s="61">
        <v>45099</v>
      </c>
      <c r="B4139" s="58">
        <v>8</v>
      </c>
      <c r="C4139" s="58" t="s">
        <v>17</v>
      </c>
      <c r="D4139" s="59">
        <v>20.058577</v>
      </c>
      <c r="E4139" s="57">
        <v>8.6729340000000002E-3</v>
      </c>
      <c r="F4139" s="57"/>
      <c r="G4139" s="73">
        <v>1.1200000000000001</v>
      </c>
      <c r="H4139" s="73">
        <v>7.601941705505981E-3</v>
      </c>
      <c r="I4139" s="73">
        <v>1.1276019417055061</v>
      </c>
      <c r="J4139" s="73">
        <v>1.1178223244868224</v>
      </c>
      <c r="K4139" s="73">
        <v>10.443999999999999</v>
      </c>
      <c r="L4139" s="73">
        <v>7.0888106403843257E-2</v>
      </c>
      <c r="M4139" s="73">
        <v>10.514888106403843</v>
      </c>
      <c r="N4139" s="73">
        <v>10.423693175839617</v>
      </c>
      <c r="O4139" s="73">
        <v>37.596000000000011</v>
      </c>
      <c r="P4139" s="73">
        <v>0.25518089317875264</v>
      </c>
      <c r="Q4139" s="73">
        <v>37.851180893178764</v>
      </c>
      <c r="R4139" s="73">
        <v>37.522900099470164</v>
      </c>
      <c r="S4139" s="73">
        <v>2.5709999999999997</v>
      </c>
      <c r="T4139" s="73">
        <v>1.7450528682907029E-2</v>
      </c>
      <c r="U4139" s="73">
        <v>2.5884505286829067</v>
      </c>
      <c r="V4139" s="73">
        <v>2.5660010680853746</v>
      </c>
      <c r="W4139" s="73">
        <v>51.731000000000009</v>
      </c>
      <c r="X4139" s="73">
        <v>0.3511214699710089</v>
      </c>
      <c r="Y4139" s="73">
        <v>52.082121469971021</v>
      </c>
      <c r="Z4139" s="73">
        <v>51.630416667881981</v>
      </c>
      <c r="AA4139" s="57"/>
      <c r="AB4139" s="73">
        <v>2.194999999999999</v>
      </c>
      <c r="AC4139" s="73">
        <v>1.4898448253201446E-2</v>
      </c>
      <c r="AD4139" s="73">
        <v>2.2098984482532003</v>
      </c>
      <c r="AE4139" s="73">
        <v>2.1907321448647976</v>
      </c>
      <c r="AF4139" s="73">
        <v>4.1589999999999971</v>
      </c>
      <c r="AG4139" s="73">
        <v>2.8228996029642277E-2</v>
      </c>
      <c r="AH4139" s="73">
        <v>4.1872289960296394</v>
      </c>
      <c r="AI4139" s="73">
        <v>4.1509134353041883</v>
      </c>
      <c r="AJ4139" s="73">
        <v>28.921000000000003</v>
      </c>
      <c r="AK4139" s="73">
        <v>0.19629978220083791</v>
      </c>
      <c r="AL4139" s="73">
        <v>29.117299782200842</v>
      </c>
      <c r="AM4139" s="73">
        <v>28.864767362931598</v>
      </c>
      <c r="AN4139" s="73">
        <v>1.7629999999999983</v>
      </c>
      <c r="AO4139" s="73">
        <v>1.1966270738220564E-2</v>
      </c>
      <c r="AP4139" s="73">
        <v>1.774966270738219</v>
      </c>
      <c r="AQ4139" s="73">
        <v>1.7595721054198803</v>
      </c>
      <c r="AR4139" s="73">
        <v>37.037999999999997</v>
      </c>
      <c r="AS4139" s="73">
        <v>0.25139349722190218</v>
      </c>
      <c r="AT4139" s="73">
        <v>37.289393497221901</v>
      </c>
      <c r="AU4139" s="73">
        <v>36.965985048520466</v>
      </c>
    </row>
    <row r="4140" spans="1:47" ht="12.95">
      <c r="A4140" s="61">
        <v>45099</v>
      </c>
      <c r="B4140" s="58">
        <v>9</v>
      </c>
      <c r="C4140" s="58" t="s">
        <v>17</v>
      </c>
      <c r="D4140" s="59">
        <v>25.517747</v>
      </c>
      <c r="E4140" s="57">
        <v>8.3651939999999994E-3</v>
      </c>
      <c r="F4140" s="57"/>
      <c r="G4140" s="73">
        <v>1.1200000000000001</v>
      </c>
      <c r="H4140" s="73">
        <v>7.2341498146119105E-3</v>
      </c>
      <c r="I4140" s="73">
        <v>1.1272341498146121</v>
      </c>
      <c r="J4140" s="73">
        <v>1.1178046174679879</v>
      </c>
      <c r="K4140" s="73">
        <v>11.693</v>
      </c>
      <c r="L4140" s="73">
        <v>7.5525815877015234E-2</v>
      </c>
      <c r="M4140" s="73">
        <v>11.768525815877014</v>
      </c>
      <c r="N4140" s="73">
        <v>11.670079814333194</v>
      </c>
      <c r="O4140" s="73">
        <v>44.102000000000004</v>
      </c>
      <c r="P4140" s="73">
        <v>0.28485756707501292</v>
      </c>
      <c r="Q4140" s="73">
        <v>44.386857567075019</v>
      </c>
      <c r="R4140" s="73">
        <v>44.015552892476066</v>
      </c>
      <c r="S4140" s="73">
        <v>3.1099999999999994</v>
      </c>
      <c r="T4140" s="73">
        <v>2.0087683860216997E-2</v>
      </c>
      <c r="U4140" s="73">
        <v>3.1300876838602165</v>
      </c>
      <c r="V4140" s="73">
        <v>3.1039038931477152</v>
      </c>
      <c r="W4140" s="73">
        <v>60.025000000000006</v>
      </c>
      <c r="X4140" s="73">
        <v>0.38770521662685703</v>
      </c>
      <c r="Y4140" s="73">
        <v>60.412705216626861</v>
      </c>
      <c r="Z4140" s="73">
        <v>59.907341217424964</v>
      </c>
      <c r="AA4140" s="57"/>
      <c r="AB4140" s="73">
        <v>2.194999999999999</v>
      </c>
      <c r="AC4140" s="73">
        <v>1.4177641824172443E-2</v>
      </c>
      <c r="AD4140" s="73">
        <v>2.2091776418241715</v>
      </c>
      <c r="AE4140" s="73">
        <v>2.1906974422698497</v>
      </c>
      <c r="AF4140" s="73">
        <v>4.4529999999999976</v>
      </c>
      <c r="AG4140" s="73">
        <v>2.8762204575416801E-2</v>
      </c>
      <c r="AH4140" s="73">
        <v>4.4817622045754142</v>
      </c>
      <c r="AI4140" s="73">
        <v>4.4442713942722731</v>
      </c>
      <c r="AJ4140" s="73">
        <v>32.572999999999993</v>
      </c>
      <c r="AK4140" s="73">
        <v>0.2103910374208515</v>
      </c>
      <c r="AL4140" s="73">
        <v>32.783391037420841</v>
      </c>
      <c r="AM4140" s="73">
        <v>32.509151611414957</v>
      </c>
      <c r="AN4140" s="73">
        <v>2.0029999999999988</v>
      </c>
      <c r="AO4140" s="73">
        <v>1.2937501855953257E-2</v>
      </c>
      <c r="AP4140" s="73">
        <v>2.015937501855952</v>
      </c>
      <c r="AQ4140" s="73">
        <v>1.9990737935610516</v>
      </c>
      <c r="AR4140" s="73">
        <v>41.22399999999999</v>
      </c>
      <c r="AS4140" s="73">
        <v>0.26626838567639399</v>
      </c>
      <c r="AT4140" s="73">
        <v>41.49026838567638</v>
      </c>
      <c r="AU4140" s="73">
        <v>41.143194241518131</v>
      </c>
    </row>
    <row r="4141" spans="1:47" ht="12.95">
      <c r="A4141" s="61">
        <v>45099</v>
      </c>
      <c r="B4141" s="58">
        <v>10</v>
      </c>
      <c r="C4141" s="58" t="s">
        <v>17</v>
      </c>
      <c r="D4141" s="59">
        <v>29.137525</v>
      </c>
      <c r="E4141" s="57">
        <v>8.3803339999999997E-3</v>
      </c>
      <c r="F4141" s="57"/>
      <c r="G4141" s="73">
        <v>1.1200000000000001</v>
      </c>
      <c r="H4141" s="73">
        <v>5.6008840346659745E-3</v>
      </c>
      <c r="I4141" s="73">
        <v>1.1256008840346661</v>
      </c>
      <c r="J4141" s="73">
        <v>1.1161679726757603</v>
      </c>
      <c r="K4141" s="73">
        <v>13.076000000000002</v>
      </c>
      <c r="L4141" s="73">
        <v>6.5390321104725257E-2</v>
      </c>
      <c r="M4141" s="73">
        <v>13.141390321104728</v>
      </c>
      <c r="N4141" s="73">
        <v>13.031261080989502</v>
      </c>
      <c r="O4141" s="73">
        <v>50.279000000000003</v>
      </c>
      <c r="P4141" s="73">
        <v>0.25143468605265223</v>
      </c>
      <c r="Q4141" s="73">
        <v>50.530434686052658</v>
      </c>
      <c r="R4141" s="73">
        <v>50.106972766218348</v>
      </c>
      <c r="S4141" s="73">
        <v>3.6930000000000001</v>
      </c>
      <c r="T4141" s="73">
        <v>1.8467914946447714E-2</v>
      </c>
      <c r="U4141" s="73">
        <v>3.7114679149464478</v>
      </c>
      <c r="V4141" s="73">
        <v>3.6803645741889128</v>
      </c>
      <c r="W4141" s="73">
        <v>68.168000000000006</v>
      </c>
      <c r="X4141" s="73">
        <v>0.34089380613849118</v>
      </c>
      <c r="Y4141" s="73">
        <v>68.508893806138502</v>
      </c>
      <c r="Z4141" s="73">
        <v>67.934766394072525</v>
      </c>
      <c r="AA4141" s="57"/>
      <c r="AB4141" s="73">
        <v>2.194999999999999</v>
      </c>
      <c r="AC4141" s="73">
        <v>1.0976732550081971E-2</v>
      </c>
      <c r="AD4141" s="73">
        <v>2.2059767325500808</v>
      </c>
      <c r="AE4141" s="73">
        <v>2.1874899107350823</v>
      </c>
      <c r="AF4141" s="73">
        <v>4.7599999999999971</v>
      </c>
      <c r="AG4141" s="73">
        <v>2.3803757147330375E-2</v>
      </c>
      <c r="AH4141" s="73">
        <v>4.7838037571473278</v>
      </c>
      <c r="AI4141" s="73">
        <v>4.7437138838719779</v>
      </c>
      <c r="AJ4141" s="73">
        <v>35.863000000000028</v>
      </c>
      <c r="AK4141" s="73">
        <v>0.17934330726359463</v>
      </c>
      <c r="AL4141" s="73">
        <v>36.042343307263621</v>
      </c>
      <c r="AM4141" s="73">
        <v>35.740296432206087</v>
      </c>
      <c r="AN4141" s="73">
        <v>2.1879999999999979</v>
      </c>
      <c r="AO4141" s="73">
        <v>1.0941727024865301E-2</v>
      </c>
      <c r="AP4141" s="73">
        <v>2.1989417270248635</v>
      </c>
      <c r="AQ4141" s="73">
        <v>2.1805138609058581</v>
      </c>
      <c r="AR4141" s="73">
        <v>45.006000000000022</v>
      </c>
      <c r="AS4141" s="73">
        <v>0.22506552398587226</v>
      </c>
      <c r="AT4141" s="73">
        <v>45.231065523985897</v>
      </c>
      <c r="AU4141" s="73">
        <v>44.852014087718999</v>
      </c>
    </row>
    <row r="4142" spans="1:47" ht="12.95">
      <c r="A4142" s="61">
        <v>45099</v>
      </c>
      <c r="B4142" s="58">
        <v>11</v>
      </c>
      <c r="C4142" s="58" t="s">
        <v>17</v>
      </c>
      <c r="D4142" s="59">
        <v>29.953817999999998</v>
      </c>
      <c r="E4142" s="57">
        <v>8.3413029999999996E-3</v>
      </c>
      <c r="F4142" s="57"/>
      <c r="G4142" s="73">
        <v>1.1200000000000001</v>
      </c>
      <c r="H4142" s="73">
        <v>7.8975725080605644E-3</v>
      </c>
      <c r="I4142" s="73">
        <v>1.1278975725080607</v>
      </c>
      <c r="J4142" s="73">
        <v>1.1184894371028065</v>
      </c>
      <c r="K4142" s="73">
        <v>14.422000000000001</v>
      </c>
      <c r="L4142" s="73">
        <v>0.10169534884932989</v>
      </c>
      <c r="M4142" s="73">
        <v>14.52369534884933</v>
      </c>
      <c r="N4142" s="73">
        <v>14.402548805264887</v>
      </c>
      <c r="O4142" s="73">
        <v>55.12299999999999</v>
      </c>
      <c r="P4142" s="73">
        <v>0.38869454407305576</v>
      </c>
      <c r="Q4142" s="73">
        <v>55.511694544073045</v>
      </c>
      <c r="R4142" s="73">
        <v>55.048654679837483</v>
      </c>
      <c r="S4142" s="73">
        <v>4.1429999999999998</v>
      </c>
      <c r="T4142" s="73">
        <v>2.9213966875799035E-2</v>
      </c>
      <c r="U4142" s="73">
        <v>4.1722139668757992</v>
      </c>
      <c r="V4142" s="73">
        <v>4.1374122659972556</v>
      </c>
      <c r="W4142" s="73">
        <v>74.807999999999993</v>
      </c>
      <c r="X4142" s="73">
        <v>0.52750143230624524</v>
      </c>
      <c r="Y4142" s="73">
        <v>75.335501432306245</v>
      </c>
      <c r="Z4142" s="73">
        <v>74.707105188202434</v>
      </c>
      <c r="AA4142" s="57"/>
      <c r="AB4142" s="73">
        <v>2.194999999999999</v>
      </c>
      <c r="AC4142" s="73">
        <v>1.547783183499369E-2</v>
      </c>
      <c r="AD4142" s="73">
        <v>2.2104778318349925</v>
      </c>
      <c r="AE4142" s="73">
        <v>2.1920395664648735</v>
      </c>
      <c r="AF4142" s="73">
        <v>5.0929999999999973</v>
      </c>
      <c r="AG4142" s="73">
        <v>3.5912800699600386E-2</v>
      </c>
      <c r="AH4142" s="73">
        <v>5.1289128006995979</v>
      </c>
      <c r="AI4142" s="73">
        <v>5.086130984968384</v>
      </c>
      <c r="AJ4142" s="73">
        <v>38.06600000000001</v>
      </c>
      <c r="AK4142" s="73">
        <v>0.26841874561770851</v>
      </c>
      <c r="AL4142" s="73">
        <v>38.334418745617718</v>
      </c>
      <c r="AM4142" s="73">
        <v>38.014659743531638</v>
      </c>
      <c r="AN4142" s="73">
        <v>2.3539999999999983</v>
      </c>
      <c r="AO4142" s="73">
        <v>1.6599005074977281E-2</v>
      </c>
      <c r="AP4142" s="73">
        <v>2.3705990050749755</v>
      </c>
      <c r="AQ4142" s="73">
        <v>2.3508251204821464</v>
      </c>
      <c r="AR4142" s="73">
        <v>47.708000000000006</v>
      </c>
      <c r="AS4142" s="73">
        <v>0.33640838322727989</v>
      </c>
      <c r="AT4142" s="73">
        <v>48.044408383227278</v>
      </c>
      <c r="AU4142" s="73">
        <v>47.643655415447043</v>
      </c>
    </row>
    <row r="4143" spans="1:47" ht="12.95">
      <c r="A4143" s="61">
        <v>45099</v>
      </c>
      <c r="B4143" s="58">
        <v>12</v>
      </c>
      <c r="C4143" s="58" t="s">
        <v>17</v>
      </c>
      <c r="D4143" s="59">
        <v>22.790818999999999</v>
      </c>
      <c r="E4143" s="57">
        <v>8.3368339999999996E-3</v>
      </c>
      <c r="F4143" s="57"/>
      <c r="G4143" s="73">
        <v>1.1200000000000001</v>
      </c>
      <c r="H4143" s="73">
        <v>6.7750683105976721E-3</v>
      </c>
      <c r="I4143" s="73">
        <v>1.1267750683105977</v>
      </c>
      <c r="J4143" s="73">
        <v>1.1173813316107537</v>
      </c>
      <c r="K4143" s="73">
        <v>15.137000000000002</v>
      </c>
      <c r="L4143" s="73">
        <v>9.1566258051354432E-2</v>
      </c>
      <c r="M4143" s="73">
        <v>15.228566258051357</v>
      </c>
      <c r="N4143" s="73">
        <v>15.101608229099982</v>
      </c>
      <c r="O4143" s="73">
        <v>58.585999999999991</v>
      </c>
      <c r="P4143" s="73">
        <v>0.35439656432560279</v>
      </c>
      <c r="Q4143" s="73">
        <v>58.940396564325596</v>
      </c>
      <c r="R4143" s="73">
        <v>58.449020262274644</v>
      </c>
      <c r="S4143" s="73">
        <v>4.4659999999999993</v>
      </c>
      <c r="T4143" s="73">
        <v>2.701558488850821E-2</v>
      </c>
      <c r="U4143" s="73">
        <v>4.4930155848885072</v>
      </c>
      <c r="V4143" s="73">
        <v>4.4555580597978786</v>
      </c>
      <c r="W4143" s="73">
        <v>79.308999999999983</v>
      </c>
      <c r="X4143" s="73">
        <v>0.47975347557606307</v>
      </c>
      <c r="Y4143" s="73">
        <v>79.788753475576058</v>
      </c>
      <c r="Z4143" s="73">
        <v>79.123567882783263</v>
      </c>
      <c r="AA4143" s="57"/>
      <c r="AB4143" s="73">
        <v>2.194999999999999</v>
      </c>
      <c r="AC4143" s="73">
        <v>1.3277924055144538E-2</v>
      </c>
      <c r="AD4143" s="73">
        <v>2.2082779240551433</v>
      </c>
      <c r="AE4143" s="73">
        <v>2.1898678775764311</v>
      </c>
      <c r="AF4143" s="73">
        <v>5.2149999999999972</v>
      </c>
      <c r="AG4143" s="73">
        <v>3.1546411821220394E-2</v>
      </c>
      <c r="AH4143" s="73">
        <v>5.2465464118212175</v>
      </c>
      <c r="AI4143" s="73">
        <v>5.2028068253125683</v>
      </c>
      <c r="AJ4143" s="73">
        <v>39.922000000000011</v>
      </c>
      <c r="AK4143" s="73">
        <v>0.24149489026400031</v>
      </c>
      <c r="AL4143" s="73">
        <v>40.163494890264012</v>
      </c>
      <c r="AM4143" s="73">
        <v>39.828658500504034</v>
      </c>
      <c r="AN4143" s="73">
        <v>2.3899999999999992</v>
      </c>
      <c r="AO4143" s="73">
        <v>1.445751184136467E-2</v>
      </c>
      <c r="AP4143" s="73">
        <v>2.4044575118413638</v>
      </c>
      <c r="AQ4143" s="73">
        <v>2.3844119487050892</v>
      </c>
      <c r="AR4143" s="73">
        <v>49.722000000000008</v>
      </c>
      <c r="AS4143" s="73">
        <v>0.30077673798172994</v>
      </c>
      <c r="AT4143" s="73">
        <v>50.022776737981737</v>
      </c>
      <c r="AU4143" s="73">
        <v>49.605745152098116</v>
      </c>
    </row>
    <row r="4144" spans="1:47" ht="12.95">
      <c r="A4144" s="61">
        <v>45099</v>
      </c>
      <c r="B4144" s="58">
        <v>13</v>
      </c>
      <c r="C4144" s="58" t="s">
        <v>17</v>
      </c>
      <c r="D4144" s="59">
        <v>74.795357999999993</v>
      </c>
      <c r="E4144" s="57">
        <v>8.4449629999999998E-3</v>
      </c>
      <c r="F4144" s="57"/>
      <c r="G4144" s="73">
        <v>1.1200000000000001</v>
      </c>
      <c r="H4144" s="73">
        <v>6.6269601873065699E-3</v>
      </c>
      <c r="I4144" s="73">
        <v>1.1266269601873067</v>
      </c>
      <c r="J4144" s="73">
        <v>1.1171126371937223</v>
      </c>
      <c r="K4144" s="73">
        <v>15.531999999999998</v>
      </c>
      <c r="L4144" s="73">
        <v>9.1901737168969294E-2</v>
      </c>
      <c r="M4144" s="73">
        <v>15.623901737168968</v>
      </c>
      <c r="N4144" s="73">
        <v>15.49195846508294</v>
      </c>
      <c r="O4144" s="73">
        <v>60.498999999999988</v>
      </c>
      <c r="P4144" s="73">
        <v>0.35796827176058932</v>
      </c>
      <c r="Q4144" s="73">
        <v>60.856968271760579</v>
      </c>
      <c r="R4144" s="73">
        <v>60.343033426413392</v>
      </c>
      <c r="S4144" s="73">
        <v>4.5829999999999993</v>
      </c>
      <c r="T4144" s="73">
        <v>2.7117284409308925E-2</v>
      </c>
      <c r="U4144" s="73">
        <v>4.6101172844093083</v>
      </c>
      <c r="V4144" s="73">
        <v>4.5711850145168116</v>
      </c>
      <c r="W4144" s="73">
        <v>81.73399999999998</v>
      </c>
      <c r="X4144" s="73">
        <v>0.48361425352617415</v>
      </c>
      <c r="Y4144" s="73">
        <v>82.217614253526165</v>
      </c>
      <c r="Z4144" s="73">
        <v>81.523289543206872</v>
      </c>
      <c r="AA4144" s="57"/>
      <c r="AB4144" s="73">
        <v>2.194999999999999</v>
      </c>
      <c r="AC4144" s="73">
        <v>1.2987658581373135E-2</v>
      </c>
      <c r="AD4144" s="73">
        <v>2.2079876585813722</v>
      </c>
      <c r="AE4144" s="73">
        <v>2.189341284500196</v>
      </c>
      <c r="AF4144" s="73">
        <v>5.5519999999999978</v>
      </c>
      <c r="AG4144" s="73">
        <v>3.2850788357076832E-2</v>
      </c>
      <c r="AH4144" s="73">
        <v>5.584850788357075</v>
      </c>
      <c r="AI4144" s="73">
        <v>5.5376869300888787</v>
      </c>
      <c r="AJ4144" s="73">
        <v>40.978000000000037</v>
      </c>
      <c r="AK4144" s="73">
        <v>0.24246390585307931</v>
      </c>
      <c r="AL4144" s="73">
        <v>41.220463905853116</v>
      </c>
      <c r="AM4144" s="73">
        <v>40.872358613325353</v>
      </c>
      <c r="AN4144" s="73">
        <v>2.4569999999999999</v>
      </c>
      <c r="AO4144" s="73">
        <v>1.4537893910903784E-2</v>
      </c>
      <c r="AP4144" s="73">
        <v>2.4715378939109036</v>
      </c>
      <c r="AQ4144" s="73">
        <v>2.450665847843728</v>
      </c>
      <c r="AR4144" s="73">
        <v>51.182000000000038</v>
      </c>
      <c r="AS4144" s="73">
        <v>0.30284024670243304</v>
      </c>
      <c r="AT4144" s="73">
        <v>51.484840246702468</v>
      </c>
      <c r="AU4144" s="73">
        <v>51.05005267575816</v>
      </c>
    </row>
    <row r="4145" spans="1:47" ht="12.95">
      <c r="A4145" s="61">
        <v>45099</v>
      </c>
      <c r="B4145" s="58">
        <v>14</v>
      </c>
      <c r="C4145" s="58" t="s">
        <v>17</v>
      </c>
      <c r="D4145" s="59">
        <v>90.456975999999997</v>
      </c>
      <c r="E4145" s="57">
        <v>8.3149360000000002E-3</v>
      </c>
      <c r="F4145" s="57"/>
      <c r="G4145" s="73">
        <v>1.1200000000000001</v>
      </c>
      <c r="H4145" s="73">
        <v>6.8273790167977851E-3</v>
      </c>
      <c r="I4145" s="73">
        <v>1.126827379016798</v>
      </c>
      <c r="J4145" s="73">
        <v>1.1174578814772256</v>
      </c>
      <c r="K4145" s="73">
        <v>16.022999999999996</v>
      </c>
      <c r="L4145" s="73">
        <v>9.7674191059063276E-2</v>
      </c>
      <c r="M4145" s="73">
        <v>16.120674191059059</v>
      </c>
      <c r="N4145" s="73">
        <v>15.986631816883552</v>
      </c>
      <c r="O4145" s="73">
        <v>62.339999999999982</v>
      </c>
      <c r="P4145" s="73">
        <v>0.38001679277426231</v>
      </c>
      <c r="Q4145" s="73">
        <v>62.720016792774246</v>
      </c>
      <c r="R4145" s="73">
        <v>62.198503867223401</v>
      </c>
      <c r="S4145" s="73">
        <v>4.6749999999999989</v>
      </c>
      <c r="T4145" s="73">
        <v>2.84982115210086E-2</v>
      </c>
      <c r="U4145" s="73">
        <v>4.7034982115210076</v>
      </c>
      <c r="V4145" s="73">
        <v>4.6643889249160964</v>
      </c>
      <c r="W4145" s="73">
        <v>84.157999999999973</v>
      </c>
      <c r="X4145" s="73">
        <v>0.51301657437113202</v>
      </c>
      <c r="Y4145" s="73">
        <v>84.671016574371109</v>
      </c>
      <c r="Z4145" s="73">
        <v>83.966982490500271</v>
      </c>
      <c r="AA4145" s="57"/>
      <c r="AB4145" s="73">
        <v>2.194999999999999</v>
      </c>
      <c r="AC4145" s="73">
        <v>1.3380443698099223E-2</v>
      </c>
      <c r="AD4145" s="73">
        <v>2.2083804436980983</v>
      </c>
      <c r="AE4145" s="73">
        <v>2.1900179016450969</v>
      </c>
      <c r="AF4145" s="73">
        <v>5.7319999999999984</v>
      </c>
      <c r="AG4145" s="73">
        <v>3.494155046811151E-2</v>
      </c>
      <c r="AH4145" s="73">
        <v>5.7669415504681103</v>
      </c>
      <c r="AI4145" s="73">
        <v>5.7189898005602275</v>
      </c>
      <c r="AJ4145" s="73">
        <v>42.073000000000015</v>
      </c>
      <c r="AK4145" s="73">
        <v>0.25647171194083329</v>
      </c>
      <c r="AL4145" s="73">
        <v>42.329471711940847</v>
      </c>
      <c r="AM4145" s="73">
        <v>41.977504863742247</v>
      </c>
      <c r="AN4145" s="73">
        <v>2.5009999999999986</v>
      </c>
      <c r="AO4145" s="73">
        <v>1.5245781179474329E-2</v>
      </c>
      <c r="AP4145" s="73">
        <v>2.5162457811794727</v>
      </c>
      <c r="AQ4145" s="73">
        <v>2.4953233585486956</v>
      </c>
      <c r="AR4145" s="73">
        <v>52.501000000000012</v>
      </c>
      <c r="AS4145" s="73">
        <v>0.32003948728651838</v>
      </c>
      <c r="AT4145" s="73">
        <v>52.821039487286527</v>
      </c>
      <c r="AU4145" s="73">
        <v>52.381835924496265</v>
      </c>
    </row>
    <row r="4146" spans="1:47" ht="12.95">
      <c r="A4146" s="61">
        <v>45099</v>
      </c>
      <c r="B4146" s="58">
        <v>15</v>
      </c>
      <c r="C4146" s="58" t="s">
        <v>17</v>
      </c>
      <c r="D4146" s="59">
        <v>32.405686000000003</v>
      </c>
      <c r="E4146" s="57">
        <v>8.4098899999999997E-3</v>
      </c>
      <c r="F4146" s="57"/>
      <c r="G4146" s="73">
        <v>1.1200000000000001</v>
      </c>
      <c r="H4146" s="73">
        <v>6.1696266192742795E-3</v>
      </c>
      <c r="I4146" s="73">
        <v>1.1261696266192744</v>
      </c>
      <c r="J4146" s="73">
        <v>1.1166986639380652</v>
      </c>
      <c r="K4146" s="73">
        <v>16.450000000000006</v>
      </c>
      <c r="L4146" s="73">
        <v>9.0616390970591015E-2</v>
      </c>
      <c r="M4146" s="73">
        <v>16.540616390970598</v>
      </c>
      <c r="N4146" s="73">
        <v>16.401511626590338</v>
      </c>
      <c r="O4146" s="73">
        <v>64.321000000000026</v>
      </c>
      <c r="P4146" s="73">
        <v>0.35431835158780456</v>
      </c>
      <c r="Q4146" s="73">
        <v>64.675318351587833</v>
      </c>
      <c r="R4146" s="73">
        <v>64.131406038535999</v>
      </c>
      <c r="S4146" s="73">
        <v>4.7799999999999994</v>
      </c>
      <c r="T4146" s="73">
        <v>2.6331085035831297E-2</v>
      </c>
      <c r="U4146" s="73">
        <v>4.806331085035831</v>
      </c>
      <c r="V4146" s="73">
        <v>4.7659103693070985</v>
      </c>
      <c r="W4146" s="73">
        <v>86.671000000000035</v>
      </c>
      <c r="X4146" s="73">
        <v>0.47743545421350114</v>
      </c>
      <c r="Y4146" s="73">
        <v>87.148435454213541</v>
      </c>
      <c r="Z4146" s="73">
        <v>86.415526698371494</v>
      </c>
      <c r="AA4146" s="57"/>
      <c r="AB4146" s="73">
        <v>2.194999999999999</v>
      </c>
      <c r="AC4146" s="73">
        <v>1.2091366454738425E-2</v>
      </c>
      <c r="AD4146" s="73">
        <v>2.2070913664547374</v>
      </c>
      <c r="AE4146" s="73">
        <v>2.1885299708429033</v>
      </c>
      <c r="AF4146" s="73">
        <v>5.8489999999999984</v>
      </c>
      <c r="AG4146" s="73">
        <v>3.2219773300120755E-2</v>
      </c>
      <c r="AH4146" s="73">
        <v>5.8812197733001188</v>
      </c>
      <c r="AI4146" s="73">
        <v>5.8317593619408399</v>
      </c>
      <c r="AJ4146" s="73">
        <v>43.036000000000016</v>
      </c>
      <c r="AK4146" s="73">
        <v>0.23706790284561424</v>
      </c>
      <c r="AL4146" s="73">
        <v>43.273067902845632</v>
      </c>
      <c r="AM4146" s="73">
        <v>42.909146161820168</v>
      </c>
      <c r="AN4146" s="73">
        <v>2.5719999999999992</v>
      </c>
      <c r="AO4146" s="73">
        <v>1.4168106843547714E-2</v>
      </c>
      <c r="AP4146" s="73">
        <v>2.5861681068435467</v>
      </c>
      <c r="AQ4146" s="73">
        <v>2.564418717543484</v>
      </c>
      <c r="AR4146" s="73">
        <v>53.652000000000015</v>
      </c>
      <c r="AS4146" s="73">
        <v>0.29554714944402111</v>
      </c>
      <c r="AT4146" s="73">
        <v>53.947547149444034</v>
      </c>
      <c r="AU4146" s="73">
        <v>53.49385421214739</v>
      </c>
    </row>
    <row r="4147" spans="1:47" ht="12.95">
      <c r="A4147" s="61">
        <v>45099</v>
      </c>
      <c r="B4147" s="58">
        <v>16</v>
      </c>
      <c r="C4147" s="58" t="s">
        <v>17</v>
      </c>
      <c r="D4147" s="59">
        <v>25.817263000000001</v>
      </c>
      <c r="E4147" s="57">
        <v>8.6830999999999992E-3</v>
      </c>
      <c r="F4147" s="57"/>
      <c r="G4147" s="73">
        <v>1.1200000000000001</v>
      </c>
      <c r="H4147" s="73">
        <v>2.357264929290075E-3</v>
      </c>
      <c r="I4147" s="73">
        <v>1.1223572649292901</v>
      </c>
      <c r="J4147" s="73">
        <v>1.1126117245621825</v>
      </c>
      <c r="K4147" s="73">
        <v>16.362000000000002</v>
      </c>
      <c r="L4147" s="73">
        <v>3.4437114975932326E-2</v>
      </c>
      <c r="M4147" s="73">
        <v>16.396437114975935</v>
      </c>
      <c r="N4147" s="73">
        <v>16.254065211862887</v>
      </c>
      <c r="O4147" s="73">
        <v>64.996000000000024</v>
      </c>
      <c r="P4147" s="73">
        <v>0.1367971351286944</v>
      </c>
      <c r="Q4147" s="73">
        <v>65.132797135128712</v>
      </c>
      <c r="R4147" s="73">
        <v>64.567242544324671</v>
      </c>
      <c r="S4147" s="73">
        <v>4.8209999999999997</v>
      </c>
      <c r="T4147" s="73">
        <v>1.0146762700095938E-2</v>
      </c>
      <c r="U4147" s="73">
        <v>4.8311467627000955</v>
      </c>
      <c r="V4147" s="73">
        <v>4.7891974322448938</v>
      </c>
      <c r="W4147" s="73">
        <v>87.299000000000021</v>
      </c>
      <c r="X4147" s="73">
        <v>0.18373827773401272</v>
      </c>
      <c r="Y4147" s="73">
        <v>87.482738277734043</v>
      </c>
      <c r="Z4147" s="73">
        <v>86.723116912994627</v>
      </c>
      <c r="AA4147" s="57"/>
      <c r="AB4147" s="73">
        <v>2.194999999999999</v>
      </c>
      <c r="AC4147" s="73">
        <v>4.6198183212425997E-3</v>
      </c>
      <c r="AD4147" s="73">
        <v>2.1996198183212416</v>
      </c>
      <c r="AE4147" s="73">
        <v>2.1805202994767763</v>
      </c>
      <c r="AF4147" s="73">
        <v>5.8269999999999982</v>
      </c>
      <c r="AG4147" s="73">
        <v>1.2264091734797556E-2</v>
      </c>
      <c r="AH4147" s="73">
        <v>5.8392640917347958</v>
      </c>
      <c r="AI4147" s="73">
        <v>5.7885611776998527</v>
      </c>
      <c r="AJ4147" s="73">
        <v>42.811000000000007</v>
      </c>
      <c r="AK4147" s="73">
        <v>9.0104347221283396E-2</v>
      </c>
      <c r="AL4147" s="73">
        <v>42.901104347221292</v>
      </c>
      <c r="AM4147" s="73">
        <v>42.528589768063931</v>
      </c>
      <c r="AN4147" s="73">
        <v>2.5769999999999991</v>
      </c>
      <c r="AO4147" s="73">
        <v>5.4238140381968935E-3</v>
      </c>
      <c r="AP4147" s="73">
        <v>2.5824238140381959</v>
      </c>
      <c r="AQ4147" s="73">
        <v>2.5600003698185207</v>
      </c>
      <c r="AR4147" s="73">
        <v>53.410000000000004</v>
      </c>
      <c r="AS4147" s="73">
        <v>0.11241207131552045</v>
      </c>
      <c r="AT4147" s="73">
        <v>53.522412071315522</v>
      </c>
      <c r="AU4147" s="73">
        <v>53.057671615059078</v>
      </c>
    </row>
    <row r="4148" spans="1:47" ht="12.95">
      <c r="A4148" s="61">
        <v>45099</v>
      </c>
      <c r="B4148" s="58">
        <v>17</v>
      </c>
      <c r="C4148" s="58" t="s">
        <v>17</v>
      </c>
      <c r="D4148" s="59">
        <v>21.666512999999998</v>
      </c>
      <c r="E4148" s="57">
        <v>8.6477759999999994E-3</v>
      </c>
      <c r="F4148" s="57"/>
      <c r="G4148" s="73">
        <v>1.1200000000000001</v>
      </c>
      <c r="H4148" s="73">
        <v>1.8532554323673072E-3</v>
      </c>
      <c r="I4148" s="73">
        <v>1.1218532554323675</v>
      </c>
      <c r="J4148" s="73">
        <v>1.1121517197745177</v>
      </c>
      <c r="K4148" s="73">
        <v>15.843</v>
      </c>
      <c r="L4148" s="73">
        <v>2.6215290906245754E-2</v>
      </c>
      <c r="M4148" s="73">
        <v>15.869215290906245</v>
      </c>
      <c r="N4148" s="73">
        <v>15.731981871774714</v>
      </c>
      <c r="O4148" s="73">
        <v>62.567</v>
      </c>
      <c r="P4148" s="73">
        <v>0.10352913628296903</v>
      </c>
      <c r="Q4148" s="73">
        <v>62.670529136282973</v>
      </c>
      <c r="R4148" s="73">
        <v>62.128568438510925</v>
      </c>
      <c r="S4148" s="73">
        <v>4.6420000000000003</v>
      </c>
      <c r="T4148" s="73">
        <v>7.681081890222357E-3</v>
      </c>
      <c r="U4148" s="73">
        <v>4.6496810818902228</v>
      </c>
      <c r="V4148" s="73">
        <v>4.6094716814225984</v>
      </c>
      <c r="W4148" s="73">
        <v>84.171999999999997</v>
      </c>
      <c r="X4148" s="73">
        <v>0.13927876451180443</v>
      </c>
      <c r="Y4148" s="73">
        <v>84.311278764511812</v>
      </c>
      <c r="Z4148" s="73">
        <v>83.582173711482767</v>
      </c>
      <c r="AA4148" s="57"/>
      <c r="AB4148" s="73">
        <v>2.194999999999999</v>
      </c>
      <c r="AC4148" s="73">
        <v>3.6320497089698547E-3</v>
      </c>
      <c r="AD4148" s="73">
        <v>2.1986320497089689</v>
      </c>
      <c r="AE4148" s="73">
        <v>2.1796187722366649</v>
      </c>
      <c r="AF4148" s="73">
        <v>5.5719999999999974</v>
      </c>
      <c r="AG4148" s="73">
        <v>9.2199457760273485E-3</v>
      </c>
      <c r="AH4148" s="73">
        <v>5.5812199457760245</v>
      </c>
      <c r="AI4148" s="73">
        <v>5.5329548058782212</v>
      </c>
      <c r="AJ4148" s="73">
        <v>41.150000000000013</v>
      </c>
      <c r="AK4148" s="73">
        <v>6.8090590215995284E-2</v>
      </c>
      <c r="AL4148" s="73">
        <v>41.218090590216008</v>
      </c>
      <c r="AM4148" s="73">
        <v>40.861645775644114</v>
      </c>
      <c r="AN4148" s="73">
        <v>2.4529999999999981</v>
      </c>
      <c r="AO4148" s="73">
        <v>4.058960335354465E-3</v>
      </c>
      <c r="AP4148" s="73">
        <v>2.4570589603353525</v>
      </c>
      <c r="AQ4148" s="73">
        <v>2.4358108648275794</v>
      </c>
      <c r="AR4148" s="73">
        <v>51.370000000000005</v>
      </c>
      <c r="AS4148" s="73">
        <v>8.500154603634695E-2</v>
      </c>
      <c r="AT4148" s="73">
        <v>51.45500154603635</v>
      </c>
      <c r="AU4148" s="73">
        <v>51.010030218586579</v>
      </c>
    </row>
    <row r="4149" spans="1:47" ht="12.95">
      <c r="A4149" s="61">
        <v>45099</v>
      </c>
      <c r="B4149" s="58">
        <v>18</v>
      </c>
      <c r="C4149" s="58" t="s">
        <v>17</v>
      </c>
      <c r="D4149" s="59">
        <v>27.565664000000002</v>
      </c>
      <c r="E4149" s="57">
        <v>8.765297E-3</v>
      </c>
      <c r="F4149" s="57"/>
      <c r="G4149" s="73">
        <v>1.1200000000000001</v>
      </c>
      <c r="H4149" s="73">
        <v>-2.6922103032586565E-3</v>
      </c>
      <c r="I4149" s="73">
        <v>1.1173077896967414</v>
      </c>
      <c r="J4149" s="73">
        <v>1.107514255079636</v>
      </c>
      <c r="K4149" s="73">
        <v>14.590999999999999</v>
      </c>
      <c r="L4149" s="73">
        <v>-3.5073250477542013E-2</v>
      </c>
      <c r="M4149" s="73">
        <v>14.555926749522458</v>
      </c>
      <c r="N4149" s="73">
        <v>14.42833972845265</v>
      </c>
      <c r="O4149" s="73">
        <v>55.895000000000003</v>
      </c>
      <c r="P4149" s="73">
        <v>-0.13435812044700232</v>
      </c>
      <c r="Q4149" s="73">
        <v>55.760641879552999</v>
      </c>
      <c r="R4149" s="73">
        <v>55.271883292568084</v>
      </c>
      <c r="S4149" s="73">
        <v>4.048</v>
      </c>
      <c r="T4149" s="73">
        <v>-9.7304172389205724E-3</v>
      </c>
      <c r="U4149" s="73">
        <v>4.0382695827610791</v>
      </c>
      <c r="V4149" s="73">
        <v>4.0028729505021126</v>
      </c>
      <c r="W4149" s="73">
        <v>75.653999999999996</v>
      </c>
      <c r="X4149" s="73">
        <v>-0.18185399846672357</v>
      </c>
      <c r="Y4149" s="73">
        <v>75.472146001533275</v>
      </c>
      <c r="Z4149" s="73">
        <v>74.810610226602478</v>
      </c>
      <c r="AA4149" s="57"/>
      <c r="AB4149" s="73">
        <v>2.194999999999999</v>
      </c>
      <c r="AC4149" s="73">
        <v>-5.2762514425470954E-3</v>
      </c>
      <c r="AD4149" s="73">
        <v>2.1897237485574519</v>
      </c>
      <c r="AE4149" s="73">
        <v>2.1705301695533925</v>
      </c>
      <c r="AF4149" s="73">
        <v>5.1549999999999967</v>
      </c>
      <c r="AG4149" s="73">
        <v>-1.2391378672587824E-2</v>
      </c>
      <c r="AH4149" s="73">
        <v>5.1426086213274091</v>
      </c>
      <c r="AI4149" s="73">
        <v>5.097532129406714</v>
      </c>
      <c r="AJ4149" s="73">
        <v>37.384999999999998</v>
      </c>
      <c r="AK4149" s="73">
        <v>-8.9864537667254329E-2</v>
      </c>
      <c r="AL4149" s="73">
        <v>37.295135462332745</v>
      </c>
      <c r="AM4149" s="73">
        <v>36.968232523350167</v>
      </c>
      <c r="AN4149" s="73">
        <v>2.2389999999999985</v>
      </c>
      <c r="AO4149" s="73">
        <v>-5.38201684731797E-3</v>
      </c>
      <c r="AP4149" s="73">
        <v>2.2336179831526808</v>
      </c>
      <c r="AQ4149" s="73">
        <v>2.2140396581458068</v>
      </c>
      <c r="AR4149" s="73">
        <v>46.97399999999999</v>
      </c>
      <c r="AS4149" s="73">
        <v>-0.11291418462970722</v>
      </c>
      <c r="AT4149" s="73">
        <v>46.861085815370288</v>
      </c>
      <c r="AU4149" s="73">
        <v>46.450334480456078</v>
      </c>
    </row>
    <row r="4150" spans="1:47" ht="12.95">
      <c r="A4150" s="61">
        <v>45099</v>
      </c>
      <c r="B4150" s="58">
        <v>19</v>
      </c>
      <c r="C4150" s="58" t="s">
        <v>17</v>
      </c>
      <c r="D4150" s="59">
        <v>29.562177999999999</v>
      </c>
      <c r="E4150" s="57">
        <v>8.8019250000000004E-3</v>
      </c>
      <c r="F4150" s="57"/>
      <c r="G4150" s="73">
        <v>1.1200000000000001</v>
      </c>
      <c r="H4150" s="73">
        <v>-3.9320172656471799E-3</v>
      </c>
      <c r="I4150" s="73">
        <v>1.1160679827343529</v>
      </c>
      <c r="J4150" s="73">
        <v>1.1062444360554238</v>
      </c>
      <c r="K4150" s="73">
        <v>13.459000000000003</v>
      </c>
      <c r="L4150" s="73">
        <v>-4.7250911052094106E-2</v>
      </c>
      <c r="M4150" s="73">
        <v>13.411749088947909</v>
      </c>
      <c r="N4150" s="73">
        <v>13.293699879348171</v>
      </c>
      <c r="O4150" s="73">
        <v>50.659000000000006</v>
      </c>
      <c r="P4150" s="73">
        <v>-0.177850055946804</v>
      </c>
      <c r="Q4150" s="73">
        <v>50.4811499440532</v>
      </c>
      <c r="R4150" s="73">
        <v>50.036818648331888</v>
      </c>
      <c r="S4150" s="73">
        <v>3.6059999999999999</v>
      </c>
      <c r="T4150" s="73">
        <v>-1.2659691303503327E-2</v>
      </c>
      <c r="U4150" s="73">
        <v>3.5933403086964963</v>
      </c>
      <c r="V4150" s="73">
        <v>3.5617119967998732</v>
      </c>
      <c r="W4150" s="73">
        <v>68.844000000000008</v>
      </c>
      <c r="X4150" s="73">
        <v>-0.24169267556804863</v>
      </c>
      <c r="Y4150" s="73">
        <v>68.602307324431962</v>
      </c>
      <c r="Z4150" s="73">
        <v>67.998474960535347</v>
      </c>
      <c r="AA4150" s="57"/>
      <c r="AB4150" s="73">
        <v>2.194999999999999</v>
      </c>
      <c r="AC4150" s="73">
        <v>-7.7060516947281728E-3</v>
      </c>
      <c r="AD4150" s="73">
        <v>2.1872939483052707</v>
      </c>
      <c r="AE4150" s="73">
        <v>2.1680415510193338</v>
      </c>
      <c r="AF4150" s="73">
        <v>4.9539999999999988</v>
      </c>
      <c r="AG4150" s="73">
        <v>-1.7392154941085824E-2</v>
      </c>
      <c r="AH4150" s="73">
        <v>4.936607845058913</v>
      </c>
      <c r="AI4150" s="73">
        <v>4.8931561930522927</v>
      </c>
      <c r="AJ4150" s="73">
        <v>34.535000000000018</v>
      </c>
      <c r="AK4150" s="73">
        <v>-0.12124305024029053</v>
      </c>
      <c r="AL4150" s="73">
        <v>34.41375694975973</v>
      </c>
      <c r="AM4150" s="73">
        <v>34.110849642119717</v>
      </c>
      <c r="AN4150" s="73">
        <v>2.129999999999999</v>
      </c>
      <c r="AO4150" s="73">
        <v>-7.4778542641325794E-3</v>
      </c>
      <c r="AP4150" s="73">
        <v>2.1225221457358665</v>
      </c>
      <c r="AQ4150" s="73">
        <v>2.1038398649982604</v>
      </c>
      <c r="AR4150" s="73">
        <v>43.814000000000007</v>
      </c>
      <c r="AS4150" s="73">
        <v>-0.15381911114023711</v>
      </c>
      <c r="AT4150" s="73">
        <v>43.660180888859777</v>
      </c>
      <c r="AU4150" s="73">
        <v>43.275887251189602</v>
      </c>
    </row>
    <row r="4151" spans="1:47" ht="12.95">
      <c r="A4151" s="61">
        <v>45099</v>
      </c>
      <c r="B4151" s="58">
        <v>20</v>
      </c>
      <c r="C4151" s="58" t="s">
        <v>17</v>
      </c>
      <c r="D4151" s="59">
        <v>32.154868</v>
      </c>
      <c r="E4151" s="57">
        <v>8.8390529999999995E-3</v>
      </c>
      <c r="F4151" s="57"/>
      <c r="G4151" s="73">
        <v>1.1200000000000001</v>
      </c>
      <c r="H4151" s="73">
        <v>-7.4192061123690856E-3</v>
      </c>
      <c r="I4151" s="73">
        <v>1.1125807938876311</v>
      </c>
      <c r="J4151" s="73">
        <v>1.1027466332836762</v>
      </c>
      <c r="K4151" s="73">
        <v>12.421000000000001</v>
      </c>
      <c r="L4151" s="73">
        <v>-8.2280320644407504E-2</v>
      </c>
      <c r="M4151" s="73">
        <v>12.338719679355593</v>
      </c>
      <c r="N4151" s="73">
        <v>12.229657082157626</v>
      </c>
      <c r="O4151" s="73">
        <v>46.872999999999998</v>
      </c>
      <c r="P4151" s="73">
        <v>-0.31050040009381791</v>
      </c>
      <c r="Q4151" s="73">
        <v>46.562499599906182</v>
      </c>
      <c r="R4151" s="73">
        <v>46.150931198130131</v>
      </c>
      <c r="S4151" s="73">
        <v>3.3099999999999996</v>
      </c>
      <c r="T4151" s="73">
        <v>-2.1926403778519343E-2</v>
      </c>
      <c r="U4151" s="73">
        <v>3.2880735962214804</v>
      </c>
      <c r="V4151" s="73">
        <v>3.2590101394365782</v>
      </c>
      <c r="W4151" s="73">
        <v>63.724000000000004</v>
      </c>
      <c r="X4151" s="73">
        <v>-0.42212633062911381</v>
      </c>
      <c r="Y4151" s="73">
        <v>63.301873669370885</v>
      </c>
      <c r="Z4151" s="73">
        <v>62.742345053008009</v>
      </c>
      <c r="AA4151" s="57"/>
      <c r="AB4151" s="73">
        <v>2.194999999999999</v>
      </c>
      <c r="AC4151" s="73">
        <v>-1.4540319122009046E-2</v>
      </c>
      <c r="AD4151" s="73">
        <v>2.1804596808779899</v>
      </c>
      <c r="AE4151" s="73">
        <v>2.1611864821943465</v>
      </c>
      <c r="AF4151" s="73">
        <v>4.6839999999999975</v>
      </c>
      <c r="AG4151" s="73">
        <v>-3.1028179848514977E-2</v>
      </c>
      <c r="AH4151" s="73">
        <v>4.6529718201514827</v>
      </c>
      <c r="AI4151" s="73">
        <v>4.6118439556256572</v>
      </c>
      <c r="AJ4151" s="73">
        <v>32.619000000000014</v>
      </c>
      <c r="AK4151" s="73">
        <v>-0.21607775373157789</v>
      </c>
      <c r="AL4151" s="73">
        <v>32.402922246268439</v>
      </c>
      <c r="AM4151" s="73">
        <v>32.116511099178794</v>
      </c>
      <c r="AN4151" s="73">
        <v>2.0159999999999987</v>
      </c>
      <c r="AO4151" s="73">
        <v>-1.3354571002264344E-2</v>
      </c>
      <c r="AP4151" s="73">
        <v>2.0026454289977345</v>
      </c>
      <c r="AQ4151" s="73">
        <v>1.9849439399106157</v>
      </c>
      <c r="AR4151" s="73">
        <v>41.51400000000001</v>
      </c>
      <c r="AS4151" s="73">
        <v>-0.27500082370436624</v>
      </c>
      <c r="AT4151" s="73">
        <v>41.23899917629565</v>
      </c>
      <c r="AU4151" s="73">
        <v>40.874485476909413</v>
      </c>
    </row>
    <row r="4152" spans="1:47" ht="12.95">
      <c r="A4152" s="61">
        <v>45099</v>
      </c>
      <c r="B4152" s="58">
        <v>21</v>
      </c>
      <c r="C4152" s="58" t="s">
        <v>17</v>
      </c>
      <c r="D4152" s="59">
        <v>41.637160000000002</v>
      </c>
      <c r="E4152" s="57">
        <v>8.9480459999999994E-3</v>
      </c>
      <c r="F4152" s="57"/>
      <c r="G4152" s="73">
        <v>1.1200000000000001</v>
      </c>
      <c r="H4152" s="73">
        <v>-4.1524950736387539E-3</v>
      </c>
      <c r="I4152" s="73">
        <v>1.1158475049263614</v>
      </c>
      <c r="J4152" s="73">
        <v>1.1058628501232952</v>
      </c>
      <c r="K4152" s="73">
        <v>12.194000000000003</v>
      </c>
      <c r="L4152" s="73">
        <v>-4.5210290114241936E-2</v>
      </c>
      <c r="M4152" s="73">
        <v>12.148789709885762</v>
      </c>
      <c r="N4152" s="73">
        <v>12.040081780717378</v>
      </c>
      <c r="O4152" s="73">
        <v>43.909000000000006</v>
      </c>
      <c r="P4152" s="73">
        <v>-0.16279634481107505</v>
      </c>
      <c r="Q4152" s="73">
        <v>43.746203655188928</v>
      </c>
      <c r="R4152" s="73">
        <v>43.35476061255693</v>
      </c>
      <c r="S4152" s="73">
        <v>3.0420000000000003</v>
      </c>
      <c r="T4152" s="73">
        <v>-1.1278473226793829E-2</v>
      </c>
      <c r="U4152" s="73">
        <v>3.0307215267732066</v>
      </c>
      <c r="V4152" s="73">
        <v>3.0036024911384498</v>
      </c>
      <c r="W4152" s="73">
        <v>60.265000000000015</v>
      </c>
      <c r="X4152" s="73">
        <v>-0.22343760322574957</v>
      </c>
      <c r="Y4152" s="73">
        <v>60.041562396774253</v>
      </c>
      <c r="Z4152" s="73">
        <v>59.504307734536056</v>
      </c>
      <c r="AA4152" s="57"/>
      <c r="AB4152" s="73">
        <v>2.194999999999999</v>
      </c>
      <c r="AC4152" s="73">
        <v>-8.1381488273545178E-3</v>
      </c>
      <c r="AD4152" s="73">
        <v>2.1868618511726443</v>
      </c>
      <c r="AE4152" s="73">
        <v>2.1672937107327064</v>
      </c>
      <c r="AF4152" s="73">
        <v>4.4839999999999991</v>
      </c>
      <c r="AG4152" s="73">
        <v>-1.6624810634103721E-2</v>
      </c>
      <c r="AH4152" s="73">
        <v>4.4673751893658951</v>
      </c>
      <c r="AI4152" s="73">
        <v>4.4274009106721905</v>
      </c>
      <c r="AJ4152" s="73">
        <v>32.373000000000005</v>
      </c>
      <c r="AK4152" s="73">
        <v>-0.12002564555259589</v>
      </c>
      <c r="AL4152" s="73">
        <v>32.25297435444741</v>
      </c>
      <c r="AM4152" s="73">
        <v>31.964373256286994</v>
      </c>
      <c r="AN4152" s="73">
        <v>1.9809999999999985</v>
      </c>
      <c r="AO4152" s="73">
        <v>-7.344725661498539E-3</v>
      </c>
      <c r="AP4152" s="73">
        <v>1.9736552743385001</v>
      </c>
      <c r="AQ4152" s="73">
        <v>1.9559949161555765</v>
      </c>
      <c r="AR4152" s="73">
        <v>41.033000000000008</v>
      </c>
      <c r="AS4152" s="73">
        <v>-0.15213333067555268</v>
      </c>
      <c r="AT4152" s="73">
        <v>40.880866669324448</v>
      </c>
      <c r="AU4152" s="73">
        <v>40.515062793847463</v>
      </c>
    </row>
    <row r="4153" spans="1:47" ht="12.95">
      <c r="A4153" s="61">
        <v>45099</v>
      </c>
      <c r="B4153" s="58">
        <v>22</v>
      </c>
      <c r="C4153" s="58" t="s">
        <v>17</v>
      </c>
      <c r="D4153" s="59">
        <v>39.353228999999999</v>
      </c>
      <c r="E4153" s="57">
        <v>8.7393379999999993E-3</v>
      </c>
      <c r="F4153" s="57"/>
      <c r="G4153" s="73">
        <v>1.1200000000000001</v>
      </c>
      <c r="H4153" s="73">
        <v>7.5133219328857358E-4</v>
      </c>
      <c r="I4153" s="73">
        <v>1.1207513321932887</v>
      </c>
      <c r="J4153" s="73">
        <v>1.1109567074873012</v>
      </c>
      <c r="K4153" s="73">
        <v>11.824999999999998</v>
      </c>
      <c r="L4153" s="73">
        <v>7.9325921300333752E-3</v>
      </c>
      <c r="M4153" s="73">
        <v>11.832932592130032</v>
      </c>
      <c r="N4153" s="73">
        <v>11.72952059467619</v>
      </c>
      <c r="O4153" s="73">
        <v>40.843000000000011</v>
      </c>
      <c r="P4153" s="73">
        <v>2.7398804259361798E-2</v>
      </c>
      <c r="Q4153" s="73">
        <v>40.870398804259374</v>
      </c>
      <c r="R4153" s="73">
        <v>40.513218574914156</v>
      </c>
      <c r="S4153" s="73">
        <v>2.8469999999999991</v>
      </c>
      <c r="T4153" s="73">
        <v>1.9098596020469356E-3</v>
      </c>
      <c r="U4153" s="73">
        <v>2.8489098596020459</v>
      </c>
      <c r="V4153" s="73">
        <v>2.8240122734074511</v>
      </c>
      <c r="W4153" s="73">
        <v>56.635000000000012</v>
      </c>
      <c r="X4153" s="73">
        <v>3.7992588184730676E-2</v>
      </c>
      <c r="Y4153" s="73">
        <v>56.672992588184741</v>
      </c>
      <c r="Z4153" s="73">
        <v>56.177708150485103</v>
      </c>
      <c r="AA4153" s="57"/>
      <c r="AB4153" s="73">
        <v>2.194999999999999</v>
      </c>
      <c r="AC4153" s="73">
        <v>1.4724769323825162E-3</v>
      </c>
      <c r="AD4153" s="73">
        <v>2.1964724769323816</v>
      </c>
      <c r="AE4153" s="73">
        <v>2.177276761548772</v>
      </c>
      <c r="AF4153" s="73">
        <v>4.5029999999999966</v>
      </c>
      <c r="AG4153" s="73">
        <v>3.0207579164093249E-3</v>
      </c>
      <c r="AH4153" s="73">
        <v>4.5060207579164056</v>
      </c>
      <c r="AI4153" s="73">
        <v>4.4666411194779574</v>
      </c>
      <c r="AJ4153" s="73">
        <v>31.443000000000005</v>
      </c>
      <c r="AK4153" s="73">
        <v>2.1092980494261268E-2</v>
      </c>
      <c r="AL4153" s="73">
        <v>31.464092980494268</v>
      </c>
      <c r="AM4153" s="73">
        <v>31.1891176370743</v>
      </c>
      <c r="AN4153" s="73">
        <v>1.893999999999999</v>
      </c>
      <c r="AO4153" s="73">
        <v>1.2705564054362119E-3</v>
      </c>
      <c r="AP4153" s="73">
        <v>1.8952705564054353</v>
      </c>
      <c r="AQ4153" s="73">
        <v>1.8787071464115601</v>
      </c>
      <c r="AR4153" s="73">
        <v>40.034999999999997</v>
      </c>
      <c r="AS4153" s="73">
        <v>2.6856771748489321E-2</v>
      </c>
      <c r="AT4153" s="73">
        <v>40.061856771748488</v>
      </c>
      <c r="AU4153" s="73">
        <v>39.711742664512585</v>
      </c>
    </row>
    <row r="4154" spans="1:47" ht="12.95">
      <c r="A4154" s="61">
        <v>45099</v>
      </c>
      <c r="B4154" s="58">
        <v>23</v>
      </c>
      <c r="C4154" s="58" t="s">
        <v>17</v>
      </c>
      <c r="D4154" s="59">
        <v>40.890752999999997</v>
      </c>
      <c r="E4154" s="57">
        <v>8.86728E-3</v>
      </c>
      <c r="F4154" s="57"/>
      <c r="G4154" s="73">
        <v>1.1200000000000001</v>
      </c>
      <c r="H4154" s="73">
        <v>6.4416444554350695E-4</v>
      </c>
      <c r="I4154" s="73">
        <v>1.1206441644455436</v>
      </c>
      <c r="J4154" s="73">
        <v>1.1107070988590388</v>
      </c>
      <c r="K4154" s="73">
        <v>10.847999999999999</v>
      </c>
      <c r="L4154" s="73">
        <v>6.2391927725499669E-3</v>
      </c>
      <c r="M4154" s="73">
        <v>10.85423919277255</v>
      </c>
      <c r="N4154" s="73">
        <v>10.757991614663261</v>
      </c>
      <c r="O4154" s="73">
        <v>37.498000000000012</v>
      </c>
      <c r="P4154" s="73">
        <v>2.1566855695527173E-2</v>
      </c>
      <c r="Q4154" s="73">
        <v>37.519566855695537</v>
      </c>
      <c r="R4154" s="73">
        <v>37.186870350907363</v>
      </c>
      <c r="S4154" s="73">
        <v>2.5909999999999997</v>
      </c>
      <c r="T4154" s="73">
        <v>1.4902054271457379E-3</v>
      </c>
      <c r="U4154" s="73">
        <v>2.5924902054271457</v>
      </c>
      <c r="V4154" s="73">
        <v>2.5695018688783655</v>
      </c>
      <c r="W4154" s="73">
        <v>52.057000000000009</v>
      </c>
      <c r="X4154" s="73">
        <v>2.9940418340766384E-2</v>
      </c>
      <c r="Y4154" s="73">
        <v>52.086940418340781</v>
      </c>
      <c r="Z4154" s="73">
        <v>51.625070933308024</v>
      </c>
      <c r="AA4154" s="57"/>
      <c r="AB4154" s="73">
        <v>2.194999999999999</v>
      </c>
      <c r="AC4154" s="73">
        <v>1.2624472838999974E-3</v>
      </c>
      <c r="AD4154" s="73">
        <v>2.1962624472838987</v>
      </c>
      <c r="AE4154" s="73">
        <v>2.1767875732103472</v>
      </c>
      <c r="AF4154" s="73">
        <v>4.3099999999999978</v>
      </c>
      <c r="AG4154" s="73">
        <v>2.4788828216897444E-3</v>
      </c>
      <c r="AH4154" s="73">
        <v>4.3124788828216873</v>
      </c>
      <c r="AI4154" s="73">
        <v>4.2742389250736199</v>
      </c>
      <c r="AJ4154" s="73">
        <v>29.213000000000008</v>
      </c>
      <c r="AK4154" s="73">
        <v>1.6801764238984353E-2</v>
      </c>
      <c r="AL4154" s="73">
        <v>29.229801764238992</v>
      </c>
      <c r="AM4154" s="73">
        <v>28.97061292765099</v>
      </c>
      <c r="AN4154" s="73">
        <v>1.7439999999999991</v>
      </c>
      <c r="AO4154" s="73">
        <v>1.0030560652034603E-3</v>
      </c>
      <c r="AP4154" s="73">
        <v>1.7450030560652026</v>
      </c>
      <c r="AQ4154" s="73">
        <v>1.7295296253662167</v>
      </c>
      <c r="AR4154" s="73">
        <v>37.462000000000003</v>
      </c>
      <c r="AS4154" s="73">
        <v>2.1546150409777556E-2</v>
      </c>
      <c r="AT4154" s="73">
        <v>37.483546150409779</v>
      </c>
      <c r="AU4154" s="73">
        <v>37.151169051301174</v>
      </c>
    </row>
    <row r="4155" spans="1:47" ht="12.95">
      <c r="A4155" s="61">
        <v>45099</v>
      </c>
      <c r="B4155" s="58">
        <v>24</v>
      </c>
      <c r="C4155" s="58" t="s">
        <v>16</v>
      </c>
      <c r="D4155" s="59">
        <v>20.924654</v>
      </c>
      <c r="E4155" s="57">
        <v>8.9296150000000001E-3</v>
      </c>
      <c r="F4155" s="57"/>
      <c r="G4155" s="73">
        <v>1.1200000000000001</v>
      </c>
      <c r="H4155" s="73">
        <v>2.161554567400849E-3</v>
      </c>
      <c r="I4155" s="73">
        <v>1.1221615545674009</v>
      </c>
      <c r="J4155" s="73">
        <v>1.1121410839173125</v>
      </c>
      <c r="K4155" s="73">
        <v>10.298</v>
      </c>
      <c r="L4155" s="73">
        <v>1.9874722263476731E-2</v>
      </c>
      <c r="M4155" s="73">
        <v>10.317874722263477</v>
      </c>
      <c r="N4155" s="73">
        <v>10.225740073375432</v>
      </c>
      <c r="O4155" s="73">
        <v>35.085000000000015</v>
      </c>
      <c r="P4155" s="73">
        <v>6.7712626783266797E-2</v>
      </c>
      <c r="Q4155" s="73">
        <v>35.152712626783284</v>
      </c>
      <c r="R4155" s="73">
        <v>34.838812436820469</v>
      </c>
      <c r="S4155" s="73">
        <v>2.3569999999999998</v>
      </c>
      <c r="T4155" s="73">
        <v>4.5489143887176781E-3</v>
      </c>
      <c r="U4155" s="73">
        <v>2.3615489143887176</v>
      </c>
      <c r="V4155" s="73">
        <v>2.3404611917795584</v>
      </c>
      <c r="W4155" s="73">
        <v>48.860000000000014</v>
      </c>
      <c r="X4155" s="73">
        <v>9.4297818002862063E-2</v>
      </c>
      <c r="Y4155" s="73">
        <v>48.954297818002885</v>
      </c>
      <c r="Z4155" s="73">
        <v>48.517154785892778</v>
      </c>
      <c r="AA4155" s="57"/>
      <c r="AB4155" s="73">
        <v>2.194999999999999</v>
      </c>
      <c r="AC4155" s="73">
        <v>4.2362609602186255E-3</v>
      </c>
      <c r="AD4155" s="73">
        <v>2.1992362609602174</v>
      </c>
      <c r="AE4155" s="73">
        <v>2.1795979278558031</v>
      </c>
      <c r="AF4155" s="73">
        <v>4.2219999999999969</v>
      </c>
      <c r="AG4155" s="73">
        <v>8.1482887353271222E-3</v>
      </c>
      <c r="AH4155" s="73">
        <v>4.2301482887353243</v>
      </c>
      <c r="AI4155" s="73">
        <v>4.1923746931240089</v>
      </c>
      <c r="AJ4155" s="73">
        <v>27.657</v>
      </c>
      <c r="AK4155" s="73">
        <v>5.3376888098754703E-2</v>
      </c>
      <c r="AL4155" s="73">
        <v>27.710376888098754</v>
      </c>
      <c r="AM4155" s="73">
        <v>27.462933890983134</v>
      </c>
      <c r="AN4155" s="73">
        <v>1.6849999999999994</v>
      </c>
      <c r="AO4155" s="73">
        <v>3.2519816482771682E-3</v>
      </c>
      <c r="AP4155" s="73">
        <v>1.6882519816482766</v>
      </c>
      <c r="AQ4155" s="73">
        <v>1.6731765414291704</v>
      </c>
      <c r="AR4155" s="73">
        <v>35.759</v>
      </c>
      <c r="AS4155" s="73">
        <v>6.901341944257762E-2</v>
      </c>
      <c r="AT4155" s="73">
        <v>35.82801341944257</v>
      </c>
      <c r="AU4155" s="73">
        <v>35.50808305339212</v>
      </c>
    </row>
    <row r="4156" spans="1:47" ht="12.95">
      <c r="A4156" s="61">
        <v>45100</v>
      </c>
      <c r="B4156" s="58">
        <v>1</v>
      </c>
      <c r="C4156" s="58" t="s">
        <v>16</v>
      </c>
      <c r="D4156" s="59">
        <v>37.390782000000002</v>
      </c>
      <c r="E4156" s="57">
        <v>9.3156460000000003E-3</v>
      </c>
      <c r="F4156" s="57"/>
      <c r="G4156" s="73">
        <v>1.1200000000000001</v>
      </c>
      <c r="H4156" s="73">
        <v>6.354838909656645E-3</v>
      </c>
      <c r="I4156" s="73">
        <v>1.1263548389096567</v>
      </c>
      <c r="J4156" s="73">
        <v>1.1158621159599873</v>
      </c>
      <c r="K4156" s="73">
        <v>9.8670000000000009</v>
      </c>
      <c r="L4156" s="73">
        <v>5.5984996001412608E-2</v>
      </c>
      <c r="M4156" s="73">
        <v>9.9229849960014143</v>
      </c>
      <c r="N4156" s="73">
        <v>9.8305459805153532</v>
      </c>
      <c r="O4156" s="73">
        <v>33.477000000000004</v>
      </c>
      <c r="P4156" s="73">
        <v>0.18994726980229959</v>
      </c>
      <c r="Q4156" s="73">
        <v>33.6669472698023</v>
      </c>
      <c r="R4156" s="73">
        <v>33.353317907136152</v>
      </c>
      <c r="S4156" s="73">
        <v>2.274</v>
      </c>
      <c r="T4156" s="73">
        <v>1.2902592571927865E-2</v>
      </c>
      <c r="U4156" s="73">
        <v>2.286902592571928</v>
      </c>
      <c r="V4156" s="73">
        <v>2.2655986175830458</v>
      </c>
      <c r="W4156" s="73">
        <v>46.738000000000007</v>
      </c>
      <c r="X4156" s="73">
        <v>0.26518969728529673</v>
      </c>
      <c r="Y4156" s="73">
        <v>47.0031896972853</v>
      </c>
      <c r="Z4156" s="73">
        <v>46.565324621194542</v>
      </c>
      <c r="AA4156" s="57"/>
      <c r="AB4156" s="73">
        <v>2.194999999999999</v>
      </c>
      <c r="AC4156" s="73">
        <v>1.2454349470264579E-2</v>
      </c>
      <c r="AD4156" s="73">
        <v>2.2074543494702636</v>
      </c>
      <c r="AE4156" s="73">
        <v>2.1868904861894385</v>
      </c>
      <c r="AF4156" s="73">
        <v>3.8869999999999969</v>
      </c>
      <c r="AG4156" s="73">
        <v>2.2054695394495855E-2</v>
      </c>
      <c r="AH4156" s="73">
        <v>3.9090546953944929</v>
      </c>
      <c r="AI4156" s="73">
        <v>3.87263932565756</v>
      </c>
      <c r="AJ4156" s="73">
        <v>26.717000000000002</v>
      </c>
      <c r="AK4156" s="73">
        <v>0.15159127781187196</v>
      </c>
      <c r="AL4156" s="73">
        <v>26.868591277811873</v>
      </c>
      <c r="AM4156" s="73">
        <v>26.61829299294909</v>
      </c>
      <c r="AN4156" s="73">
        <v>1.6079999999999992</v>
      </c>
      <c r="AO4156" s="73">
        <v>9.1237330060070353E-3</v>
      </c>
      <c r="AP4156" s="73">
        <v>1.6171237330060062</v>
      </c>
      <c r="AQ4156" s="73">
        <v>1.6020591807711237</v>
      </c>
      <c r="AR4156" s="73">
        <v>34.406999999999996</v>
      </c>
      <c r="AS4156" s="73">
        <v>0.19522405568263942</v>
      </c>
      <c r="AT4156" s="73">
        <v>34.602224055682633</v>
      </c>
      <c r="AU4156" s="73">
        <v>34.279881985567208</v>
      </c>
    </row>
    <row r="4157" spans="1:47" ht="12.95">
      <c r="A4157" s="61">
        <v>45100</v>
      </c>
      <c r="B4157" s="58">
        <v>2</v>
      </c>
      <c r="C4157" s="58" t="s">
        <v>16</v>
      </c>
      <c r="D4157" s="59">
        <v>19.860588</v>
      </c>
      <c r="E4157" s="57">
        <v>9.5772630000000008E-3</v>
      </c>
      <c r="F4157" s="57"/>
      <c r="G4157" s="73">
        <v>1.1200000000000001</v>
      </c>
      <c r="H4157" s="73">
        <v>6.987557291459087E-3</v>
      </c>
      <c r="I4157" s="73">
        <v>1.1269875572914592</v>
      </c>
      <c r="J4157" s="73">
        <v>1.1161941010575513</v>
      </c>
      <c r="K4157" s="73">
        <v>9.58</v>
      </c>
      <c r="L4157" s="73">
        <v>5.9768570403730396E-2</v>
      </c>
      <c r="M4157" s="73">
        <v>9.6397685704037297</v>
      </c>
      <c r="N4157" s="73">
        <v>9.5474459715458391</v>
      </c>
      <c r="O4157" s="73">
        <v>32.302000000000007</v>
      </c>
      <c r="P4157" s="73">
        <v>0.20152863895420664</v>
      </c>
      <c r="Q4157" s="73">
        <v>32.503528638954215</v>
      </c>
      <c r="R4157" s="73">
        <v>32.192233796750919</v>
      </c>
      <c r="S4157" s="73">
        <v>2.1709999999999994</v>
      </c>
      <c r="T4157" s="73">
        <v>1.3544631142640779E-2</v>
      </c>
      <c r="U4157" s="73">
        <v>2.1845446311426402</v>
      </c>
      <c r="V4157" s="73">
        <v>2.1636226726749492</v>
      </c>
      <c r="W4157" s="73">
        <v>45.173000000000009</v>
      </c>
      <c r="X4157" s="73">
        <v>0.28182939779203692</v>
      </c>
      <c r="Y4157" s="73">
        <v>45.454829397792047</v>
      </c>
      <c r="Z4157" s="73">
        <v>45.019496542029259</v>
      </c>
      <c r="AA4157" s="57"/>
      <c r="AB4157" s="73">
        <v>2.194999999999999</v>
      </c>
      <c r="AC4157" s="73">
        <v>1.3694364513172042E-2</v>
      </c>
      <c r="AD4157" s="73">
        <v>2.2086943645131711</v>
      </c>
      <c r="AE4157" s="73">
        <v>2.1875411176976107</v>
      </c>
      <c r="AF4157" s="73">
        <v>3.8199999999999976</v>
      </c>
      <c r="AG4157" s="73">
        <v>2.3832561476226512E-2</v>
      </c>
      <c r="AH4157" s="73">
        <v>3.8438325614762241</v>
      </c>
      <c r="AI4157" s="73">
        <v>3.8070191661070028</v>
      </c>
      <c r="AJ4157" s="73">
        <v>25.971000000000011</v>
      </c>
      <c r="AK4157" s="73">
        <v>0.16203022358614641</v>
      </c>
      <c r="AL4157" s="73">
        <v>26.133030223586157</v>
      </c>
      <c r="AM4157" s="73">
        <v>25.882747320147924</v>
      </c>
      <c r="AN4157" s="73">
        <v>1.5949999999999989</v>
      </c>
      <c r="AO4157" s="73">
        <v>9.9510302498903875E-3</v>
      </c>
      <c r="AP4157" s="73">
        <v>1.6049510302498893</v>
      </c>
      <c r="AQ4157" s="73">
        <v>1.5895799921310652</v>
      </c>
      <c r="AR4157" s="73">
        <v>33.581000000000003</v>
      </c>
      <c r="AS4157" s="73">
        <v>0.20950817982543535</v>
      </c>
      <c r="AT4157" s="73">
        <v>33.790508179825437</v>
      </c>
      <c r="AU4157" s="73">
        <v>33.466887596083602</v>
      </c>
    </row>
    <row r="4158" spans="1:47" ht="12.95">
      <c r="A4158" s="61">
        <v>45100</v>
      </c>
      <c r="B4158" s="58">
        <v>3</v>
      </c>
      <c r="C4158" s="58" t="s">
        <v>16</v>
      </c>
      <c r="D4158" s="59">
        <v>16.109285</v>
      </c>
      <c r="E4158" s="57">
        <v>9.5698009999999993E-3</v>
      </c>
      <c r="F4158" s="57"/>
      <c r="G4158" s="73">
        <v>1.1200000000000001</v>
      </c>
      <c r="H4158" s="73">
        <v>1.2011444324750081E-2</v>
      </c>
      <c r="I4158" s="73">
        <v>1.1320114443247502</v>
      </c>
      <c r="J4158" s="73">
        <v>1.1211783200728398</v>
      </c>
      <c r="K4158" s="73">
        <v>9.3919999999999995</v>
      </c>
      <c r="L4158" s="73">
        <v>0.10072454026611852</v>
      </c>
      <c r="M4158" s="73">
        <v>9.4927245402661171</v>
      </c>
      <c r="N4158" s="73">
        <v>9.4018810554679533</v>
      </c>
      <c r="O4158" s="73">
        <v>31.441999999999997</v>
      </c>
      <c r="P4158" s="73">
        <v>0.33719985040963568</v>
      </c>
      <c r="Q4158" s="73">
        <v>31.779199850409633</v>
      </c>
      <c r="R4158" s="73">
        <v>31.475079231901983</v>
      </c>
      <c r="S4158" s="73">
        <v>2.1339999999999995</v>
      </c>
      <c r="T4158" s="73">
        <v>2.2886091240193449E-2</v>
      </c>
      <c r="U4158" s="73">
        <v>2.1568860912401928</v>
      </c>
      <c r="V4158" s="73">
        <v>2.1362451205673563</v>
      </c>
      <c r="W4158" s="73">
        <v>44.087999999999994</v>
      </c>
      <c r="X4158" s="73">
        <v>0.47282192624069774</v>
      </c>
      <c r="Y4158" s="73">
        <v>44.560821926240692</v>
      </c>
      <c r="Z4158" s="73">
        <v>44.134383728010135</v>
      </c>
      <c r="AA4158" s="57"/>
      <c r="AB4158" s="73">
        <v>2.194999999999999</v>
      </c>
      <c r="AC4158" s="73">
        <v>2.3540285975737867E-2</v>
      </c>
      <c r="AD4158" s="73">
        <v>2.2185402859757368</v>
      </c>
      <c r="AE4158" s="73">
        <v>2.197309296928466</v>
      </c>
      <c r="AF4158" s="73">
        <v>3.7389999999999972</v>
      </c>
      <c r="AG4158" s="73">
        <v>4.0098919937714743E-2</v>
      </c>
      <c r="AH4158" s="73">
        <v>3.7790989199377121</v>
      </c>
      <c r="AI4158" s="73">
        <v>3.7429336953145929</v>
      </c>
      <c r="AJ4158" s="73">
        <v>25.492000000000026</v>
      </c>
      <c r="AK4158" s="73">
        <v>0.27338905243440115</v>
      </c>
      <c r="AL4158" s="73">
        <v>25.765389052434426</v>
      </c>
      <c r="AM4158" s="73">
        <v>25.51881940651505</v>
      </c>
      <c r="AN4158" s="73">
        <v>1.5449999999999995</v>
      </c>
      <c r="AO4158" s="73">
        <v>1.6569358465838274E-2</v>
      </c>
      <c r="AP4158" s="73">
        <v>1.5615693584658377</v>
      </c>
      <c r="AQ4158" s="73">
        <v>1.5466254504576218</v>
      </c>
      <c r="AR4158" s="73">
        <v>32.971000000000025</v>
      </c>
      <c r="AS4158" s="73">
        <v>0.35359761681369206</v>
      </c>
      <c r="AT4158" s="73">
        <v>33.324597616813712</v>
      </c>
      <c r="AU4158" s="73">
        <v>33.005687849215725</v>
      </c>
    </row>
    <row r="4159" spans="1:47" ht="12.95">
      <c r="A4159" s="61">
        <v>45100</v>
      </c>
      <c r="B4159" s="58">
        <v>4</v>
      </c>
      <c r="C4159" s="58" t="s">
        <v>16</v>
      </c>
      <c r="D4159" s="59">
        <v>15.395282999999999</v>
      </c>
      <c r="E4159" s="57">
        <v>9.4489689999999998E-3</v>
      </c>
      <c r="F4159" s="57"/>
      <c r="G4159" s="73">
        <v>1.1200000000000001</v>
      </c>
      <c r="H4159" s="73">
        <v>1.0122139026074077E-2</v>
      </c>
      <c r="I4159" s="73">
        <v>1.1301221390260743</v>
      </c>
      <c r="J4159" s="73">
        <v>1.1194436499682032</v>
      </c>
      <c r="K4159" s="73">
        <v>9.2429999999999986</v>
      </c>
      <c r="L4159" s="73">
        <v>8.3534759837502387E-2</v>
      </c>
      <c r="M4159" s="73">
        <v>9.3265347598375001</v>
      </c>
      <c r="N4159" s="73">
        <v>9.2384086220143722</v>
      </c>
      <c r="O4159" s="73">
        <v>30.891999999999999</v>
      </c>
      <c r="P4159" s="73">
        <v>0.27919028463703605</v>
      </c>
      <c r="Q4159" s="73">
        <v>31.171190284637035</v>
      </c>
      <c r="R4159" s="73">
        <v>30.876654673944397</v>
      </c>
      <c r="S4159" s="73">
        <v>2.1239999999999997</v>
      </c>
      <c r="T4159" s="73">
        <v>1.9195913653019047E-2</v>
      </c>
      <c r="U4159" s="73">
        <v>2.1431959136530185</v>
      </c>
      <c r="V4159" s="73">
        <v>2.1229449219039842</v>
      </c>
      <c r="W4159" s="73">
        <v>43.378999999999998</v>
      </c>
      <c r="X4159" s="73">
        <v>0.39204309715363156</v>
      </c>
      <c r="Y4159" s="73">
        <v>43.771043097153623</v>
      </c>
      <c r="Z4159" s="73">
        <v>43.35745186783096</v>
      </c>
      <c r="AA4159" s="57"/>
      <c r="AB4159" s="73">
        <v>2.194999999999999</v>
      </c>
      <c r="AC4159" s="73">
        <v>1.9837584966279093E-2</v>
      </c>
      <c r="AD4159" s="73">
        <v>2.2148375849662782</v>
      </c>
      <c r="AE4159" s="73">
        <v>2.193909653285897</v>
      </c>
      <c r="AF4159" s="73">
        <v>3.7249999999999979</v>
      </c>
      <c r="AG4159" s="73">
        <v>3.3665149885826709E-2</v>
      </c>
      <c r="AH4159" s="73">
        <v>3.7586651498858248</v>
      </c>
      <c r="AI4159" s="73">
        <v>3.7231496394031733</v>
      </c>
      <c r="AJ4159" s="73">
        <v>25.205000000000005</v>
      </c>
      <c r="AK4159" s="73">
        <v>0.22779331620731888</v>
      </c>
      <c r="AL4159" s="73">
        <v>25.432793316207324</v>
      </c>
      <c r="AM4159" s="73">
        <v>25.192479640579073</v>
      </c>
      <c r="AN4159" s="73">
        <v>1.5579999999999989</v>
      </c>
      <c r="AO4159" s="73">
        <v>1.4080618395199465E-2</v>
      </c>
      <c r="AP4159" s="73">
        <v>1.5720806183951983</v>
      </c>
      <c r="AQ4159" s="73">
        <v>1.5572260773664812</v>
      </c>
      <c r="AR4159" s="73">
        <v>32.683</v>
      </c>
      <c r="AS4159" s="73">
        <v>0.29537666945462415</v>
      </c>
      <c r="AT4159" s="73">
        <v>32.978376669454626</v>
      </c>
      <c r="AU4159" s="73">
        <v>32.666765010634627</v>
      </c>
    </row>
    <row r="4160" spans="1:47" ht="12.95">
      <c r="A4160" s="61">
        <v>45100</v>
      </c>
      <c r="B4160" s="58">
        <v>5</v>
      </c>
      <c r="C4160" s="58" t="s">
        <v>16</v>
      </c>
      <c r="D4160" s="59">
        <v>15.643858</v>
      </c>
      <c r="E4160" s="57">
        <v>9.4734710000000007E-3</v>
      </c>
      <c r="F4160" s="57"/>
      <c r="G4160" s="73">
        <v>1.1200000000000001</v>
      </c>
      <c r="H4160" s="73">
        <v>1.0612312251855546E-2</v>
      </c>
      <c r="I4160" s="73">
        <v>1.1306123122518557</v>
      </c>
      <c r="J4160" s="73">
        <v>1.1199014892994947</v>
      </c>
      <c r="K4160" s="73">
        <v>9.2989999999999995</v>
      </c>
      <c r="L4160" s="73">
        <v>8.8110617526789919E-2</v>
      </c>
      <c r="M4160" s="73">
        <v>9.3871106175267887</v>
      </c>
      <c r="N4160" s="73">
        <v>9.2981820973178575</v>
      </c>
      <c r="O4160" s="73">
        <v>30.972999999999999</v>
      </c>
      <c r="P4160" s="73">
        <v>0.29347781015778729</v>
      </c>
      <c r="Q4160" s="73">
        <v>31.266477810157788</v>
      </c>
      <c r="R4160" s="73">
        <v>30.970275739351116</v>
      </c>
      <c r="S4160" s="73">
        <v>2.1159999999999997</v>
      </c>
      <c r="T4160" s="73">
        <v>2.0049689932969936E-2</v>
      </c>
      <c r="U4160" s="73">
        <v>2.1360496899329697</v>
      </c>
      <c r="V4160" s="73">
        <v>2.115813885140831</v>
      </c>
      <c r="W4160" s="73">
        <v>43.507999999999996</v>
      </c>
      <c r="X4160" s="73">
        <v>0.41225042986940275</v>
      </c>
      <c r="Y4160" s="73">
        <v>43.920250429869398</v>
      </c>
      <c r="Z4160" s="73">
        <v>43.504173211109297</v>
      </c>
      <c r="AA4160" s="57"/>
      <c r="AB4160" s="73">
        <v>2.194999999999999</v>
      </c>
      <c r="AC4160" s="73">
        <v>2.0798236957877598E-2</v>
      </c>
      <c r="AD4160" s="73">
        <v>2.2157982369578764</v>
      </c>
      <c r="AE4160" s="73">
        <v>2.194806936618205</v>
      </c>
      <c r="AF4160" s="73">
        <v>3.8229999999999982</v>
      </c>
      <c r="AG4160" s="73">
        <v>3.6223990838253332E-2</v>
      </c>
      <c r="AH4160" s="73">
        <v>3.8592239908382515</v>
      </c>
      <c r="AI4160" s="73">
        <v>3.8226637442785414</v>
      </c>
      <c r="AJ4160" s="73">
        <v>25.271000000000008</v>
      </c>
      <c r="AK4160" s="73">
        <v>0.23944977046128713</v>
      </c>
      <c r="AL4160" s="73">
        <v>25.510449770461296</v>
      </c>
      <c r="AM4160" s="73">
        <v>25.268777264363877</v>
      </c>
      <c r="AN4160" s="73">
        <v>1.5459999999999992</v>
      </c>
      <c r="AO4160" s="73">
        <v>1.4648781019079165E-2</v>
      </c>
      <c r="AP4160" s="73">
        <v>1.5606487810190783</v>
      </c>
      <c r="AQ4160" s="73">
        <v>1.5458640200509088</v>
      </c>
      <c r="AR4160" s="73">
        <v>32.835000000000001</v>
      </c>
      <c r="AS4160" s="73">
        <v>0.31112077927649723</v>
      </c>
      <c r="AT4160" s="73">
        <v>33.146120779276501</v>
      </c>
      <c r="AU4160" s="73">
        <v>32.832111965311533</v>
      </c>
    </row>
    <row r="4161" spans="1:47" ht="12.95">
      <c r="A4161" s="61">
        <v>45100</v>
      </c>
      <c r="B4161" s="58">
        <v>6</v>
      </c>
      <c r="C4161" s="58" t="s">
        <v>16</v>
      </c>
      <c r="D4161" s="59">
        <v>19.326830999999999</v>
      </c>
      <c r="E4161" s="57">
        <v>9.3844659999999993E-3</v>
      </c>
      <c r="F4161" s="57"/>
      <c r="G4161" s="73">
        <v>1.1200000000000001</v>
      </c>
      <c r="H4161" s="73">
        <v>1.0263763833523691E-2</v>
      </c>
      <c r="I4161" s="73">
        <v>1.1302637638335238</v>
      </c>
      <c r="J4161" s="73">
        <v>1.1196568419707962</v>
      </c>
      <c r="K4161" s="73">
        <v>9.5519999999999996</v>
      </c>
      <c r="L4161" s="73">
        <v>8.7535242980194911E-2</v>
      </c>
      <c r="M4161" s="73">
        <v>9.6395352429801946</v>
      </c>
      <c r="N4161" s="73">
        <v>9.5490733522366451</v>
      </c>
      <c r="O4161" s="73">
        <v>31.880999999999997</v>
      </c>
      <c r="P4161" s="73">
        <v>0.29215987033622209</v>
      </c>
      <c r="Q4161" s="73">
        <v>32.173159870336221</v>
      </c>
      <c r="R4161" s="73">
        <v>31.871231945420487</v>
      </c>
      <c r="S4161" s="73">
        <v>2.1509999999999998</v>
      </c>
      <c r="T4161" s="73">
        <v>1.9711925005276302E-2</v>
      </c>
      <c r="U4161" s="73">
        <v>2.1707119250052762</v>
      </c>
      <c r="V4161" s="73">
        <v>2.1503409527492696</v>
      </c>
      <c r="W4161" s="73">
        <v>44.703999999999994</v>
      </c>
      <c r="X4161" s="73">
        <v>0.40967080215521701</v>
      </c>
      <c r="Y4161" s="73">
        <v>45.11367080215522</v>
      </c>
      <c r="Z4161" s="73">
        <v>44.690303092377199</v>
      </c>
      <c r="AA4161" s="57"/>
      <c r="AB4161" s="73">
        <v>2.194999999999999</v>
      </c>
      <c r="AC4161" s="73">
        <v>2.0115144298736152E-2</v>
      </c>
      <c r="AD4161" s="73">
        <v>2.2151151442987351</v>
      </c>
      <c r="AE4161" s="73">
        <v>2.1943274715409786</v>
      </c>
      <c r="AF4161" s="73">
        <v>3.9119999999999973</v>
      </c>
      <c r="AG4161" s="73">
        <v>3.5849860818522011E-2</v>
      </c>
      <c r="AH4161" s="73">
        <v>3.9478498608185193</v>
      </c>
      <c r="AI4161" s="73">
        <v>3.9108013980265635</v>
      </c>
      <c r="AJ4161" s="73">
        <v>25.667000000000005</v>
      </c>
      <c r="AK4161" s="73">
        <v>0.23521430920986844</v>
      </c>
      <c r="AL4161" s="73">
        <v>25.902214309209874</v>
      </c>
      <c r="AM4161" s="73">
        <v>25.659135859700381</v>
      </c>
      <c r="AN4161" s="73">
        <v>1.605999999999999</v>
      </c>
      <c r="AO4161" s="73">
        <v>1.4717504211284855E-2</v>
      </c>
      <c r="AP4161" s="73">
        <v>1.6207175042112838</v>
      </c>
      <c r="AQ4161" s="73">
        <v>1.6055079358974083</v>
      </c>
      <c r="AR4161" s="73">
        <v>33.380000000000003</v>
      </c>
      <c r="AS4161" s="73">
        <v>0.3058968185384115</v>
      </c>
      <c r="AT4161" s="73">
        <v>33.68589681853841</v>
      </c>
      <c r="AU4161" s="73">
        <v>33.369772665165328</v>
      </c>
    </row>
    <row r="4162" spans="1:47" ht="12.95">
      <c r="A4162" s="61">
        <v>45100</v>
      </c>
      <c r="B4162" s="58">
        <v>7</v>
      </c>
      <c r="C4162" s="58" t="s">
        <v>16</v>
      </c>
      <c r="D4162" s="59">
        <v>21.460849</v>
      </c>
      <c r="E4162" s="57">
        <v>9.5527709999999998E-3</v>
      </c>
      <c r="F4162" s="57"/>
      <c r="G4162" s="73">
        <v>1.1200000000000001</v>
      </c>
      <c r="H4162" s="73">
        <v>4.8621957241353139E-3</v>
      </c>
      <c r="I4162" s="73">
        <v>1.1248621957241354</v>
      </c>
      <c r="J4162" s="73">
        <v>1.1141166447618256</v>
      </c>
      <c r="K4162" s="73">
        <v>9.472999999999999</v>
      </c>
      <c r="L4162" s="73">
        <v>4.1124625084583769E-2</v>
      </c>
      <c r="M4162" s="73">
        <v>9.5141246250845821</v>
      </c>
      <c r="N4162" s="73">
        <v>9.4232383712756889</v>
      </c>
      <c r="O4162" s="73">
        <v>33.246999999999993</v>
      </c>
      <c r="P4162" s="73">
        <v>0.1443334118217203</v>
      </c>
      <c r="Q4162" s="73">
        <v>33.391333411821712</v>
      </c>
      <c r="R4162" s="73">
        <v>33.072353650353932</v>
      </c>
      <c r="S4162" s="73">
        <v>2.2009999999999996</v>
      </c>
      <c r="T4162" s="73">
        <v>9.5550828471623415E-3</v>
      </c>
      <c r="U4162" s="73">
        <v>2.2105550828471618</v>
      </c>
      <c r="V4162" s="73">
        <v>2.1894381563578369</v>
      </c>
      <c r="W4162" s="73">
        <v>46.04099999999999</v>
      </c>
      <c r="X4162" s="73">
        <v>0.19987531547760171</v>
      </c>
      <c r="Y4162" s="73">
        <v>46.240875315477595</v>
      </c>
      <c r="Z4162" s="73">
        <v>45.799146822749286</v>
      </c>
      <c r="AA4162" s="57"/>
      <c r="AB4162" s="73">
        <v>2.194999999999999</v>
      </c>
      <c r="AC4162" s="73">
        <v>9.5290353700687568E-3</v>
      </c>
      <c r="AD4162" s="73">
        <v>2.2045290353700677</v>
      </c>
      <c r="AE4162" s="73">
        <v>2.1834696743323265</v>
      </c>
      <c r="AF4162" s="73">
        <v>3.6929999999999978</v>
      </c>
      <c r="AG4162" s="73">
        <v>1.6032222151099732E-2</v>
      </c>
      <c r="AH4162" s="73">
        <v>3.7090322221510976</v>
      </c>
      <c r="AI4162" s="73">
        <v>3.6736006867012674</v>
      </c>
      <c r="AJ4162" s="73">
        <v>25.848000000000006</v>
      </c>
      <c r="AK4162" s="73">
        <v>0.11221253131915145</v>
      </c>
      <c r="AL4162" s="73">
        <v>25.960212531319158</v>
      </c>
      <c r="AM4162" s="73">
        <v>25.712220565896136</v>
      </c>
      <c r="AN4162" s="73">
        <v>1.5589999999999986</v>
      </c>
      <c r="AO4162" s="73">
        <v>6.7680027981490603E-3</v>
      </c>
      <c r="AP4162" s="73">
        <v>1.5657680027981478</v>
      </c>
      <c r="AQ4162" s="73">
        <v>1.5508105796282898</v>
      </c>
      <c r="AR4162" s="73">
        <v>33.295000000000002</v>
      </c>
      <c r="AS4162" s="73">
        <v>0.144541791638469</v>
      </c>
      <c r="AT4162" s="73">
        <v>33.439541791638476</v>
      </c>
      <c r="AU4162" s="73">
        <v>33.120101506558022</v>
      </c>
    </row>
    <row r="4163" spans="1:47" ht="12.95">
      <c r="A4163" s="61">
        <v>45100</v>
      </c>
      <c r="B4163" s="58">
        <v>8</v>
      </c>
      <c r="C4163" s="58" t="s">
        <v>17</v>
      </c>
      <c r="D4163" s="59">
        <v>28.229322</v>
      </c>
      <c r="E4163" s="57">
        <v>9.0696600000000002E-3</v>
      </c>
      <c r="F4163" s="57"/>
      <c r="G4163" s="73">
        <v>1.1200000000000001</v>
      </c>
      <c r="H4163" s="73">
        <v>1.1420609233732622E-2</v>
      </c>
      <c r="I4163" s="73">
        <v>1.1314206092337327</v>
      </c>
      <c r="J4163" s="73">
        <v>1.12115900899099</v>
      </c>
      <c r="K4163" s="73">
        <v>10.395999999999997</v>
      </c>
      <c r="L4163" s="73">
        <v>0.10600772642311099</v>
      </c>
      <c r="M4163" s="73">
        <v>10.502007726423109</v>
      </c>
      <c r="N4163" s="73">
        <v>10.406758087027079</v>
      </c>
      <c r="O4163" s="73">
        <v>37.862999999999992</v>
      </c>
      <c r="P4163" s="73">
        <v>0.38608797090787333</v>
      </c>
      <c r="Q4163" s="73">
        <v>38.249087970907865</v>
      </c>
      <c r="R4163" s="73">
        <v>37.90218174770164</v>
      </c>
      <c r="S4163" s="73">
        <v>2.4749999999999996</v>
      </c>
      <c r="T4163" s="73">
        <v>2.5237507012043067E-2</v>
      </c>
      <c r="U4163" s="73">
        <v>2.5002375070120428</v>
      </c>
      <c r="V4163" s="73">
        <v>2.4775612029041962</v>
      </c>
      <c r="W4163" s="73">
        <v>51.853999999999992</v>
      </c>
      <c r="X4163" s="73">
        <v>0.52875381357675999</v>
      </c>
      <c r="Y4163" s="73">
        <v>52.382753813576755</v>
      </c>
      <c r="Z4163" s="73">
        <v>51.907660046623903</v>
      </c>
      <c r="AA4163" s="57"/>
      <c r="AB4163" s="73">
        <v>2.194999999999999</v>
      </c>
      <c r="AC4163" s="73">
        <v>2.2382354703609903E-2</v>
      </c>
      <c r="AD4163" s="73">
        <v>2.2173823547036089</v>
      </c>
      <c r="AE4163" s="73">
        <v>2.1972714506564479</v>
      </c>
      <c r="AF4163" s="73">
        <v>3.9059999999999984</v>
      </c>
      <c r="AG4163" s="73">
        <v>3.98293747026425E-2</v>
      </c>
      <c r="AH4163" s="73">
        <v>3.9458293747026407</v>
      </c>
      <c r="AI4163" s="73">
        <v>3.9100420438560755</v>
      </c>
      <c r="AJ4163" s="73">
        <v>28.805999999999997</v>
      </c>
      <c r="AK4163" s="73">
        <v>0.29373399070259093</v>
      </c>
      <c r="AL4163" s="73">
        <v>29.099733990702589</v>
      </c>
      <c r="AM4163" s="73">
        <v>28.835809297316473</v>
      </c>
      <c r="AN4163" s="73">
        <v>1.7129999999999987</v>
      </c>
      <c r="AO4163" s="73">
        <v>1.7467413944092826E-2</v>
      </c>
      <c r="AP4163" s="73">
        <v>1.7304674139440916</v>
      </c>
      <c r="AQ4163" s="73">
        <v>1.7147726628585396</v>
      </c>
      <c r="AR4163" s="73">
        <v>36.619999999999997</v>
      </c>
      <c r="AS4163" s="73">
        <v>0.37341313405293619</v>
      </c>
      <c r="AT4163" s="73">
        <v>36.993413134052929</v>
      </c>
      <c r="AU4163" s="73">
        <v>36.657895454687534</v>
      </c>
    </row>
    <row r="4164" spans="1:47" ht="12.95">
      <c r="A4164" s="61">
        <v>45100</v>
      </c>
      <c r="B4164" s="58">
        <v>9</v>
      </c>
      <c r="C4164" s="58" t="s">
        <v>17</v>
      </c>
      <c r="D4164" s="59">
        <v>25.417317000000001</v>
      </c>
      <c r="E4164" s="57">
        <v>8.9890149999999995E-3</v>
      </c>
      <c r="F4164" s="57"/>
      <c r="G4164" s="73">
        <v>1.1200000000000001</v>
      </c>
      <c r="H4164" s="73">
        <v>1.0037287238248729E-2</v>
      </c>
      <c r="I4164" s="73">
        <v>1.1300372872382489</v>
      </c>
      <c r="J4164" s="73">
        <v>1.119879365112705</v>
      </c>
      <c r="K4164" s="73">
        <v>11.661999999999999</v>
      </c>
      <c r="L4164" s="73">
        <v>0.10451325336826488</v>
      </c>
      <c r="M4164" s="73">
        <v>11.766513253368263</v>
      </c>
      <c r="N4164" s="73">
        <v>11.660743889236036</v>
      </c>
      <c r="O4164" s="73">
        <v>44.185999999999993</v>
      </c>
      <c r="P4164" s="73">
        <v>0.3959889052761234</v>
      </c>
      <c r="Q4164" s="73">
        <v>44.58198890527612</v>
      </c>
      <c r="R4164" s="73">
        <v>44.181240738276756</v>
      </c>
      <c r="S4164" s="73">
        <v>2.9929999999999994</v>
      </c>
      <c r="T4164" s="73">
        <v>2.6822857771498607E-2</v>
      </c>
      <c r="U4164" s="73">
        <v>3.0198228577714978</v>
      </c>
      <c r="V4164" s="73">
        <v>2.9926776248056468</v>
      </c>
      <c r="W4164" s="73">
        <v>59.960999999999991</v>
      </c>
      <c r="X4164" s="73">
        <v>0.53736230365413562</v>
      </c>
      <c r="Y4164" s="73">
        <v>60.498362303654133</v>
      </c>
      <c r="Z4164" s="73">
        <v>59.95454161743114</v>
      </c>
      <c r="AA4164" s="57"/>
      <c r="AB4164" s="73">
        <v>2.194999999999999</v>
      </c>
      <c r="AC4164" s="73">
        <v>1.967129061424638E-2</v>
      </c>
      <c r="AD4164" s="73">
        <v>2.2146712906142452</v>
      </c>
      <c r="AE4164" s="73">
        <v>2.1947635771628442</v>
      </c>
      <c r="AF4164" s="73">
        <v>4.424999999999998</v>
      </c>
      <c r="AG4164" s="73">
        <v>3.9656246454688036E-2</v>
      </c>
      <c r="AH4164" s="73">
        <v>4.4646562464546857</v>
      </c>
      <c r="AI4164" s="73">
        <v>4.424523384485461</v>
      </c>
      <c r="AJ4164" s="73">
        <v>32.485999999999983</v>
      </c>
      <c r="AK4164" s="73">
        <v>0.29113510109084645</v>
      </c>
      <c r="AL4164" s="73">
        <v>32.777135101090828</v>
      </c>
      <c r="AM4164" s="73">
        <v>32.482500942010091</v>
      </c>
      <c r="AN4164" s="73">
        <v>1.9489999999999987</v>
      </c>
      <c r="AO4164" s="73">
        <v>1.7466672167273892E-2</v>
      </c>
      <c r="AP4164" s="73">
        <v>1.9664666721672726</v>
      </c>
      <c r="AQ4164" s="73">
        <v>1.9487900737541608</v>
      </c>
      <c r="AR4164" s="73">
        <v>41.054999999999978</v>
      </c>
      <c r="AS4164" s="73">
        <v>0.36792931032705473</v>
      </c>
      <c r="AT4164" s="73">
        <v>41.422929310327028</v>
      </c>
      <c r="AU4164" s="73">
        <v>41.050577977412559</v>
      </c>
    </row>
    <row r="4165" spans="1:47" ht="12.95">
      <c r="A4165" s="61">
        <v>45100</v>
      </c>
      <c r="B4165" s="58">
        <v>10</v>
      </c>
      <c r="C4165" s="58" t="s">
        <v>17</v>
      </c>
      <c r="D4165" s="59">
        <v>33.996234999999999</v>
      </c>
      <c r="E4165" s="57">
        <v>8.9216380000000008E-3</v>
      </c>
      <c r="F4165" s="57"/>
      <c r="G4165" s="73">
        <v>1.1200000000000001</v>
      </c>
      <c r="H4165" s="73">
        <v>9.5988474083364E-3</v>
      </c>
      <c r="I4165" s="73">
        <v>1.1295988474083365</v>
      </c>
      <c r="J4165" s="73">
        <v>1.1195209754065421</v>
      </c>
      <c r="K4165" s="73">
        <v>13.079000000000001</v>
      </c>
      <c r="L4165" s="73">
        <v>0.11209225469074267</v>
      </c>
      <c r="M4165" s="73">
        <v>13.191092254690743</v>
      </c>
      <c r="N4165" s="73">
        <v>13.073406104769788</v>
      </c>
      <c r="O4165" s="73">
        <v>49.797000000000004</v>
      </c>
      <c r="P4165" s="73">
        <v>0.42678018249368549</v>
      </c>
      <c r="Q4165" s="73">
        <v>50.223780182493691</v>
      </c>
      <c r="R4165" s="73">
        <v>49.775701796713911</v>
      </c>
      <c r="S4165" s="73">
        <v>3.5919999999999996</v>
      </c>
      <c r="T4165" s="73">
        <v>3.0784874902450309E-2</v>
      </c>
      <c r="U4165" s="73">
        <v>3.6227848749024498</v>
      </c>
      <c r="V4165" s="73">
        <v>3.590463699696695</v>
      </c>
      <c r="W4165" s="73">
        <v>67.588000000000008</v>
      </c>
      <c r="X4165" s="73">
        <v>0.57925615949521492</v>
      </c>
      <c r="Y4165" s="73">
        <v>68.167256159495224</v>
      </c>
      <c r="Z4165" s="73">
        <v>67.559092576586934</v>
      </c>
      <c r="AA4165" s="57"/>
      <c r="AB4165" s="73">
        <v>2.194999999999999</v>
      </c>
      <c r="AC4165" s="73">
        <v>1.881202684044499E-2</v>
      </c>
      <c r="AD4165" s="73">
        <v>2.213812026840444</v>
      </c>
      <c r="AE4165" s="73">
        <v>2.1940611973369273</v>
      </c>
      <c r="AF4165" s="73">
        <v>4.9299999999999979</v>
      </c>
      <c r="AG4165" s="73">
        <v>4.22520693956236E-2</v>
      </c>
      <c r="AH4165" s="73">
        <v>4.9722520693956218</v>
      </c>
      <c r="AI4165" s="73">
        <v>4.9278914363877231</v>
      </c>
      <c r="AJ4165" s="73">
        <v>35.886000000000017</v>
      </c>
      <c r="AK4165" s="73">
        <v>0.30755735544246449</v>
      </c>
      <c r="AL4165" s="73">
        <v>36.193557355442479</v>
      </c>
      <c r="AM4165" s="73">
        <v>35.870651538784983</v>
      </c>
      <c r="AN4165" s="73">
        <v>2.1339999999999986</v>
      </c>
      <c r="AO4165" s="73">
        <v>1.8289232472669524E-2</v>
      </c>
      <c r="AP4165" s="73">
        <v>2.1522892324726679</v>
      </c>
      <c r="AQ4165" s="73">
        <v>2.133087287069249</v>
      </c>
      <c r="AR4165" s="73">
        <v>45.14500000000001</v>
      </c>
      <c r="AS4165" s="73">
        <v>0.38691068415120261</v>
      </c>
      <c r="AT4165" s="73">
        <v>45.531910684151214</v>
      </c>
      <c r="AU4165" s="73">
        <v>45.125691459578881</v>
      </c>
    </row>
    <row r="4166" spans="1:47" ht="12.95">
      <c r="A4166" s="61">
        <v>45100</v>
      </c>
      <c r="B4166" s="58">
        <v>11</v>
      </c>
      <c r="C4166" s="58" t="s">
        <v>17</v>
      </c>
      <c r="D4166" s="59">
        <v>38.795676999999998</v>
      </c>
      <c r="E4166" s="57">
        <v>8.9746489999999995E-3</v>
      </c>
      <c r="F4166" s="57"/>
      <c r="G4166" s="73">
        <v>1.1200000000000001</v>
      </c>
      <c r="H4166" s="73">
        <v>9.4823798450610428E-3</v>
      </c>
      <c r="I4166" s="73">
        <v>1.1294823798450611</v>
      </c>
      <c r="J4166" s="73">
        <v>1.1193456719342669</v>
      </c>
      <c r="K4166" s="73">
        <v>14.475000000000001</v>
      </c>
      <c r="L4166" s="73">
        <v>0.12255129308683804</v>
      </c>
      <c r="M4166" s="73">
        <v>14.597551293086839</v>
      </c>
      <c r="N4166" s="73">
        <v>14.466543393971889</v>
      </c>
      <c r="O4166" s="73">
        <v>55.128999999999991</v>
      </c>
      <c r="P4166" s="73">
        <v>0.46674474864140197</v>
      </c>
      <c r="Q4166" s="73">
        <v>55.595744748641394</v>
      </c>
      <c r="R4166" s="73">
        <v>55.096792453628744</v>
      </c>
      <c r="S4166" s="73">
        <v>4.1509999999999998</v>
      </c>
      <c r="T4166" s="73">
        <v>3.5144070300757488E-2</v>
      </c>
      <c r="U4166" s="73">
        <v>4.1861440703007569</v>
      </c>
      <c r="V4166" s="73">
        <v>4.1485748966063758</v>
      </c>
      <c r="W4166" s="73">
        <v>74.874999999999986</v>
      </c>
      <c r="X4166" s="73">
        <v>0.63392249187405858</v>
      </c>
      <c r="Y4166" s="73">
        <v>75.508922491874046</v>
      </c>
      <c r="Z4166" s="73">
        <v>74.831256416141272</v>
      </c>
      <c r="AA4166" s="57"/>
      <c r="AB4166" s="73">
        <v>2.194999999999999</v>
      </c>
      <c r="AC4166" s="73">
        <v>1.8583771214204448E-2</v>
      </c>
      <c r="AD4166" s="73">
        <v>2.2135837712142035</v>
      </c>
      <c r="AE4166" s="73">
        <v>2.1937176338354596</v>
      </c>
      <c r="AF4166" s="73">
        <v>5.485999999999998</v>
      </c>
      <c r="AG4166" s="73">
        <v>4.6446728419647199E-2</v>
      </c>
      <c r="AH4166" s="73">
        <v>5.5324467284196448</v>
      </c>
      <c r="AI4166" s="73">
        <v>5.4827949609208799</v>
      </c>
      <c r="AJ4166" s="73">
        <v>39.051000000000009</v>
      </c>
      <c r="AK4166" s="73">
        <v>0.33062179940132042</v>
      </c>
      <c r="AL4166" s="73">
        <v>39.38162179940133</v>
      </c>
      <c r="AM4166" s="73">
        <v>39.028185566700955</v>
      </c>
      <c r="AN4166" s="73">
        <v>2.3089999999999993</v>
      </c>
      <c r="AO4166" s="73">
        <v>1.9548942019862448E-2</v>
      </c>
      <c r="AP4166" s="73">
        <v>2.3285489420198617</v>
      </c>
      <c r="AQ4166" s="73">
        <v>2.3076510325859121</v>
      </c>
      <c r="AR4166" s="73">
        <v>49.041000000000004</v>
      </c>
      <c r="AS4166" s="73">
        <v>0.41520124105503453</v>
      </c>
      <c r="AT4166" s="73">
        <v>49.456201241055041</v>
      </c>
      <c r="AU4166" s="73">
        <v>49.012349194043203</v>
      </c>
    </row>
    <row r="4167" spans="1:47" ht="12.95">
      <c r="A4167" s="61">
        <v>45100</v>
      </c>
      <c r="B4167" s="58">
        <v>12</v>
      </c>
      <c r="C4167" s="58" t="s">
        <v>17</v>
      </c>
      <c r="D4167" s="59">
        <v>29.011728999999999</v>
      </c>
      <c r="E4167" s="57">
        <v>9.1478389999999996E-3</v>
      </c>
      <c r="F4167" s="57"/>
      <c r="G4167" s="73">
        <v>1.1200000000000001</v>
      </c>
      <c r="H4167" s="73">
        <v>8.6639172486268588E-3</v>
      </c>
      <c r="I4167" s="73">
        <v>1.128663917248627</v>
      </c>
      <c r="J4167" s="73">
        <v>1.1183390814485272</v>
      </c>
      <c r="K4167" s="73">
        <v>15.809999999999999</v>
      </c>
      <c r="L4167" s="73">
        <v>0.12230047473284876</v>
      </c>
      <c r="M4167" s="73">
        <v>15.932300474732848</v>
      </c>
      <c r="N4167" s="73">
        <v>15.786554355090368</v>
      </c>
      <c r="O4167" s="73">
        <v>60.81900000000001</v>
      </c>
      <c r="P4167" s="73">
        <v>0.47047391352164014</v>
      </c>
      <c r="Q4167" s="73">
        <v>61.289473913521647</v>
      </c>
      <c r="R4167" s="73">
        <v>60.728807673766049</v>
      </c>
      <c r="S4167" s="73">
        <v>4.6019999999999994</v>
      </c>
      <c r="T4167" s="73">
        <v>3.5599417123375707E-2</v>
      </c>
      <c r="U4167" s="73">
        <v>4.6375994171233748</v>
      </c>
      <c r="V4167" s="73">
        <v>4.5951754043090363</v>
      </c>
      <c r="W4167" s="73">
        <v>82.351000000000013</v>
      </c>
      <c r="X4167" s="73">
        <v>0.63703772262649139</v>
      </c>
      <c r="Y4167" s="73">
        <v>82.988037722626487</v>
      </c>
      <c r="Z4167" s="73">
        <v>82.228876514613972</v>
      </c>
      <c r="AA4167" s="57"/>
      <c r="AB4167" s="73">
        <v>2.194999999999999</v>
      </c>
      <c r="AC4167" s="73">
        <v>1.6979730679228523E-2</v>
      </c>
      <c r="AD4167" s="73">
        <v>2.2119797306792273</v>
      </c>
      <c r="AE4167" s="73">
        <v>2.1917448962317101</v>
      </c>
      <c r="AF4167" s="73">
        <v>5.7629999999999972</v>
      </c>
      <c r="AG4167" s="73">
        <v>4.4580495628425504E-2</v>
      </c>
      <c r="AH4167" s="73">
        <v>5.8075804956284225</v>
      </c>
      <c r="AI4167" s="73">
        <v>5.754453684274873</v>
      </c>
      <c r="AJ4167" s="73">
        <v>42.285000000000025</v>
      </c>
      <c r="AK4167" s="73">
        <v>0.32710155433766691</v>
      </c>
      <c r="AL4167" s="73">
        <v>42.612101554337691</v>
      </c>
      <c r="AM4167" s="73">
        <v>42.222292909866958</v>
      </c>
      <c r="AN4167" s="73">
        <v>2.4639999999999986</v>
      </c>
      <c r="AO4167" s="73">
        <v>1.9060617946979077E-2</v>
      </c>
      <c r="AP4167" s="73">
        <v>2.4830606179469776</v>
      </c>
      <c r="AQ4167" s="73">
        <v>2.4603459791867581</v>
      </c>
      <c r="AR4167" s="73">
        <v>52.707000000000022</v>
      </c>
      <c r="AS4167" s="73">
        <v>0.40772239859229997</v>
      </c>
      <c r="AT4167" s="73">
        <v>53.11472239859232</v>
      </c>
      <c r="AU4167" s="73">
        <v>52.628837469560295</v>
      </c>
    </row>
    <row r="4168" spans="1:47" ht="12.95">
      <c r="A4168" s="61">
        <v>45100</v>
      </c>
      <c r="B4168" s="58">
        <v>13</v>
      </c>
      <c r="C4168" s="58" t="s">
        <v>17</v>
      </c>
      <c r="D4168" s="59">
        <v>83.851304999999996</v>
      </c>
      <c r="E4168" s="57">
        <v>8.9943660000000002E-3</v>
      </c>
      <c r="F4168" s="57"/>
      <c r="G4168" s="73">
        <v>1.1200000000000001</v>
      </c>
      <c r="H4168" s="73">
        <v>8.9227359308173548E-3</v>
      </c>
      <c r="I4168" s="73">
        <v>1.1289227359308174</v>
      </c>
      <c r="J4168" s="73">
        <v>1.1187687916581341</v>
      </c>
      <c r="K4168" s="73">
        <v>16.430999999999997</v>
      </c>
      <c r="L4168" s="73">
        <v>0.13090131614219633</v>
      </c>
      <c r="M4168" s="73">
        <v>16.561901316142194</v>
      </c>
      <c r="N4168" s="73">
        <v>16.412937514048927</v>
      </c>
      <c r="O4168" s="73">
        <v>63.104999999999997</v>
      </c>
      <c r="P4168" s="73">
        <v>0.50274040260199027</v>
      </c>
      <c r="Q4168" s="73">
        <v>63.607740402601991</v>
      </c>
      <c r="R4168" s="73">
        <v>63.035629104987997</v>
      </c>
      <c r="S4168" s="73">
        <v>4.6729999999999992</v>
      </c>
      <c r="T4168" s="73">
        <v>3.7228522325633465E-2</v>
      </c>
      <c r="U4168" s="73">
        <v>4.7102285223256324</v>
      </c>
      <c r="V4168" s="73">
        <v>4.6678630030521964</v>
      </c>
      <c r="W4168" s="73">
        <v>85.328999999999994</v>
      </c>
      <c r="X4168" s="73">
        <v>0.67979297700063746</v>
      </c>
      <c r="Y4168" s="73">
        <v>86.008792977000638</v>
      </c>
      <c r="Z4168" s="73">
        <v>85.235198413747241</v>
      </c>
      <c r="AA4168" s="57"/>
      <c r="AB4168" s="73">
        <v>2.194999999999999</v>
      </c>
      <c r="AC4168" s="73">
        <v>1.7486969078700072E-2</v>
      </c>
      <c r="AD4168" s="73">
        <v>2.2124869690786992</v>
      </c>
      <c r="AE4168" s="73">
        <v>2.1925870515085748</v>
      </c>
      <c r="AF4168" s="73">
        <v>5.7019999999999973</v>
      </c>
      <c r="AG4168" s="73">
        <v>4.5426285962071898E-2</v>
      </c>
      <c r="AH4168" s="73">
        <v>5.7474262859620691</v>
      </c>
      <c r="AI4168" s="73">
        <v>5.6957318303881053</v>
      </c>
      <c r="AJ4168" s="73">
        <v>43.162000000000035</v>
      </c>
      <c r="AK4168" s="73">
        <v>0.34385993593387404</v>
      </c>
      <c r="AL4168" s="73">
        <v>43.505859935933906</v>
      </c>
      <c r="AM4168" s="73">
        <v>43.114552308525376</v>
      </c>
      <c r="AN4168" s="73">
        <v>2.516999999999999</v>
      </c>
      <c r="AO4168" s="73">
        <v>2.005225565881006E-2</v>
      </c>
      <c r="AP4168" s="73">
        <v>2.5370522556588089</v>
      </c>
      <c r="AQ4168" s="73">
        <v>2.514233079110288</v>
      </c>
      <c r="AR4168" s="73">
        <v>53.576000000000029</v>
      </c>
      <c r="AS4168" s="73">
        <v>0.42682544663345612</v>
      </c>
      <c r="AT4168" s="73">
        <v>54.00282544663348</v>
      </c>
      <c r="AU4168" s="73">
        <v>53.517104269532346</v>
      </c>
    </row>
    <row r="4169" spans="1:47" ht="12.95">
      <c r="A4169" s="61">
        <v>45100</v>
      </c>
      <c r="B4169" s="58">
        <v>14</v>
      </c>
      <c r="C4169" s="58" t="s">
        <v>17</v>
      </c>
      <c r="D4169" s="59">
        <v>29.181815</v>
      </c>
      <c r="E4169" s="57">
        <v>9.0037829999999996E-3</v>
      </c>
      <c r="F4169" s="57"/>
      <c r="G4169" s="73">
        <v>1.1200000000000001</v>
      </c>
      <c r="H4169" s="73">
        <v>7.9260219337336877E-3</v>
      </c>
      <c r="I4169" s="73">
        <v>1.1279260219337337</v>
      </c>
      <c r="J4169" s="73">
        <v>1.117770420792189</v>
      </c>
      <c r="K4169" s="73">
        <v>16.361000000000004</v>
      </c>
      <c r="L4169" s="73">
        <v>0.11578361148019363</v>
      </c>
      <c r="M4169" s="73">
        <v>16.476783611480197</v>
      </c>
      <c r="N4169" s="73">
        <v>16.328430227304473</v>
      </c>
      <c r="O4169" s="73">
        <v>62.605999999999995</v>
      </c>
      <c r="P4169" s="73">
        <v>0.44305047248511703</v>
      </c>
      <c r="Q4169" s="73">
        <v>63.049050472485114</v>
      </c>
      <c r="R4169" s="73">
        <v>62.48137050367481</v>
      </c>
      <c r="S4169" s="73">
        <v>4.6179999999999994</v>
      </c>
      <c r="T4169" s="73">
        <v>3.2680686866055499E-2</v>
      </c>
      <c r="U4169" s="73">
        <v>4.6506806868660551</v>
      </c>
      <c r="V4169" s="73">
        <v>4.6088069671592216</v>
      </c>
      <c r="W4169" s="73">
        <v>84.704999999999998</v>
      </c>
      <c r="X4169" s="73">
        <v>0.59944079276509987</v>
      </c>
      <c r="Y4169" s="73">
        <v>85.304440792765092</v>
      </c>
      <c r="Z4169" s="73">
        <v>84.536378118930699</v>
      </c>
      <c r="AA4169" s="57"/>
      <c r="AB4169" s="73">
        <v>2.194999999999999</v>
      </c>
      <c r="AC4169" s="73">
        <v>1.5533587629058423E-2</v>
      </c>
      <c r="AD4169" s="73">
        <v>2.2105335876290573</v>
      </c>
      <c r="AE4169" s="73">
        <v>2.1906304228918336</v>
      </c>
      <c r="AF4169" s="73">
        <v>5.5889999999999969</v>
      </c>
      <c r="AG4169" s="73">
        <v>3.9552264810390668E-2</v>
      </c>
      <c r="AH4169" s="73">
        <v>5.6285522648103878</v>
      </c>
      <c r="AI4169" s="73">
        <v>5.5778740016138766</v>
      </c>
      <c r="AJ4169" s="73">
        <v>42.807000000000031</v>
      </c>
      <c r="AK4169" s="73">
        <v>0.30293680439048049</v>
      </c>
      <c r="AL4169" s="73">
        <v>43.109936804390514</v>
      </c>
      <c r="AM4169" s="73">
        <v>42.721784288260068</v>
      </c>
      <c r="AN4169" s="73">
        <v>2.5529999999999982</v>
      </c>
      <c r="AO4169" s="73">
        <v>1.8067083925734008E-2</v>
      </c>
      <c r="AP4169" s="73">
        <v>2.5710670839257324</v>
      </c>
      <c r="AQ4169" s="73">
        <v>2.5479177538236222</v>
      </c>
      <c r="AR4169" s="73">
        <v>53.14400000000002</v>
      </c>
      <c r="AS4169" s="73">
        <v>0.37608974075566359</v>
      </c>
      <c r="AT4169" s="73">
        <v>53.520089740755694</v>
      </c>
      <c r="AU4169" s="73">
        <v>53.038206466589401</v>
      </c>
    </row>
    <row r="4170" spans="1:47" ht="12.95">
      <c r="A4170" s="61">
        <v>45100</v>
      </c>
      <c r="B4170" s="58">
        <v>15</v>
      </c>
      <c r="C4170" s="58" t="s">
        <v>17</v>
      </c>
      <c r="D4170" s="59">
        <v>34.696886999999997</v>
      </c>
      <c r="E4170" s="57">
        <v>9.1302390000000001E-3</v>
      </c>
      <c r="F4170" s="57"/>
      <c r="G4170" s="73">
        <v>1.1200000000000001</v>
      </c>
      <c r="H4170" s="73">
        <v>6.4287309157214619E-3</v>
      </c>
      <c r="I4170" s="73">
        <v>1.1264287309157215</v>
      </c>
      <c r="J4170" s="73">
        <v>1.1161441673859942</v>
      </c>
      <c r="K4170" s="73">
        <v>16.239999999999995</v>
      </c>
      <c r="L4170" s="73">
        <v>9.3216598277961152E-2</v>
      </c>
      <c r="M4170" s="73">
        <v>16.333216598277957</v>
      </c>
      <c r="N4170" s="73">
        <v>16.184090427096912</v>
      </c>
      <c r="O4170" s="73">
        <v>62.354000000000006</v>
      </c>
      <c r="P4170" s="73">
        <v>0.35790811385615723</v>
      </c>
      <c r="Q4170" s="73">
        <v>62.711908113856161</v>
      </c>
      <c r="R4170" s="73">
        <v>62.139333404630619</v>
      </c>
      <c r="S4170" s="73">
        <v>4.5219999999999994</v>
      </c>
      <c r="T4170" s="73">
        <v>2.5956001072225395E-2</v>
      </c>
      <c r="U4170" s="73">
        <v>4.5479560010722251</v>
      </c>
      <c r="V4170" s="73">
        <v>4.5064320758209515</v>
      </c>
      <c r="W4170" s="73">
        <v>84.236000000000004</v>
      </c>
      <c r="X4170" s="73">
        <v>0.48350944412206526</v>
      </c>
      <c r="Y4170" s="73">
        <v>84.719509444122068</v>
      </c>
      <c r="Z4170" s="73">
        <v>83.946000074934474</v>
      </c>
      <c r="AA4170" s="57"/>
      <c r="AB4170" s="73">
        <v>2.194999999999999</v>
      </c>
      <c r="AC4170" s="73">
        <v>1.2599164607150536E-2</v>
      </c>
      <c r="AD4170" s="73">
        <v>2.2075991646071493</v>
      </c>
      <c r="AE4170" s="73">
        <v>2.1874432566180859</v>
      </c>
      <c r="AF4170" s="73">
        <v>5.5189999999999966</v>
      </c>
      <c r="AG4170" s="73">
        <v>3.1678719574880998E-2</v>
      </c>
      <c r="AH4170" s="73">
        <v>5.5506787195748775</v>
      </c>
      <c r="AI4170" s="73">
        <v>5.4999996962529449</v>
      </c>
      <c r="AJ4170" s="73">
        <v>42.197999999999993</v>
      </c>
      <c r="AK4170" s="73">
        <v>0.24221391712644125</v>
      </c>
      <c r="AL4170" s="73">
        <v>42.440213917126435</v>
      </c>
      <c r="AM4170" s="73">
        <v>42.052724620851947</v>
      </c>
      <c r="AN4170" s="73">
        <v>2.468999999999999</v>
      </c>
      <c r="AO4170" s="73">
        <v>1.4171907706175251E-2</v>
      </c>
      <c r="AP4170" s="73">
        <v>2.4831719077061742</v>
      </c>
      <c r="AQ4170" s="73">
        <v>2.4604999547107309</v>
      </c>
      <c r="AR4170" s="73">
        <v>52.380999999999993</v>
      </c>
      <c r="AS4170" s="73">
        <v>0.30066370901464806</v>
      </c>
      <c r="AT4170" s="73">
        <v>52.681663709014636</v>
      </c>
      <c r="AU4170" s="73">
        <v>52.200667528433712</v>
      </c>
    </row>
    <row r="4171" spans="1:47" ht="12.95">
      <c r="A4171" s="61">
        <v>45100</v>
      </c>
      <c r="B4171" s="58">
        <v>16</v>
      </c>
      <c r="C4171" s="58" t="s">
        <v>17</v>
      </c>
      <c r="D4171" s="59">
        <v>105.85188599999999</v>
      </c>
      <c r="E4171" s="57">
        <v>9.2490999999999997E-3</v>
      </c>
      <c r="F4171" s="57"/>
      <c r="G4171" s="73">
        <v>1.1200000000000001</v>
      </c>
      <c r="H4171" s="73">
        <v>9.0412262677257871E-3</v>
      </c>
      <c r="I4171" s="73">
        <v>1.1290412262677259</v>
      </c>
      <c r="J4171" s="73">
        <v>1.1185986110618531</v>
      </c>
      <c r="K4171" s="73">
        <v>15.867000000000001</v>
      </c>
      <c r="L4171" s="73">
        <v>0.12808672963393308</v>
      </c>
      <c r="M4171" s="73">
        <v>15.995086729633934</v>
      </c>
      <c r="N4171" s="73">
        <v>15.847146572962878</v>
      </c>
      <c r="O4171" s="73">
        <v>61.641999999999996</v>
      </c>
      <c r="P4171" s="73">
        <v>0.49760649070995788</v>
      </c>
      <c r="Q4171" s="73">
        <v>62.139606490709951</v>
      </c>
      <c r="R4171" s="73">
        <v>61.564871056316726</v>
      </c>
      <c r="S4171" s="73">
        <v>4.4260000000000002</v>
      </c>
      <c r="T4171" s="73">
        <v>3.572898880442351E-2</v>
      </c>
      <c r="U4171" s="73">
        <v>4.461728988804424</v>
      </c>
      <c r="V4171" s="73">
        <v>4.4204620112140729</v>
      </c>
      <c r="W4171" s="73">
        <v>83.054999999999993</v>
      </c>
      <c r="X4171" s="73">
        <v>0.67046343541604025</v>
      </c>
      <c r="Y4171" s="73">
        <v>83.725463435416032</v>
      </c>
      <c r="Z4171" s="73">
        <v>82.951078251555529</v>
      </c>
      <c r="AA4171" s="57"/>
      <c r="AB4171" s="73">
        <v>2.194999999999999</v>
      </c>
      <c r="AC4171" s="73">
        <v>1.7719188980051866E-2</v>
      </c>
      <c r="AD4171" s="73">
        <v>2.2127191889800506</v>
      </c>
      <c r="AE4171" s="73">
        <v>2.192253527929255</v>
      </c>
      <c r="AF4171" s="73">
        <v>5.4089999999999989</v>
      </c>
      <c r="AG4171" s="73">
        <v>4.3664279359043538E-2</v>
      </c>
      <c r="AH4171" s="73">
        <v>5.4526642793590421</v>
      </c>
      <c r="AI4171" s="73">
        <v>5.4022320421728223</v>
      </c>
      <c r="AJ4171" s="73">
        <v>41.471000000000018</v>
      </c>
      <c r="AK4171" s="73">
        <v>0.33477562013290729</v>
      </c>
      <c r="AL4171" s="73">
        <v>41.805775620132927</v>
      </c>
      <c r="AM4171" s="73">
        <v>41.419109820844753</v>
      </c>
      <c r="AN4171" s="73">
        <v>2.453999999999998</v>
      </c>
      <c r="AO4171" s="73">
        <v>1.9809972554463446E-2</v>
      </c>
      <c r="AP4171" s="73">
        <v>2.4738099725544616</v>
      </c>
      <c r="AQ4171" s="73">
        <v>2.4509294567373079</v>
      </c>
      <c r="AR4171" s="73">
        <v>51.529000000000018</v>
      </c>
      <c r="AS4171" s="73">
        <v>0.41596906102646614</v>
      </c>
      <c r="AT4171" s="73">
        <v>51.944969061026484</v>
      </c>
      <c r="AU4171" s="73">
        <v>51.464524847684139</v>
      </c>
    </row>
    <row r="4172" spans="1:47" ht="12.95">
      <c r="A4172" s="61">
        <v>45100</v>
      </c>
      <c r="B4172" s="58">
        <v>17</v>
      </c>
      <c r="C4172" s="58" t="s">
        <v>17</v>
      </c>
      <c r="D4172" s="59">
        <v>31.357977999999999</v>
      </c>
      <c r="E4172" s="57">
        <v>9.4075900000000004E-3</v>
      </c>
      <c r="F4172" s="57"/>
      <c r="G4172" s="73">
        <v>1.1200000000000001</v>
      </c>
      <c r="H4172" s="73">
        <v>7.3786215920932192E-3</v>
      </c>
      <c r="I4172" s="73">
        <v>1.1273786215920933</v>
      </c>
      <c r="J4172" s="73">
        <v>1.1167727057453898</v>
      </c>
      <c r="K4172" s="73">
        <v>15.469000000000001</v>
      </c>
      <c r="L4172" s="73">
        <v>0.10191062268579465</v>
      </c>
      <c r="M4172" s="73">
        <v>15.570910622685796</v>
      </c>
      <c r="N4172" s="73">
        <v>15.424425879620923</v>
      </c>
      <c r="O4172" s="73">
        <v>57.882999999999988</v>
      </c>
      <c r="P4172" s="73">
        <v>0.38133638715636753</v>
      </c>
      <c r="Q4172" s="73">
        <v>58.264336387156355</v>
      </c>
      <c r="R4172" s="73">
        <v>57.716209398803905</v>
      </c>
      <c r="S4172" s="73">
        <v>4.2810000000000006</v>
      </c>
      <c r="T4172" s="73">
        <v>2.8203463424777739E-2</v>
      </c>
      <c r="U4172" s="73">
        <v>4.3092034634247787</v>
      </c>
      <c r="V4172" s="73">
        <v>4.2686642440142979</v>
      </c>
      <c r="W4172" s="73">
        <v>78.753</v>
      </c>
      <c r="X4172" s="73">
        <v>0.51882909485903317</v>
      </c>
      <c r="Y4172" s="73">
        <v>79.271829094859015</v>
      </c>
      <c r="Z4172" s="73">
        <v>78.526072228184518</v>
      </c>
      <c r="AA4172" s="57"/>
      <c r="AB4172" s="73">
        <v>2.194999999999999</v>
      </c>
      <c r="AC4172" s="73">
        <v>1.4460780709504111E-2</v>
      </c>
      <c r="AD4172" s="73">
        <v>2.2094607807095032</v>
      </c>
      <c r="AE4172" s="73">
        <v>2.1886750795635082</v>
      </c>
      <c r="AF4172" s="73">
        <v>5.5009999999999994</v>
      </c>
      <c r="AG4172" s="73">
        <v>3.6240890516164991E-2</v>
      </c>
      <c r="AH4172" s="73">
        <v>5.5372408905161645</v>
      </c>
      <c r="AI4172" s="73">
        <v>5.4851487984869536</v>
      </c>
      <c r="AJ4172" s="73">
        <v>40.257000000000019</v>
      </c>
      <c r="AK4172" s="73">
        <v>0.26521532985080071</v>
      </c>
      <c r="AL4172" s="73">
        <v>40.522215329850823</v>
      </c>
      <c r="AM4172" s="73">
        <v>40.140998942135873</v>
      </c>
      <c r="AN4172" s="73">
        <v>2.3659999999999992</v>
      </c>
      <c r="AO4172" s="73">
        <v>1.558733811329692E-2</v>
      </c>
      <c r="AP4172" s="73">
        <v>2.3815873381132961</v>
      </c>
      <c r="AQ4172" s="73">
        <v>2.3591823408871346</v>
      </c>
      <c r="AR4172" s="73">
        <v>50.319000000000017</v>
      </c>
      <c r="AS4172" s="73">
        <v>0.33150433918976674</v>
      </c>
      <c r="AT4172" s="73">
        <v>50.650504339189787</v>
      </c>
      <c r="AU4172" s="73">
        <v>50.174005161073474</v>
      </c>
    </row>
    <row r="4173" spans="1:47" ht="12.95">
      <c r="A4173" s="61">
        <v>45100</v>
      </c>
      <c r="B4173" s="58">
        <v>18</v>
      </c>
      <c r="C4173" s="58" t="s">
        <v>17</v>
      </c>
      <c r="D4173" s="59">
        <v>37.584088999999999</v>
      </c>
      <c r="E4173" s="57">
        <v>9.4294930000000006E-3</v>
      </c>
      <c r="F4173" s="57"/>
      <c r="G4173" s="73">
        <v>1.1200000000000001</v>
      </c>
      <c r="H4173" s="73">
        <v>2.9976153992619251E-3</v>
      </c>
      <c r="I4173" s="73">
        <v>1.122997615399262</v>
      </c>
      <c r="J4173" s="73">
        <v>1.1124083172458381</v>
      </c>
      <c r="K4173" s="73">
        <v>14.783999999999999</v>
      </c>
      <c r="L4173" s="73">
        <v>3.9568523270257408E-2</v>
      </c>
      <c r="M4173" s="73">
        <v>14.823568523270257</v>
      </c>
      <c r="N4173" s="73">
        <v>14.683789787645061</v>
      </c>
      <c r="O4173" s="73">
        <v>55.291999999999987</v>
      </c>
      <c r="P4173" s="73">
        <v>0.14798584879999135</v>
      </c>
      <c r="Q4173" s="73">
        <v>55.439985848799978</v>
      </c>
      <c r="R4173" s="73">
        <v>54.917214890318625</v>
      </c>
      <c r="S4173" s="73">
        <v>3.9049999999999998</v>
      </c>
      <c r="T4173" s="73">
        <v>1.0451507262605192E-2</v>
      </c>
      <c r="U4173" s="73">
        <v>3.9154515072626048</v>
      </c>
      <c r="V4173" s="73">
        <v>3.8785307846830328</v>
      </c>
      <c r="W4173" s="73">
        <v>75.100999999999985</v>
      </c>
      <c r="X4173" s="73">
        <v>0.20100349473211587</v>
      </c>
      <c r="Y4173" s="73">
        <v>75.302003494732105</v>
      </c>
      <c r="Z4173" s="73">
        <v>74.59194377989256</v>
      </c>
      <c r="AA4173" s="57"/>
      <c r="AB4173" s="73">
        <v>2.194999999999999</v>
      </c>
      <c r="AC4173" s="73">
        <v>5.8747908940892163E-3</v>
      </c>
      <c r="AD4173" s="73">
        <v>2.2008747908940882</v>
      </c>
      <c r="AE4173" s="73">
        <v>2.1801216574594759</v>
      </c>
      <c r="AF4173" s="73">
        <v>5.2139999999999969</v>
      </c>
      <c r="AG4173" s="73">
        <v>1.395497026049256E-2</v>
      </c>
      <c r="AH4173" s="73">
        <v>5.2279549702604893</v>
      </c>
      <c r="AI4173" s="73">
        <v>5.1786580054641034</v>
      </c>
      <c r="AJ4173" s="73">
        <v>38.083000000000013</v>
      </c>
      <c r="AK4173" s="73">
        <v>0.10192695290186779</v>
      </c>
      <c r="AL4173" s="73">
        <v>38.184926952901883</v>
      </c>
      <c r="AM4173" s="73">
        <v>37.824862451493985</v>
      </c>
      <c r="AN4173" s="73">
        <v>2.2499999999999991</v>
      </c>
      <c r="AO4173" s="73">
        <v>6.0219952217315425E-3</v>
      </c>
      <c r="AP4173" s="73">
        <v>2.2560219952217309</v>
      </c>
      <c r="AQ4173" s="73">
        <v>2.2347488516099414</v>
      </c>
      <c r="AR4173" s="73">
        <v>47.742000000000004</v>
      </c>
      <c r="AS4173" s="73">
        <v>0.12777870927818111</v>
      </c>
      <c r="AT4173" s="73">
        <v>47.869778709278194</v>
      </c>
      <c r="AU4173" s="73">
        <v>47.418390966027509</v>
      </c>
    </row>
    <row r="4174" spans="1:47" ht="12.95">
      <c r="A4174" s="61">
        <v>45100</v>
      </c>
      <c r="B4174" s="58">
        <v>19</v>
      </c>
      <c r="C4174" s="58" t="s">
        <v>17</v>
      </c>
      <c r="D4174" s="59">
        <v>28.912714999999999</v>
      </c>
      <c r="E4174" s="57">
        <v>9.5335950000000006E-3</v>
      </c>
      <c r="F4174" s="57"/>
      <c r="G4174" s="73">
        <v>1.1200000000000001</v>
      </c>
      <c r="H4174" s="73">
        <v>6.4753001607442302E-3</v>
      </c>
      <c r="I4174" s="73">
        <v>1.1264753001607444</v>
      </c>
      <c r="J4174" s="73">
        <v>1.1157359408715084</v>
      </c>
      <c r="K4174" s="73">
        <v>14.158000000000001</v>
      </c>
      <c r="L4174" s="73">
        <v>8.1854731853407858E-2</v>
      </c>
      <c r="M4174" s="73">
        <v>14.239854731853409</v>
      </c>
      <c r="N4174" s="73">
        <v>14.104097723981086</v>
      </c>
      <c r="O4174" s="73">
        <v>53.131</v>
      </c>
      <c r="P4174" s="73">
        <v>0.30717783289330508</v>
      </c>
      <c r="Q4174" s="73">
        <v>53.438177832893302</v>
      </c>
      <c r="R4174" s="73">
        <v>52.92871988789652</v>
      </c>
      <c r="S4174" s="73">
        <v>3.665</v>
      </c>
      <c r="T4174" s="73">
        <v>2.1189263472435358E-2</v>
      </c>
      <c r="U4174" s="73">
        <v>3.6861892634724356</v>
      </c>
      <c r="V4174" s="73">
        <v>3.6510466279411413</v>
      </c>
      <c r="W4174" s="73">
        <v>72.074000000000012</v>
      </c>
      <c r="X4174" s="73">
        <v>0.41669712837989253</v>
      </c>
      <c r="Y4174" s="73">
        <v>72.490697128379907</v>
      </c>
      <c r="Z4174" s="73">
        <v>71.799600180690263</v>
      </c>
      <c r="AA4174" s="57"/>
      <c r="AB4174" s="73">
        <v>2.194999999999999</v>
      </c>
      <c r="AC4174" s="73">
        <v>1.2690432011458551E-2</v>
      </c>
      <c r="AD4174" s="73">
        <v>2.2076904320114576</v>
      </c>
      <c r="AE4174" s="73">
        <v>2.1866432055472855</v>
      </c>
      <c r="AF4174" s="73">
        <v>4.884999999999998</v>
      </c>
      <c r="AG4174" s="73">
        <v>2.8242715433246027E-2</v>
      </c>
      <c r="AH4174" s="73">
        <v>4.9132427154332436</v>
      </c>
      <c r="AI4174" s="73">
        <v>4.8664018492476027</v>
      </c>
      <c r="AJ4174" s="73">
        <v>36.588999999999999</v>
      </c>
      <c r="AK4174" s="73">
        <v>0.21153996212631304</v>
      </c>
      <c r="AL4174" s="73">
        <v>36.800539962126315</v>
      </c>
      <c r="AM4174" s="73">
        <v>36.449698518346089</v>
      </c>
      <c r="AN4174" s="73">
        <v>2.1819999999999991</v>
      </c>
      <c r="AO4174" s="73">
        <v>1.2615272277449914E-2</v>
      </c>
      <c r="AP4174" s="73">
        <v>2.1946152722774488</v>
      </c>
      <c r="AQ4174" s="73">
        <v>2.1736926990907408</v>
      </c>
      <c r="AR4174" s="73">
        <v>45.850999999999999</v>
      </c>
      <c r="AS4174" s="73">
        <v>0.26508838184846756</v>
      </c>
      <c r="AT4174" s="73">
        <v>46.116088381848463</v>
      </c>
      <c r="AU4174" s="73">
        <v>45.676436272231719</v>
      </c>
    </row>
    <row r="4175" spans="1:47" ht="12.95">
      <c r="A4175" s="61">
        <v>45100</v>
      </c>
      <c r="B4175" s="58">
        <v>20</v>
      </c>
      <c r="C4175" s="58" t="s">
        <v>17</v>
      </c>
      <c r="D4175" s="59">
        <v>38.114435999999998</v>
      </c>
      <c r="E4175" s="57">
        <v>9.5224439999999997E-3</v>
      </c>
      <c r="F4175" s="57"/>
      <c r="G4175" s="73">
        <v>1.1200000000000001</v>
      </c>
      <c r="H4175" s="73">
        <v>1.1671193036000354E-3</v>
      </c>
      <c r="I4175" s="73">
        <v>1.1211671193036001</v>
      </c>
      <c r="J4175" s="73">
        <v>1.1104908681953902</v>
      </c>
      <c r="K4175" s="73">
        <v>13.428000000000001</v>
      </c>
      <c r="L4175" s="73">
        <v>1.3992926793518996E-2</v>
      </c>
      <c r="M4175" s="73">
        <v>13.441992926793519</v>
      </c>
      <c r="N4175" s="73">
        <v>13.313992301899731</v>
      </c>
      <c r="O4175" s="73">
        <v>50.416999999999994</v>
      </c>
      <c r="P4175" s="73">
        <v>5.2538083865716935E-2</v>
      </c>
      <c r="Q4175" s="73">
        <v>50.469538083865714</v>
      </c>
      <c r="R4175" s="73">
        <v>49.988944733756234</v>
      </c>
      <c r="S4175" s="73">
        <v>3.4509999999999996</v>
      </c>
      <c r="T4175" s="73">
        <v>3.5961863542176083E-3</v>
      </c>
      <c r="U4175" s="73">
        <v>3.4545961863542174</v>
      </c>
      <c r="V4175" s="73">
        <v>3.4216999876270457</v>
      </c>
      <c r="W4175" s="73">
        <v>68.415999999999997</v>
      </c>
      <c r="X4175" s="73">
        <v>7.1294316317053588E-2</v>
      </c>
      <c r="Y4175" s="73">
        <v>68.487294316317062</v>
      </c>
      <c r="Z4175" s="73">
        <v>67.835127891478407</v>
      </c>
      <c r="AA4175" s="57"/>
      <c r="AB4175" s="73">
        <v>2.194999999999999</v>
      </c>
      <c r="AC4175" s="73">
        <v>2.2873454208947111E-3</v>
      </c>
      <c r="AD4175" s="73">
        <v>2.1972873454208939</v>
      </c>
      <c r="AE4175" s="73">
        <v>2.1763637997222145</v>
      </c>
      <c r="AF4175" s="73">
        <v>4.7309999999999963</v>
      </c>
      <c r="AG4175" s="73">
        <v>4.9300369869033599E-3</v>
      </c>
      <c r="AH4175" s="73">
        <v>4.7359300369868995</v>
      </c>
      <c r="AI4175" s="73">
        <v>4.6908324084217741</v>
      </c>
      <c r="AJ4175" s="73">
        <v>35.179999999999993</v>
      </c>
      <c r="AK4175" s="73">
        <v>3.6660050982722528E-2</v>
      </c>
      <c r="AL4175" s="73">
        <v>35.216660050982718</v>
      </c>
      <c r="AM4175" s="73">
        <v>34.8813113777802</v>
      </c>
      <c r="AN4175" s="73">
        <v>2.1009999999999986</v>
      </c>
      <c r="AO4175" s="73">
        <v>2.1893907650568506E-3</v>
      </c>
      <c r="AP4175" s="73">
        <v>2.1031893907650554</v>
      </c>
      <c r="AQ4175" s="73">
        <v>2.083161887570101</v>
      </c>
      <c r="AR4175" s="73">
        <v>44.206999999999987</v>
      </c>
      <c r="AS4175" s="73">
        <v>4.6066824155577446E-2</v>
      </c>
      <c r="AT4175" s="73">
        <v>44.253066824155567</v>
      </c>
      <c r="AU4175" s="73">
        <v>43.831669473494287</v>
      </c>
    </row>
    <row r="4176" spans="1:47" ht="12.95">
      <c r="A4176" s="61">
        <v>45100</v>
      </c>
      <c r="B4176" s="58">
        <v>21</v>
      </c>
      <c r="C4176" s="58" t="s">
        <v>17</v>
      </c>
      <c r="D4176" s="59">
        <v>37.859602000000002</v>
      </c>
      <c r="E4176" s="57">
        <v>9.5582029999999995E-3</v>
      </c>
      <c r="F4176" s="57"/>
      <c r="G4176" s="73">
        <v>1.1200000000000001</v>
      </c>
      <c r="H4176" s="73">
        <v>1.5955678670361668E-3</v>
      </c>
      <c r="I4176" s="73">
        <v>1.1215955678670362</v>
      </c>
      <c r="J4176" s="73">
        <v>1.1108751297454629</v>
      </c>
      <c r="K4176" s="73">
        <v>12.877000000000001</v>
      </c>
      <c r="L4176" s="73">
        <v>1.8344756628414925E-2</v>
      </c>
      <c r="M4176" s="73">
        <v>12.895344756628415</v>
      </c>
      <c r="N4176" s="73">
        <v>12.772088433689575</v>
      </c>
      <c r="O4176" s="73">
        <v>47.444000000000003</v>
      </c>
      <c r="P4176" s="73">
        <v>6.7589394538985617E-2</v>
      </c>
      <c r="Q4176" s="73">
        <v>47.511589394538987</v>
      </c>
      <c r="R4176" s="73">
        <v>47.057463978253338</v>
      </c>
      <c r="S4176" s="73">
        <v>3.1839999999999993</v>
      </c>
      <c r="T4176" s="73">
        <v>4.5359715077171008E-3</v>
      </c>
      <c r="U4176" s="73">
        <v>3.1885359715077164</v>
      </c>
      <c r="V4176" s="73">
        <v>3.1580592974192436</v>
      </c>
      <c r="W4176" s="73">
        <v>64.625</v>
      </c>
      <c r="X4176" s="73">
        <v>9.2065690542153814E-2</v>
      </c>
      <c r="Y4176" s="73">
        <v>64.717065690542157</v>
      </c>
      <c r="Z4176" s="73">
        <v>64.098486839107622</v>
      </c>
      <c r="AA4176" s="57"/>
      <c r="AB4176" s="73">
        <v>2.194999999999999</v>
      </c>
      <c r="AC4176" s="73">
        <v>3.1270280965574855E-3</v>
      </c>
      <c r="AD4176" s="73">
        <v>2.1981270280965566</v>
      </c>
      <c r="AE4176" s="73">
        <v>2.1771168837422232</v>
      </c>
      <c r="AF4176" s="73">
        <v>4.5489999999999968</v>
      </c>
      <c r="AG4176" s="73">
        <v>6.4805698456674252E-3</v>
      </c>
      <c r="AH4176" s="73">
        <v>4.5554805698456642</v>
      </c>
      <c r="AI4176" s="73">
        <v>4.5119383617965241</v>
      </c>
      <c r="AJ4176" s="73">
        <v>34.20600000000001</v>
      </c>
      <c r="AK4176" s="73">
        <v>4.873035219628493E-2</v>
      </c>
      <c r="AL4176" s="73">
        <v>34.254730352196297</v>
      </c>
      <c r="AM4176" s="73">
        <v>33.927316685779743</v>
      </c>
      <c r="AN4176" s="73">
        <v>2.0539999999999994</v>
      </c>
      <c r="AO4176" s="73">
        <v>2.9261574990109688E-3</v>
      </c>
      <c r="AP4176" s="73">
        <v>2.0569261574990105</v>
      </c>
      <c r="AQ4176" s="73">
        <v>2.0372656397296249</v>
      </c>
      <c r="AR4176" s="73">
        <v>43.004000000000005</v>
      </c>
      <c r="AS4176" s="73">
        <v>6.1264107637520812E-2</v>
      </c>
      <c r="AT4176" s="73">
        <v>43.065264107637532</v>
      </c>
      <c r="AU4176" s="73">
        <v>42.653637571048115</v>
      </c>
    </row>
    <row r="4177" spans="1:47" ht="12.95">
      <c r="A4177" s="61">
        <v>45100</v>
      </c>
      <c r="B4177" s="58">
        <v>22</v>
      </c>
      <c r="C4177" s="58" t="s">
        <v>17</v>
      </c>
      <c r="D4177" s="59">
        <v>33.172110000000004</v>
      </c>
      <c r="E4177" s="57">
        <v>9.458447E-3</v>
      </c>
      <c r="F4177" s="57"/>
      <c r="G4177" s="73">
        <v>1.1200000000000001</v>
      </c>
      <c r="H4177" s="73">
        <v>8.7082145743821657E-3</v>
      </c>
      <c r="I4177" s="73">
        <v>1.1287082145743823</v>
      </c>
      <c r="J4177" s="73">
        <v>1.118032387748366</v>
      </c>
      <c r="K4177" s="73">
        <v>12.658999999999999</v>
      </c>
      <c r="L4177" s="73">
        <v>9.8426150265271253E-2</v>
      </c>
      <c r="M4177" s="73">
        <v>12.757426150265271</v>
      </c>
      <c r="N4177" s="73">
        <v>12.636760711166573</v>
      </c>
      <c r="O4177" s="73">
        <v>45.038000000000004</v>
      </c>
      <c r="P4177" s="73">
        <v>0.35017907857234282</v>
      </c>
      <c r="Q4177" s="73">
        <v>45.38817907857235</v>
      </c>
      <c r="R4177" s="73">
        <v>44.958877392331168</v>
      </c>
      <c r="S4177" s="73">
        <v>3.0399999999999991</v>
      </c>
      <c r="T4177" s="73">
        <v>2.3636582416180156E-2</v>
      </c>
      <c r="U4177" s="73">
        <v>3.0636365824161791</v>
      </c>
      <c r="V4177" s="73">
        <v>3.0346593381741345</v>
      </c>
      <c r="W4177" s="73">
        <v>61.857000000000006</v>
      </c>
      <c r="X4177" s="73">
        <v>0.48095002582817636</v>
      </c>
      <c r="Y4177" s="73">
        <v>62.337950025828185</v>
      </c>
      <c r="Z4177" s="73">
        <v>61.748329829420243</v>
      </c>
      <c r="AA4177" s="57"/>
      <c r="AB4177" s="73">
        <v>2.194999999999999</v>
      </c>
      <c r="AC4177" s="73">
        <v>1.7066545527472179E-2</v>
      </c>
      <c r="AD4177" s="73">
        <v>2.2120665455274713</v>
      </c>
      <c r="AE4177" s="73">
        <v>2.1911438313461264</v>
      </c>
      <c r="AF4177" s="73">
        <v>4.7769999999999984</v>
      </c>
      <c r="AG4177" s="73">
        <v>3.7142090198056775E-2</v>
      </c>
      <c r="AH4177" s="73">
        <v>4.8141420901980547</v>
      </c>
      <c r="AI4177" s="73">
        <v>4.7686077823874475</v>
      </c>
      <c r="AJ4177" s="73">
        <v>33.831000000000003</v>
      </c>
      <c r="AK4177" s="73">
        <v>0.26304250648743127</v>
      </c>
      <c r="AL4177" s="73">
        <v>34.094042506487433</v>
      </c>
      <c r="AM4177" s="73">
        <v>33.771565812424072</v>
      </c>
      <c r="AN4177" s="73">
        <v>1.9819999999999989</v>
      </c>
      <c r="AO4177" s="73">
        <v>1.5410429720022713E-2</v>
      </c>
      <c r="AP4177" s="73">
        <v>1.9974104297200217</v>
      </c>
      <c r="AQ4177" s="73">
        <v>1.9785180290332678</v>
      </c>
      <c r="AR4177" s="73">
        <v>42.784999999999997</v>
      </c>
      <c r="AS4177" s="73">
        <v>0.33266157193298296</v>
      </c>
      <c r="AT4177" s="73">
        <v>43.117661571932977</v>
      </c>
      <c r="AU4177" s="73">
        <v>42.709835455190913</v>
      </c>
    </row>
    <row r="4178" spans="1:47" ht="12.95">
      <c r="A4178" s="61">
        <v>45100</v>
      </c>
      <c r="B4178" s="58">
        <v>23</v>
      </c>
      <c r="C4178" s="58" t="s">
        <v>17</v>
      </c>
      <c r="D4178" s="59">
        <v>33.427751000000001</v>
      </c>
      <c r="E4178" s="57">
        <v>9.3290809999999995E-3</v>
      </c>
      <c r="F4178" s="57"/>
      <c r="G4178" s="73">
        <v>1.1200000000000001</v>
      </c>
      <c r="H4178" s="73">
        <v>8.6945861670794239E-3</v>
      </c>
      <c r="I4178" s="73">
        <v>1.1286945861670796</v>
      </c>
      <c r="J4178" s="73">
        <v>1.1181649029484655</v>
      </c>
      <c r="K4178" s="73">
        <v>11.89</v>
      </c>
      <c r="L4178" s="73">
        <v>9.2302347791584222E-2</v>
      </c>
      <c r="M4178" s="73">
        <v>11.982302347791585</v>
      </c>
      <c r="N4178" s="73">
        <v>11.870518478622547</v>
      </c>
      <c r="O4178" s="73">
        <v>41.573</v>
      </c>
      <c r="P4178" s="73">
        <v>0.32273217028927931</v>
      </c>
      <c r="Q4178" s="73">
        <v>41.895732170289278</v>
      </c>
      <c r="R4178" s="73">
        <v>41.504883491318346</v>
      </c>
      <c r="S4178" s="73">
        <v>2.7829999999999995</v>
      </c>
      <c r="T4178" s="73">
        <v>2.1604494020519668E-2</v>
      </c>
      <c r="U4178" s="73">
        <v>2.804604494020519</v>
      </c>
      <c r="V4178" s="73">
        <v>2.7784401115228379</v>
      </c>
      <c r="W4178" s="73">
        <v>57.366</v>
      </c>
      <c r="X4178" s="73">
        <v>0.44533359826846264</v>
      </c>
      <c r="Y4178" s="73">
        <v>57.811333598268455</v>
      </c>
      <c r="Z4178" s="73">
        <v>57.272006984412201</v>
      </c>
      <c r="AA4178" s="57"/>
      <c r="AB4178" s="73">
        <v>2.194999999999999</v>
      </c>
      <c r="AC4178" s="73">
        <v>1.7039836282802968E-2</v>
      </c>
      <c r="AD4178" s="73">
        <v>2.212039836282802</v>
      </c>
      <c r="AE4178" s="73">
        <v>2.1914035374748932</v>
      </c>
      <c r="AF4178" s="73">
        <v>4.4329999999999981</v>
      </c>
      <c r="AG4178" s="73">
        <v>3.4413482570234875E-2</v>
      </c>
      <c r="AH4178" s="73">
        <v>4.4674134825702332</v>
      </c>
      <c r="AI4178" s="73">
        <v>4.4257366203308433</v>
      </c>
      <c r="AJ4178" s="73">
        <v>31.548000000000005</v>
      </c>
      <c r="AK4178" s="73">
        <v>0.24490786107055507</v>
      </c>
      <c r="AL4178" s="73">
        <v>31.79290786107056</v>
      </c>
      <c r="AM4178" s="73">
        <v>31.496309248409098</v>
      </c>
      <c r="AN4178" s="73">
        <v>1.8169999999999986</v>
      </c>
      <c r="AO4178" s="73">
        <v>1.4105413451413659E-2</v>
      </c>
      <c r="AP4178" s="73">
        <v>1.8311054134514122</v>
      </c>
      <c r="AQ4178" s="73">
        <v>1.8140228827297855</v>
      </c>
      <c r="AR4178" s="73">
        <v>39.993000000000002</v>
      </c>
      <c r="AS4178" s="73">
        <v>0.31046659337500654</v>
      </c>
      <c r="AT4178" s="73">
        <v>40.303466593375006</v>
      </c>
      <c r="AU4178" s="73">
        <v>39.927472288944621</v>
      </c>
    </row>
    <row r="4179" spans="1:47" ht="12.95">
      <c r="A4179" s="61">
        <v>45100</v>
      </c>
      <c r="B4179" s="58">
        <v>24</v>
      </c>
      <c r="C4179" s="58" t="s">
        <v>16</v>
      </c>
      <c r="D4179" s="59">
        <v>24.335317</v>
      </c>
      <c r="E4179" s="57">
        <v>9.3713970000000001E-3</v>
      </c>
      <c r="F4179" s="57"/>
      <c r="G4179" s="73">
        <v>1.1200000000000001</v>
      </c>
      <c r="H4179" s="73">
        <v>4.5404847606296929E-3</v>
      </c>
      <c r="I4179" s="73">
        <v>1.1245404847606297</v>
      </c>
      <c r="J4179" s="73">
        <v>1.1140019694353653</v>
      </c>
      <c r="K4179" s="73">
        <v>11.134999999999998</v>
      </c>
      <c r="L4179" s="73">
        <v>4.514133733001037E-2</v>
      </c>
      <c r="M4179" s="73">
        <v>11.180141337330008</v>
      </c>
      <c r="N4179" s="73">
        <v>11.075367794341778</v>
      </c>
      <c r="O4179" s="73">
        <v>38.834000000000003</v>
      </c>
      <c r="P4179" s="73">
        <v>0.15743320106633346</v>
      </c>
      <c r="Q4179" s="73">
        <v>38.991433201066336</v>
      </c>
      <c r="R4179" s="73">
        <v>38.626029000940164</v>
      </c>
      <c r="S4179" s="73">
        <v>2.5749999999999993</v>
      </c>
      <c r="T4179" s="73">
        <v>1.0439060945197727E-2</v>
      </c>
      <c r="U4179" s="73">
        <v>2.5854390609451969</v>
      </c>
      <c r="V4179" s="73">
        <v>2.5612098850857721</v>
      </c>
      <c r="W4179" s="73">
        <v>53.664000000000001</v>
      </c>
      <c r="X4179" s="73">
        <v>0.21755408410217125</v>
      </c>
      <c r="Y4179" s="73">
        <v>53.88155408410217</v>
      </c>
      <c r="Z4179" s="73">
        <v>53.376608649803082</v>
      </c>
      <c r="AA4179" s="57"/>
      <c r="AB4179" s="73">
        <v>2.194999999999999</v>
      </c>
      <c r="AC4179" s="73">
        <v>8.8985393299840804E-3</v>
      </c>
      <c r="AD4179" s="73">
        <v>2.203898539329983</v>
      </c>
      <c r="AE4179" s="73">
        <v>2.1832449311702016</v>
      </c>
      <c r="AF4179" s="73">
        <v>4.150999999999998</v>
      </c>
      <c r="AG4179" s="73">
        <v>1.6828171644083789E-2</v>
      </c>
      <c r="AH4179" s="73">
        <v>4.1678281716440821</v>
      </c>
      <c r="AI4179" s="73">
        <v>4.1287697992198211</v>
      </c>
      <c r="AJ4179" s="73">
        <v>29.897000000000013</v>
      </c>
      <c r="AK4179" s="73">
        <v>0.12120256507905891</v>
      </c>
      <c r="AL4179" s="73">
        <v>30.018202565079072</v>
      </c>
      <c r="AM4179" s="73">
        <v>29.736890071615299</v>
      </c>
      <c r="AN4179" s="73">
        <v>1.7349999999999983</v>
      </c>
      <c r="AO4179" s="73">
        <v>7.0336973747254531E-3</v>
      </c>
      <c r="AP4179" s="73">
        <v>1.7420336973747237</v>
      </c>
      <c r="AQ4179" s="73">
        <v>1.7257084080092473</v>
      </c>
      <c r="AR4179" s="73">
        <v>37.978000000000009</v>
      </c>
      <c r="AS4179" s="73">
        <v>0.15396297342785223</v>
      </c>
      <c r="AT4179" s="73">
        <v>38.131962973427861</v>
      </c>
      <c r="AU4179" s="73">
        <v>37.774613210014572</v>
      </c>
    </row>
    <row r="4180" spans="1:47" ht="12.95">
      <c r="A4180" s="61">
        <v>45101</v>
      </c>
      <c r="B4180" s="58">
        <v>1</v>
      </c>
      <c r="C4180" s="58" t="s">
        <v>16</v>
      </c>
      <c r="D4180" s="59">
        <v>22.404752999999999</v>
      </c>
      <c r="E4180" s="57">
        <v>9.4274960000000005E-3</v>
      </c>
      <c r="F4180" s="57"/>
      <c r="G4180" s="73">
        <v>1.1200000000000001</v>
      </c>
      <c r="H4180" s="73">
        <v>8.9509969390965671E-3</v>
      </c>
      <c r="I4180" s="73">
        <v>1.1289509969390967</v>
      </c>
      <c r="J4180" s="73">
        <v>1.1183078159312574</v>
      </c>
      <c r="K4180" s="73">
        <v>10.663000000000002</v>
      </c>
      <c r="L4180" s="73">
        <v>8.5218286037130997E-2</v>
      </c>
      <c r="M4180" s="73">
        <v>10.748218286037133</v>
      </c>
      <c r="N4180" s="73">
        <v>10.646889501138391</v>
      </c>
      <c r="O4180" s="73">
        <v>36.9</v>
      </c>
      <c r="P4180" s="73">
        <v>0.29490338129702082</v>
      </c>
      <c r="Q4180" s="73">
        <v>37.194903381297017</v>
      </c>
      <c r="R4180" s="73">
        <v>36.844248578449452</v>
      </c>
      <c r="S4180" s="73">
        <v>2.4209999999999994</v>
      </c>
      <c r="T4180" s="73">
        <v>1.9348538919243555E-2</v>
      </c>
      <c r="U4180" s="73">
        <v>2.4403485389192427</v>
      </c>
      <c r="V4180" s="73">
        <v>2.4173421628299758</v>
      </c>
      <c r="W4180" s="73">
        <v>51.103999999999999</v>
      </c>
      <c r="X4180" s="73">
        <v>0.40842120319249192</v>
      </c>
      <c r="Y4180" s="73">
        <v>51.512421203192496</v>
      </c>
      <c r="Z4180" s="73">
        <v>51.026788058349076</v>
      </c>
      <c r="AA4180" s="57"/>
      <c r="AB4180" s="73">
        <v>2.194999999999999</v>
      </c>
      <c r="AC4180" s="73">
        <v>1.754235560831871E-2</v>
      </c>
      <c r="AD4180" s="73">
        <v>2.2125423556083175</v>
      </c>
      <c r="AE4180" s="73">
        <v>2.1916836214009896</v>
      </c>
      <c r="AF4180" s="73">
        <v>4.2449999999999966</v>
      </c>
      <c r="AG4180" s="73">
        <v>3.3925876791486516E-2</v>
      </c>
      <c r="AH4180" s="73">
        <v>4.2789258767914831</v>
      </c>
      <c r="AI4180" s="73">
        <v>4.2385863202037344</v>
      </c>
      <c r="AJ4180" s="73">
        <v>28.684999999999999</v>
      </c>
      <c r="AK4180" s="73">
        <v>0.22924941714105807</v>
      </c>
      <c r="AL4180" s="73">
        <v>28.914249417141058</v>
      </c>
      <c r="AM4180" s="73">
        <v>28.641660446417958</v>
      </c>
      <c r="AN4180" s="73">
        <v>1.7089999999999987</v>
      </c>
      <c r="AO4180" s="73">
        <v>1.3658262293675019E-2</v>
      </c>
      <c r="AP4180" s="73">
        <v>1.7226582622936737</v>
      </c>
      <c r="AQ4180" s="73">
        <v>1.7064179084165332</v>
      </c>
      <c r="AR4180" s="73">
        <v>36.833999999999989</v>
      </c>
      <c r="AS4180" s="73">
        <v>0.29437591183453832</v>
      </c>
      <c r="AT4180" s="73">
        <v>37.128375911834532</v>
      </c>
      <c r="AU4180" s="73">
        <v>36.778348296439212</v>
      </c>
    </row>
    <row r="4181" spans="1:47" ht="12.95">
      <c r="A4181" s="61">
        <v>45101</v>
      </c>
      <c r="B4181" s="58">
        <v>2</v>
      </c>
      <c r="C4181" s="58" t="s">
        <v>16</v>
      </c>
      <c r="D4181" s="59">
        <v>18.837757</v>
      </c>
      <c r="E4181" s="57">
        <v>9.6188090000000007E-3</v>
      </c>
      <c r="F4181" s="57"/>
      <c r="G4181" s="73">
        <v>1.1200000000000001</v>
      </c>
      <c r="H4181" s="73">
        <v>1.0282812041094146E-2</v>
      </c>
      <c r="I4181" s="73">
        <v>1.1302828120410942</v>
      </c>
      <c r="J4181" s="73">
        <v>1.1194108375560881</v>
      </c>
      <c r="K4181" s="73">
        <v>10.266999999999998</v>
      </c>
      <c r="L4181" s="73">
        <v>9.4262170737422823E-2</v>
      </c>
      <c r="M4181" s="73">
        <v>10.361262170737421</v>
      </c>
      <c r="N4181" s="73">
        <v>10.261599168918172</v>
      </c>
      <c r="O4181" s="73">
        <v>35.479999999999997</v>
      </c>
      <c r="P4181" s="73">
        <v>0.32574479573037524</v>
      </c>
      <c r="Q4181" s="73">
        <v>35.805744795730369</v>
      </c>
      <c r="R4181" s="73">
        <v>35.461336175437495</v>
      </c>
      <c r="S4181" s="73">
        <v>2.3139999999999996</v>
      </c>
      <c r="T4181" s="73">
        <v>2.1245024163474863E-2</v>
      </c>
      <c r="U4181" s="73">
        <v>2.3352450241634743</v>
      </c>
      <c r="V4181" s="73">
        <v>2.3127827483078454</v>
      </c>
      <c r="W4181" s="73">
        <v>49.18099999999999</v>
      </c>
      <c r="X4181" s="73">
        <v>0.45153480267236706</v>
      </c>
      <c r="Y4181" s="73">
        <v>49.63253480267236</v>
      </c>
      <c r="Z4181" s="73">
        <v>49.155128930219604</v>
      </c>
      <c r="AA4181" s="57"/>
      <c r="AB4181" s="73">
        <v>2.194999999999999</v>
      </c>
      <c r="AC4181" s="73">
        <v>2.0152475384108606E-2</v>
      </c>
      <c r="AD4181" s="73">
        <v>2.2151524753841074</v>
      </c>
      <c r="AE4181" s="73">
        <v>2.1938453468175103</v>
      </c>
      <c r="AF4181" s="73">
        <v>3.9609999999999981</v>
      </c>
      <c r="AG4181" s="73">
        <v>3.6366266513190977E-2</v>
      </c>
      <c r="AH4181" s="73">
        <v>3.9973662665131893</v>
      </c>
      <c r="AI4181" s="73">
        <v>3.958916363892556</v>
      </c>
      <c r="AJ4181" s="73">
        <v>27.858999999999998</v>
      </c>
      <c r="AK4181" s="73">
        <v>0.2557757684400373</v>
      </c>
      <c r="AL4181" s="73">
        <v>28.114775768440037</v>
      </c>
      <c r="AM4181" s="73">
        <v>27.844345110245584</v>
      </c>
      <c r="AN4181" s="73">
        <v>1.6659999999999993</v>
      </c>
      <c r="AO4181" s="73">
        <v>1.5295682911127534E-2</v>
      </c>
      <c r="AP4181" s="73">
        <v>1.6812956829111267</v>
      </c>
      <c r="AQ4181" s="73">
        <v>1.66512362086468</v>
      </c>
      <c r="AR4181" s="73">
        <v>35.68099999999999</v>
      </c>
      <c r="AS4181" s="73">
        <v>0.32759019324846445</v>
      </c>
      <c r="AT4181" s="73">
        <v>36.008590193248459</v>
      </c>
      <c r="AU4181" s="73">
        <v>35.662230441820327</v>
      </c>
    </row>
    <row r="4182" spans="1:47" ht="12.95">
      <c r="A4182" s="61">
        <v>45101</v>
      </c>
      <c r="B4182" s="58">
        <v>3</v>
      </c>
      <c r="C4182" s="58" t="s">
        <v>16</v>
      </c>
      <c r="D4182" s="59">
        <v>15.766088</v>
      </c>
      <c r="E4182" s="57">
        <v>9.4736560000000004E-3</v>
      </c>
      <c r="F4182" s="57"/>
      <c r="G4182" s="73">
        <v>1.1200000000000001</v>
      </c>
      <c r="H4182" s="73">
        <v>1.3113691716540726E-2</v>
      </c>
      <c r="I4182" s="73">
        <v>1.1331136917165407</v>
      </c>
      <c r="J4182" s="73">
        <v>1.1223789623923281</v>
      </c>
      <c r="K4182" s="73">
        <v>9.9770000000000003</v>
      </c>
      <c r="L4182" s="73">
        <v>0.11681723415707751</v>
      </c>
      <c r="M4182" s="73">
        <v>10.093817234157077</v>
      </c>
      <c r="N4182" s="73">
        <v>9.9981918819538009</v>
      </c>
      <c r="O4182" s="73">
        <v>34.152000000000001</v>
      </c>
      <c r="P4182" s="73">
        <v>0.39987392812794537</v>
      </c>
      <c r="Q4182" s="73">
        <v>34.551873928127947</v>
      </c>
      <c r="R4182" s="73">
        <v>34.224541360377494</v>
      </c>
      <c r="S4182" s="73">
        <v>2.2819999999999996</v>
      </c>
      <c r="T4182" s="73">
        <v>2.6719146872451721E-2</v>
      </c>
      <c r="U4182" s="73">
        <v>2.3087191468724515</v>
      </c>
      <c r="V4182" s="73">
        <v>2.2868471358743685</v>
      </c>
      <c r="W4182" s="73">
        <v>47.530999999999999</v>
      </c>
      <c r="X4182" s="73">
        <v>0.55652400087401532</v>
      </c>
      <c r="Y4182" s="73">
        <v>48.087524000874012</v>
      </c>
      <c r="Z4182" s="73">
        <v>47.631959340597987</v>
      </c>
      <c r="AA4182" s="57"/>
      <c r="AB4182" s="73">
        <v>2.194999999999999</v>
      </c>
      <c r="AC4182" s="73">
        <v>2.5700494033756141E-2</v>
      </c>
      <c r="AD4182" s="73">
        <v>2.2207004940337551</v>
      </c>
      <c r="AE4182" s="73">
        <v>2.1996623414742493</v>
      </c>
      <c r="AF4182" s="73">
        <v>3.8989999999999978</v>
      </c>
      <c r="AG4182" s="73">
        <v>4.5652039288207373E-2</v>
      </c>
      <c r="AH4182" s="73">
        <v>3.9446520392882052</v>
      </c>
      <c r="AI4182" s="73">
        <v>3.9072817628282901</v>
      </c>
      <c r="AJ4182" s="73">
        <v>27.118999999999996</v>
      </c>
      <c r="AK4182" s="73">
        <v>0.31752696934006058</v>
      </c>
      <c r="AL4182" s="73">
        <v>27.436526969340058</v>
      </c>
      <c r="AM4182" s="73">
        <v>27.176602750997805</v>
      </c>
      <c r="AN4182" s="73">
        <v>1.637999999999999</v>
      </c>
      <c r="AO4182" s="73">
        <v>1.9178774135440797E-2</v>
      </c>
      <c r="AP4182" s="73">
        <v>1.6571787741354398</v>
      </c>
      <c r="AQ4182" s="73">
        <v>1.6414792324987788</v>
      </c>
      <c r="AR4182" s="73">
        <v>34.850999999999992</v>
      </c>
      <c r="AS4182" s="73">
        <v>0.40805827679746487</v>
      </c>
      <c r="AT4182" s="73">
        <v>35.259058276797454</v>
      </c>
      <c r="AU4182" s="73">
        <v>34.925026087799125</v>
      </c>
    </row>
    <row r="4183" spans="1:47" ht="12.95">
      <c r="A4183" s="61">
        <v>45101</v>
      </c>
      <c r="B4183" s="58">
        <v>4</v>
      </c>
      <c r="C4183" s="58" t="s">
        <v>16</v>
      </c>
      <c r="D4183" s="59">
        <v>27.701908</v>
      </c>
      <c r="E4183" s="57">
        <v>9.3898809999999992E-3</v>
      </c>
      <c r="F4183" s="57"/>
      <c r="G4183" s="73">
        <v>1.1200000000000001</v>
      </c>
      <c r="H4183" s="73">
        <v>1.2542814901595202E-2</v>
      </c>
      <c r="I4183" s="73">
        <v>1.1325428149015953</v>
      </c>
      <c r="J4183" s="73">
        <v>1.1219083726422643</v>
      </c>
      <c r="K4183" s="73">
        <v>9.7159999999999993</v>
      </c>
      <c r="L4183" s="73">
        <v>0.10880891927133836</v>
      </c>
      <c r="M4183" s="73">
        <v>9.8248089192713373</v>
      </c>
      <c r="N4183" s="73">
        <v>9.7325551326716404</v>
      </c>
      <c r="O4183" s="73">
        <v>33.225000000000016</v>
      </c>
      <c r="P4183" s="73">
        <v>0.3720848438441971</v>
      </c>
      <c r="Q4183" s="73">
        <v>33.597084843844215</v>
      </c>
      <c r="R4183" s="73">
        <v>33.281612215213613</v>
      </c>
      <c r="S4183" s="73">
        <v>2.2219999999999995</v>
      </c>
      <c r="T4183" s="73">
        <v>2.488404884941476E-2</v>
      </c>
      <c r="U4183" s="73">
        <v>2.2468840488494144</v>
      </c>
      <c r="V4183" s="73">
        <v>2.2257860750099203</v>
      </c>
      <c r="W4183" s="73">
        <v>46.283000000000015</v>
      </c>
      <c r="X4183" s="73">
        <v>0.51832062686654545</v>
      </c>
      <c r="Y4183" s="73">
        <v>46.801320626866563</v>
      </c>
      <c r="Z4183" s="73">
        <v>46.361861795537436</v>
      </c>
      <c r="AA4183" s="57"/>
      <c r="AB4183" s="73">
        <v>2.194999999999999</v>
      </c>
      <c r="AC4183" s="73">
        <v>2.4581677418751297E-2</v>
      </c>
      <c r="AD4183" s="73">
        <v>2.2195816774187502</v>
      </c>
      <c r="AE4183" s="73">
        <v>2.1987400695980077</v>
      </c>
      <c r="AF4183" s="73">
        <v>3.9149999999999969</v>
      </c>
      <c r="AG4183" s="73">
        <v>4.3843857446201048E-2</v>
      </c>
      <c r="AH4183" s="73">
        <v>3.9588438574461979</v>
      </c>
      <c r="AI4183" s="73">
        <v>3.9216707847271972</v>
      </c>
      <c r="AJ4183" s="73">
        <v>26.576000000000008</v>
      </c>
      <c r="AK4183" s="73">
        <v>0.29762307930785198</v>
      </c>
      <c r="AL4183" s="73">
        <v>26.873623079307858</v>
      </c>
      <c r="AM4183" s="73">
        <v>26.621282956554303</v>
      </c>
      <c r="AN4183" s="73">
        <v>1.6329999999999991</v>
      </c>
      <c r="AO4183" s="73">
        <v>1.8287872084200851E-2</v>
      </c>
      <c r="AP4183" s="73">
        <v>1.6512878720841999</v>
      </c>
      <c r="AQ4183" s="73">
        <v>1.6357824754685859</v>
      </c>
      <c r="AR4183" s="73">
        <v>34.319000000000003</v>
      </c>
      <c r="AS4183" s="73">
        <v>0.38433648625700517</v>
      </c>
      <c r="AT4183" s="73">
        <v>34.703336486257001</v>
      </c>
      <c r="AU4183" s="73">
        <v>34.377476286348099</v>
      </c>
    </row>
    <row r="4184" spans="1:47" ht="12.95">
      <c r="A4184" s="61">
        <v>45101</v>
      </c>
      <c r="B4184" s="58">
        <v>5</v>
      </c>
      <c r="C4184" s="58" t="s">
        <v>16</v>
      </c>
      <c r="D4184" s="59">
        <v>14.437844999999999</v>
      </c>
      <c r="E4184" s="57">
        <v>9.3426729999999993E-3</v>
      </c>
      <c r="F4184" s="57"/>
      <c r="G4184" s="73">
        <v>1.1200000000000001</v>
      </c>
      <c r="H4184" s="73">
        <v>1.0995071813970718E-2</v>
      </c>
      <c r="I4184" s="73">
        <v>1.1309950718139707</v>
      </c>
      <c r="J4184" s="73">
        <v>1.1204285546934012</v>
      </c>
      <c r="K4184" s="73">
        <v>9.6489999999999991</v>
      </c>
      <c r="L4184" s="73">
        <v>9.472450708303877E-2</v>
      </c>
      <c r="M4184" s="73">
        <v>9.7437245070830372</v>
      </c>
      <c r="N4184" s="73">
        <v>9.6526920752112737</v>
      </c>
      <c r="O4184" s="73">
        <v>32.920000000000009</v>
      </c>
      <c r="P4184" s="73">
        <v>0.32317657510349646</v>
      </c>
      <c r="Q4184" s="73">
        <v>33.243176575103504</v>
      </c>
      <c r="R4184" s="73">
        <v>32.93259644688105</v>
      </c>
      <c r="S4184" s="73">
        <v>2.2169999999999996</v>
      </c>
      <c r="T4184" s="73">
        <v>2.1764351974618814E-2</v>
      </c>
      <c r="U4184" s="73">
        <v>2.2387643519746185</v>
      </c>
      <c r="V4184" s="73">
        <v>2.2178483087100629</v>
      </c>
      <c r="W4184" s="73">
        <v>45.906000000000006</v>
      </c>
      <c r="X4184" s="73">
        <v>0.45066050597512475</v>
      </c>
      <c r="Y4184" s="73">
        <v>46.356660505975128</v>
      </c>
      <c r="Z4184" s="73">
        <v>45.923565385495785</v>
      </c>
      <c r="AA4184" s="57"/>
      <c r="AB4184" s="73">
        <v>2.194999999999999</v>
      </c>
      <c r="AC4184" s="73">
        <v>2.1548377349701525E-2</v>
      </c>
      <c r="AD4184" s="73">
        <v>2.2165483773497003</v>
      </c>
      <c r="AE4184" s="73">
        <v>2.1958398906714414</v>
      </c>
      <c r="AF4184" s="73">
        <v>4.0809999999999977</v>
      </c>
      <c r="AG4184" s="73">
        <v>4.0063292922155776E-2</v>
      </c>
      <c r="AH4184" s="73">
        <v>4.1210632929221536</v>
      </c>
      <c r="AI4184" s="73">
        <v>4.0825615461640785</v>
      </c>
      <c r="AJ4184" s="73">
        <v>26.514000000000006</v>
      </c>
      <c r="AK4184" s="73">
        <v>0.26028869113894609</v>
      </c>
      <c r="AL4184" s="73">
        <v>26.774288691138953</v>
      </c>
      <c r="AM4184" s="73">
        <v>26.524145267090042</v>
      </c>
      <c r="AN4184" s="73">
        <v>1.6069999999999989</v>
      </c>
      <c r="AO4184" s="73">
        <v>1.57759646473669E-2</v>
      </c>
      <c r="AP4184" s="73">
        <v>1.6227759646473658</v>
      </c>
      <c r="AQ4184" s="73">
        <v>1.607614899457406</v>
      </c>
      <c r="AR4184" s="73">
        <v>34.397000000000006</v>
      </c>
      <c r="AS4184" s="73">
        <v>0.33767632605817033</v>
      </c>
      <c r="AT4184" s="73">
        <v>34.734676326058171</v>
      </c>
      <c r="AU4184" s="73">
        <v>34.41016160338296</v>
      </c>
    </row>
    <row r="4185" spans="1:47" ht="12.95">
      <c r="A4185" s="61">
        <v>45101</v>
      </c>
      <c r="B4185" s="58">
        <v>6</v>
      </c>
      <c r="C4185" s="58" t="s">
        <v>16</v>
      </c>
      <c r="D4185" s="59">
        <v>15.875014999999999</v>
      </c>
      <c r="E4185" s="57">
        <v>9.3304949999999994E-3</v>
      </c>
      <c r="F4185" s="57"/>
      <c r="G4185" s="73">
        <v>1.1200000000000001</v>
      </c>
      <c r="H4185" s="73">
        <v>1.1424873718177965E-2</v>
      </c>
      <c r="I4185" s="73">
        <v>1.131424873718178</v>
      </c>
      <c r="J4185" s="73">
        <v>1.1208681195910748</v>
      </c>
      <c r="K4185" s="73">
        <v>9.7249999999999979</v>
      </c>
      <c r="L4185" s="73">
        <v>9.9202586526143458E-2</v>
      </c>
      <c r="M4185" s="73">
        <v>9.8242025865261411</v>
      </c>
      <c r="N4185" s="73">
        <v>9.7325379134135712</v>
      </c>
      <c r="O4185" s="73">
        <v>33.144999999999996</v>
      </c>
      <c r="P4185" s="73">
        <v>0.33810485659732908</v>
      </c>
      <c r="Q4185" s="73">
        <v>33.483104856597322</v>
      </c>
      <c r="R4185" s="73">
        <v>33.170690914148366</v>
      </c>
      <c r="S4185" s="73">
        <v>2.2289999999999996</v>
      </c>
      <c r="T4185" s="73">
        <v>2.273753885519525E-2</v>
      </c>
      <c r="U4185" s="73">
        <v>2.251737538855195</v>
      </c>
      <c r="V4185" s="73">
        <v>2.2307277130075942</v>
      </c>
      <c r="W4185" s="73">
        <v>46.218999999999994</v>
      </c>
      <c r="X4185" s="73">
        <v>0.47146985569684574</v>
      </c>
      <c r="Y4185" s="73">
        <v>46.690469855696833</v>
      </c>
      <c r="Z4185" s="73">
        <v>46.254824660160608</v>
      </c>
      <c r="AA4185" s="57"/>
      <c r="AB4185" s="73">
        <v>2.194999999999999</v>
      </c>
      <c r="AC4185" s="73">
        <v>2.2390712331607696E-2</v>
      </c>
      <c r="AD4185" s="73">
        <v>2.2173907123316066</v>
      </c>
      <c r="AE4185" s="73">
        <v>2.1967013593771498</v>
      </c>
      <c r="AF4185" s="73">
        <v>4.0319999999999974</v>
      </c>
      <c r="AG4185" s="73">
        <v>4.1129545385440648E-2</v>
      </c>
      <c r="AH4185" s="73">
        <v>4.0731295453854379</v>
      </c>
      <c r="AI4185" s="73">
        <v>4.0351252305278669</v>
      </c>
      <c r="AJ4185" s="73">
        <v>26.529000000000003</v>
      </c>
      <c r="AK4185" s="73">
        <v>0.27061649541923505</v>
      </c>
      <c r="AL4185" s="73">
        <v>26.79961649541924</v>
      </c>
      <c r="AM4185" s="73">
        <v>26.549562807706813</v>
      </c>
      <c r="AN4185" s="73">
        <v>1.6509999999999985</v>
      </c>
      <c r="AO4185" s="73">
        <v>1.6841487954206966E-2</v>
      </c>
      <c r="AP4185" s="73">
        <v>1.6678414879542054</v>
      </c>
      <c r="AQ4185" s="73">
        <v>1.6522797012900561</v>
      </c>
      <c r="AR4185" s="73">
        <v>34.406999999999996</v>
      </c>
      <c r="AS4185" s="73">
        <v>0.35097824109049036</v>
      </c>
      <c r="AT4185" s="73">
        <v>34.757978241090491</v>
      </c>
      <c r="AU4185" s="73">
        <v>34.433669098901888</v>
      </c>
    </row>
    <row r="4186" spans="1:47" ht="12.95">
      <c r="A4186" s="61">
        <v>45101</v>
      </c>
      <c r="B4186" s="58">
        <v>7</v>
      </c>
      <c r="C4186" s="58" t="s">
        <v>16</v>
      </c>
      <c r="D4186" s="59">
        <v>17.970815000000002</v>
      </c>
      <c r="E4186" s="57">
        <v>9.2967399999999995E-3</v>
      </c>
      <c r="F4186" s="57"/>
      <c r="G4186" s="73">
        <v>1.1200000000000001</v>
      </c>
      <c r="H4186" s="73">
        <v>3.2191637284221001E-3</v>
      </c>
      <c r="I4186" s="73">
        <v>1.1232191637284221</v>
      </c>
      <c r="J4186" s="73">
        <v>1.1127768872002215</v>
      </c>
      <c r="K4186" s="73">
        <v>9.4209999999999994</v>
      </c>
      <c r="L4186" s="73">
        <v>2.7078340612021964E-2</v>
      </c>
      <c r="M4186" s="73">
        <v>9.448078340612021</v>
      </c>
      <c r="N4186" s="73">
        <v>9.3602420127797199</v>
      </c>
      <c r="O4186" s="73">
        <v>32.988</v>
      </c>
      <c r="P4186" s="73">
        <v>9.4815868815346635E-2</v>
      </c>
      <c r="Q4186" s="73">
        <v>33.082815868815345</v>
      </c>
      <c r="R4186" s="73">
        <v>32.775253531215093</v>
      </c>
      <c r="S4186" s="73">
        <v>2.2439999999999993</v>
      </c>
      <c r="T4186" s="73">
        <v>6.4498244701599906E-3</v>
      </c>
      <c r="U4186" s="73">
        <v>2.2504498244701594</v>
      </c>
      <c r="V4186" s="73">
        <v>2.2295279775690147</v>
      </c>
      <c r="W4186" s="73">
        <v>45.772999999999996</v>
      </c>
      <c r="X4186" s="73">
        <v>0.13156319762595067</v>
      </c>
      <c r="Y4186" s="73">
        <v>45.904563197625947</v>
      </c>
      <c r="Z4186" s="73">
        <v>45.477800408764047</v>
      </c>
      <c r="AA4186" s="57"/>
      <c r="AB4186" s="73">
        <v>2.194999999999999</v>
      </c>
      <c r="AC4186" s="73">
        <v>6.3089860570415233E-3</v>
      </c>
      <c r="AD4186" s="73">
        <v>2.2013089860570405</v>
      </c>
      <c r="AE4186" s="73">
        <v>2.1808439887540043</v>
      </c>
      <c r="AF4186" s="73">
        <v>3.8719999999999981</v>
      </c>
      <c r="AG4186" s="73">
        <v>1.1129108889687826E-2</v>
      </c>
      <c r="AH4186" s="73">
        <v>3.883129108889686</v>
      </c>
      <c r="AI4186" s="73">
        <v>3.8470286671779066</v>
      </c>
      <c r="AJ4186" s="73">
        <v>25.624999999999989</v>
      </c>
      <c r="AK4186" s="73">
        <v>7.3652741554300238E-2</v>
      </c>
      <c r="AL4186" s="73">
        <v>25.698652741554291</v>
      </c>
      <c r="AM4186" s="73">
        <v>25.459739048665774</v>
      </c>
      <c r="AN4186" s="73">
        <v>1.599999999999999</v>
      </c>
      <c r="AO4186" s="73">
        <v>4.5988053263172823E-3</v>
      </c>
      <c r="AP4186" s="73">
        <v>1.6045988053263163</v>
      </c>
      <c r="AQ4186" s="73">
        <v>1.5896812674288869</v>
      </c>
      <c r="AR4186" s="73">
        <v>33.291999999999987</v>
      </c>
      <c r="AS4186" s="73">
        <v>9.5689641827346864E-2</v>
      </c>
      <c r="AT4186" s="73">
        <v>33.387689641827336</v>
      </c>
      <c r="AU4186" s="73">
        <v>33.077292972026576</v>
      </c>
    </row>
    <row r="4187" spans="1:47" ht="12.95">
      <c r="A4187" s="61">
        <v>45101</v>
      </c>
      <c r="B4187" s="58">
        <v>8</v>
      </c>
      <c r="C4187" s="58" t="s">
        <v>16</v>
      </c>
      <c r="D4187" s="59">
        <v>16.618663000000002</v>
      </c>
      <c r="E4187" s="57">
        <v>9.2740280000000001E-3</v>
      </c>
      <c r="F4187" s="57"/>
      <c r="G4187" s="73">
        <v>1.1200000000000001</v>
      </c>
      <c r="H4187" s="73">
        <v>1.2075945974118801E-2</v>
      </c>
      <c r="I4187" s="73">
        <v>1.132075945974119</v>
      </c>
      <c r="J4187" s="73">
        <v>1.1215770419530284</v>
      </c>
      <c r="K4187" s="73">
        <v>9.6260000000000012</v>
      </c>
      <c r="L4187" s="73">
        <v>0.1037884428097032</v>
      </c>
      <c r="M4187" s="73">
        <v>9.7297884428097046</v>
      </c>
      <c r="N4187" s="73">
        <v>9.6395541123570112</v>
      </c>
      <c r="O4187" s="73">
        <v>34.275000000000006</v>
      </c>
      <c r="P4187" s="73">
        <v>0.36955629309189458</v>
      </c>
      <c r="Q4187" s="73">
        <v>34.644556293091902</v>
      </c>
      <c r="R4187" s="73">
        <v>34.323261707982191</v>
      </c>
      <c r="S4187" s="73">
        <v>2.3419999999999996</v>
      </c>
      <c r="T4187" s="73">
        <v>2.5251665599451988E-2</v>
      </c>
      <c r="U4187" s="73">
        <v>2.3672516655994515</v>
      </c>
      <c r="V4187" s="73">
        <v>2.3452977073696357</v>
      </c>
      <c r="W4187" s="73">
        <v>47.363000000000007</v>
      </c>
      <c r="X4187" s="73">
        <v>0.51067234747516854</v>
      </c>
      <c r="Y4187" s="73">
        <v>47.873672347475178</v>
      </c>
      <c r="Z4187" s="73">
        <v>47.429690569661872</v>
      </c>
      <c r="AA4187" s="57"/>
      <c r="AB4187" s="73">
        <v>2.194999999999999</v>
      </c>
      <c r="AC4187" s="73">
        <v>2.3666697690348886E-2</v>
      </c>
      <c r="AD4187" s="73">
        <v>2.218666697690348</v>
      </c>
      <c r="AE4187" s="73">
        <v>2.1980907206133002</v>
      </c>
      <c r="AF4187" s="73">
        <v>3.7569999999999979</v>
      </c>
      <c r="AG4187" s="73">
        <v>4.0508329486396703E-2</v>
      </c>
      <c r="AH4187" s="73">
        <v>3.7975083294863947</v>
      </c>
      <c r="AI4187" s="73">
        <v>3.7622901309085046</v>
      </c>
      <c r="AJ4187" s="73">
        <v>26.388000000000012</v>
      </c>
      <c r="AK4187" s="73">
        <v>0.28451791282593486</v>
      </c>
      <c r="AL4187" s="73">
        <v>26.672517912825946</v>
      </c>
      <c r="AM4187" s="73">
        <v>26.425156234871896</v>
      </c>
      <c r="AN4187" s="73">
        <v>1.615999999999999</v>
      </c>
      <c r="AO4187" s="73">
        <v>1.7423864905514258E-2</v>
      </c>
      <c r="AP4187" s="73">
        <v>1.6334238649055133</v>
      </c>
      <c r="AQ4187" s="73">
        <v>1.6182754462465114</v>
      </c>
      <c r="AR4187" s="73">
        <v>33.95600000000001</v>
      </c>
      <c r="AS4187" s="73">
        <v>0.36611680490819476</v>
      </c>
      <c r="AT4187" s="73">
        <v>34.322116804908205</v>
      </c>
      <c r="AU4187" s="73">
        <v>34.003812532640211</v>
      </c>
    </row>
    <row r="4188" spans="1:47" ht="12.95">
      <c r="A4188" s="61">
        <v>45101</v>
      </c>
      <c r="B4188" s="58">
        <v>9</v>
      </c>
      <c r="C4188" s="58" t="s">
        <v>16</v>
      </c>
      <c r="D4188" s="59">
        <v>49.112313999999998</v>
      </c>
      <c r="E4188" s="57">
        <v>9.2049760000000001E-3</v>
      </c>
      <c r="F4188" s="57"/>
      <c r="G4188" s="73">
        <v>1.1200000000000001</v>
      </c>
      <c r="H4188" s="73">
        <v>7.0676755488834767E-3</v>
      </c>
      <c r="I4188" s="73">
        <v>1.1270676755488835</v>
      </c>
      <c r="J4188" s="73">
        <v>1.1166930446450802</v>
      </c>
      <c r="K4188" s="73">
        <v>10.284000000000001</v>
      </c>
      <c r="L4188" s="73">
        <v>6.4896406557783629E-2</v>
      </c>
      <c r="M4188" s="73">
        <v>10.348896406557785</v>
      </c>
      <c r="N4188" s="73">
        <v>10.253635063508934</v>
      </c>
      <c r="O4188" s="73">
        <v>37.247000000000014</v>
      </c>
      <c r="P4188" s="73">
        <v>0.23504438497255617</v>
      </c>
      <c r="Q4188" s="73">
        <v>37.482044384972568</v>
      </c>
      <c r="R4188" s="73">
        <v>37.137023065977957</v>
      </c>
      <c r="S4188" s="73">
        <v>2.6579999999999995</v>
      </c>
      <c r="T4188" s="73">
        <v>1.6773108579403815E-2</v>
      </c>
      <c r="U4188" s="73">
        <v>2.6747731085794033</v>
      </c>
      <c r="V4188" s="73">
        <v>2.6501518863094846</v>
      </c>
      <c r="W4188" s="73">
        <v>51.309000000000012</v>
      </c>
      <c r="X4188" s="73">
        <v>0.32378157565862709</v>
      </c>
      <c r="Y4188" s="73">
        <v>51.63278157565864</v>
      </c>
      <c r="Z4188" s="73">
        <v>51.157503060441456</v>
      </c>
      <c r="AA4188" s="57"/>
      <c r="AB4188" s="73">
        <v>2.194999999999999</v>
      </c>
      <c r="AC4188" s="73">
        <v>1.3851381990892161E-2</v>
      </c>
      <c r="AD4188" s="73">
        <v>2.208851381990891</v>
      </c>
      <c r="AE4188" s="73">
        <v>2.1885189580320978</v>
      </c>
      <c r="AF4188" s="73">
        <v>3.9869999999999979</v>
      </c>
      <c r="AG4188" s="73">
        <v>2.5159662869105717E-2</v>
      </c>
      <c r="AH4188" s="73">
        <v>4.0121596628691032</v>
      </c>
      <c r="AI4188" s="73">
        <v>3.9752278294642247</v>
      </c>
      <c r="AJ4188" s="73">
        <v>28.545999999999985</v>
      </c>
      <c r="AK4188" s="73">
        <v>0.18013738055216749</v>
      </c>
      <c r="AL4188" s="73">
        <v>28.726137380552153</v>
      </c>
      <c r="AM4188" s="73">
        <v>28.461713975391465</v>
      </c>
      <c r="AN4188" s="73">
        <v>1.6989999999999994</v>
      </c>
      <c r="AO4188" s="73">
        <v>1.072141139067234E-2</v>
      </c>
      <c r="AP4188" s="73">
        <v>1.7097214113906718</v>
      </c>
      <c r="AQ4188" s="73">
        <v>1.6939834668321345</v>
      </c>
      <c r="AR4188" s="73">
        <v>36.426999999999978</v>
      </c>
      <c r="AS4188" s="73">
        <v>0.22986983680283771</v>
      </c>
      <c r="AT4188" s="73">
        <v>36.656869836802819</v>
      </c>
      <c r="AU4188" s="73">
        <v>36.31944422971992</v>
      </c>
    </row>
    <row r="4189" spans="1:47" ht="12.95">
      <c r="A4189" s="61">
        <v>45101</v>
      </c>
      <c r="B4189" s="58">
        <v>10</v>
      </c>
      <c r="C4189" s="58" t="s">
        <v>16</v>
      </c>
      <c r="D4189" s="59">
        <v>17.380042</v>
      </c>
      <c r="E4189" s="57">
        <v>9.0879649999999999E-3</v>
      </c>
      <c r="F4189" s="57"/>
      <c r="G4189" s="73">
        <v>1.1200000000000001</v>
      </c>
      <c r="H4189" s="73">
        <v>1.0710858116090937E-2</v>
      </c>
      <c r="I4189" s="73">
        <v>1.130710858116091</v>
      </c>
      <c r="J4189" s="73">
        <v>1.1204349974124119</v>
      </c>
      <c r="K4189" s="73">
        <v>11.650999999999998</v>
      </c>
      <c r="L4189" s="73">
        <v>0.11142161420587095</v>
      </c>
      <c r="M4189" s="73">
        <v>11.762421614205868</v>
      </c>
      <c r="N4189" s="73">
        <v>11.655525138260723</v>
      </c>
      <c r="O4189" s="73">
        <v>41.716000000000001</v>
      </c>
      <c r="P4189" s="73">
        <v>0.39894121175968705</v>
      </c>
      <c r="Q4189" s="73">
        <v>42.114941211759685</v>
      </c>
      <c r="R4189" s="73">
        <v>41.732202100050159</v>
      </c>
      <c r="S4189" s="73">
        <v>3.0410000000000004</v>
      </c>
      <c r="T4189" s="73">
        <v>2.9081892438421908E-2</v>
      </c>
      <c r="U4189" s="73">
        <v>3.0700818924384223</v>
      </c>
      <c r="V4189" s="73">
        <v>3.0421810956528081</v>
      </c>
      <c r="W4189" s="73">
        <v>57.527999999999992</v>
      </c>
      <c r="X4189" s="73">
        <v>0.55015557652007074</v>
      </c>
      <c r="Y4189" s="73">
        <v>58.078155576520068</v>
      </c>
      <c r="Z4189" s="73">
        <v>57.550343331376098</v>
      </c>
      <c r="AA4189" s="57"/>
      <c r="AB4189" s="73">
        <v>2.194999999999999</v>
      </c>
      <c r="AC4189" s="73">
        <v>2.099136925430321E-2</v>
      </c>
      <c r="AD4189" s="73">
        <v>2.2159913692543021</v>
      </c>
      <c r="AE4189" s="73">
        <v>2.1958525172502168</v>
      </c>
      <c r="AF4189" s="73">
        <v>4.4279999999999973</v>
      </c>
      <c r="AG4189" s="73">
        <v>4.2346142623259496E-2</v>
      </c>
      <c r="AH4189" s="73">
        <v>4.4703461426232565</v>
      </c>
      <c r="AI4189" s="73">
        <v>4.4297197933412118</v>
      </c>
      <c r="AJ4189" s="73">
        <v>31.220999999999989</v>
      </c>
      <c r="AK4189" s="73">
        <v>0.29857473325220985</v>
      </c>
      <c r="AL4189" s="73">
        <v>31.519574733252199</v>
      </c>
      <c r="AM4189" s="73">
        <v>31.23312594126152</v>
      </c>
      <c r="AN4189" s="73">
        <v>1.8239999999999992</v>
      </c>
      <c r="AO4189" s="73">
        <v>1.7443397503348088E-2</v>
      </c>
      <c r="AP4189" s="73">
        <v>1.8414433975033473</v>
      </c>
      <c r="AQ4189" s="73">
        <v>1.8247084243573559</v>
      </c>
      <c r="AR4189" s="73">
        <v>39.667999999999985</v>
      </c>
      <c r="AS4189" s="73">
        <v>0.37935564263312066</v>
      </c>
      <c r="AT4189" s="73">
        <v>40.047355642633107</v>
      </c>
      <c r="AU4189" s="73">
        <v>39.683406676210303</v>
      </c>
    </row>
    <row r="4190" spans="1:47" ht="12.95">
      <c r="A4190" s="61">
        <v>45101</v>
      </c>
      <c r="B4190" s="58">
        <v>11</v>
      </c>
      <c r="C4190" s="58" t="s">
        <v>16</v>
      </c>
      <c r="D4190" s="59">
        <v>22.439876999999999</v>
      </c>
      <c r="E4190" s="57">
        <v>9.0790999999999997E-3</v>
      </c>
      <c r="F4190" s="57"/>
      <c r="G4190" s="73">
        <v>1.1200000000000001</v>
      </c>
      <c r="H4190" s="73">
        <v>8.9476838367103968E-3</v>
      </c>
      <c r="I4190" s="73">
        <v>1.1289476838367105</v>
      </c>
      <c r="J4190" s="73">
        <v>1.1186978549203885</v>
      </c>
      <c r="K4190" s="73">
        <v>12.970999999999998</v>
      </c>
      <c r="L4190" s="73">
        <v>0.10362536343390226</v>
      </c>
      <c r="M4190" s="73">
        <v>13.074625363433901</v>
      </c>
      <c r="N4190" s="73">
        <v>12.955919532296749</v>
      </c>
      <c r="O4190" s="73">
        <v>47.113000000000014</v>
      </c>
      <c r="P4190" s="73">
        <v>0.37638591839190805</v>
      </c>
      <c r="Q4190" s="73">
        <v>47.489385918391925</v>
      </c>
      <c r="R4190" s="73">
        <v>47.05822503470025</v>
      </c>
      <c r="S4190" s="73">
        <v>3.492</v>
      </c>
      <c r="T4190" s="73">
        <v>2.789759996231491E-2</v>
      </c>
      <c r="U4190" s="73">
        <v>3.5198975999623148</v>
      </c>
      <c r="V4190" s="73">
        <v>3.4879400976624968</v>
      </c>
      <c r="W4190" s="73">
        <v>64.696000000000012</v>
      </c>
      <c r="X4190" s="73">
        <v>0.51685656562483562</v>
      </c>
      <c r="Y4190" s="73">
        <v>65.212856565624847</v>
      </c>
      <c r="Z4190" s="73">
        <v>64.62078251957989</v>
      </c>
      <c r="AA4190" s="57"/>
      <c r="AB4190" s="73">
        <v>2.194999999999999</v>
      </c>
      <c r="AC4190" s="73">
        <v>1.753586251926724E-2</v>
      </c>
      <c r="AD4190" s="73">
        <v>2.2125358625192661</v>
      </c>
      <c r="AE4190" s="73">
        <v>2.1924480281698675</v>
      </c>
      <c r="AF4190" s="73">
        <v>4.7839999999999989</v>
      </c>
      <c r="AG4190" s="73">
        <v>3.8219392388234394E-2</v>
      </c>
      <c r="AH4190" s="73">
        <v>4.8222193923882335</v>
      </c>
      <c r="AI4190" s="73">
        <v>4.7784379803028019</v>
      </c>
      <c r="AJ4190" s="73">
        <v>34.112000000000002</v>
      </c>
      <c r="AK4190" s="73">
        <v>0.27252088485523668</v>
      </c>
      <c r="AL4190" s="73">
        <v>34.384520884855242</v>
      </c>
      <c r="AM4190" s="73">
        <v>34.07234038128955</v>
      </c>
      <c r="AN4190" s="73">
        <v>2.0029999999999997</v>
      </c>
      <c r="AO4190" s="73">
        <v>1.6001973861545463E-2</v>
      </c>
      <c r="AP4190" s="73">
        <v>2.019001973861545</v>
      </c>
      <c r="AQ4190" s="73">
        <v>2.0006712530406587</v>
      </c>
      <c r="AR4190" s="73">
        <v>43.094000000000001</v>
      </c>
      <c r="AS4190" s="73">
        <v>0.34427811362428373</v>
      </c>
      <c r="AT4190" s="73">
        <v>43.438278113624285</v>
      </c>
      <c r="AU4190" s="73">
        <v>43.043897642802875</v>
      </c>
    </row>
    <row r="4191" spans="1:47" ht="12.95">
      <c r="A4191" s="61">
        <v>45101</v>
      </c>
      <c r="B4191" s="58">
        <v>12</v>
      </c>
      <c r="C4191" s="58" t="s">
        <v>16</v>
      </c>
      <c r="D4191" s="59">
        <v>32.271405999999999</v>
      </c>
      <c r="E4191" s="57">
        <v>9.2344460000000003E-3</v>
      </c>
      <c r="F4191" s="57"/>
      <c r="G4191" s="73">
        <v>1.1200000000000001</v>
      </c>
      <c r="H4191" s="73">
        <v>7.5659867855523109E-3</v>
      </c>
      <c r="I4191" s="73">
        <v>1.1275659867855523</v>
      </c>
      <c r="J4191" s="73">
        <v>1.1171535395691443</v>
      </c>
      <c r="K4191" s="73">
        <v>13.757000000000001</v>
      </c>
      <c r="L4191" s="73">
        <v>9.2933285900752796E-2</v>
      </c>
      <c r="M4191" s="73">
        <v>13.849933285900754</v>
      </c>
      <c r="N4191" s="73">
        <v>13.7220368248685</v>
      </c>
      <c r="O4191" s="73">
        <v>50.668000000000006</v>
      </c>
      <c r="P4191" s="73">
        <v>0.34227983790211108</v>
      </c>
      <c r="Q4191" s="73">
        <v>51.010279837902118</v>
      </c>
      <c r="R4191" s="73">
        <v>50.539228163294119</v>
      </c>
      <c r="S4191" s="73">
        <v>3.6709999999999998</v>
      </c>
      <c r="T4191" s="73">
        <v>2.4798872758716541E-2</v>
      </c>
      <c r="U4191" s="73">
        <v>3.6957988727587163</v>
      </c>
      <c r="V4191" s="73">
        <v>3.6616702176413649</v>
      </c>
      <c r="W4191" s="73">
        <v>69.216000000000022</v>
      </c>
      <c r="X4191" s="73">
        <v>0.46757798334713274</v>
      </c>
      <c r="Y4191" s="73">
        <v>69.683577983347135</v>
      </c>
      <c r="Z4191" s="73">
        <v>69.040088745373126</v>
      </c>
      <c r="AA4191" s="57"/>
      <c r="AB4191" s="73">
        <v>2.194999999999999</v>
      </c>
      <c r="AC4191" s="73">
        <v>1.4827983030613671E-2</v>
      </c>
      <c r="AD4191" s="73">
        <v>2.2098279830306127</v>
      </c>
      <c r="AE4191" s="73">
        <v>2.1894214458520276</v>
      </c>
      <c r="AF4191" s="73">
        <v>5.0019999999999998</v>
      </c>
      <c r="AG4191" s="73">
        <v>3.379023741190415E-2</v>
      </c>
      <c r="AH4191" s="73">
        <v>5.0357902374119039</v>
      </c>
      <c r="AI4191" s="73">
        <v>4.989287504397196</v>
      </c>
      <c r="AJ4191" s="73">
        <v>35.6</v>
      </c>
      <c r="AK4191" s="73">
        <v>0.24049029425505555</v>
      </c>
      <c r="AL4191" s="73">
        <v>35.840490294255055</v>
      </c>
      <c r="AM4191" s="73">
        <v>35.509523222019233</v>
      </c>
      <c r="AN4191" s="73">
        <v>2.0199999999999991</v>
      </c>
      <c r="AO4191" s="73">
        <v>1.3645797595371123E-2</v>
      </c>
      <c r="AP4191" s="73">
        <v>2.0336457975953701</v>
      </c>
      <c r="AQ4191" s="73">
        <v>2.0148662052943487</v>
      </c>
      <c r="AR4191" s="73">
        <v>44.816999999999993</v>
      </c>
      <c r="AS4191" s="73">
        <v>0.30275431229294447</v>
      </c>
      <c r="AT4191" s="73">
        <v>45.11975431229294</v>
      </c>
      <c r="AU4191" s="73">
        <v>44.703098377562803</v>
      </c>
    </row>
    <row r="4192" spans="1:47" ht="12.95">
      <c r="A4192" s="61">
        <v>45101</v>
      </c>
      <c r="B4192" s="58">
        <v>13</v>
      </c>
      <c r="C4192" s="58" t="s">
        <v>16</v>
      </c>
      <c r="D4192" s="59">
        <v>44.259571000000001</v>
      </c>
      <c r="E4192" s="57">
        <v>9.5162349999999996E-3</v>
      </c>
      <c r="F4192" s="57"/>
      <c r="G4192" s="73">
        <v>1.1200000000000001</v>
      </c>
      <c r="H4192" s="73">
        <v>6.7674663441075495E-3</v>
      </c>
      <c r="I4192" s="73">
        <v>1.1267674663441076</v>
      </c>
      <c r="J4192" s="73">
        <v>1.1160448823440225</v>
      </c>
      <c r="K4192" s="73">
        <v>13.837000000000003</v>
      </c>
      <c r="L4192" s="73">
        <v>8.3608421253050166E-2</v>
      </c>
      <c r="M4192" s="73">
        <v>13.920608421253053</v>
      </c>
      <c r="N4192" s="73">
        <v>13.78813664017343</v>
      </c>
      <c r="O4192" s="73">
        <v>50.777999999999999</v>
      </c>
      <c r="P4192" s="73">
        <v>0.30682000537597598</v>
      </c>
      <c r="Q4192" s="73">
        <v>51.084820005375974</v>
      </c>
      <c r="R4192" s="73">
        <v>50.598684853272118</v>
      </c>
      <c r="S4192" s="73">
        <v>3.7280000000000002</v>
      </c>
      <c r="T4192" s="73">
        <v>2.2525995116815127E-2</v>
      </c>
      <c r="U4192" s="73">
        <v>3.7505259951168153</v>
      </c>
      <c r="V4192" s="73">
        <v>3.7148351083736748</v>
      </c>
      <c r="W4192" s="73">
        <v>69.462999999999994</v>
      </c>
      <c r="X4192" s="73">
        <v>0.41972188808994881</v>
      </c>
      <c r="Y4192" s="73">
        <v>69.882721888089947</v>
      </c>
      <c r="Z4192" s="73">
        <v>69.217701484163243</v>
      </c>
      <c r="AA4192" s="57"/>
      <c r="AB4192" s="73">
        <v>2.194999999999999</v>
      </c>
      <c r="AC4192" s="73">
        <v>1.3263025558317912E-2</v>
      </c>
      <c r="AD4192" s="73">
        <v>2.2082630255583169</v>
      </c>
      <c r="AE4192" s="73">
        <v>2.1872486756652929</v>
      </c>
      <c r="AF4192" s="73">
        <v>4.9799999999999969</v>
      </c>
      <c r="AG4192" s="73">
        <v>3.0091055708621046E-2</v>
      </c>
      <c r="AH4192" s="73">
        <v>5.0100910557086182</v>
      </c>
      <c r="AI4192" s="73">
        <v>4.962413851851097</v>
      </c>
      <c r="AJ4192" s="73">
        <v>35.692000000000021</v>
      </c>
      <c r="AK4192" s="73">
        <v>0.21566465067311319</v>
      </c>
      <c r="AL4192" s="73">
        <v>35.907664650673134</v>
      </c>
      <c r="AM4192" s="73">
        <v>35.565958875556134</v>
      </c>
      <c r="AN4192" s="73">
        <v>2.0199999999999987</v>
      </c>
      <c r="AO4192" s="73">
        <v>1.2205608942051107E-2</v>
      </c>
      <c r="AP4192" s="73">
        <v>2.0322056089420499</v>
      </c>
      <c r="AQ4192" s="73">
        <v>2.0128666627990395</v>
      </c>
      <c r="AR4192" s="73">
        <v>44.887000000000015</v>
      </c>
      <c r="AS4192" s="73">
        <v>0.27122434088210323</v>
      </c>
      <c r="AT4192" s="73">
        <v>45.158224340882121</v>
      </c>
      <c r="AU4192" s="73">
        <v>44.728488065871566</v>
      </c>
    </row>
    <row r="4193" spans="1:47" ht="12.95">
      <c r="A4193" s="61">
        <v>45101</v>
      </c>
      <c r="B4193" s="58">
        <v>14</v>
      </c>
      <c r="C4193" s="58" t="s">
        <v>16</v>
      </c>
      <c r="D4193" s="59">
        <v>39.500363999999998</v>
      </c>
      <c r="E4193" s="57">
        <v>9.4949930000000002E-3</v>
      </c>
      <c r="F4193" s="57"/>
      <c r="G4193" s="73">
        <v>1.1200000000000001</v>
      </c>
      <c r="H4193" s="73">
        <v>8.9575125613579731E-3</v>
      </c>
      <c r="I4193" s="73">
        <v>1.128957512561358</v>
      </c>
      <c r="J4193" s="73">
        <v>1.1182380688822906</v>
      </c>
      <c r="K4193" s="73">
        <v>13.965999999999999</v>
      </c>
      <c r="L4193" s="73">
        <v>0.11169698252850484</v>
      </c>
      <c r="M4193" s="73">
        <v>14.077696982528504</v>
      </c>
      <c r="N4193" s="73">
        <v>13.944029348223275</v>
      </c>
      <c r="O4193" s="73">
        <v>51.420999999999985</v>
      </c>
      <c r="P4193" s="73">
        <v>0.41125379769427517</v>
      </c>
      <c r="Q4193" s="73">
        <v>51.832253797694257</v>
      </c>
      <c r="R4193" s="73">
        <v>51.340106910710929</v>
      </c>
      <c r="S4193" s="73">
        <v>3.74</v>
      </c>
      <c r="T4193" s="73">
        <v>2.9911693731677513E-2</v>
      </c>
      <c r="U4193" s="73">
        <v>3.7699116937316779</v>
      </c>
      <c r="V4193" s="73">
        <v>3.7341164085890775</v>
      </c>
      <c r="W4193" s="73">
        <v>70.246999999999971</v>
      </c>
      <c r="X4193" s="73">
        <v>0.56181998651581555</v>
      </c>
      <c r="Y4193" s="73">
        <v>70.808819986515786</v>
      </c>
      <c r="Z4193" s="73">
        <v>70.136490736405563</v>
      </c>
      <c r="AA4193" s="57"/>
      <c r="AB4193" s="73">
        <v>2.194999999999999</v>
      </c>
      <c r="AC4193" s="73">
        <v>1.7555125064447088E-2</v>
      </c>
      <c r="AD4193" s="73">
        <v>2.212555125064446</v>
      </c>
      <c r="AE4193" s="73">
        <v>2.1915469296398449</v>
      </c>
      <c r="AF4193" s="73">
        <v>5.2639999999999985</v>
      </c>
      <c r="AG4193" s="73">
        <v>4.2100309038382452E-2</v>
      </c>
      <c r="AH4193" s="73">
        <v>5.3061003090383805</v>
      </c>
      <c r="AI4193" s="73">
        <v>5.2557189237467634</v>
      </c>
      <c r="AJ4193" s="73">
        <v>36.431999999999988</v>
      </c>
      <c r="AK4193" s="73">
        <v>0.29137508717445854</v>
      </c>
      <c r="AL4193" s="73">
        <v>36.723375087174446</v>
      </c>
      <c r="AM4193" s="73">
        <v>36.374686897785352</v>
      </c>
      <c r="AN4193" s="73">
        <v>2.0559999999999987</v>
      </c>
      <c r="AO4193" s="73">
        <v>1.6443433773349982E-2</v>
      </c>
      <c r="AP4193" s="73">
        <v>2.0724434337733486</v>
      </c>
      <c r="AQ4193" s="73">
        <v>2.0527655978767747</v>
      </c>
      <c r="AR4193" s="73">
        <v>45.946999999999981</v>
      </c>
      <c r="AS4193" s="73">
        <v>0.36747395505063807</v>
      </c>
      <c r="AT4193" s="73">
        <v>46.314473955050623</v>
      </c>
      <c r="AU4193" s="73">
        <v>45.874718349048734</v>
      </c>
    </row>
    <row r="4194" spans="1:47" ht="12.95">
      <c r="A4194" s="61">
        <v>45101</v>
      </c>
      <c r="B4194" s="58">
        <v>15</v>
      </c>
      <c r="C4194" s="58" t="s">
        <v>16</v>
      </c>
      <c r="D4194" s="59">
        <v>49.763750999999999</v>
      </c>
      <c r="E4194" s="57">
        <v>9.5033410000000002E-3</v>
      </c>
      <c r="F4194" s="57"/>
      <c r="G4194" s="73">
        <v>1.1200000000000001</v>
      </c>
      <c r="H4194" s="73">
        <v>8.161564994251325E-3</v>
      </c>
      <c r="I4194" s="73">
        <v>1.1281615649942514</v>
      </c>
      <c r="J4194" s="73">
        <v>1.1174402609390173</v>
      </c>
      <c r="K4194" s="73">
        <v>14.281000000000001</v>
      </c>
      <c r="L4194" s="73">
        <v>0.1040672407883064</v>
      </c>
      <c r="M4194" s="73">
        <v>14.385067240788308</v>
      </c>
      <c r="N4194" s="73">
        <v>14.248361041491167</v>
      </c>
      <c r="O4194" s="73">
        <v>52.610000000000014</v>
      </c>
      <c r="P4194" s="73">
        <v>0.38337494138175204</v>
      </c>
      <c r="Q4194" s="73">
        <v>52.993374941381767</v>
      </c>
      <c r="R4194" s="73">
        <v>52.489760828572955</v>
      </c>
      <c r="S4194" s="73">
        <v>3.7699999999999996</v>
      </c>
      <c r="T4194" s="73">
        <v>2.7472410739578113E-2</v>
      </c>
      <c r="U4194" s="73">
        <v>3.7974724107395779</v>
      </c>
      <c r="V4194" s="73">
        <v>3.7613837354822275</v>
      </c>
      <c r="W4194" s="73">
        <v>71.781000000000006</v>
      </c>
      <c r="X4194" s="73">
        <v>0.52307615790388784</v>
      </c>
      <c r="Y4194" s="73">
        <v>72.304076157903893</v>
      </c>
      <c r="Z4194" s="73">
        <v>71.616945866485366</v>
      </c>
      <c r="AA4194" s="57"/>
      <c r="AB4194" s="73">
        <v>2.194999999999999</v>
      </c>
      <c r="AC4194" s="73">
        <v>1.5995209966412186E-2</v>
      </c>
      <c r="AD4194" s="73">
        <v>2.210995209966411</v>
      </c>
      <c r="AE4194" s="73">
        <v>2.1899833685367334</v>
      </c>
      <c r="AF4194" s="73">
        <v>5.134999999999998</v>
      </c>
      <c r="AG4194" s="73">
        <v>3.74193180763219E-2</v>
      </c>
      <c r="AH4194" s="73">
        <v>5.1724193180763196</v>
      </c>
      <c r="AI4194" s="73">
        <v>5.1232640535016527</v>
      </c>
      <c r="AJ4194" s="73">
        <v>37.027000000000001</v>
      </c>
      <c r="AK4194" s="73">
        <v>0.26981988128762835</v>
      </c>
      <c r="AL4194" s="73">
        <v>37.296819881287632</v>
      </c>
      <c r="AM4194" s="73">
        <v>36.942375483740172</v>
      </c>
      <c r="AN4194" s="73">
        <v>2.0989999999999989</v>
      </c>
      <c r="AO4194" s="73">
        <v>1.5295647252619214E-2</v>
      </c>
      <c r="AP4194" s="73">
        <v>2.114295647252618</v>
      </c>
      <c r="AQ4194" s="73">
        <v>2.0942027747419605</v>
      </c>
      <c r="AR4194" s="73">
        <v>46.455999999999996</v>
      </c>
      <c r="AS4194" s="73">
        <v>0.33853005658298163</v>
      </c>
      <c r="AT4194" s="73">
        <v>46.794530056582978</v>
      </c>
      <c r="AU4194" s="73">
        <v>46.349825680520517</v>
      </c>
    </row>
    <row r="4195" spans="1:47" ht="12.95">
      <c r="A4195" s="61">
        <v>45101</v>
      </c>
      <c r="B4195" s="58">
        <v>16</v>
      </c>
      <c r="C4195" s="58" t="s">
        <v>16</v>
      </c>
      <c r="D4195" s="59">
        <v>46.264597000000002</v>
      </c>
      <c r="E4195" s="57">
        <v>9.5504869999999999E-3</v>
      </c>
      <c r="F4195" s="57"/>
      <c r="G4195" s="73">
        <v>1.1200000000000001</v>
      </c>
      <c r="H4195" s="73">
        <v>9.0130781859057933E-3</v>
      </c>
      <c r="I4195" s="73">
        <v>1.1290130781859058</v>
      </c>
      <c r="J4195" s="73">
        <v>1.1182304534598613</v>
      </c>
      <c r="K4195" s="73">
        <v>14.164999999999999</v>
      </c>
      <c r="L4195" s="73">
        <v>0.11399129687799603</v>
      </c>
      <c r="M4195" s="73">
        <v>14.278991296877996</v>
      </c>
      <c r="N4195" s="73">
        <v>14.142619976124049</v>
      </c>
      <c r="O4195" s="73">
        <v>52.25</v>
      </c>
      <c r="P4195" s="73">
        <v>0.42047619215498006</v>
      </c>
      <c r="Q4195" s="73">
        <v>52.670476192154979</v>
      </c>
      <c r="R4195" s="73">
        <v>52.16744749399799</v>
      </c>
      <c r="S4195" s="73">
        <v>3.6849999999999996</v>
      </c>
      <c r="T4195" s="73">
        <v>2.9654636709877537E-2</v>
      </c>
      <c r="U4195" s="73">
        <v>3.7146546367098772</v>
      </c>
      <c r="V4195" s="73">
        <v>3.6791778758924898</v>
      </c>
      <c r="W4195" s="73">
        <v>71.22</v>
      </c>
      <c r="X4195" s="73">
        <v>0.57313520392875938</v>
      </c>
      <c r="Y4195" s="73">
        <v>71.793135203928756</v>
      </c>
      <c r="Z4195" s="73">
        <v>71.1074757994744</v>
      </c>
      <c r="AA4195" s="57"/>
      <c r="AB4195" s="73">
        <v>2.194999999999999</v>
      </c>
      <c r="AC4195" s="73">
        <v>1.766402376612786E-2</v>
      </c>
      <c r="AD4195" s="73">
        <v>2.212664023766127</v>
      </c>
      <c r="AE4195" s="73">
        <v>2.1915320047717808</v>
      </c>
      <c r="AF4195" s="73">
        <v>5.1399999999999979</v>
      </c>
      <c r="AG4195" s="73">
        <v>4.1363590960317644E-2</v>
      </c>
      <c r="AH4195" s="73">
        <v>5.1813635909603155</v>
      </c>
      <c r="AI4195" s="73">
        <v>5.1318790453425756</v>
      </c>
      <c r="AJ4195" s="73">
        <v>36.938000000000009</v>
      </c>
      <c r="AK4195" s="73">
        <v>0.29725453752766806</v>
      </c>
      <c r="AL4195" s="73">
        <v>37.23525453752768</v>
      </c>
      <c r="AM4195" s="73">
        <v>36.879639723125329</v>
      </c>
      <c r="AN4195" s="73">
        <v>2.1009999999999995</v>
      </c>
      <c r="AO4195" s="73">
        <v>1.6907568989810773E-2</v>
      </c>
      <c r="AP4195" s="73">
        <v>2.1179075689898101</v>
      </c>
      <c r="AQ4195" s="73">
        <v>2.0976805202849711</v>
      </c>
      <c r="AR4195" s="73">
        <v>46.374000000000009</v>
      </c>
      <c r="AS4195" s="73">
        <v>0.37318972124392435</v>
      </c>
      <c r="AT4195" s="73">
        <v>46.747189721243927</v>
      </c>
      <c r="AU4195" s="73">
        <v>46.300731293524663</v>
      </c>
    </row>
    <row r="4196" spans="1:47" ht="12.95">
      <c r="A4196" s="61">
        <v>45101</v>
      </c>
      <c r="B4196" s="58">
        <v>17</v>
      </c>
      <c r="C4196" s="58" t="s">
        <v>16</v>
      </c>
      <c r="D4196" s="59">
        <v>45.967033999999998</v>
      </c>
      <c r="E4196" s="57">
        <v>9.4791219999999995E-3</v>
      </c>
      <c r="F4196" s="57"/>
      <c r="G4196" s="73">
        <v>1.1200000000000001</v>
      </c>
      <c r="H4196" s="73">
        <v>9.1430652442235291E-3</v>
      </c>
      <c r="I4196" s="73">
        <v>1.1291430652442236</v>
      </c>
      <c r="J4196" s="73">
        <v>1.1184397803733197</v>
      </c>
      <c r="K4196" s="73">
        <v>14.047000000000002</v>
      </c>
      <c r="L4196" s="73">
        <v>0.11467199775500705</v>
      </c>
      <c r="M4196" s="73">
        <v>14.161671997755009</v>
      </c>
      <c r="N4196" s="73">
        <v>14.027431781164307</v>
      </c>
      <c r="O4196" s="73">
        <v>52.635999999999989</v>
      </c>
      <c r="P4196" s="73">
        <v>0.42969141267406208</v>
      </c>
      <c r="Q4196" s="73">
        <v>53.065691412674049</v>
      </c>
      <c r="R4196" s="73">
        <v>52.562675249758961</v>
      </c>
      <c r="S4196" s="73">
        <v>3.6280000000000001</v>
      </c>
      <c r="T4196" s="73">
        <v>2.9617000630395497E-2</v>
      </c>
      <c r="U4196" s="73">
        <v>3.6576170006303954</v>
      </c>
      <c r="V4196" s="73">
        <v>3.6229460028521459</v>
      </c>
      <c r="W4196" s="73">
        <v>71.430999999999997</v>
      </c>
      <c r="X4196" s="73">
        <v>0.58312347630368822</v>
      </c>
      <c r="Y4196" s="73">
        <v>72.014123476303681</v>
      </c>
      <c r="Z4196" s="73">
        <v>71.331492814148731</v>
      </c>
      <c r="AA4196" s="57"/>
      <c r="AB4196" s="73">
        <v>2.194999999999999</v>
      </c>
      <c r="AC4196" s="73">
        <v>1.7918775188455922E-2</v>
      </c>
      <c r="AD4196" s="73">
        <v>2.2129187751884549</v>
      </c>
      <c r="AE4196" s="73">
        <v>2.1919422481423529</v>
      </c>
      <c r="AF4196" s="73">
        <v>5.0269999999999984</v>
      </c>
      <c r="AG4196" s="73">
        <v>4.1037668734563978E-2</v>
      </c>
      <c r="AH4196" s="73">
        <v>5.0680376687345623</v>
      </c>
      <c r="AI4196" s="73">
        <v>5.0199971213720316</v>
      </c>
      <c r="AJ4196" s="73">
        <v>36.953000000000031</v>
      </c>
      <c r="AK4196" s="73">
        <v>0.30166400890160028</v>
      </c>
      <c r="AL4196" s="73">
        <v>37.254664008901635</v>
      </c>
      <c r="AM4196" s="73">
        <v>36.901522503692249</v>
      </c>
      <c r="AN4196" s="73">
        <v>2.0929999999999991</v>
      </c>
      <c r="AO4196" s="73">
        <v>1.7086103175142711E-2</v>
      </c>
      <c r="AP4196" s="73">
        <v>2.1100861031751417</v>
      </c>
      <c r="AQ4196" s="73">
        <v>2.0900843395726398</v>
      </c>
      <c r="AR4196" s="73">
        <v>46.268000000000022</v>
      </c>
      <c r="AS4196" s="73">
        <v>0.37770655599976288</v>
      </c>
      <c r="AT4196" s="73">
        <v>46.645706555999794</v>
      </c>
      <c r="AU4196" s="73">
        <v>46.203546212779273</v>
      </c>
    </row>
    <row r="4197" spans="1:47" ht="12.95">
      <c r="A4197" s="61">
        <v>45101</v>
      </c>
      <c r="B4197" s="58">
        <v>18</v>
      </c>
      <c r="C4197" s="58" t="s">
        <v>16</v>
      </c>
      <c r="D4197" s="59">
        <v>93.417268000000007</v>
      </c>
      <c r="E4197" s="57">
        <v>9.3676969999999995E-3</v>
      </c>
      <c r="F4197" s="57"/>
      <c r="G4197" s="73">
        <v>1.1200000000000001</v>
      </c>
      <c r="H4197" s="73">
        <v>4.8772479022229174E-3</v>
      </c>
      <c r="I4197" s="73">
        <v>1.1248772479022231</v>
      </c>
      <c r="J4197" s="73">
        <v>1.1143397386816813</v>
      </c>
      <c r="K4197" s="73">
        <v>13.904</v>
      </c>
      <c r="L4197" s="73">
        <v>6.0547548957595933E-2</v>
      </c>
      <c r="M4197" s="73">
        <v>13.964547548957595</v>
      </c>
      <c r="N4197" s="73">
        <v>13.833731898776868</v>
      </c>
      <c r="O4197" s="73">
        <v>51.758000000000003</v>
      </c>
      <c r="P4197" s="73">
        <v>0.22538981868147656</v>
      </c>
      <c r="Q4197" s="73">
        <v>51.983389818681481</v>
      </c>
      <c r="R4197" s="73">
        <v>51.496425173827191</v>
      </c>
      <c r="S4197" s="73">
        <v>3.5749999999999997</v>
      </c>
      <c r="T4197" s="73">
        <v>1.556800111647047E-2</v>
      </c>
      <c r="U4197" s="73">
        <v>3.5905680011164702</v>
      </c>
      <c r="V4197" s="73">
        <v>3.5569326480241155</v>
      </c>
      <c r="W4197" s="73">
        <v>70.357000000000014</v>
      </c>
      <c r="X4197" s="73">
        <v>0.30638261665776589</v>
      </c>
      <c r="Y4197" s="73">
        <v>70.663382616657771</v>
      </c>
      <c r="Z4197" s="73">
        <v>70.001429459309861</v>
      </c>
      <c r="AA4197" s="57"/>
      <c r="AB4197" s="73">
        <v>2.194999999999999</v>
      </c>
      <c r="AC4197" s="73">
        <v>9.5585349512315159E-3</v>
      </c>
      <c r="AD4197" s="73">
        <v>2.2045585349512304</v>
      </c>
      <c r="AE4197" s="73">
        <v>2.1839068985770433</v>
      </c>
      <c r="AF4197" s="73">
        <v>4.953999999999998</v>
      </c>
      <c r="AG4197" s="73">
        <v>2.1573112596082428E-2</v>
      </c>
      <c r="AH4197" s="73">
        <v>4.9755731125960807</v>
      </c>
      <c r="AI4197" s="73">
        <v>4.9289634512759344</v>
      </c>
      <c r="AJ4197" s="73">
        <v>36.202999999999989</v>
      </c>
      <c r="AK4197" s="73">
        <v>0.15765268375372876</v>
      </c>
      <c r="AL4197" s="73">
        <v>36.36065268375372</v>
      </c>
      <c r="AM4197" s="73">
        <v>36.020037106690083</v>
      </c>
      <c r="AN4197" s="73">
        <v>2.1059999999999994</v>
      </c>
      <c r="AO4197" s="73">
        <v>9.1709679304298741E-3</v>
      </c>
      <c r="AP4197" s="73">
        <v>2.1151709679304291</v>
      </c>
      <c r="AQ4197" s="73">
        <v>2.0953566871996601</v>
      </c>
      <c r="AR4197" s="73">
        <v>45.457999999999991</v>
      </c>
      <c r="AS4197" s="73">
        <v>0.19795529923147259</v>
      </c>
      <c r="AT4197" s="73">
        <v>45.655955299231465</v>
      </c>
      <c r="AU4197" s="73">
        <v>45.22826414374272</v>
      </c>
    </row>
    <row r="4198" spans="1:47" ht="12.95">
      <c r="A4198" s="61">
        <v>45101</v>
      </c>
      <c r="B4198" s="58">
        <v>19</v>
      </c>
      <c r="C4198" s="58" t="s">
        <v>16</v>
      </c>
      <c r="D4198" s="59">
        <v>86.301344</v>
      </c>
      <c r="E4198" s="57">
        <v>9.4134160000000008E-3</v>
      </c>
      <c r="F4198" s="57"/>
      <c r="G4198" s="73">
        <v>1.1200000000000001</v>
      </c>
      <c r="H4198" s="73">
        <v>4.366084376561853E-3</v>
      </c>
      <c r="I4198" s="73">
        <v>1.1243660843765619</v>
      </c>
      <c r="J4198" s="73">
        <v>1.1137819586880342</v>
      </c>
      <c r="K4198" s="73">
        <v>13.768000000000002</v>
      </c>
      <c r="L4198" s="73">
        <v>5.3671651514735359E-2</v>
      </c>
      <c r="M4198" s="73">
        <v>13.821671651514738</v>
      </c>
      <c r="N4198" s="73">
        <v>13.691562506443622</v>
      </c>
      <c r="O4198" s="73">
        <v>50.951999999999998</v>
      </c>
      <c r="P4198" s="73">
        <v>0.19862565281658887</v>
      </c>
      <c r="Q4198" s="73">
        <v>51.150625652816586</v>
      </c>
      <c r="R4198" s="73">
        <v>50.669123534886353</v>
      </c>
      <c r="S4198" s="73">
        <v>3.4719999999999995</v>
      </c>
      <c r="T4198" s="73">
        <v>1.3534861567341742E-2</v>
      </c>
      <c r="U4198" s="73">
        <v>3.4855348615673414</v>
      </c>
      <c r="V4198" s="73">
        <v>3.4527240719329058</v>
      </c>
      <c r="W4198" s="73">
        <v>69.311999999999998</v>
      </c>
      <c r="X4198" s="73">
        <v>0.27019825027522781</v>
      </c>
      <c r="Y4198" s="73">
        <v>69.582198250275226</v>
      </c>
      <c r="Z4198" s="73">
        <v>68.927192071950913</v>
      </c>
      <c r="AA4198" s="57"/>
      <c r="AB4198" s="73">
        <v>2.194999999999999</v>
      </c>
      <c r="AC4198" s="73">
        <v>8.5567457201368418E-3</v>
      </c>
      <c r="AD4198" s="73">
        <v>2.2035567457201357</v>
      </c>
      <c r="AE4198" s="73">
        <v>2.1828137493930657</v>
      </c>
      <c r="AF4198" s="73">
        <v>4.8529999999999989</v>
      </c>
      <c r="AG4198" s="73">
        <v>1.8918399535227382E-2</v>
      </c>
      <c r="AH4198" s="73">
        <v>4.8719183995352262</v>
      </c>
      <c r="AI4198" s="73">
        <v>4.8260570049223466</v>
      </c>
      <c r="AJ4198" s="73">
        <v>35.693000000000005</v>
      </c>
      <c r="AK4198" s="73">
        <v>0.13914165147555557</v>
      </c>
      <c r="AL4198" s="73">
        <v>35.83214165147556</v>
      </c>
      <c r="AM4198" s="73">
        <v>35.494838795939295</v>
      </c>
      <c r="AN4198" s="73">
        <v>2.117999999999999</v>
      </c>
      <c r="AO4198" s="73">
        <v>8.2565774192482153E-3</v>
      </c>
      <c r="AP4198" s="73">
        <v>2.1262565774192472</v>
      </c>
      <c r="AQ4198" s="73">
        <v>2.1062412397332637</v>
      </c>
      <c r="AR4198" s="73">
        <v>44.859000000000002</v>
      </c>
      <c r="AS4198" s="73">
        <v>0.17487337415016799</v>
      </c>
      <c r="AT4198" s="73">
        <v>45.033873374150168</v>
      </c>
      <c r="AU4198" s="73">
        <v>44.60995078998797</v>
      </c>
    </row>
    <row r="4199" spans="1:47" ht="12.95">
      <c r="A4199" s="61">
        <v>45101</v>
      </c>
      <c r="B4199" s="58">
        <v>20</v>
      </c>
      <c r="C4199" s="58" t="s">
        <v>16</v>
      </c>
      <c r="D4199" s="59">
        <v>43.344673</v>
      </c>
      <c r="E4199" s="57">
        <v>9.4399529999999992E-3</v>
      </c>
      <c r="F4199" s="57"/>
      <c r="G4199" s="73">
        <v>1.1200000000000001</v>
      </c>
      <c r="H4199" s="73">
        <v>-1.2339402204379487E-3</v>
      </c>
      <c r="I4199" s="73">
        <v>1.1187660597795621</v>
      </c>
      <c r="J4199" s="73">
        <v>1.1082049607572479</v>
      </c>
      <c r="K4199" s="73">
        <v>13.372000000000002</v>
      </c>
      <c r="L4199" s="73">
        <v>-1.4732364846157368E-2</v>
      </c>
      <c r="M4199" s="73">
        <v>13.357267635153844</v>
      </c>
      <c r="N4199" s="73">
        <v>13.231175656469571</v>
      </c>
      <c r="O4199" s="73">
        <v>49.644999999999996</v>
      </c>
      <c r="P4199" s="73">
        <v>-5.4695502003251746E-2</v>
      </c>
      <c r="Q4199" s="73">
        <v>49.590304497996748</v>
      </c>
      <c r="R4199" s="73">
        <v>49.12217435427997</v>
      </c>
      <c r="S4199" s="73">
        <v>3.3329999999999997</v>
      </c>
      <c r="T4199" s="73">
        <v>-3.6720738881425735E-3</v>
      </c>
      <c r="U4199" s="73">
        <v>3.3293279261118571</v>
      </c>
      <c r="V4199" s="73">
        <v>3.2978992269677736</v>
      </c>
      <c r="W4199" s="73">
        <v>67.47</v>
      </c>
      <c r="X4199" s="73">
        <v>-7.4333880957989637E-2</v>
      </c>
      <c r="Y4199" s="73">
        <v>67.395666119042005</v>
      </c>
      <c r="Z4199" s="73">
        <v>66.759454198474558</v>
      </c>
      <c r="AA4199" s="57"/>
      <c r="AB4199" s="73">
        <v>2.194999999999999</v>
      </c>
      <c r="AC4199" s="73">
        <v>-2.4183024855904426E-3</v>
      </c>
      <c r="AD4199" s="73">
        <v>2.1925816975144086</v>
      </c>
      <c r="AE4199" s="73">
        <v>2.1718838293412124</v>
      </c>
      <c r="AF4199" s="73">
        <v>4.7149999999999954</v>
      </c>
      <c r="AG4199" s="73">
        <v>-5.1946679815758241E-3</v>
      </c>
      <c r="AH4199" s="73">
        <v>4.7098053320184192</v>
      </c>
      <c r="AI4199" s="73">
        <v>4.665344991045016</v>
      </c>
      <c r="AJ4199" s="73">
        <v>34.744000000000007</v>
      </c>
      <c r="AK4199" s="73">
        <v>-3.8278588409728663E-2</v>
      </c>
      <c r="AL4199" s="73">
        <v>34.705721411590275</v>
      </c>
      <c r="AM4199" s="73">
        <v>34.378101032633772</v>
      </c>
      <c r="AN4199" s="73">
        <v>2.0859999999999994</v>
      </c>
      <c r="AO4199" s="73">
        <v>-2.2982136605656789E-3</v>
      </c>
      <c r="AP4199" s="73">
        <v>2.0837017863394336</v>
      </c>
      <c r="AQ4199" s="73">
        <v>2.0640317394103733</v>
      </c>
      <c r="AR4199" s="73">
        <v>43.74</v>
      </c>
      <c r="AS4199" s="73">
        <v>-4.818977253746061E-2</v>
      </c>
      <c r="AT4199" s="73">
        <v>43.691810227462533</v>
      </c>
      <c r="AU4199" s="73">
        <v>43.279361592430377</v>
      </c>
    </row>
    <row r="4200" spans="1:47" ht="12.95">
      <c r="A4200" s="61">
        <v>45101</v>
      </c>
      <c r="B4200" s="58">
        <v>21</v>
      </c>
      <c r="C4200" s="58" t="s">
        <v>16</v>
      </c>
      <c r="D4200" s="59">
        <v>30.700523</v>
      </c>
      <c r="E4200" s="57">
        <v>9.5370390000000006E-3</v>
      </c>
      <c r="F4200" s="57"/>
      <c r="G4200" s="73">
        <v>1.1200000000000001</v>
      </c>
      <c r="H4200" s="73">
        <v>-5.1796237302167537E-5</v>
      </c>
      <c r="I4200" s="73">
        <v>1.119948203762698</v>
      </c>
      <c r="J4200" s="73">
        <v>1.1092672140654332</v>
      </c>
      <c r="K4200" s="73">
        <v>12.783000000000001</v>
      </c>
      <c r="L4200" s="73">
        <v>-5.9117080485143541E-4</v>
      </c>
      <c r="M4200" s="73">
        <v>12.78240882919515</v>
      </c>
      <c r="N4200" s="73">
        <v>12.660502497677172</v>
      </c>
      <c r="O4200" s="73">
        <v>47.225000000000009</v>
      </c>
      <c r="P4200" s="73">
        <v>-2.1839975951739843E-3</v>
      </c>
      <c r="Q4200" s="73">
        <v>47.222816002404834</v>
      </c>
      <c r="R4200" s="73">
        <v>46.772450164500071</v>
      </c>
      <c r="S4200" s="73">
        <v>3.1930000000000001</v>
      </c>
      <c r="T4200" s="73">
        <v>-1.4766552295162583E-4</v>
      </c>
      <c r="U4200" s="73">
        <v>3.1928523344770485</v>
      </c>
      <c r="V4200" s="73">
        <v>3.1624019772418999</v>
      </c>
      <c r="W4200" s="73">
        <v>64.321000000000012</v>
      </c>
      <c r="X4200" s="73">
        <v>-2.9746301602792133E-3</v>
      </c>
      <c r="Y4200" s="73">
        <v>64.318025369839731</v>
      </c>
      <c r="Z4200" s="73">
        <v>63.704621853484575</v>
      </c>
      <c r="AA4200" s="57"/>
      <c r="AB4200" s="73">
        <v>2.194999999999999</v>
      </c>
      <c r="AC4200" s="73">
        <v>-1.0151137578415864E-4</v>
      </c>
      <c r="AD4200" s="73">
        <v>2.1948984886242147</v>
      </c>
      <c r="AE4200" s="73">
        <v>2.1739656561371645</v>
      </c>
      <c r="AF4200" s="73">
        <v>4.4929999999999986</v>
      </c>
      <c r="AG4200" s="73">
        <v>-2.0778615553449881E-4</v>
      </c>
      <c r="AH4200" s="73">
        <v>4.4927922138444645</v>
      </c>
      <c r="AI4200" s="73">
        <v>4.4499442792821338</v>
      </c>
      <c r="AJ4200" s="73">
        <v>33.66599999999999</v>
      </c>
      <c r="AK4200" s="73">
        <v>-1.5569393973346177E-3</v>
      </c>
      <c r="AL4200" s="73">
        <v>33.664443060602657</v>
      </c>
      <c r="AM4200" s="73">
        <v>33.343383954220407</v>
      </c>
      <c r="AN4200" s="73">
        <v>2.0179999999999989</v>
      </c>
      <c r="AO4200" s="73">
        <v>-9.3325720424798246E-5</v>
      </c>
      <c r="AP4200" s="73">
        <v>2.0179066742795739</v>
      </c>
      <c r="AQ4200" s="73">
        <v>1.9986618196286092</v>
      </c>
      <c r="AR4200" s="73">
        <v>42.371999999999986</v>
      </c>
      <c r="AS4200" s="73">
        <v>-1.9595626490780736E-3</v>
      </c>
      <c r="AT4200" s="73">
        <v>42.370040437350909</v>
      </c>
      <c r="AU4200" s="73">
        <v>41.965955709268314</v>
      </c>
    </row>
    <row r="4201" spans="1:47" ht="12.95">
      <c r="A4201" s="61">
        <v>45101</v>
      </c>
      <c r="B4201" s="58">
        <v>22</v>
      </c>
      <c r="C4201" s="58" t="s">
        <v>16</v>
      </c>
      <c r="D4201" s="59">
        <v>27.145985</v>
      </c>
      <c r="E4201" s="57">
        <v>9.6559060000000006E-3</v>
      </c>
      <c r="F4201" s="57"/>
      <c r="G4201" s="73">
        <v>1.1200000000000001</v>
      </c>
      <c r="H4201" s="73">
        <v>6.8041947629277344E-3</v>
      </c>
      <c r="I4201" s="73">
        <v>1.1268041947629279</v>
      </c>
      <c r="J4201" s="73">
        <v>1.1159238793778914</v>
      </c>
      <c r="K4201" s="73">
        <v>12.709999999999999</v>
      </c>
      <c r="L4201" s="73">
        <v>7.7215460211438838E-2</v>
      </c>
      <c r="M4201" s="73">
        <v>12.787215460211439</v>
      </c>
      <c r="N4201" s="73">
        <v>12.66374330972589</v>
      </c>
      <c r="O4201" s="73">
        <v>45.352000000000004</v>
      </c>
      <c r="P4201" s="73">
        <v>0.27552128650740948</v>
      </c>
      <c r="Q4201" s="73">
        <v>45.627521286507417</v>
      </c>
      <c r="R4201" s="73">
        <v>45.1869462299519</v>
      </c>
      <c r="S4201" s="73">
        <v>3.0569999999999991</v>
      </c>
      <c r="T4201" s="73">
        <v>1.8571806598455427E-2</v>
      </c>
      <c r="U4201" s="73">
        <v>3.0755718065984543</v>
      </c>
      <c r="V4201" s="73">
        <v>3.0458743743376893</v>
      </c>
      <c r="W4201" s="73">
        <v>62.239000000000004</v>
      </c>
      <c r="X4201" s="73">
        <v>0.37811274808023149</v>
      </c>
      <c r="Y4201" s="73">
        <v>62.617112748080238</v>
      </c>
      <c r="Z4201" s="73">
        <v>62.012487793393376</v>
      </c>
      <c r="AA4201" s="57"/>
      <c r="AB4201" s="73">
        <v>2.194999999999999</v>
      </c>
      <c r="AC4201" s="73">
        <v>1.3335006700559258E-2</v>
      </c>
      <c r="AD4201" s="73">
        <v>2.2083350067005583</v>
      </c>
      <c r="AE4201" s="73">
        <v>2.1870115314593481</v>
      </c>
      <c r="AF4201" s="73">
        <v>4.7869999999999981</v>
      </c>
      <c r="AG4201" s="73">
        <v>2.9081857437620581E-2</v>
      </c>
      <c r="AH4201" s="73">
        <v>4.8160818574376183</v>
      </c>
      <c r="AI4201" s="73">
        <v>4.7695782237338955</v>
      </c>
      <c r="AJ4201" s="73">
        <v>33.748000000000005</v>
      </c>
      <c r="AK4201" s="73">
        <v>0.20502496862436179</v>
      </c>
      <c r="AL4201" s="73">
        <v>33.953024968624369</v>
      </c>
      <c r="AM4201" s="73">
        <v>33.625177751111679</v>
      </c>
      <c r="AN4201" s="73">
        <v>1.9959999999999996</v>
      </c>
      <c r="AO4201" s="73">
        <v>1.2126047095360495E-2</v>
      </c>
      <c r="AP4201" s="73">
        <v>2.0081260470953599</v>
      </c>
      <c r="AQ4201" s="73">
        <v>1.9887357707484556</v>
      </c>
      <c r="AR4201" s="73">
        <v>42.726000000000006</v>
      </c>
      <c r="AS4201" s="73">
        <v>0.25956787985790208</v>
      </c>
      <c r="AT4201" s="73">
        <v>42.985567879857904</v>
      </c>
      <c r="AU4201" s="73">
        <v>42.570503277053376</v>
      </c>
    </row>
    <row r="4202" spans="1:47" ht="12.95">
      <c r="A4202" s="61">
        <v>45101</v>
      </c>
      <c r="B4202" s="58">
        <v>23</v>
      </c>
      <c r="C4202" s="58" t="s">
        <v>16</v>
      </c>
      <c r="D4202" s="59">
        <v>35.821567999999999</v>
      </c>
      <c r="E4202" s="57">
        <v>9.8256509999999995E-3</v>
      </c>
      <c r="F4202" s="57"/>
      <c r="G4202" s="73">
        <v>1.1200000000000001</v>
      </c>
      <c r="H4202" s="73">
        <v>5.9351842227352162E-3</v>
      </c>
      <c r="I4202" s="73">
        <v>1.1259351842227354</v>
      </c>
      <c r="J4202" s="73">
        <v>1.1148721380539421</v>
      </c>
      <c r="K4202" s="73">
        <v>11.999999999999998</v>
      </c>
      <c r="L4202" s="73">
        <v>6.3591259529305874E-2</v>
      </c>
      <c r="M4202" s="73">
        <v>12.063591259529304</v>
      </c>
      <c r="N4202" s="73">
        <v>11.945058622006519</v>
      </c>
      <c r="O4202" s="73">
        <v>41.971000000000004</v>
      </c>
      <c r="P4202" s="73">
        <v>0.2224157294753748</v>
      </c>
      <c r="Q4202" s="73">
        <v>42.193415729475376</v>
      </c>
      <c r="R4202" s="73">
        <v>41.778837952019643</v>
      </c>
      <c r="S4202" s="73">
        <v>2.8059999999999992</v>
      </c>
      <c r="T4202" s="73">
        <v>1.4869756186602688E-2</v>
      </c>
      <c r="U4202" s="73">
        <v>2.8208697561866019</v>
      </c>
      <c r="V4202" s="73">
        <v>2.7931528744458571</v>
      </c>
      <c r="W4202" s="73">
        <v>57.896999999999998</v>
      </c>
      <c r="X4202" s="73">
        <v>0.30681192941401858</v>
      </c>
      <c r="Y4202" s="73">
        <v>58.203811929414016</v>
      </c>
      <c r="Z4202" s="73">
        <v>57.631921586525962</v>
      </c>
      <c r="AA4202" s="57"/>
      <c r="AB4202" s="73">
        <v>2.194999999999999</v>
      </c>
      <c r="AC4202" s="73">
        <v>1.1631901222235529E-2</v>
      </c>
      <c r="AD4202" s="73">
        <v>2.2066319012222344</v>
      </c>
      <c r="AE4202" s="73">
        <v>2.1849503062753581</v>
      </c>
      <c r="AF4202" s="73">
        <v>4.4259999999999984</v>
      </c>
      <c r="AG4202" s="73">
        <v>2.3454576223058975E-2</v>
      </c>
      <c r="AH4202" s="73">
        <v>4.4494545762230571</v>
      </c>
      <c r="AI4202" s="73">
        <v>4.4057357884167363</v>
      </c>
      <c r="AJ4202" s="73">
        <v>31.658999999999999</v>
      </c>
      <c r="AK4202" s="73">
        <v>0.16776964045319123</v>
      </c>
      <c r="AL4202" s="73">
        <v>31.82676964045319</v>
      </c>
      <c r="AM4202" s="73">
        <v>31.5140509095087</v>
      </c>
      <c r="AN4202" s="73">
        <v>1.8429999999999989</v>
      </c>
      <c r="AO4202" s="73">
        <v>9.7665576093758904E-3</v>
      </c>
      <c r="AP4202" s="73">
        <v>1.8527665576093748</v>
      </c>
      <c r="AQ4202" s="73">
        <v>1.8345619200298338</v>
      </c>
      <c r="AR4202" s="73">
        <v>40.12299999999999</v>
      </c>
      <c r="AS4202" s="73">
        <v>0.21262267550786162</v>
      </c>
      <c r="AT4202" s="73">
        <v>40.335622675507857</v>
      </c>
      <c r="AU4202" s="73">
        <v>39.939298924230627</v>
      </c>
    </row>
    <row r="4203" spans="1:47" ht="12.95">
      <c r="A4203" s="61">
        <v>45101</v>
      </c>
      <c r="B4203" s="58">
        <v>24</v>
      </c>
      <c r="C4203" s="58" t="s">
        <v>16</v>
      </c>
      <c r="D4203" s="59">
        <v>27.354405</v>
      </c>
      <c r="E4203" s="57">
        <v>9.7154370000000004E-3</v>
      </c>
      <c r="F4203" s="57"/>
      <c r="G4203" s="73">
        <v>1.1200000000000001</v>
      </c>
      <c r="H4203" s="73">
        <v>1.2378515866222862E-2</v>
      </c>
      <c r="I4203" s="73">
        <v>1.132378515866223</v>
      </c>
      <c r="J4203" s="73">
        <v>1.1213769637351712</v>
      </c>
      <c r="K4203" s="73">
        <v>11.326999999999998</v>
      </c>
      <c r="L4203" s="73">
        <v>0.12518879394348781</v>
      </c>
      <c r="M4203" s="73">
        <v>11.452188793943487</v>
      </c>
      <c r="N4203" s="73">
        <v>11.340925775203823</v>
      </c>
      <c r="O4203" s="73">
        <v>39.131</v>
      </c>
      <c r="P4203" s="73">
        <v>0.43248545032247038</v>
      </c>
      <c r="Q4203" s="73">
        <v>39.563485450322467</v>
      </c>
      <c r="R4203" s="73">
        <v>39.179108899929446</v>
      </c>
      <c r="S4203" s="73">
        <v>2.5589999999999993</v>
      </c>
      <c r="T4203" s="73">
        <v>2.8282698305057408E-2</v>
      </c>
      <c r="U4203" s="73">
        <v>2.5872826983050565</v>
      </c>
      <c r="V4203" s="73">
        <v>2.5621461162484835</v>
      </c>
      <c r="W4203" s="73">
        <v>54.137</v>
      </c>
      <c r="X4203" s="73">
        <v>0.59833545843723834</v>
      </c>
      <c r="Y4203" s="73">
        <v>54.735335458437234</v>
      </c>
      <c r="Z4203" s="73">
        <v>54.203557755116925</v>
      </c>
      <c r="AA4203" s="57"/>
      <c r="AB4203" s="73">
        <v>2.194999999999999</v>
      </c>
      <c r="AC4203" s="73">
        <v>2.4259680648534971E-2</v>
      </c>
      <c r="AD4203" s="73">
        <v>2.2192596806485341</v>
      </c>
      <c r="AE4203" s="73">
        <v>2.1976986030345533</v>
      </c>
      <c r="AF4203" s="73">
        <v>4.0969999999999969</v>
      </c>
      <c r="AG4203" s="73">
        <v>4.5281053128495563E-2</v>
      </c>
      <c r="AH4203" s="73">
        <v>4.1422810531284924</v>
      </c>
      <c r="AI4203" s="73">
        <v>4.102036982520529</v>
      </c>
      <c r="AJ4203" s="73">
        <v>29.834000000000007</v>
      </c>
      <c r="AK4203" s="73">
        <v>0.32973271638651158</v>
      </c>
      <c r="AL4203" s="73">
        <v>30.163732716386519</v>
      </c>
      <c r="AM4203" s="73">
        <v>29.870678871495628</v>
      </c>
      <c r="AN4203" s="73">
        <v>1.7429999999999992</v>
      </c>
      <c r="AO4203" s="73">
        <v>1.9264065316809322E-2</v>
      </c>
      <c r="AP4203" s="73">
        <v>1.7622640653168085</v>
      </c>
      <c r="AQ4203" s="73">
        <v>1.7451428998128591</v>
      </c>
      <c r="AR4203" s="73">
        <v>37.869000000000007</v>
      </c>
      <c r="AS4203" s="73">
        <v>0.4185375154803514</v>
      </c>
      <c r="AT4203" s="73">
        <v>38.287537515480352</v>
      </c>
      <c r="AU4203" s="73">
        <v>37.915557356863573</v>
      </c>
    </row>
    <row r="4204" spans="1:47" ht="12.95">
      <c r="A4204" s="61">
        <v>45102</v>
      </c>
      <c r="B4204" s="58">
        <v>1</v>
      </c>
      <c r="C4204" s="58" t="s">
        <v>16</v>
      </c>
      <c r="D4204" s="59">
        <v>16.785216999999999</v>
      </c>
      <c r="E4204" s="57">
        <v>9.5215760000000003E-3</v>
      </c>
      <c r="F4204" s="57"/>
      <c r="G4204" s="73">
        <v>1.1200000000000001</v>
      </c>
      <c r="H4204" s="73">
        <v>8.9398431988803127E-3</v>
      </c>
      <c r="I4204" s="73">
        <v>1.1289398431988804</v>
      </c>
      <c r="J4204" s="73">
        <v>1.1181905566824342</v>
      </c>
      <c r="K4204" s="73">
        <v>10.717999999999998</v>
      </c>
      <c r="L4204" s="73">
        <v>8.5551106612142117E-2</v>
      </c>
      <c r="M4204" s="73">
        <v>10.80355110661214</v>
      </c>
      <c r="N4204" s="73">
        <v>10.700684273680649</v>
      </c>
      <c r="O4204" s="73">
        <v>37.047999999999995</v>
      </c>
      <c r="P4204" s="73">
        <v>0.29571724181439085</v>
      </c>
      <c r="Q4204" s="73">
        <v>37.343717241814389</v>
      </c>
      <c r="R4204" s="73">
        <v>36.98814619997394</v>
      </c>
      <c r="S4204" s="73">
        <v>2.4049999999999994</v>
      </c>
      <c r="T4204" s="73">
        <v>1.9196716869024237E-2</v>
      </c>
      <c r="U4204" s="73">
        <v>2.4241967168690235</v>
      </c>
      <c r="V4204" s="73">
        <v>2.4011145435904044</v>
      </c>
      <c r="W4204" s="73">
        <v>51.290999999999997</v>
      </c>
      <c r="X4204" s="73">
        <v>0.40940490849443756</v>
      </c>
      <c r="Y4204" s="73">
        <v>51.700404908494434</v>
      </c>
      <c r="Z4204" s="73">
        <v>51.208135573927429</v>
      </c>
      <c r="AA4204" s="57"/>
      <c r="AB4204" s="73">
        <v>2.194999999999999</v>
      </c>
      <c r="AC4204" s="73">
        <v>1.7520496269234173E-2</v>
      </c>
      <c r="AD4204" s="73">
        <v>2.2125204962692333</v>
      </c>
      <c r="AE4204" s="73">
        <v>2.1914538142124482</v>
      </c>
      <c r="AF4204" s="73">
        <v>4.0959999999999974</v>
      </c>
      <c r="AG4204" s="73">
        <v>3.2694283698762261E-2</v>
      </c>
      <c r="AH4204" s="73">
        <v>4.1286942836987599</v>
      </c>
      <c r="AI4204" s="73">
        <v>4.0893826072957564</v>
      </c>
      <c r="AJ4204" s="73">
        <v>28.552999999999987</v>
      </c>
      <c r="AK4204" s="73">
        <v>0.22791012755145487</v>
      </c>
      <c r="AL4204" s="73">
        <v>28.78091012755144</v>
      </c>
      <c r="AM4204" s="73">
        <v>28.506870504422789</v>
      </c>
      <c r="AN4204" s="73">
        <v>1.6939999999999988</v>
      </c>
      <c r="AO4204" s="73">
        <v>1.3521512838306464E-2</v>
      </c>
      <c r="AP4204" s="73">
        <v>1.7075215128383052</v>
      </c>
      <c r="AQ4204" s="73">
        <v>1.6912632169821802</v>
      </c>
      <c r="AR4204" s="73">
        <v>36.537999999999975</v>
      </c>
      <c r="AS4204" s="73">
        <v>0.29164642035775773</v>
      </c>
      <c r="AT4204" s="73">
        <v>36.82964642035774</v>
      </c>
      <c r="AU4204" s="73">
        <v>36.47897014291317</v>
      </c>
    </row>
    <row r="4205" spans="1:47" ht="12.95">
      <c r="A4205" s="61">
        <v>45102</v>
      </c>
      <c r="B4205" s="58">
        <v>2</v>
      </c>
      <c r="C4205" s="58" t="s">
        <v>16</v>
      </c>
      <c r="D4205" s="59">
        <v>14.752953</v>
      </c>
      <c r="E4205" s="57">
        <v>9.3339689999999993E-3</v>
      </c>
      <c r="F4205" s="57"/>
      <c r="G4205" s="73">
        <v>1.1200000000000001</v>
      </c>
      <c r="H4205" s="73">
        <v>1.0237433219100927E-2</v>
      </c>
      <c r="I4205" s="73">
        <v>1.130237433219101</v>
      </c>
      <c r="J4205" s="73">
        <v>1.1196878320547943</v>
      </c>
      <c r="K4205" s="73">
        <v>10.261999999999999</v>
      </c>
      <c r="L4205" s="73">
        <v>9.3800481870012234E-2</v>
      </c>
      <c r="M4205" s="73">
        <v>10.355800481870011</v>
      </c>
      <c r="N4205" s="73">
        <v>10.25913976120205</v>
      </c>
      <c r="O4205" s="73">
        <v>35.362000000000002</v>
      </c>
      <c r="P4205" s="73">
        <v>0.32322867276236339</v>
      </c>
      <c r="Q4205" s="73">
        <v>35.685228672762364</v>
      </c>
      <c r="R4205" s="73">
        <v>35.352143854572887</v>
      </c>
      <c r="S4205" s="73">
        <v>2.3199999999999994</v>
      </c>
      <c r="T4205" s="73">
        <v>2.1206111668137628E-2</v>
      </c>
      <c r="U4205" s="73">
        <v>2.3412061116681371</v>
      </c>
      <c r="V4205" s="73">
        <v>2.3193533663992159</v>
      </c>
      <c r="W4205" s="73">
        <v>49.064</v>
      </c>
      <c r="X4205" s="73">
        <v>0.44847269951961416</v>
      </c>
      <c r="Y4205" s="73">
        <v>49.512472699519613</v>
      </c>
      <c r="Z4205" s="73">
        <v>49.050324814228944</v>
      </c>
      <c r="AA4205" s="57"/>
      <c r="AB4205" s="73">
        <v>2.194999999999999</v>
      </c>
      <c r="AC4205" s="73">
        <v>2.0063540996362969E-2</v>
      </c>
      <c r="AD4205" s="73">
        <v>2.2150635409963617</v>
      </c>
      <c r="AE4205" s="73">
        <v>2.1943882065716713</v>
      </c>
      <c r="AF4205" s="73">
        <v>4.0429999999999975</v>
      </c>
      <c r="AG4205" s="73">
        <v>3.6955305807879486E-2</v>
      </c>
      <c r="AH4205" s="73">
        <v>4.0799553058078768</v>
      </c>
      <c r="AI4205" s="73">
        <v>4.04187312946208</v>
      </c>
      <c r="AJ4205" s="73">
        <v>27.538</v>
      </c>
      <c r="AK4205" s="73">
        <v>0.25171288927464402</v>
      </c>
      <c r="AL4205" s="73">
        <v>27.789712889274643</v>
      </c>
      <c r="AM4205" s="73">
        <v>27.530324570647252</v>
      </c>
      <c r="AN4205" s="73">
        <v>1.6469999999999987</v>
      </c>
      <c r="AO4205" s="73">
        <v>1.5054511171302869E-2</v>
      </c>
      <c r="AP4205" s="73">
        <v>1.6620545111713017</v>
      </c>
      <c r="AQ4205" s="73">
        <v>1.6465409458877185</v>
      </c>
      <c r="AR4205" s="73">
        <v>35.422999999999995</v>
      </c>
      <c r="AS4205" s="73">
        <v>0.32378624725018934</v>
      </c>
      <c r="AT4205" s="73">
        <v>35.746786247250178</v>
      </c>
      <c r="AU4205" s="73">
        <v>35.413126852568723</v>
      </c>
    </row>
    <row r="4206" spans="1:47" ht="12.95">
      <c r="A4206" s="61">
        <v>45102</v>
      </c>
      <c r="B4206" s="58">
        <v>3</v>
      </c>
      <c r="C4206" s="58" t="s">
        <v>16</v>
      </c>
      <c r="D4206" s="59">
        <v>14.197931000000001</v>
      </c>
      <c r="E4206" s="57">
        <v>9.309533E-3</v>
      </c>
      <c r="F4206" s="57"/>
      <c r="G4206" s="73">
        <v>1.1200000000000001</v>
      </c>
      <c r="H4206" s="73">
        <v>1.0062470085841869E-2</v>
      </c>
      <c r="I4206" s="73">
        <v>1.1300624700858419</v>
      </c>
      <c r="J4206" s="73">
        <v>1.1195421162285162</v>
      </c>
      <c r="K4206" s="73">
        <v>9.8999999999999986</v>
      </c>
      <c r="L4206" s="73">
        <v>8.8945048080209366E-2</v>
      </c>
      <c r="M4206" s="73">
        <v>9.9889450480802076</v>
      </c>
      <c r="N4206" s="73">
        <v>9.8959526345199187</v>
      </c>
      <c r="O4206" s="73">
        <v>33.949000000000005</v>
      </c>
      <c r="P4206" s="73">
        <v>0.30500964012879078</v>
      </c>
      <c r="Q4206" s="73">
        <v>34.254009640128793</v>
      </c>
      <c r="R4206" s="73">
        <v>33.935120807001695</v>
      </c>
      <c r="S4206" s="73">
        <v>2.2349999999999999</v>
      </c>
      <c r="T4206" s="73">
        <v>2.0080018430229083E-2</v>
      </c>
      <c r="U4206" s="73">
        <v>2.2550800184302289</v>
      </c>
      <c r="V4206" s="73">
        <v>2.2340862765810119</v>
      </c>
      <c r="W4206" s="73">
        <v>47.204000000000008</v>
      </c>
      <c r="X4206" s="73">
        <v>0.42409717672507113</v>
      </c>
      <c r="Y4206" s="73">
        <v>47.62809717672507</v>
      </c>
      <c r="Z4206" s="73">
        <v>47.184701834331136</v>
      </c>
      <c r="AA4206" s="57"/>
      <c r="AB4206" s="73">
        <v>2.194999999999999</v>
      </c>
      <c r="AC4206" s="73">
        <v>1.9720644498591868E-2</v>
      </c>
      <c r="AD4206" s="73">
        <v>2.2147206444985907</v>
      </c>
      <c r="AE4206" s="73">
        <v>2.1941026295728498</v>
      </c>
      <c r="AF4206" s="73">
        <v>3.8629999999999978</v>
      </c>
      <c r="AG4206" s="73">
        <v>3.4706537447863499E-2</v>
      </c>
      <c r="AH4206" s="73">
        <v>3.8977065374478612</v>
      </c>
      <c r="AI4206" s="73">
        <v>3.8614207098131743</v>
      </c>
      <c r="AJ4206" s="73">
        <v>26.749999999999996</v>
      </c>
      <c r="AK4206" s="73">
        <v>0.24033131678238387</v>
      </c>
      <c r="AL4206" s="73">
        <v>26.990331316782381</v>
      </c>
      <c r="AM4206" s="73">
        <v>26.739063936707861</v>
      </c>
      <c r="AN4206" s="73">
        <v>1.609999999999999</v>
      </c>
      <c r="AO4206" s="73">
        <v>1.4464800748397679E-2</v>
      </c>
      <c r="AP4206" s="73">
        <v>1.6244648007483966</v>
      </c>
      <c r="AQ4206" s="73">
        <v>1.6093417920784909</v>
      </c>
      <c r="AR4206" s="73">
        <v>34.417999999999992</v>
      </c>
      <c r="AS4206" s="73">
        <v>0.30922329947723692</v>
      </c>
      <c r="AT4206" s="73">
        <v>34.727223299477231</v>
      </c>
      <c r="AU4206" s="73">
        <v>34.403929068172374</v>
      </c>
    </row>
    <row r="4207" spans="1:47" ht="12.95">
      <c r="A4207" s="61">
        <v>45102</v>
      </c>
      <c r="B4207" s="58">
        <v>4</v>
      </c>
      <c r="C4207" s="58" t="s">
        <v>16</v>
      </c>
      <c r="D4207" s="59">
        <v>13.804767</v>
      </c>
      <c r="E4207" s="57">
        <v>9.3617639999999998E-3</v>
      </c>
      <c r="F4207" s="57"/>
      <c r="G4207" s="73">
        <v>1.1200000000000001</v>
      </c>
      <c r="H4207" s="73">
        <v>1.053074992330197E-2</v>
      </c>
      <c r="I4207" s="73">
        <v>1.1305307499233022</v>
      </c>
      <c r="J4207" s="73">
        <v>1.1199469878477772</v>
      </c>
      <c r="K4207" s="73">
        <v>9.6939999999999991</v>
      </c>
      <c r="L4207" s="73">
        <v>9.1147401568293998E-2</v>
      </c>
      <c r="M4207" s="73">
        <v>9.7851474015682935</v>
      </c>
      <c r="N4207" s="73">
        <v>9.6935411608895983</v>
      </c>
      <c r="O4207" s="73">
        <v>32.97</v>
      </c>
      <c r="P4207" s="73">
        <v>0.30999895086720169</v>
      </c>
      <c r="Q4207" s="73">
        <v>33.279998950867203</v>
      </c>
      <c r="R4207" s="73">
        <v>32.968439454768934</v>
      </c>
      <c r="S4207" s="73">
        <v>2.2219999999999995</v>
      </c>
      <c r="T4207" s="73">
        <v>2.0892255651408009E-2</v>
      </c>
      <c r="U4207" s="73">
        <v>2.2428922556514075</v>
      </c>
      <c r="V4207" s="73">
        <v>2.2218948276765715</v>
      </c>
      <c r="W4207" s="73">
        <v>46.006</v>
      </c>
      <c r="X4207" s="73">
        <v>0.43256935801020568</v>
      </c>
      <c r="Y4207" s="73">
        <v>46.438569358010206</v>
      </c>
      <c r="Z4207" s="73">
        <v>46.003822431182883</v>
      </c>
      <c r="AA4207" s="57"/>
      <c r="AB4207" s="73">
        <v>2.194999999999999</v>
      </c>
      <c r="AC4207" s="73">
        <v>2.0638389358614118E-2</v>
      </c>
      <c r="AD4207" s="73">
        <v>2.2156383893586131</v>
      </c>
      <c r="AE4207" s="73">
        <v>2.1948961056480978</v>
      </c>
      <c r="AF4207" s="73">
        <v>3.8229999999999977</v>
      </c>
      <c r="AG4207" s="73">
        <v>3.5945586568556613E-2</v>
      </c>
      <c r="AH4207" s="73">
        <v>3.8589455865685545</v>
      </c>
      <c r="AI4207" s="73">
        <v>3.8228190486982583</v>
      </c>
      <c r="AJ4207" s="73">
        <v>26.198000000000004</v>
      </c>
      <c r="AK4207" s="73">
        <v>0.2463255236523795</v>
      </c>
      <c r="AL4207" s="73">
        <v>26.444325523652385</v>
      </c>
      <c r="AM4207" s="73">
        <v>26.196759988960775</v>
      </c>
      <c r="AN4207" s="73">
        <v>1.5949999999999993</v>
      </c>
      <c r="AO4207" s="73">
        <v>1.4996916185416638E-2</v>
      </c>
      <c r="AP4207" s="73">
        <v>1.609996916185416</v>
      </c>
      <c r="AQ4207" s="73">
        <v>1.5949245050153604</v>
      </c>
      <c r="AR4207" s="73">
        <v>33.811</v>
      </c>
      <c r="AS4207" s="73">
        <v>0.31790641576496687</v>
      </c>
      <c r="AT4207" s="73">
        <v>34.128906415764966</v>
      </c>
      <c r="AU4207" s="73">
        <v>33.809399648322497</v>
      </c>
    </row>
    <row r="4208" spans="1:47" ht="12.95">
      <c r="A4208" s="61">
        <v>45102</v>
      </c>
      <c r="B4208" s="58">
        <v>5</v>
      </c>
      <c r="C4208" s="58" t="s">
        <v>16</v>
      </c>
      <c r="D4208" s="59">
        <v>12.660731</v>
      </c>
      <c r="E4208" s="57">
        <v>9.1675400000000001E-3</v>
      </c>
      <c r="F4208" s="57"/>
      <c r="G4208" s="73">
        <v>1.1200000000000001</v>
      </c>
      <c r="H4208" s="73">
        <v>1.3576273832445213E-2</v>
      </c>
      <c r="I4208" s="73">
        <v>1.1335762738324453</v>
      </c>
      <c r="J4208" s="73">
        <v>1.1231841679990355</v>
      </c>
      <c r="K4208" s="73">
        <v>9.6050000000000004</v>
      </c>
      <c r="L4208" s="73">
        <v>0.11642866978628238</v>
      </c>
      <c r="M4208" s="73">
        <v>9.7214286697862828</v>
      </c>
      <c r="N4208" s="73">
        <v>9.6323070835988709</v>
      </c>
      <c r="O4208" s="73">
        <v>32.474000000000004</v>
      </c>
      <c r="P4208" s="73">
        <v>0.39363921110252309</v>
      </c>
      <c r="Q4208" s="73">
        <v>32.867639211102528</v>
      </c>
      <c r="R4208" s="73">
        <v>32.566323813929181</v>
      </c>
      <c r="S4208" s="73">
        <v>2.2069999999999994</v>
      </c>
      <c r="T4208" s="73">
        <v>2.6752532453755872E-2</v>
      </c>
      <c r="U4208" s="73">
        <v>2.2337525324537553</v>
      </c>
      <c r="V4208" s="73">
        <v>2.2132745167623842</v>
      </c>
      <c r="W4208" s="73">
        <v>45.406000000000006</v>
      </c>
      <c r="X4208" s="73">
        <v>0.55039668717500656</v>
      </c>
      <c r="Y4208" s="73">
        <v>45.956396687175008</v>
      </c>
      <c r="Z4208" s="73">
        <v>45.535089582289473</v>
      </c>
      <c r="AA4208" s="57"/>
      <c r="AB4208" s="73">
        <v>2.194999999999999</v>
      </c>
      <c r="AC4208" s="73">
        <v>2.6607072376979669E-2</v>
      </c>
      <c r="AD4208" s="73">
        <v>2.2216070723769787</v>
      </c>
      <c r="AE4208" s="73">
        <v>2.2012404006766801</v>
      </c>
      <c r="AF4208" s="73">
        <v>3.9399999999999977</v>
      </c>
      <c r="AG4208" s="73">
        <v>4.7759391874851877E-2</v>
      </c>
      <c r="AH4208" s="73">
        <v>3.9877593918748495</v>
      </c>
      <c r="AI4208" s="73">
        <v>3.9512014481394613</v>
      </c>
      <c r="AJ4208" s="73">
        <v>26.004000000000008</v>
      </c>
      <c r="AK4208" s="73">
        <v>0.3152119863740227</v>
      </c>
      <c r="AL4208" s="73">
        <v>26.319211986374032</v>
      </c>
      <c r="AM4208" s="73">
        <v>26.07792955772047</v>
      </c>
      <c r="AN4208" s="73">
        <v>1.5869999999999989</v>
      </c>
      <c r="AO4208" s="73">
        <v>1.9237095153652264E-2</v>
      </c>
      <c r="AP4208" s="73">
        <v>1.6062370951536511</v>
      </c>
      <c r="AQ4208" s="73">
        <v>1.5915118523343463</v>
      </c>
      <c r="AR4208" s="73">
        <v>33.725999999999999</v>
      </c>
      <c r="AS4208" s="73">
        <v>0.40881554577950652</v>
      </c>
      <c r="AT4208" s="73">
        <v>34.13481554577951</v>
      </c>
      <c r="AU4208" s="73">
        <v>33.821883258870962</v>
      </c>
    </row>
    <row r="4209" spans="1:47" ht="12.95">
      <c r="A4209" s="61">
        <v>45102</v>
      </c>
      <c r="B4209" s="58">
        <v>6</v>
      </c>
      <c r="C4209" s="58" t="s">
        <v>16</v>
      </c>
      <c r="D4209" s="59">
        <v>12.830517</v>
      </c>
      <c r="E4209" s="57">
        <v>9.1665900000000005E-3</v>
      </c>
      <c r="F4209" s="57"/>
      <c r="G4209" s="73">
        <v>1.1200000000000001</v>
      </c>
      <c r="H4209" s="73">
        <v>8.8417592561320733E-3</v>
      </c>
      <c r="I4209" s="73">
        <v>1.1288417592561322</v>
      </c>
      <c r="J4209" s="73">
        <v>1.1184941296741526</v>
      </c>
      <c r="K4209" s="73">
        <v>9.4929999999999986</v>
      </c>
      <c r="L4209" s="73">
        <v>7.4941804123626568E-2</v>
      </c>
      <c r="M4209" s="73">
        <v>9.5679418041236257</v>
      </c>
      <c r="N4209" s="73">
        <v>9.4802364044613636</v>
      </c>
      <c r="O4209" s="73">
        <v>32.251000000000005</v>
      </c>
      <c r="P4209" s="73">
        <v>0.25460319443706741</v>
      </c>
      <c r="Q4209" s="73">
        <v>32.505603194437072</v>
      </c>
      <c r="R4209" s="73">
        <v>32.207637657250977</v>
      </c>
      <c r="S4209" s="73">
        <v>2.19</v>
      </c>
      <c r="T4209" s="73">
        <v>1.7288797116901105E-2</v>
      </c>
      <c r="U4209" s="73">
        <v>2.2072887971169011</v>
      </c>
      <c r="V4209" s="73">
        <v>2.1870554857021371</v>
      </c>
      <c r="W4209" s="73">
        <v>45.054000000000002</v>
      </c>
      <c r="X4209" s="73">
        <v>0.35567555493372716</v>
      </c>
      <c r="Y4209" s="73">
        <v>45.409675554933727</v>
      </c>
      <c r="Z4209" s="73">
        <v>44.993423677088636</v>
      </c>
      <c r="AA4209" s="57"/>
      <c r="AB4209" s="73">
        <v>2.194999999999999</v>
      </c>
      <c r="AC4209" s="73">
        <v>1.7328269256437403E-2</v>
      </c>
      <c r="AD4209" s="73">
        <v>2.2123282692564366</v>
      </c>
      <c r="AE4209" s="73">
        <v>2.1920487630667531</v>
      </c>
      <c r="AF4209" s="73">
        <v>3.8569999999999971</v>
      </c>
      <c r="AG4209" s="73">
        <v>3.04488084383048E-2</v>
      </c>
      <c r="AH4209" s="73">
        <v>3.8874488084383021</v>
      </c>
      <c r="AI4209" s="73">
        <v>3.8518141590653596</v>
      </c>
      <c r="AJ4209" s="73">
        <v>25.803000000000004</v>
      </c>
      <c r="AK4209" s="73">
        <v>0.20369992329104988</v>
      </c>
      <c r="AL4209" s="73">
        <v>26.006699923291055</v>
      </c>
      <c r="AM4209" s="73">
        <v>25.768307167841215</v>
      </c>
      <c r="AN4209" s="73">
        <v>1.6099999999999994</v>
      </c>
      <c r="AO4209" s="73">
        <v>1.2710028930689848E-2</v>
      </c>
      <c r="AP4209" s="73">
        <v>1.6227100289306893</v>
      </c>
      <c r="AQ4209" s="73">
        <v>1.6078353114065935</v>
      </c>
      <c r="AR4209" s="73">
        <v>33.465000000000003</v>
      </c>
      <c r="AS4209" s="73">
        <v>0.26418702991648191</v>
      </c>
      <c r="AT4209" s="73">
        <v>33.729187029916481</v>
      </c>
      <c r="AU4209" s="73">
        <v>33.420005401379925</v>
      </c>
    </row>
    <row r="4210" spans="1:47" ht="12.95">
      <c r="A4210" s="61">
        <v>45102</v>
      </c>
      <c r="B4210" s="58">
        <v>7</v>
      </c>
      <c r="C4210" s="58" t="s">
        <v>16</v>
      </c>
      <c r="D4210" s="59">
        <v>12.854792</v>
      </c>
      <c r="E4210" s="57">
        <v>9.3972540000000007E-3</v>
      </c>
      <c r="F4210" s="57"/>
      <c r="G4210" s="73">
        <v>1.1200000000000001</v>
      </c>
      <c r="H4210" s="73">
        <v>2.7212506222026212E-3</v>
      </c>
      <c r="I4210" s="73">
        <v>1.1227212506222026</v>
      </c>
      <c r="J4210" s="73">
        <v>1.1121707538589081</v>
      </c>
      <c r="K4210" s="73">
        <v>8.8819999999999997</v>
      </c>
      <c r="L4210" s="73">
        <v>2.1580489309288999E-2</v>
      </c>
      <c r="M4210" s="73">
        <v>8.903580489309288</v>
      </c>
      <c r="N4210" s="73">
        <v>8.8199112819418044</v>
      </c>
      <c r="O4210" s="73">
        <v>31.387</v>
      </c>
      <c r="P4210" s="73">
        <v>7.6260618999172913E-2</v>
      </c>
      <c r="Q4210" s="73">
        <v>31.463260618999172</v>
      </c>
      <c r="R4210" s="73">
        <v>31.16759236729424</v>
      </c>
      <c r="S4210" s="73">
        <v>2.1459999999999999</v>
      </c>
      <c r="T4210" s="73">
        <v>5.2141105671846648E-3</v>
      </c>
      <c r="U4210" s="73">
        <v>2.1512141105671847</v>
      </c>
      <c r="V4210" s="73">
        <v>2.1309986051618006</v>
      </c>
      <c r="W4210" s="73">
        <v>43.534999999999997</v>
      </c>
      <c r="X4210" s="73">
        <v>0.1057764694978492</v>
      </c>
      <c r="Y4210" s="73">
        <v>43.640776469497844</v>
      </c>
      <c r="Z4210" s="73">
        <v>43.230673008256751</v>
      </c>
      <c r="AA4210" s="57"/>
      <c r="AB4210" s="73">
        <v>2.194999999999999</v>
      </c>
      <c r="AC4210" s="73">
        <v>5.3331652819060271E-3</v>
      </c>
      <c r="AD4210" s="73">
        <v>2.2003331652819051</v>
      </c>
      <c r="AE4210" s="73">
        <v>2.1796560756431269</v>
      </c>
      <c r="AF4210" s="73">
        <v>3.5429999999999979</v>
      </c>
      <c r="AG4210" s="73">
        <v>8.608384780771321E-3</v>
      </c>
      <c r="AH4210" s="73">
        <v>3.5516083847807693</v>
      </c>
      <c r="AI4210" s="73">
        <v>3.5182330186804545</v>
      </c>
      <c r="AJ4210" s="73">
        <v>24.298000000000005</v>
      </c>
      <c r="AK4210" s="73">
        <v>5.9036560373463658E-2</v>
      </c>
      <c r="AL4210" s="73">
        <v>24.357036560373469</v>
      </c>
      <c r="AM4210" s="73">
        <v>24.128147301128354</v>
      </c>
      <c r="AN4210" s="73">
        <v>1.540999999999999</v>
      </c>
      <c r="AO4210" s="73">
        <v>3.7441492935841396E-3</v>
      </c>
      <c r="AP4210" s="73">
        <v>1.5447441492935832</v>
      </c>
      <c r="AQ4210" s="73">
        <v>1.5302277961576574</v>
      </c>
      <c r="AR4210" s="73">
        <v>31.577000000000002</v>
      </c>
      <c r="AS4210" s="73">
        <v>7.6722259729725156E-2</v>
      </c>
      <c r="AT4210" s="73">
        <v>31.653722259729726</v>
      </c>
      <c r="AU4210" s="73">
        <v>31.356264191609593</v>
      </c>
    </row>
    <row r="4211" spans="1:47" ht="12.95">
      <c r="A4211" s="61">
        <v>45102</v>
      </c>
      <c r="B4211" s="58">
        <v>8</v>
      </c>
      <c r="C4211" s="58" t="s">
        <v>16</v>
      </c>
      <c r="D4211" s="59">
        <v>12.809932999999999</v>
      </c>
      <c r="E4211" s="57">
        <v>9.253163E-3</v>
      </c>
      <c r="F4211" s="57"/>
      <c r="G4211" s="73">
        <v>1.1200000000000001</v>
      </c>
      <c r="H4211" s="73">
        <v>9.5598443558143498E-3</v>
      </c>
      <c r="I4211" s="73">
        <v>1.1295598443558144</v>
      </c>
      <c r="J4211" s="73">
        <v>1.1191078429977355</v>
      </c>
      <c r="K4211" s="73">
        <v>9.0869999999999997</v>
      </c>
      <c r="L4211" s="73">
        <v>7.7562772911861588E-2</v>
      </c>
      <c r="M4211" s="73">
        <v>9.1645627729118608</v>
      </c>
      <c r="N4211" s="73">
        <v>9.0797615797503752</v>
      </c>
      <c r="O4211" s="73">
        <v>32.279999999999994</v>
      </c>
      <c r="P4211" s="73">
        <v>0.27552837125507779</v>
      </c>
      <c r="Q4211" s="73">
        <v>32.555528371255072</v>
      </c>
      <c r="R4211" s="73">
        <v>32.254286760684721</v>
      </c>
      <c r="S4211" s="73">
        <v>2.262</v>
      </c>
      <c r="T4211" s="73">
        <v>1.9307471368617907E-2</v>
      </c>
      <c r="U4211" s="73">
        <v>2.2813074713686179</v>
      </c>
      <c r="V4211" s="73">
        <v>2.2601981614829261</v>
      </c>
      <c r="W4211" s="73">
        <v>44.748999999999995</v>
      </c>
      <c r="X4211" s="73">
        <v>0.38195845989137167</v>
      </c>
      <c r="Y4211" s="73">
        <v>45.130958459891367</v>
      </c>
      <c r="Z4211" s="73">
        <v>44.713354344915757</v>
      </c>
      <c r="AA4211" s="57"/>
      <c r="AB4211" s="73">
        <v>2.194999999999999</v>
      </c>
      <c r="AC4211" s="73">
        <v>1.8735587822332575E-2</v>
      </c>
      <c r="AD4211" s="73">
        <v>2.2137355878223315</v>
      </c>
      <c r="AE4211" s="73">
        <v>2.1932515315893104</v>
      </c>
      <c r="AF4211" s="73">
        <v>3.4599999999999982</v>
      </c>
      <c r="AG4211" s="73">
        <v>2.9533090599212167E-2</v>
      </c>
      <c r="AH4211" s="73">
        <v>3.4895330905992106</v>
      </c>
      <c r="AI4211" s="73">
        <v>3.4572438721180023</v>
      </c>
      <c r="AJ4211" s="73">
        <v>24.787000000000017</v>
      </c>
      <c r="AK4211" s="73">
        <v>0.21157130539961644</v>
      </c>
      <c r="AL4211" s="73">
        <v>24.998571305399633</v>
      </c>
      <c r="AM4211" s="73">
        <v>24.767255450343647</v>
      </c>
      <c r="AN4211" s="73">
        <v>1.5299999999999987</v>
      </c>
      <c r="AO4211" s="73">
        <v>1.3059430236067805E-2</v>
      </c>
      <c r="AP4211" s="73">
        <v>1.5430594302360665</v>
      </c>
      <c r="AQ4211" s="73">
        <v>1.5287812498094051</v>
      </c>
      <c r="AR4211" s="73">
        <v>31.972000000000012</v>
      </c>
      <c r="AS4211" s="73">
        <v>0.27289941405722901</v>
      </c>
      <c r="AT4211" s="73">
        <v>32.244899414057237</v>
      </c>
      <c r="AU4211" s="73">
        <v>31.946532103860363</v>
      </c>
    </row>
    <row r="4212" spans="1:47" ht="12.95">
      <c r="A4212" s="61">
        <v>45102</v>
      </c>
      <c r="B4212" s="58">
        <v>9</v>
      </c>
      <c r="C4212" s="58" t="s">
        <v>16</v>
      </c>
      <c r="D4212" s="59">
        <v>19.556004999999999</v>
      </c>
      <c r="E4212" s="57">
        <v>9.1080899999999992E-3</v>
      </c>
      <c r="F4212" s="57"/>
      <c r="G4212" s="73">
        <v>1.1200000000000001</v>
      </c>
      <c r="H4212" s="73">
        <v>1.2227412266807958E-2</v>
      </c>
      <c r="I4212" s="73">
        <v>1.1322274122668081</v>
      </c>
      <c r="J4212" s="73">
        <v>1.1219149830954149</v>
      </c>
      <c r="K4212" s="73">
        <v>9.875</v>
      </c>
      <c r="L4212" s="73">
        <v>0.10780865726315052</v>
      </c>
      <c r="M4212" s="73">
        <v>9.9828086572631509</v>
      </c>
      <c r="N4212" s="73">
        <v>9.8918843375600183</v>
      </c>
      <c r="O4212" s="73">
        <v>35.278999999999996</v>
      </c>
      <c r="P4212" s="73">
        <v>0.38515256907206957</v>
      </c>
      <c r="Q4212" s="73">
        <v>35.664152569072066</v>
      </c>
      <c r="R4212" s="73">
        <v>35.339320257699228</v>
      </c>
      <c r="S4212" s="73">
        <v>2.4809999999999999</v>
      </c>
      <c r="T4212" s="73">
        <v>2.7085901637455841E-2</v>
      </c>
      <c r="U4212" s="73">
        <v>2.5080859016374557</v>
      </c>
      <c r="V4212" s="73">
        <v>2.4852420295176105</v>
      </c>
      <c r="W4212" s="73">
        <v>48.755000000000003</v>
      </c>
      <c r="X4212" s="73">
        <v>0.53227454023948384</v>
      </c>
      <c r="Y4212" s="73">
        <v>49.28727454023948</v>
      </c>
      <c r="Z4212" s="73">
        <v>48.838361607872272</v>
      </c>
      <c r="AA4212" s="57"/>
      <c r="AB4212" s="73">
        <v>2.194999999999999</v>
      </c>
      <c r="AC4212" s="73">
        <v>2.3963544576467367E-2</v>
      </c>
      <c r="AD4212" s="73">
        <v>2.2189635445764662</v>
      </c>
      <c r="AE4212" s="73">
        <v>2.1987530249057445</v>
      </c>
      <c r="AF4212" s="73">
        <v>3.8209999999999975</v>
      </c>
      <c r="AG4212" s="73">
        <v>4.1715127028101047E-2</v>
      </c>
      <c r="AH4212" s="73">
        <v>3.8627151270280984</v>
      </c>
      <c r="AI4212" s="73">
        <v>3.827533170006765</v>
      </c>
      <c r="AJ4212" s="73">
        <v>27.14200000000001</v>
      </c>
      <c r="AK4212" s="73">
        <v>0.29631823548723368</v>
      </c>
      <c r="AL4212" s="73">
        <v>27.438318235487245</v>
      </c>
      <c r="AM4212" s="73">
        <v>27.188407563549784</v>
      </c>
      <c r="AN4212" s="73">
        <v>1.6589999999999989</v>
      </c>
      <c r="AO4212" s="73">
        <v>1.8111854420209274E-2</v>
      </c>
      <c r="AP4212" s="73">
        <v>1.6771118544202082</v>
      </c>
      <c r="AQ4212" s="73">
        <v>1.661836568710082</v>
      </c>
      <c r="AR4212" s="73">
        <v>34.817000000000007</v>
      </c>
      <c r="AS4212" s="73">
        <v>0.38010876151201139</v>
      </c>
      <c r="AT4212" s="73">
        <v>35.19710876151202</v>
      </c>
      <c r="AU4212" s="73">
        <v>34.876530327172375</v>
      </c>
    </row>
    <row r="4213" spans="1:47" ht="12.95">
      <c r="A4213" s="61">
        <v>45102</v>
      </c>
      <c r="B4213" s="58">
        <v>10</v>
      </c>
      <c r="C4213" s="58" t="s">
        <v>16</v>
      </c>
      <c r="D4213" s="59">
        <v>23.715767</v>
      </c>
      <c r="E4213" s="57">
        <v>9.2878079999999998E-3</v>
      </c>
      <c r="F4213" s="57"/>
      <c r="G4213" s="73">
        <v>1.1200000000000001</v>
      </c>
      <c r="H4213" s="73">
        <v>1.1104079589885619E-2</v>
      </c>
      <c r="I4213" s="73">
        <v>1.1311040795898857</v>
      </c>
      <c r="J4213" s="73">
        <v>1.1205986020706382</v>
      </c>
      <c r="K4213" s="73">
        <v>11.205</v>
      </c>
      <c r="L4213" s="73">
        <v>0.1110903676827396</v>
      </c>
      <c r="M4213" s="73">
        <v>11.31609036768274</v>
      </c>
      <c r="N4213" s="73">
        <v>11.210988693037054</v>
      </c>
      <c r="O4213" s="73">
        <v>40.192000000000007</v>
      </c>
      <c r="P4213" s="73">
        <v>0.39847782756846684</v>
      </c>
      <c r="Q4213" s="73">
        <v>40.590477827568478</v>
      </c>
      <c r="R4213" s="73">
        <v>40.213481262877764</v>
      </c>
      <c r="S4213" s="73">
        <v>2.81</v>
      </c>
      <c r="T4213" s="73">
        <v>2.7859342542480882E-2</v>
      </c>
      <c r="U4213" s="73">
        <v>2.837859342542481</v>
      </c>
      <c r="V4213" s="73">
        <v>2.8115018498379403</v>
      </c>
      <c r="W4213" s="73">
        <v>55.327000000000012</v>
      </c>
      <c r="X4213" s="73">
        <v>0.54853161738357292</v>
      </c>
      <c r="Y4213" s="73">
        <v>55.875531617383579</v>
      </c>
      <c r="Z4213" s="73">
        <v>55.356570407823398</v>
      </c>
      <c r="AA4213" s="57"/>
      <c r="AB4213" s="73">
        <v>2.194999999999999</v>
      </c>
      <c r="AC4213" s="73">
        <v>2.1762013124820463E-2</v>
      </c>
      <c r="AD4213" s="73">
        <v>2.2167620131248196</v>
      </c>
      <c r="AE4213" s="73">
        <v>2.1961731531652227</v>
      </c>
      <c r="AF4213" s="73">
        <v>4.099999999999997</v>
      </c>
      <c r="AG4213" s="73">
        <v>4.0648862784402676E-2</v>
      </c>
      <c r="AH4213" s="73">
        <v>4.1406488627844</v>
      </c>
      <c r="AI4213" s="73">
        <v>4.1021913111514401</v>
      </c>
      <c r="AJ4213" s="73">
        <v>30.888000000000002</v>
      </c>
      <c r="AK4213" s="73">
        <v>0.30623465211820261</v>
      </c>
      <c r="AL4213" s="73">
        <v>31.194234652118205</v>
      </c>
      <c r="AM4213" s="73">
        <v>30.904508589962386</v>
      </c>
      <c r="AN4213" s="73">
        <v>1.845999999999999</v>
      </c>
      <c r="AO4213" s="73">
        <v>1.8301902609757892E-2</v>
      </c>
      <c r="AP4213" s="73">
        <v>1.8643019026097569</v>
      </c>
      <c r="AQ4213" s="73">
        <v>1.846986624484283</v>
      </c>
      <c r="AR4213" s="73">
        <v>39.028999999999996</v>
      </c>
      <c r="AS4213" s="73">
        <v>0.38694743063718362</v>
      </c>
      <c r="AT4213" s="73">
        <v>39.415947430637175</v>
      </c>
      <c r="AU4213" s="73">
        <v>39.049859678763333</v>
      </c>
    </row>
    <row r="4214" spans="1:47" ht="12.95">
      <c r="A4214" s="61">
        <v>45102</v>
      </c>
      <c r="B4214" s="58">
        <v>11</v>
      </c>
      <c r="C4214" s="58" t="s">
        <v>16</v>
      </c>
      <c r="D4214" s="59">
        <v>20.850906999999999</v>
      </c>
      <c r="E4214" s="57">
        <v>9.3963599999999994E-3</v>
      </c>
      <c r="F4214" s="57"/>
      <c r="G4214" s="73">
        <v>1.1200000000000001</v>
      </c>
      <c r="H4214" s="73">
        <v>1.1289202962727299E-2</v>
      </c>
      <c r="I4214" s="73">
        <v>1.1312892029627275</v>
      </c>
      <c r="J4214" s="73">
        <v>1.1206592023475768</v>
      </c>
      <c r="K4214" s="73">
        <v>12.418000000000001</v>
      </c>
      <c r="L4214" s="73">
        <v>0.12516903784923891</v>
      </c>
      <c r="M4214" s="73">
        <v>12.543169037849239</v>
      </c>
      <c r="N4214" s="73">
        <v>12.425308906028754</v>
      </c>
      <c r="O4214" s="73">
        <v>45.782000000000004</v>
      </c>
      <c r="P4214" s="73">
        <v>0.46146633039248319</v>
      </c>
      <c r="Q4214" s="73">
        <v>46.243466330392486</v>
      </c>
      <c r="R4214" s="73">
        <v>45.808946073104238</v>
      </c>
      <c r="S4214" s="73">
        <v>3.1979999999999995</v>
      </c>
      <c r="T4214" s="73">
        <v>3.2234706316787404E-2</v>
      </c>
      <c r="U4214" s="73">
        <v>3.2302347063167871</v>
      </c>
      <c r="V4214" s="73">
        <v>3.1998822581317405</v>
      </c>
      <c r="W4214" s="73">
        <v>62.518000000000008</v>
      </c>
      <c r="X4214" s="73">
        <v>0.63015927752123679</v>
      </c>
      <c r="Y4214" s="73">
        <v>63.148159277521238</v>
      </c>
      <c r="Z4214" s="73">
        <v>62.554796439612304</v>
      </c>
      <c r="AA4214" s="57"/>
      <c r="AB4214" s="73">
        <v>2.194999999999999</v>
      </c>
      <c r="AC4214" s="73">
        <v>2.2124821877845001E-2</v>
      </c>
      <c r="AD4214" s="73">
        <v>2.2171248218778441</v>
      </c>
      <c r="AE4214" s="73">
        <v>2.1962919188865442</v>
      </c>
      <c r="AF4214" s="73">
        <v>4.5589999999999975</v>
      </c>
      <c r="AG4214" s="73">
        <v>4.5953103845601535E-2</v>
      </c>
      <c r="AH4214" s="73">
        <v>4.6049531038455989</v>
      </c>
      <c r="AI4214" s="73">
        <v>4.5616833066987486</v>
      </c>
      <c r="AJ4214" s="73">
        <v>34.178000000000011</v>
      </c>
      <c r="AK4214" s="73">
        <v>0.34450212398222646</v>
      </c>
      <c r="AL4214" s="73">
        <v>34.522502123982235</v>
      </c>
      <c r="AM4214" s="73">
        <v>34.198116265924533</v>
      </c>
      <c r="AN4214" s="73">
        <v>1.9799999999999993</v>
      </c>
      <c r="AO4214" s="73">
        <v>1.9957698094821466E-2</v>
      </c>
      <c r="AP4214" s="73">
        <v>1.9999576980948208</v>
      </c>
      <c r="AQ4214" s="73">
        <v>1.9811653755787506</v>
      </c>
      <c r="AR4214" s="73">
        <v>42.912000000000006</v>
      </c>
      <c r="AS4214" s="73">
        <v>0.43253774780049442</v>
      </c>
      <c r="AT4214" s="73">
        <v>43.344537747800494</v>
      </c>
      <c r="AU4214" s="73">
        <v>42.937256867088571</v>
      </c>
    </row>
    <row r="4215" spans="1:47" ht="12.95">
      <c r="A4215" s="61">
        <v>45102</v>
      </c>
      <c r="B4215" s="58">
        <v>12</v>
      </c>
      <c r="C4215" s="58" t="s">
        <v>16</v>
      </c>
      <c r="D4215" s="59">
        <v>36.003238000000003</v>
      </c>
      <c r="E4215" s="57">
        <v>9.5728710000000002E-3</v>
      </c>
      <c r="F4215" s="57"/>
      <c r="G4215" s="73">
        <v>1.1200000000000001</v>
      </c>
      <c r="H4215" s="73">
        <v>7.5245669761728915E-3</v>
      </c>
      <c r="I4215" s="73">
        <v>1.1275245669761731</v>
      </c>
      <c r="J4215" s="73">
        <v>1.1167309197471793</v>
      </c>
      <c r="K4215" s="73">
        <v>13.47</v>
      </c>
      <c r="L4215" s="73">
        <v>9.049635461522218E-2</v>
      </c>
      <c r="M4215" s="73">
        <v>13.560496354615223</v>
      </c>
      <c r="N4215" s="73">
        <v>13.43068347231652</v>
      </c>
      <c r="O4215" s="73">
        <v>49.720999999999989</v>
      </c>
      <c r="P4215" s="73">
        <v>0.33404374519847524</v>
      </c>
      <c r="Q4215" s="73">
        <v>50.055043745198468</v>
      </c>
      <c r="R4215" s="73">
        <v>49.575873268526323</v>
      </c>
      <c r="S4215" s="73">
        <v>3.4639999999999995</v>
      </c>
      <c r="T4215" s="73">
        <v>2.3272410719163295E-2</v>
      </c>
      <c r="U4215" s="73">
        <v>3.4872724107191626</v>
      </c>
      <c r="V4215" s="73">
        <v>3.4538892017894889</v>
      </c>
      <c r="W4215" s="73">
        <v>67.774999999999991</v>
      </c>
      <c r="X4215" s="73">
        <v>0.45533707750903363</v>
      </c>
      <c r="Y4215" s="73">
        <v>68.23033707750902</v>
      </c>
      <c r="Z4215" s="73">
        <v>67.577176862379517</v>
      </c>
      <c r="AA4215" s="57"/>
      <c r="AB4215" s="73">
        <v>2.194999999999999</v>
      </c>
      <c r="AC4215" s="73">
        <v>1.4746807600624544E-2</v>
      </c>
      <c r="AD4215" s="73">
        <v>2.2097468076006237</v>
      </c>
      <c r="AE4215" s="73">
        <v>2.1885931864688009</v>
      </c>
      <c r="AF4215" s="73">
        <v>4.8039999999999976</v>
      </c>
      <c r="AG4215" s="73">
        <v>3.2275017637084423E-2</v>
      </c>
      <c r="AH4215" s="73">
        <v>4.8362750176370817</v>
      </c>
      <c r="AI4215" s="73">
        <v>4.7899779807727194</v>
      </c>
      <c r="AJ4215" s="73">
        <v>36.521999999999991</v>
      </c>
      <c r="AK4215" s="73">
        <v>0.24536806705695205</v>
      </c>
      <c r="AL4215" s="73">
        <v>36.767368067056942</v>
      </c>
      <c r="AM4215" s="73">
        <v>36.415398795541485</v>
      </c>
      <c r="AN4215" s="73">
        <v>2.0919999999999987</v>
      </c>
      <c r="AO4215" s="73">
        <v>1.4054816173351498E-2</v>
      </c>
      <c r="AP4215" s="73">
        <v>2.1060548161733501</v>
      </c>
      <c r="AQ4215" s="73">
        <v>2.0858938250991939</v>
      </c>
      <c r="AR4215" s="73">
        <v>45.612999999999985</v>
      </c>
      <c r="AS4215" s="73">
        <v>0.30644470846801253</v>
      </c>
      <c r="AT4215" s="73">
        <v>45.919444708467999</v>
      </c>
      <c r="AU4215" s="73">
        <v>45.479863787882195</v>
      </c>
    </row>
    <row r="4216" spans="1:47" ht="12.95">
      <c r="A4216" s="61">
        <v>45102</v>
      </c>
      <c r="B4216" s="58">
        <v>13</v>
      </c>
      <c r="C4216" s="58" t="s">
        <v>16</v>
      </c>
      <c r="D4216" s="59">
        <v>28.836402</v>
      </c>
      <c r="E4216" s="57">
        <v>9.9604210000000006E-3</v>
      </c>
      <c r="F4216" s="57"/>
      <c r="G4216" s="73">
        <v>1.1200000000000001</v>
      </c>
      <c r="H4216" s="73">
        <v>9.3809433843442674E-3</v>
      </c>
      <c r="I4216" s="73">
        <v>1.1293809433843445</v>
      </c>
      <c r="J4216" s="73">
        <v>1.1181318337188593</v>
      </c>
      <c r="K4216" s="73">
        <v>14.184000000000003</v>
      </c>
      <c r="L4216" s="73">
        <v>0.11880294728887421</v>
      </c>
      <c r="M4216" s="73">
        <v>14.302802947288876</v>
      </c>
      <c r="N4216" s="73">
        <v>14.160341008453837</v>
      </c>
      <c r="O4216" s="73">
        <v>52.271999999999998</v>
      </c>
      <c r="P4216" s="73">
        <v>0.43782202909503881</v>
      </c>
      <c r="Q4216" s="73">
        <v>52.709822029095037</v>
      </c>
      <c r="R4216" s="73">
        <v>52.184810010850171</v>
      </c>
      <c r="S4216" s="73">
        <v>3.6659999999999999</v>
      </c>
      <c r="T4216" s="73">
        <v>3.0705837899112569E-2</v>
      </c>
      <c r="U4216" s="73">
        <v>3.6967058378991124</v>
      </c>
      <c r="V4216" s="73">
        <v>3.6598850914404792</v>
      </c>
      <c r="W4216" s="73">
        <v>71.24199999999999</v>
      </c>
      <c r="X4216" s="73">
        <v>0.59671175766736984</v>
      </c>
      <c r="Y4216" s="73">
        <v>71.838711757667369</v>
      </c>
      <c r="Z4216" s="73">
        <v>71.123167944463347</v>
      </c>
      <c r="AA4216" s="57"/>
      <c r="AB4216" s="73">
        <v>2.194999999999999</v>
      </c>
      <c r="AC4216" s="73">
        <v>1.8384973864853261E-2</v>
      </c>
      <c r="AD4216" s="73">
        <v>2.2133849738648523</v>
      </c>
      <c r="AE4216" s="73">
        <v>2.1913387276900842</v>
      </c>
      <c r="AF4216" s="73">
        <v>5.0909999999999993</v>
      </c>
      <c r="AG4216" s="73">
        <v>4.2641413187229152E-2</v>
      </c>
      <c r="AH4216" s="73">
        <v>5.1336414131872283</v>
      </c>
      <c r="AI4216" s="73">
        <v>5.0825081834488479</v>
      </c>
      <c r="AJ4216" s="73">
        <v>37.760000000000005</v>
      </c>
      <c r="AK4216" s="73">
        <v>0.31627180552932105</v>
      </c>
      <c r="AL4216" s="73">
        <v>38.076271805529323</v>
      </c>
      <c r="AM4216" s="73">
        <v>37.697016108235822</v>
      </c>
      <c r="AN4216" s="73">
        <v>2.1109999999999993</v>
      </c>
      <c r="AO4216" s="73">
        <v>1.7681403111027446E-2</v>
      </c>
      <c r="AP4216" s="73">
        <v>2.1286814031110266</v>
      </c>
      <c r="AQ4216" s="73">
        <v>2.1074788401611699</v>
      </c>
      <c r="AR4216" s="73">
        <v>47.157000000000004</v>
      </c>
      <c r="AS4216" s="73">
        <v>0.39497959569243091</v>
      </c>
      <c r="AT4216" s="73">
        <v>47.55197959569243</v>
      </c>
      <c r="AU4216" s="73">
        <v>47.078341859535925</v>
      </c>
    </row>
    <row r="4217" spans="1:47" ht="12.95">
      <c r="A4217" s="61">
        <v>45102</v>
      </c>
      <c r="B4217" s="58">
        <v>14</v>
      </c>
      <c r="C4217" s="58" t="s">
        <v>16</v>
      </c>
      <c r="D4217" s="59">
        <v>86.621616000000003</v>
      </c>
      <c r="E4217" s="57">
        <v>1.0019379E-2</v>
      </c>
      <c r="F4217" s="57"/>
      <c r="G4217" s="73">
        <v>1.1200000000000001</v>
      </c>
      <c r="H4217" s="73">
        <v>1.3132390447484295E-2</v>
      </c>
      <c r="I4217" s="73">
        <v>1.1331323904474844</v>
      </c>
      <c r="J4217" s="73">
        <v>1.1217791075704149</v>
      </c>
      <c r="K4217" s="73">
        <v>14.717000000000001</v>
      </c>
      <c r="L4217" s="73">
        <v>0.17256195554966638</v>
      </c>
      <c r="M4217" s="73">
        <v>14.889561955549667</v>
      </c>
      <c r="N4217" s="73">
        <v>14.740377791173033</v>
      </c>
      <c r="O4217" s="73">
        <v>52.447000000000003</v>
      </c>
      <c r="P4217" s="73">
        <v>0.61495935874929353</v>
      </c>
      <c r="Q4217" s="73">
        <v>53.061959358749299</v>
      </c>
      <c r="R4217" s="73">
        <v>52.530311477451392</v>
      </c>
      <c r="S4217" s="73">
        <v>3.7569999999999992</v>
      </c>
      <c r="T4217" s="73">
        <v>4.4052134742141508E-2</v>
      </c>
      <c r="U4217" s="73">
        <v>3.8010521347421409</v>
      </c>
      <c r="V4217" s="73">
        <v>3.7629679528054001</v>
      </c>
      <c r="W4217" s="73">
        <v>72.041000000000011</v>
      </c>
      <c r="X4217" s="73">
        <v>0.84470583948858569</v>
      </c>
      <c r="Y4217" s="73">
        <v>72.88570583948858</v>
      </c>
      <c r="Z4217" s="73">
        <v>72.155436329000239</v>
      </c>
      <c r="AA4217" s="57"/>
      <c r="AB4217" s="73">
        <v>2.194999999999999</v>
      </c>
      <c r="AC4217" s="73">
        <v>2.5737140207346441E-2</v>
      </c>
      <c r="AD4217" s="73">
        <v>2.2207371402073455</v>
      </c>
      <c r="AE4217" s="73">
        <v>2.198486733140232</v>
      </c>
      <c r="AF4217" s="73">
        <v>5.1919999999999984</v>
      </c>
      <c r="AG4217" s="73">
        <v>6.0878010002980744E-2</v>
      </c>
      <c r="AH4217" s="73">
        <v>5.2528780100029788</v>
      </c>
      <c r="AI4217" s="73">
        <v>5.2002474343799925</v>
      </c>
      <c r="AJ4217" s="73">
        <v>38.586999999999989</v>
      </c>
      <c r="AK4217" s="73">
        <v>0.4524460269616753</v>
      </c>
      <c r="AL4217" s="73">
        <v>39.039446026961663</v>
      </c>
      <c r="AM4217" s="73">
        <v>38.648295021267487</v>
      </c>
      <c r="AN4217" s="73">
        <v>2.12</v>
      </c>
      <c r="AO4217" s="73">
        <v>2.4857739061309555E-2</v>
      </c>
      <c r="AP4217" s="73">
        <v>2.1448577390613095</v>
      </c>
      <c r="AQ4217" s="73">
        <v>2.1233675964725709</v>
      </c>
      <c r="AR4217" s="73">
        <v>48.093999999999987</v>
      </c>
      <c r="AS4217" s="73">
        <v>0.56391891623331203</v>
      </c>
      <c r="AT4217" s="73">
        <v>48.657918916233299</v>
      </c>
      <c r="AU4217" s="73">
        <v>48.17039678526028</v>
      </c>
    </row>
    <row r="4218" spans="1:47" ht="12.95">
      <c r="A4218" s="61">
        <v>45102</v>
      </c>
      <c r="B4218" s="58">
        <v>15</v>
      </c>
      <c r="C4218" s="58" t="s">
        <v>16</v>
      </c>
      <c r="D4218" s="59">
        <v>29.936444999999999</v>
      </c>
      <c r="E4218" s="57">
        <v>9.9973419999999993E-3</v>
      </c>
      <c r="F4218" s="57"/>
      <c r="G4218" s="73">
        <v>1.1200000000000001</v>
      </c>
      <c r="H4218" s="73">
        <v>1.3506468653281412E-2</v>
      </c>
      <c r="I4218" s="73">
        <v>1.1335064686532814</v>
      </c>
      <c r="J4218" s="73">
        <v>1.1221744168269423</v>
      </c>
      <c r="K4218" s="73">
        <v>15.069000000000001</v>
      </c>
      <c r="L4218" s="73">
        <v>0.18172230012169427</v>
      </c>
      <c r="M4218" s="73">
        <v>15.250722300121694</v>
      </c>
      <c r="N4218" s="73">
        <v>15.098255613540351</v>
      </c>
      <c r="O4218" s="73">
        <v>53.91299999999999</v>
      </c>
      <c r="P4218" s="73">
        <v>0.65015557545032199</v>
      </c>
      <c r="Q4218" s="73">
        <v>54.56315557545031</v>
      </c>
      <c r="R4218" s="73">
        <v>54.017669048563327</v>
      </c>
      <c r="S4218" s="73">
        <v>3.8059999999999996</v>
      </c>
      <c r="T4218" s="73">
        <v>4.5897874727133074E-2</v>
      </c>
      <c r="U4218" s="73">
        <v>3.8518978747271326</v>
      </c>
      <c r="V4218" s="73">
        <v>3.8133891343244124</v>
      </c>
      <c r="W4218" s="73">
        <v>73.907999999999987</v>
      </c>
      <c r="X4218" s="73">
        <v>0.89128221895243076</v>
      </c>
      <c r="Y4218" s="73">
        <v>74.799282218952413</v>
      </c>
      <c r="Z4218" s="73">
        <v>74.051488213255027</v>
      </c>
      <c r="AA4218" s="57"/>
      <c r="AB4218" s="73">
        <v>2.194999999999999</v>
      </c>
      <c r="AC4218" s="73">
        <v>2.6470266691029181E-2</v>
      </c>
      <c r="AD4218" s="73">
        <v>2.221470266691028</v>
      </c>
      <c r="AE4218" s="73">
        <v>2.1992614686920864</v>
      </c>
      <c r="AF4218" s="73">
        <v>5.3239999999999998</v>
      </c>
      <c r="AG4218" s="73">
        <v>6.4203963491134136E-2</v>
      </c>
      <c r="AH4218" s="73">
        <v>5.3882039634911338</v>
      </c>
      <c r="AI4218" s="73">
        <v>5.3343362457023575</v>
      </c>
      <c r="AJ4218" s="73">
        <v>39.366999999999997</v>
      </c>
      <c r="AK4218" s="73">
        <v>0.47474031381582971</v>
      </c>
      <c r="AL4218" s="73">
        <v>39.841740313815826</v>
      </c>
      <c r="AM4218" s="73">
        <v>39.44342881002342</v>
      </c>
      <c r="AN4218" s="73">
        <v>2.1639999999999979</v>
      </c>
      <c r="AO4218" s="73">
        <v>2.609642693366156E-2</v>
      </c>
      <c r="AP4218" s="73">
        <v>2.1900964269336596</v>
      </c>
      <c r="AQ4218" s="73">
        <v>2.1682012839406259</v>
      </c>
      <c r="AR4218" s="73">
        <v>49.05</v>
      </c>
      <c r="AS4218" s="73">
        <v>0.59151097093165461</v>
      </c>
      <c r="AT4218" s="73">
        <v>49.641510970931641</v>
      </c>
      <c r="AU4218" s="73">
        <v>49.145227808358491</v>
      </c>
    </row>
    <row r="4219" spans="1:47" ht="12.95">
      <c r="A4219" s="61">
        <v>45102</v>
      </c>
      <c r="B4219" s="58">
        <v>16</v>
      </c>
      <c r="C4219" s="58" t="s">
        <v>16</v>
      </c>
      <c r="D4219" s="59">
        <v>34.116346999999998</v>
      </c>
      <c r="E4219" s="57">
        <v>1.0191833000000001E-2</v>
      </c>
      <c r="F4219" s="57"/>
      <c r="G4219" s="73">
        <v>1.1200000000000001</v>
      </c>
      <c r="H4219" s="73">
        <v>1.3590782870672663E-2</v>
      </c>
      <c r="I4219" s="73">
        <v>1.1335907828706728</v>
      </c>
      <c r="J4219" s="73">
        <v>1.1220374149213157</v>
      </c>
      <c r="K4219" s="73">
        <v>15.539</v>
      </c>
      <c r="L4219" s="73">
        <v>0.18855997770302008</v>
      </c>
      <c r="M4219" s="73">
        <v>15.72755997770302</v>
      </c>
      <c r="N4219" s="73">
        <v>15.567267312912787</v>
      </c>
      <c r="O4219" s="73">
        <v>55.979000000000013</v>
      </c>
      <c r="P4219" s="73">
        <v>0.67928431635480824</v>
      </c>
      <c r="Q4219" s="73">
        <v>56.658284316354823</v>
      </c>
      <c r="R4219" s="73">
        <v>56.080832544536015</v>
      </c>
      <c r="S4219" s="73">
        <v>3.9189999999999996</v>
      </c>
      <c r="T4219" s="73">
        <v>4.755560541979121E-2</v>
      </c>
      <c r="U4219" s="73">
        <v>3.9665556054197908</v>
      </c>
      <c r="V4219" s="73">
        <v>3.9261291331041384</v>
      </c>
      <c r="W4219" s="73">
        <v>76.557000000000002</v>
      </c>
      <c r="X4219" s="73">
        <v>0.92899068234829218</v>
      </c>
      <c r="Y4219" s="73">
        <v>77.485990682348302</v>
      </c>
      <c r="Z4219" s="73">
        <v>76.696266405474262</v>
      </c>
      <c r="AA4219" s="57"/>
      <c r="AB4219" s="73">
        <v>2.194999999999999</v>
      </c>
      <c r="AC4219" s="73">
        <v>2.6635507501005788E-2</v>
      </c>
      <c r="AD4219" s="73">
        <v>2.2216355075010048</v>
      </c>
      <c r="AE4219" s="73">
        <v>2.1989929694216843</v>
      </c>
      <c r="AF4219" s="73">
        <v>5.1939999999999982</v>
      </c>
      <c r="AG4219" s="73">
        <v>6.3027255562744453E-2</v>
      </c>
      <c r="AH4219" s="73">
        <v>5.2570272555627424</v>
      </c>
      <c r="AI4219" s="73">
        <v>5.2034485116975988</v>
      </c>
      <c r="AJ4219" s="73">
        <v>40.02999999999998</v>
      </c>
      <c r="AK4219" s="73">
        <v>0.4857491413509164</v>
      </c>
      <c r="AL4219" s="73">
        <v>40.515749141350895</v>
      </c>
      <c r="AM4219" s="73">
        <v>40.102819392232355</v>
      </c>
      <c r="AN4219" s="73">
        <v>2.2689999999999988</v>
      </c>
      <c r="AO4219" s="73">
        <v>2.7533469940675227E-2</v>
      </c>
      <c r="AP4219" s="73">
        <v>2.2965334699406741</v>
      </c>
      <c r="AQ4219" s="73">
        <v>2.273127584336128</v>
      </c>
      <c r="AR4219" s="73">
        <v>49.687999999999974</v>
      </c>
      <c r="AS4219" s="73">
        <v>0.60294537435534179</v>
      </c>
      <c r="AT4219" s="73">
        <v>50.290945374355317</v>
      </c>
      <c r="AU4219" s="73">
        <v>49.778388457687768</v>
      </c>
    </row>
    <row r="4220" spans="1:47" ht="12.95">
      <c r="A4220" s="61">
        <v>45102</v>
      </c>
      <c r="B4220" s="58">
        <v>17</v>
      </c>
      <c r="C4220" s="58" t="s">
        <v>16</v>
      </c>
      <c r="D4220" s="59">
        <v>44.955756999999998</v>
      </c>
      <c r="E4220" s="57">
        <v>1.0905534E-2</v>
      </c>
      <c r="F4220" s="57"/>
      <c r="G4220" s="73">
        <v>1.1200000000000001</v>
      </c>
      <c r="H4220" s="73">
        <v>1.538672856616341E-2</v>
      </c>
      <c r="I4220" s="73">
        <v>1.1353867285661634</v>
      </c>
      <c r="J4220" s="73">
        <v>1.1230047299946362</v>
      </c>
      <c r="K4220" s="73">
        <v>15.53</v>
      </c>
      <c r="L4220" s="73">
        <v>0.21335347735046226</v>
      </c>
      <c r="M4220" s="73">
        <v>15.743353477350462</v>
      </c>
      <c r="N4220" s="73">
        <v>15.571663800729198</v>
      </c>
      <c r="O4220" s="73">
        <v>56.723000000000006</v>
      </c>
      <c r="P4220" s="73">
        <v>0.77926911112364927</v>
      </c>
      <c r="Q4220" s="73">
        <v>57.502269111123653</v>
      </c>
      <c r="R4220" s="73">
        <v>56.875176160255144</v>
      </c>
      <c r="S4220" s="73">
        <v>3.9379999999999997</v>
      </c>
      <c r="T4220" s="73">
        <v>5.4100836690670978E-2</v>
      </c>
      <c r="U4220" s="73">
        <v>3.9921008366906707</v>
      </c>
      <c r="V4220" s="73">
        <v>3.9485648452847122</v>
      </c>
      <c r="W4220" s="73">
        <v>77.311000000000007</v>
      </c>
      <c r="X4220" s="73">
        <v>1.0621101537309459</v>
      </c>
      <c r="Y4220" s="73">
        <v>78.373110153730948</v>
      </c>
      <c r="Z4220" s="73">
        <v>77.51840953626369</v>
      </c>
      <c r="AA4220" s="57"/>
      <c r="AB4220" s="73">
        <v>2.194999999999999</v>
      </c>
      <c r="AC4220" s="73">
        <v>3.0155240359579165E-2</v>
      </c>
      <c r="AD4220" s="73">
        <v>2.225155240359578</v>
      </c>
      <c r="AE4220" s="73">
        <v>2.2008887342305585</v>
      </c>
      <c r="AF4220" s="73">
        <v>5.222999999999999</v>
      </c>
      <c r="AG4220" s="73">
        <v>7.1754360090242386E-2</v>
      </c>
      <c r="AH4220" s="73">
        <v>5.2947543600902414</v>
      </c>
      <c r="AI4220" s="73">
        <v>5.2370122363946283</v>
      </c>
      <c r="AJ4220" s="73">
        <v>39.90299999999997</v>
      </c>
      <c r="AK4220" s="73">
        <v>0.54819341962108759</v>
      </c>
      <c r="AL4220" s="73">
        <v>40.451193419621056</v>
      </c>
      <c r="AM4220" s="73">
        <v>40.010051554442803</v>
      </c>
      <c r="AN4220" s="73">
        <v>2.282999999999999</v>
      </c>
      <c r="AO4220" s="73">
        <v>3.1364197604063435E-2</v>
      </c>
      <c r="AP4220" s="73">
        <v>2.3143641976040623</v>
      </c>
      <c r="AQ4220" s="73">
        <v>2.2891248201587082</v>
      </c>
      <c r="AR4220" s="73">
        <v>49.603999999999971</v>
      </c>
      <c r="AS4220" s="73">
        <v>0.68146721767497254</v>
      </c>
      <c r="AT4220" s="73">
        <v>50.285467217674942</v>
      </c>
      <c r="AU4220" s="73">
        <v>49.737077345226695</v>
      </c>
    </row>
    <row r="4221" spans="1:47" ht="12.95">
      <c r="A4221" s="61">
        <v>45102</v>
      </c>
      <c r="B4221" s="58">
        <v>18</v>
      </c>
      <c r="C4221" s="58" t="s">
        <v>16</v>
      </c>
      <c r="D4221" s="59">
        <v>42.085096</v>
      </c>
      <c r="E4221" s="57">
        <v>1.0984071E-2</v>
      </c>
      <c r="F4221" s="57"/>
      <c r="G4221" s="73">
        <v>1.1200000000000001</v>
      </c>
      <c r="H4221" s="73">
        <v>1.0477812548497285E-2</v>
      </c>
      <c r="I4221" s="73">
        <v>1.1304778125484973</v>
      </c>
      <c r="J4221" s="73">
        <v>1.11806056399154</v>
      </c>
      <c r="K4221" s="73">
        <v>15.236000000000001</v>
      </c>
      <c r="L4221" s="73">
        <v>0.14253567141866486</v>
      </c>
      <c r="M4221" s="73">
        <v>15.378535671418666</v>
      </c>
      <c r="N4221" s="73">
        <v>15.209616743727771</v>
      </c>
      <c r="O4221" s="73">
        <v>56.250000000000007</v>
      </c>
      <c r="P4221" s="73">
        <v>0.52622942486872526</v>
      </c>
      <c r="Q4221" s="73">
        <v>56.776229424868731</v>
      </c>
      <c r="R4221" s="73">
        <v>56.152595289753684</v>
      </c>
      <c r="S4221" s="73">
        <v>3.8039999999999998</v>
      </c>
      <c r="T4221" s="73">
        <v>3.5587141905788988E-2</v>
      </c>
      <c r="U4221" s="73">
        <v>3.8395871419057888</v>
      </c>
      <c r="V4221" s="73">
        <v>3.7974128441284085</v>
      </c>
      <c r="W4221" s="73">
        <v>76.410000000000011</v>
      </c>
      <c r="X4221" s="73">
        <v>0.71483005074167627</v>
      </c>
      <c r="Y4221" s="73">
        <v>77.124830050741693</v>
      </c>
      <c r="Z4221" s="73">
        <v>76.277685441601406</v>
      </c>
      <c r="AA4221" s="57"/>
      <c r="AB4221" s="73">
        <v>2.194999999999999</v>
      </c>
      <c r="AC4221" s="73">
        <v>2.0534641557099581E-2</v>
      </c>
      <c r="AD4221" s="73">
        <v>2.2155346415570984</v>
      </c>
      <c r="AE4221" s="73">
        <v>2.1911990517512758</v>
      </c>
      <c r="AF4221" s="73">
        <v>5.2509999999999994</v>
      </c>
      <c r="AG4221" s="73">
        <v>4.9124101510856465E-2</v>
      </c>
      <c r="AH4221" s="73">
        <v>5.300124101510856</v>
      </c>
      <c r="AI4221" s="73">
        <v>5.2419071620710493</v>
      </c>
      <c r="AJ4221" s="73">
        <v>38.972999999999978</v>
      </c>
      <c r="AK4221" s="73">
        <v>0.36459981111837891</v>
      </c>
      <c r="AL4221" s="73">
        <v>39.337599811118359</v>
      </c>
      <c r="AM4221" s="73">
        <v>38.90551282182345</v>
      </c>
      <c r="AN4221" s="73">
        <v>2.2659999999999996</v>
      </c>
      <c r="AO4221" s="73">
        <v>2.1198860031156109E-2</v>
      </c>
      <c r="AP4221" s="73">
        <v>2.2871988600311557</v>
      </c>
      <c r="AQ4221" s="73">
        <v>2.2620761053614546</v>
      </c>
      <c r="AR4221" s="73">
        <v>48.684999999999974</v>
      </c>
      <c r="AS4221" s="73">
        <v>0.45545741421749109</v>
      </c>
      <c r="AT4221" s="73">
        <v>49.140457414217465</v>
      </c>
      <c r="AU4221" s="73">
        <v>48.600695141007229</v>
      </c>
    </row>
    <row r="4222" spans="1:47" ht="12.95">
      <c r="A4222" s="61">
        <v>45102</v>
      </c>
      <c r="B4222" s="58">
        <v>19</v>
      </c>
      <c r="C4222" s="58" t="s">
        <v>16</v>
      </c>
      <c r="D4222" s="59">
        <v>44.759279999999997</v>
      </c>
      <c r="E4222" s="57">
        <v>1.0987088000000001E-2</v>
      </c>
      <c r="F4222" s="57"/>
      <c r="G4222" s="73">
        <v>1.1200000000000001</v>
      </c>
      <c r="H4222" s="73">
        <v>1.1320183696092201E-2</v>
      </c>
      <c r="I4222" s="73">
        <v>1.1313201836960922</v>
      </c>
      <c r="J4222" s="73">
        <v>1.1188902692816471</v>
      </c>
      <c r="K4222" s="73">
        <v>14.39</v>
      </c>
      <c r="L4222" s="73">
        <v>0.14544414588104174</v>
      </c>
      <c r="M4222" s="73">
        <v>14.535444145881042</v>
      </c>
      <c r="N4222" s="73">
        <v>14.375741941931162</v>
      </c>
      <c r="O4222" s="73">
        <v>53.427000000000007</v>
      </c>
      <c r="P4222" s="73">
        <v>0.5400030842242125</v>
      </c>
      <c r="Q4222" s="73">
        <v>53.967003084224217</v>
      </c>
      <c r="R4222" s="73">
        <v>53.374062872241574</v>
      </c>
      <c r="S4222" s="73">
        <v>3.5950000000000002</v>
      </c>
      <c r="T4222" s="73">
        <v>3.633576820308166E-2</v>
      </c>
      <c r="U4222" s="73">
        <v>3.631335768203082</v>
      </c>
      <c r="V4222" s="73">
        <v>3.591437962560287</v>
      </c>
      <c r="W4222" s="73">
        <v>72.532000000000011</v>
      </c>
      <c r="X4222" s="73">
        <v>0.73310318200442814</v>
      </c>
      <c r="Y4222" s="73">
        <v>73.265103182004438</v>
      </c>
      <c r="Z4222" s="73">
        <v>72.460133046014676</v>
      </c>
      <c r="AA4222" s="57"/>
      <c r="AB4222" s="73">
        <v>2.194999999999999</v>
      </c>
      <c r="AC4222" s="73">
        <v>2.2185538582966395E-2</v>
      </c>
      <c r="AD4222" s="73">
        <v>2.2171855385829655</v>
      </c>
      <c r="AE4222" s="73">
        <v>2.192825125958227</v>
      </c>
      <c r="AF4222" s="73">
        <v>5.0169999999999986</v>
      </c>
      <c r="AG4222" s="73">
        <v>5.070835857437013E-2</v>
      </c>
      <c r="AH4222" s="73">
        <v>5.067708358574369</v>
      </c>
      <c r="AI4222" s="73">
        <v>5.0120290008803767</v>
      </c>
      <c r="AJ4222" s="73">
        <v>37.308000000000007</v>
      </c>
      <c r="AK4222" s="73">
        <v>0.37708340476232838</v>
      </c>
      <c r="AL4222" s="73">
        <v>37.685083404762338</v>
      </c>
      <c r="AM4222" s="73">
        <v>37.271034077106876</v>
      </c>
      <c r="AN4222" s="73">
        <v>2.1899999999999991</v>
      </c>
      <c r="AO4222" s="73">
        <v>2.2135002048608843E-2</v>
      </c>
      <c r="AP4222" s="73">
        <v>2.2121350020486079</v>
      </c>
      <c r="AQ4222" s="73">
        <v>2.1878300801132196</v>
      </c>
      <c r="AR4222" s="73">
        <v>46.71</v>
      </c>
      <c r="AS4222" s="73">
        <v>0.47211230396827375</v>
      </c>
      <c r="AT4222" s="73">
        <v>47.182112303968275</v>
      </c>
      <c r="AU4222" s="73">
        <v>46.663718284058703</v>
      </c>
    </row>
    <row r="4223" spans="1:47" ht="12.95">
      <c r="A4223" s="61">
        <v>45102</v>
      </c>
      <c r="B4223" s="58">
        <v>20</v>
      </c>
      <c r="C4223" s="58" t="s">
        <v>16</v>
      </c>
      <c r="D4223" s="59">
        <v>41.781745000000001</v>
      </c>
      <c r="E4223" s="57">
        <v>1.0571402000000001E-2</v>
      </c>
      <c r="F4223" s="57"/>
      <c r="G4223" s="73">
        <v>1.1200000000000001</v>
      </c>
      <c r="H4223" s="73">
        <v>3.6212780880856945E-3</v>
      </c>
      <c r="I4223" s="73">
        <v>1.1236212780880859</v>
      </c>
      <c r="J4223" s="73">
        <v>1.111743025861663</v>
      </c>
      <c r="K4223" s="73">
        <v>13.756</v>
      </c>
      <c r="L4223" s="73">
        <v>4.4477054803309657E-2</v>
      </c>
      <c r="M4223" s="73">
        <v>13.800477054803309</v>
      </c>
      <c r="N4223" s="73">
        <v>13.654586664065208</v>
      </c>
      <c r="O4223" s="73">
        <v>50.809999999999995</v>
      </c>
      <c r="P4223" s="73">
        <v>0.16428316040681618</v>
      </c>
      <c r="Q4223" s="73">
        <v>50.974283160406813</v>
      </c>
      <c r="R4223" s="73">
        <v>50.435413521456326</v>
      </c>
      <c r="S4223" s="73">
        <v>3.4449999999999998</v>
      </c>
      <c r="T4223" s="73">
        <v>1.1138663404870729E-2</v>
      </c>
      <c r="U4223" s="73">
        <v>3.4561386634048707</v>
      </c>
      <c r="V4223" s="73">
        <v>3.4196024322262755</v>
      </c>
      <c r="W4223" s="73">
        <v>69.130999999999986</v>
      </c>
      <c r="X4223" s="73">
        <v>0.22352015670308228</v>
      </c>
      <c r="Y4223" s="73">
        <v>69.354520156703074</v>
      </c>
      <c r="Z4223" s="73">
        <v>68.621345643609473</v>
      </c>
      <c r="AA4223" s="57"/>
      <c r="AB4223" s="73">
        <v>2.194999999999999</v>
      </c>
      <c r="AC4223" s="73">
        <v>7.0970583958465134E-3</v>
      </c>
      <c r="AD4223" s="73">
        <v>2.2020970583958457</v>
      </c>
      <c r="AE4223" s="73">
        <v>2.1788178051485256</v>
      </c>
      <c r="AF4223" s="73">
        <v>4.9519999999999982</v>
      </c>
      <c r="AG4223" s="73">
        <v>1.6011222403750313E-2</v>
      </c>
      <c r="AH4223" s="73">
        <v>4.9680112224037485</v>
      </c>
      <c r="AI4223" s="73">
        <v>4.9154923786312077</v>
      </c>
      <c r="AJ4223" s="73">
        <v>35.727000000000004</v>
      </c>
      <c r="AK4223" s="73">
        <v>0.11551553772592643</v>
      </c>
      <c r="AL4223" s="73">
        <v>35.84251553772593</v>
      </c>
      <c r="AM4223" s="73">
        <v>35.463609897285387</v>
      </c>
      <c r="AN4223" s="73">
        <v>2.1339999999999999</v>
      </c>
      <c r="AO4223" s="73">
        <v>6.8998280714061356E-3</v>
      </c>
      <c r="AP4223" s="73">
        <v>2.1408998280714062</v>
      </c>
      <c r="AQ4223" s="73">
        <v>2.1182675153471324</v>
      </c>
      <c r="AR4223" s="73">
        <v>45.008000000000003</v>
      </c>
      <c r="AS4223" s="73">
        <v>0.14552364659692937</v>
      </c>
      <c r="AT4223" s="73">
        <v>45.153523646596931</v>
      </c>
      <c r="AU4223" s="73">
        <v>44.676187596412255</v>
      </c>
    </row>
    <row r="4224" spans="1:47" ht="12.95">
      <c r="A4224" s="61">
        <v>45102</v>
      </c>
      <c r="B4224" s="58">
        <v>21</v>
      </c>
      <c r="C4224" s="58" t="s">
        <v>16</v>
      </c>
      <c r="D4224" s="59">
        <v>25.796828000000001</v>
      </c>
      <c r="E4224" s="57">
        <v>1.0407743000000001E-2</v>
      </c>
      <c r="F4224" s="57"/>
      <c r="G4224" s="73">
        <v>1.1200000000000001</v>
      </c>
      <c r="H4224" s="73">
        <v>4.9316545742749936E-3</v>
      </c>
      <c r="I4224" s="73">
        <v>1.1249316545742751</v>
      </c>
      <c r="J4224" s="73">
        <v>1.1132236550209014</v>
      </c>
      <c r="K4224" s="73">
        <v>13.34</v>
      </c>
      <c r="L4224" s="73">
        <v>5.8739528590025368E-2</v>
      </c>
      <c r="M4224" s="73">
        <v>13.398739528590026</v>
      </c>
      <c r="N4224" s="73">
        <v>13.259288891052519</v>
      </c>
      <c r="O4224" s="73">
        <v>48.791999999999987</v>
      </c>
      <c r="P4224" s="73">
        <v>0.21484400891787983</v>
      </c>
      <c r="Q4224" s="73">
        <v>49.006844008917867</v>
      </c>
      <c r="R4224" s="73">
        <v>48.496793371231959</v>
      </c>
      <c r="S4224" s="73">
        <v>3.3009999999999997</v>
      </c>
      <c r="T4224" s="73">
        <v>1.4535171205072993E-2</v>
      </c>
      <c r="U4224" s="73">
        <v>3.3155351712050729</v>
      </c>
      <c r="V4224" s="73">
        <v>3.2810279332357095</v>
      </c>
      <c r="W4224" s="73">
        <v>66.552999999999983</v>
      </c>
      <c r="X4224" s="73">
        <v>0.29305036328725315</v>
      </c>
      <c r="Y4224" s="73">
        <v>66.846050363287247</v>
      </c>
      <c r="Z4224" s="73">
        <v>66.150333850541088</v>
      </c>
      <c r="AA4224" s="57"/>
      <c r="AB4224" s="73">
        <v>2.194999999999999</v>
      </c>
      <c r="AC4224" s="73">
        <v>9.6651623129764327E-3</v>
      </c>
      <c r="AD4224" s="73">
        <v>2.2046651623129754</v>
      </c>
      <c r="AE4224" s="73">
        <v>2.1817195739025688</v>
      </c>
      <c r="AF4224" s="73">
        <v>4.7609999999999975</v>
      </c>
      <c r="AG4224" s="73">
        <v>2.0963935203681457E-2</v>
      </c>
      <c r="AH4224" s="73">
        <v>4.7819639352036791</v>
      </c>
      <c r="AI4224" s="73">
        <v>4.7321944835308107</v>
      </c>
      <c r="AJ4224" s="73">
        <v>34.635999999999989</v>
      </c>
      <c r="AK4224" s="73">
        <v>0.15251141770945412</v>
      </c>
      <c r="AL4224" s="73">
        <v>34.788511417709444</v>
      </c>
      <c r="AM4224" s="73">
        <v>34.426441531521355</v>
      </c>
      <c r="AN4224" s="73">
        <v>2.0769999999999986</v>
      </c>
      <c r="AO4224" s="73">
        <v>9.1455772774724602E-3</v>
      </c>
      <c r="AP4224" s="73">
        <v>2.0861455772774713</v>
      </c>
      <c r="AQ4224" s="73">
        <v>2.0644335102485809</v>
      </c>
      <c r="AR4224" s="73">
        <v>43.668999999999983</v>
      </c>
      <c r="AS4224" s="73">
        <v>0.19228609250358447</v>
      </c>
      <c r="AT4224" s="73">
        <v>43.861286092503569</v>
      </c>
      <c r="AU4224" s="73">
        <v>43.40478909920332</v>
      </c>
    </row>
    <row r="4225" spans="1:47" ht="12.95">
      <c r="A4225" s="61">
        <v>45102</v>
      </c>
      <c r="B4225" s="58">
        <v>22</v>
      </c>
      <c r="C4225" s="58" t="s">
        <v>16</v>
      </c>
      <c r="D4225" s="59">
        <v>29.616702</v>
      </c>
      <c r="E4225" s="57">
        <v>1.0493562999999999E-2</v>
      </c>
      <c r="F4225" s="57"/>
      <c r="G4225" s="73">
        <v>1.1200000000000001</v>
      </c>
      <c r="H4225" s="73">
        <v>8.1058042305899355E-3</v>
      </c>
      <c r="I4225" s="73">
        <v>1.12810580423059</v>
      </c>
      <c r="J4225" s="73">
        <v>1.1162679549032306</v>
      </c>
      <c r="K4225" s="73">
        <v>13.445999999999998</v>
      </c>
      <c r="L4225" s="73">
        <v>9.7313074718314518E-2</v>
      </c>
      <c r="M4225" s="73">
        <v>13.543313074718313</v>
      </c>
      <c r="N4225" s="73">
        <v>13.401195465740033</v>
      </c>
      <c r="O4225" s="73">
        <v>47.057000000000002</v>
      </c>
      <c r="P4225" s="73">
        <v>0.34056681221327734</v>
      </c>
      <c r="Q4225" s="73">
        <v>47.397566812213277</v>
      </c>
      <c r="R4225" s="73">
        <v>46.900197458822603</v>
      </c>
      <c r="S4225" s="73">
        <v>3.1639999999999993</v>
      </c>
      <c r="T4225" s="73">
        <v>2.2898896951416562E-2</v>
      </c>
      <c r="U4225" s="73">
        <v>3.186898896951416</v>
      </c>
      <c r="V4225" s="73">
        <v>3.1534569726016257</v>
      </c>
      <c r="W4225" s="73">
        <v>64.787000000000006</v>
      </c>
      <c r="X4225" s="73">
        <v>0.46888458811359834</v>
      </c>
      <c r="Y4225" s="73">
        <v>65.255884588113602</v>
      </c>
      <c r="Z4225" s="73">
        <v>64.571117852067502</v>
      </c>
      <c r="AA4225" s="57"/>
      <c r="AB4225" s="73">
        <v>2.194999999999999</v>
      </c>
      <c r="AC4225" s="73">
        <v>1.5885928826915089E-2</v>
      </c>
      <c r="AD4225" s="73">
        <v>2.2108859288269143</v>
      </c>
      <c r="AE4225" s="73">
        <v>2.1876858580469554</v>
      </c>
      <c r="AF4225" s="73">
        <v>4.9409999999999972</v>
      </c>
      <c r="AG4225" s="73">
        <v>3.5759623842272187E-2</v>
      </c>
      <c r="AH4225" s="73">
        <v>4.9767596238422698</v>
      </c>
      <c r="AI4225" s="73">
        <v>4.924535683193624</v>
      </c>
      <c r="AJ4225" s="73">
        <v>35.011000000000003</v>
      </c>
      <c r="AK4225" s="73">
        <v>0.25338599278320023</v>
      </c>
      <c r="AL4225" s="73">
        <v>35.264385992783204</v>
      </c>
      <c r="AM4225" s="73">
        <v>34.894336936711618</v>
      </c>
      <c r="AN4225" s="73">
        <v>2.0689999999999991</v>
      </c>
      <c r="AO4225" s="73">
        <v>1.4974025850973724E-2</v>
      </c>
      <c r="AP4225" s="73">
        <v>2.0839740258509729</v>
      </c>
      <c r="AQ4225" s="73">
        <v>2.0621057131203422</v>
      </c>
      <c r="AR4225" s="73">
        <v>44.215999999999994</v>
      </c>
      <c r="AS4225" s="73">
        <v>0.32000557130336127</v>
      </c>
      <c r="AT4225" s="73">
        <v>44.536005571303356</v>
      </c>
      <c r="AU4225" s="73">
        <v>44.068664191072543</v>
      </c>
    </row>
    <row r="4226" spans="1:47" ht="12.95">
      <c r="A4226" s="61">
        <v>45102</v>
      </c>
      <c r="B4226" s="58">
        <v>23</v>
      </c>
      <c r="C4226" s="58" t="s">
        <v>16</v>
      </c>
      <c r="D4226" s="59">
        <v>29.226381</v>
      </c>
      <c r="E4226" s="57">
        <v>1.0290301E-2</v>
      </c>
      <c r="F4226" s="57"/>
      <c r="G4226" s="73">
        <v>1.1200000000000001</v>
      </c>
      <c r="H4226" s="73">
        <v>6.8376558372544183E-3</v>
      </c>
      <c r="I4226" s="73">
        <v>1.1268376558372546</v>
      </c>
      <c r="J4226" s="73">
        <v>1.1152421571805549</v>
      </c>
      <c r="K4226" s="73">
        <v>12.551</v>
      </c>
      <c r="L4226" s="73">
        <v>7.6624480726232319E-2</v>
      </c>
      <c r="M4226" s="73">
        <v>12.627624480726233</v>
      </c>
      <c r="N4226" s="73">
        <v>12.497682423904592</v>
      </c>
      <c r="O4226" s="73">
        <v>43.687000000000005</v>
      </c>
      <c r="P4226" s="73">
        <v>0.26671131300190515</v>
      </c>
      <c r="Q4226" s="73">
        <v>43.953711313001911</v>
      </c>
      <c r="R4226" s="73">
        <v>43.501414393524016</v>
      </c>
      <c r="S4226" s="73">
        <v>2.903</v>
      </c>
      <c r="T4226" s="73">
        <v>1.7722959728169264E-2</v>
      </c>
      <c r="U4226" s="73">
        <v>2.9207229597281694</v>
      </c>
      <c r="V4226" s="73">
        <v>2.890667841334956</v>
      </c>
      <c r="W4226" s="73">
        <v>60.261000000000003</v>
      </c>
      <c r="X4226" s="73">
        <v>0.36789640929356116</v>
      </c>
      <c r="Y4226" s="73">
        <v>60.628896409293567</v>
      </c>
      <c r="Z4226" s="73">
        <v>60.005006815944114</v>
      </c>
      <c r="AA4226" s="57"/>
      <c r="AB4226" s="73">
        <v>2.194999999999999</v>
      </c>
      <c r="AC4226" s="73">
        <v>1.3400584431047713E-2</v>
      </c>
      <c r="AD4226" s="73">
        <v>2.2084005844310468</v>
      </c>
      <c r="AE4226" s="73">
        <v>2.1856754776886755</v>
      </c>
      <c r="AF4226" s="73">
        <v>4.8339999999999961</v>
      </c>
      <c r="AG4226" s="73">
        <v>2.9511810997578419E-2</v>
      </c>
      <c r="AH4226" s="73">
        <v>4.8635118109975748</v>
      </c>
      <c r="AI4226" s="73">
        <v>4.813464810545355</v>
      </c>
      <c r="AJ4226" s="73">
        <v>32.978999999999992</v>
      </c>
      <c r="AK4226" s="73">
        <v>0.20133843915786909</v>
      </c>
      <c r="AL4226" s="73">
        <v>33.180338439157865</v>
      </c>
      <c r="AM4226" s="73">
        <v>32.838902769337061</v>
      </c>
      <c r="AN4226" s="73">
        <v>1.9699999999999991</v>
      </c>
      <c r="AO4226" s="73">
        <v>1.2026948213742139E-2</v>
      </c>
      <c r="AP4226" s="73">
        <v>1.9820269482137411</v>
      </c>
      <c r="AQ4226" s="73">
        <v>1.9616312943265104</v>
      </c>
      <c r="AR4226" s="73">
        <v>41.977999999999987</v>
      </c>
      <c r="AS4226" s="73">
        <v>0.25627778280023733</v>
      </c>
      <c r="AT4226" s="73">
        <v>42.234277782800227</v>
      </c>
      <c r="AU4226" s="73">
        <v>41.7996743518976</v>
      </c>
    </row>
    <row r="4227" spans="1:47" ht="12.95">
      <c r="A4227" s="61">
        <v>45102</v>
      </c>
      <c r="B4227" s="58">
        <v>24</v>
      </c>
      <c r="C4227" s="58" t="s">
        <v>16</v>
      </c>
      <c r="D4227" s="59">
        <v>24.308730000000001</v>
      </c>
      <c r="E4227" s="57">
        <v>9.9261409999999994E-3</v>
      </c>
      <c r="F4227" s="57"/>
      <c r="G4227" s="73">
        <v>1.1200000000000001</v>
      </c>
      <c r="H4227" s="73">
        <v>5.9058819218417782E-3</v>
      </c>
      <c r="I4227" s="73">
        <v>1.1259058819218419</v>
      </c>
      <c r="J4227" s="73">
        <v>1.1147299813851563</v>
      </c>
      <c r="K4227" s="73">
        <v>11.798999999999999</v>
      </c>
      <c r="L4227" s="73">
        <v>6.2217411424831365E-2</v>
      </c>
      <c r="M4227" s="73">
        <v>11.86121741142483</v>
      </c>
      <c r="N4227" s="73">
        <v>11.743481294967372</v>
      </c>
      <c r="O4227" s="73">
        <v>41.032999999999994</v>
      </c>
      <c r="P4227" s="73">
        <v>0.21637147580261931</v>
      </c>
      <c r="Q4227" s="73">
        <v>41.249371475802612</v>
      </c>
      <c r="R4227" s="73">
        <v>40.839924398372418</v>
      </c>
      <c r="S4227" s="73">
        <v>2.6879999999999993</v>
      </c>
      <c r="T4227" s="73">
        <v>1.4174116612420263E-2</v>
      </c>
      <c r="U4227" s="73">
        <v>2.7021741166124196</v>
      </c>
      <c r="V4227" s="73">
        <v>2.6753519553243743</v>
      </c>
      <c r="W4227" s="73">
        <v>56.64</v>
      </c>
      <c r="X4227" s="73">
        <v>0.29866888576171269</v>
      </c>
      <c r="Y4227" s="73">
        <v>56.9386688857617</v>
      </c>
      <c r="Z4227" s="73">
        <v>56.373487630049318</v>
      </c>
      <c r="AA4227" s="57"/>
      <c r="AB4227" s="73">
        <v>2.194999999999999</v>
      </c>
      <c r="AC4227" s="73">
        <v>1.1574473945038121E-2</v>
      </c>
      <c r="AD4227" s="73">
        <v>2.2065744739450373</v>
      </c>
      <c r="AE4227" s="73">
        <v>2.184671704589658</v>
      </c>
      <c r="AF4227" s="73">
        <v>4.3199999999999976</v>
      </c>
      <c r="AG4227" s="73">
        <v>2.2779830269961127E-2</v>
      </c>
      <c r="AH4227" s="73">
        <v>4.3427798302699587</v>
      </c>
      <c r="AI4227" s="73">
        <v>4.299672785342743</v>
      </c>
      <c r="AJ4227" s="73">
        <v>31.312000000000012</v>
      </c>
      <c r="AK4227" s="73">
        <v>0.16511158458634803</v>
      </c>
      <c r="AL4227" s="73">
        <v>31.47711158458636</v>
      </c>
      <c r="AM4227" s="73">
        <v>31.164665336725022</v>
      </c>
      <c r="AN4227" s="73">
        <v>1.8699999999999994</v>
      </c>
      <c r="AO4227" s="73">
        <v>9.8607135659322491E-3</v>
      </c>
      <c r="AP4227" s="73">
        <v>1.8798607135659318</v>
      </c>
      <c r="AQ4227" s="73">
        <v>1.8612009510627157</v>
      </c>
      <c r="AR4227" s="73">
        <v>39.69700000000001</v>
      </c>
      <c r="AS4227" s="73">
        <v>0.20932660236727951</v>
      </c>
      <c r="AT4227" s="73">
        <v>39.906326602367287</v>
      </c>
      <c r="AU4227" s="73">
        <v>39.510210777720133</v>
      </c>
    </row>
    <row r="4228" spans="1:47" ht="12.95">
      <c r="A4228" s="61">
        <v>45103</v>
      </c>
      <c r="B4228" s="58">
        <v>1</v>
      </c>
      <c r="C4228" s="58" t="s">
        <v>16</v>
      </c>
      <c r="D4228" s="59">
        <v>16.143360000000001</v>
      </c>
      <c r="E4228" s="57">
        <v>9.7408979999999996E-3</v>
      </c>
      <c r="F4228" s="57"/>
      <c r="G4228" s="73">
        <v>1.1200000000000001</v>
      </c>
      <c r="H4228" s="73">
        <v>1.0133337762805785E-2</v>
      </c>
      <c r="I4228" s="73">
        <v>1.130133337762806</v>
      </c>
      <c r="J4228" s="73">
        <v>1.119124824193259</v>
      </c>
      <c r="K4228" s="73">
        <v>11.223000000000003</v>
      </c>
      <c r="L4228" s="73">
        <v>0.10154147295711548</v>
      </c>
      <c r="M4228" s="73">
        <v>11.324541472957119</v>
      </c>
      <c r="N4228" s="73">
        <v>11.214230269572274</v>
      </c>
      <c r="O4228" s="73">
        <v>39.07800000000001</v>
      </c>
      <c r="P4228" s="73">
        <v>0.35356301169189691</v>
      </c>
      <c r="Q4228" s="73">
        <v>39.431563011691907</v>
      </c>
      <c r="R4228" s="73">
        <v>39.047464178414444</v>
      </c>
      <c r="S4228" s="73">
        <v>2.5289999999999999</v>
      </c>
      <c r="T4228" s="73">
        <v>2.2881438573335557E-2</v>
      </c>
      <c r="U4228" s="73">
        <v>2.5518814385733353</v>
      </c>
      <c r="V4228" s="73">
        <v>2.5270238217720991</v>
      </c>
      <c r="W4228" s="73">
        <v>53.950000000000017</v>
      </c>
      <c r="X4228" s="73">
        <v>0.48811926098515374</v>
      </c>
      <c r="Y4228" s="73">
        <v>54.438119260985161</v>
      </c>
      <c r="Z4228" s="73">
        <v>53.907843093952074</v>
      </c>
      <c r="AA4228" s="57"/>
      <c r="AB4228" s="73">
        <v>2.1949999999999985</v>
      </c>
      <c r="AC4228" s="73">
        <v>1.9859532490498821E-2</v>
      </c>
      <c r="AD4228" s="73">
        <v>2.2148595324904972</v>
      </c>
      <c r="AE4228" s="73">
        <v>2.1932848117001797</v>
      </c>
      <c r="AF4228" s="73">
        <v>4.0239999999999974</v>
      </c>
      <c r="AG4228" s="73">
        <v>3.6407634962080757E-2</v>
      </c>
      <c r="AH4228" s="73">
        <v>4.0604076349620781</v>
      </c>
      <c r="AI4228" s="73">
        <v>4.020855618351491</v>
      </c>
      <c r="AJ4228" s="73">
        <v>30.003000000000004</v>
      </c>
      <c r="AK4228" s="73">
        <v>0.27145583294416248</v>
      </c>
      <c r="AL4228" s="73">
        <v>30.274455832944167</v>
      </c>
      <c r="AM4228" s="73">
        <v>29.979555446669952</v>
      </c>
      <c r="AN4228" s="73">
        <v>1.7919999999999987</v>
      </c>
      <c r="AO4228" s="73">
        <v>1.621334042048924E-2</v>
      </c>
      <c r="AP4228" s="73">
        <v>1.8082133404204879</v>
      </c>
      <c r="AQ4228" s="73">
        <v>1.7905997187092126</v>
      </c>
      <c r="AR4228" s="73">
        <v>38.014000000000003</v>
      </c>
      <c r="AS4228" s="73">
        <v>0.34393634081723129</v>
      </c>
      <c r="AT4228" s="73">
        <v>38.357936340817226</v>
      </c>
      <c r="AU4228" s="73">
        <v>37.984295595430829</v>
      </c>
    </row>
    <row r="4229" spans="1:47" ht="12.95">
      <c r="A4229" s="61">
        <v>45103</v>
      </c>
      <c r="B4229" s="58">
        <v>2</v>
      </c>
      <c r="C4229" s="58" t="s">
        <v>16</v>
      </c>
      <c r="D4229" s="59">
        <v>15.835024000000001</v>
      </c>
      <c r="E4229" s="57">
        <v>9.7919640000000002E-3</v>
      </c>
      <c r="F4229" s="57"/>
      <c r="G4229" s="73">
        <v>1.1200000000000001</v>
      </c>
      <c r="H4229" s="73">
        <v>9.3574290708620094E-3</v>
      </c>
      <c r="I4229" s="73">
        <v>1.1293574290708621</v>
      </c>
      <c r="J4229" s="73">
        <v>1.1182988017822677</v>
      </c>
      <c r="K4229" s="73">
        <v>10.686</v>
      </c>
      <c r="L4229" s="73">
        <v>8.92798991528852E-2</v>
      </c>
      <c r="M4229" s="73">
        <v>10.775279899152885</v>
      </c>
      <c r="N4229" s="73">
        <v>10.669768746290456</v>
      </c>
      <c r="O4229" s="73">
        <v>37.329000000000001</v>
      </c>
      <c r="P4229" s="73">
        <v>0.31187809802339994</v>
      </c>
      <c r="Q4229" s="73">
        <v>37.6408780980234</v>
      </c>
      <c r="R4229" s="73">
        <v>37.272299974759164</v>
      </c>
      <c r="S4229" s="73">
        <v>2.4239999999999995</v>
      </c>
      <c r="T4229" s="73">
        <v>2.0252150060508487E-2</v>
      </c>
      <c r="U4229" s="73">
        <v>2.4442521500605081</v>
      </c>
      <c r="V4229" s="73">
        <v>2.4203181210001929</v>
      </c>
      <c r="W4229" s="73">
        <v>51.559000000000005</v>
      </c>
      <c r="X4229" s="73">
        <v>0.43076757630765566</v>
      </c>
      <c r="Y4229" s="73">
        <v>51.989767576307656</v>
      </c>
      <c r="Z4229" s="73">
        <v>51.480685643832082</v>
      </c>
      <c r="AA4229" s="57"/>
      <c r="AB4229" s="73">
        <v>2.1949999999999985</v>
      </c>
      <c r="AC4229" s="73">
        <v>1.8338890009412585E-2</v>
      </c>
      <c r="AD4229" s="73">
        <v>2.2133388900094113</v>
      </c>
      <c r="AE4229" s="73">
        <v>2.1916659552786393</v>
      </c>
      <c r="AF4229" s="73">
        <v>4.0099999999999971</v>
      </c>
      <c r="AG4229" s="73">
        <v>3.350293801263985E-2</v>
      </c>
      <c r="AH4229" s="73">
        <v>4.0435029380126366</v>
      </c>
      <c r="AI4229" s="73">
        <v>4.0039091028097227</v>
      </c>
      <c r="AJ4229" s="73">
        <v>29.027000000000012</v>
      </c>
      <c r="AK4229" s="73">
        <v>0.24251615503563542</v>
      </c>
      <c r="AL4229" s="73">
        <v>29.269516155035646</v>
      </c>
      <c r="AM4229" s="73">
        <v>28.982910106548118</v>
      </c>
      <c r="AN4229" s="73">
        <v>1.7259999999999986</v>
      </c>
      <c r="AO4229" s="73">
        <v>1.4420466585989122E-2</v>
      </c>
      <c r="AP4229" s="73">
        <v>1.7404204665859877</v>
      </c>
      <c r="AQ4229" s="73">
        <v>1.7233783320323144</v>
      </c>
      <c r="AR4229" s="73">
        <v>36.958000000000006</v>
      </c>
      <c r="AS4229" s="73">
        <v>0.30877844964367696</v>
      </c>
      <c r="AT4229" s="73">
        <v>37.266778449643681</v>
      </c>
      <c r="AU4229" s="73">
        <v>36.901863496668796</v>
      </c>
    </row>
    <row r="4230" spans="1:47" ht="12.95">
      <c r="A4230" s="61">
        <v>45103</v>
      </c>
      <c r="B4230" s="58">
        <v>3</v>
      </c>
      <c r="C4230" s="58" t="s">
        <v>16</v>
      </c>
      <c r="D4230" s="59">
        <v>13.968982</v>
      </c>
      <c r="E4230" s="57">
        <v>9.8239710000000008E-3</v>
      </c>
      <c r="F4230" s="57"/>
      <c r="G4230" s="73">
        <v>1.1200000000000001</v>
      </c>
      <c r="H4230" s="73">
        <v>9.5305469561286181E-3</v>
      </c>
      <c r="I4230" s="73">
        <v>1.1295305469561288</v>
      </c>
      <c r="J4230" s="73">
        <v>1.1184340716192176</v>
      </c>
      <c r="K4230" s="73">
        <v>10.406000000000001</v>
      </c>
      <c r="L4230" s="73">
        <v>8.8548992522745007E-2</v>
      </c>
      <c r="M4230" s="73">
        <v>10.494548992522745</v>
      </c>
      <c r="N4230" s="73">
        <v>10.391450847562123</v>
      </c>
      <c r="O4230" s="73">
        <v>36.244999999999997</v>
      </c>
      <c r="P4230" s="73">
        <v>0.30842381645078726</v>
      </c>
      <c r="Q4230" s="73">
        <v>36.553423816450781</v>
      </c>
      <c r="R4230" s="73">
        <v>36.194324040927263</v>
      </c>
      <c r="S4230" s="73">
        <v>2.3930000000000002</v>
      </c>
      <c r="T4230" s="73">
        <v>2.0363034701799808E-2</v>
      </c>
      <c r="U4230" s="73">
        <v>2.4133630347018</v>
      </c>
      <c r="V4230" s="73">
        <v>2.3896542262364178</v>
      </c>
      <c r="W4230" s="73">
        <v>50.164000000000001</v>
      </c>
      <c r="X4230" s="73">
        <v>0.4268663906314607</v>
      </c>
      <c r="Y4230" s="73">
        <v>50.590866390631462</v>
      </c>
      <c r="Z4230" s="73">
        <v>50.093863186345018</v>
      </c>
      <c r="AA4230" s="57"/>
      <c r="AB4230" s="73">
        <v>2.1949999999999985</v>
      </c>
      <c r="AC4230" s="73">
        <v>1.8678170150627057E-2</v>
      </c>
      <c r="AD4230" s="73">
        <v>2.2136781701506254</v>
      </c>
      <c r="AE4230" s="73">
        <v>2.1919310600037325</v>
      </c>
      <c r="AF4230" s="73">
        <v>4.0669999999999975</v>
      </c>
      <c r="AG4230" s="73">
        <v>3.4607798634442022E-2</v>
      </c>
      <c r="AH4230" s="73">
        <v>4.1016077986344399</v>
      </c>
      <c r="AI4230" s="73">
        <v>4.0613137225672817</v>
      </c>
      <c r="AJ4230" s="73">
        <v>28.32</v>
      </c>
      <c r="AK4230" s="73">
        <v>0.24098668731925221</v>
      </c>
      <c r="AL4230" s="73">
        <v>28.560986687319254</v>
      </c>
      <c r="AM4230" s="73">
        <v>28.280404382371643</v>
      </c>
      <c r="AN4230" s="73">
        <v>1.6909999999999989</v>
      </c>
      <c r="AO4230" s="73">
        <v>1.4389424020369182E-2</v>
      </c>
      <c r="AP4230" s="73">
        <v>1.7053894240203682</v>
      </c>
      <c r="AQ4230" s="73">
        <v>1.6886357277750854</v>
      </c>
      <c r="AR4230" s="73">
        <v>36.272999999999996</v>
      </c>
      <c r="AS4230" s="73">
        <v>0.30866208012469049</v>
      </c>
      <c r="AT4230" s="73">
        <v>36.581662080124687</v>
      </c>
      <c r="AU4230" s="73">
        <v>36.222284892717745</v>
      </c>
    </row>
    <row r="4231" spans="1:47" ht="12.95">
      <c r="A4231" s="61">
        <v>45103</v>
      </c>
      <c r="B4231" s="58">
        <v>4</v>
      </c>
      <c r="C4231" s="58" t="s">
        <v>16</v>
      </c>
      <c r="D4231" s="59">
        <v>12.483919</v>
      </c>
      <c r="E4231" s="57">
        <v>9.435522E-3</v>
      </c>
      <c r="F4231" s="57"/>
      <c r="G4231" s="73">
        <v>1.1200000000000001</v>
      </c>
      <c r="H4231" s="73">
        <v>1.008671404426492E-2</v>
      </c>
      <c r="I4231" s="73">
        <v>1.130086714044265</v>
      </c>
      <c r="J4231" s="73">
        <v>1.1194237559919926</v>
      </c>
      <c r="K4231" s="73">
        <v>10.281000000000001</v>
      </c>
      <c r="L4231" s="73">
        <v>9.2590631329542539E-2</v>
      </c>
      <c r="M4231" s="73">
        <v>10.373590631329543</v>
      </c>
      <c r="N4231" s="73">
        <v>10.275710388708641</v>
      </c>
      <c r="O4231" s="73">
        <v>35.568000000000005</v>
      </c>
      <c r="P4231" s="73">
        <v>0.32032521886287024</v>
      </c>
      <c r="Q4231" s="73">
        <v>35.888325218862875</v>
      </c>
      <c r="R4231" s="73">
        <v>35.549700136717142</v>
      </c>
      <c r="S4231" s="73">
        <v>2.3629999999999995</v>
      </c>
      <c r="T4231" s="73">
        <v>2.1281165434462498E-2</v>
      </c>
      <c r="U4231" s="73">
        <v>2.3842811654344622</v>
      </c>
      <c r="V4231" s="73">
        <v>2.3617842280438199</v>
      </c>
      <c r="W4231" s="73">
        <v>49.332000000000008</v>
      </c>
      <c r="X4231" s="73">
        <v>0.44428372967114022</v>
      </c>
      <c r="Y4231" s="73">
        <v>49.77628372967115</v>
      </c>
      <c r="Z4231" s="73">
        <v>49.306618509461593</v>
      </c>
      <c r="AA4231" s="57"/>
      <c r="AB4231" s="73">
        <v>2.1949999999999985</v>
      </c>
      <c r="AC4231" s="73">
        <v>1.9768158327822749E-2</v>
      </c>
      <c r="AD4231" s="73">
        <v>2.2147681583278214</v>
      </c>
      <c r="AE4231" s="73">
        <v>2.1938706646450199</v>
      </c>
      <c r="AF4231" s="73">
        <v>3.9749999999999974</v>
      </c>
      <c r="AG4231" s="73">
        <v>3.5798828862458061E-2</v>
      </c>
      <c r="AH4231" s="73">
        <v>4.0107988288624554</v>
      </c>
      <c r="AI4231" s="73">
        <v>3.9729548482751498</v>
      </c>
      <c r="AJ4231" s="73">
        <v>27.965000000000011</v>
      </c>
      <c r="AK4231" s="73">
        <v>0.25185264129273977</v>
      </c>
      <c r="AL4231" s="73">
        <v>28.21685264129275</v>
      </c>
      <c r="AM4231" s="73">
        <v>27.950611907425074</v>
      </c>
      <c r="AN4231" s="73">
        <v>1.6869999999999985</v>
      </c>
      <c r="AO4231" s="73">
        <v>1.5193113029174022E-2</v>
      </c>
      <c r="AP4231" s="73">
        <v>1.7021931130291725</v>
      </c>
      <c r="AQ4231" s="73">
        <v>1.6861320324629374</v>
      </c>
      <c r="AR4231" s="73">
        <v>35.822000000000003</v>
      </c>
      <c r="AS4231" s="73">
        <v>0.3226127415121946</v>
      </c>
      <c r="AT4231" s="73">
        <v>36.144612741512198</v>
      </c>
      <c r="AU4231" s="73">
        <v>35.803569452808176</v>
      </c>
    </row>
    <row r="4232" spans="1:47" ht="12.95">
      <c r="A4232" s="61">
        <v>45103</v>
      </c>
      <c r="B4232" s="58">
        <v>5</v>
      </c>
      <c r="C4232" s="58" t="s">
        <v>16</v>
      </c>
      <c r="D4232" s="59">
        <v>13.960908999999999</v>
      </c>
      <c r="E4232" s="57">
        <v>9.5418169999999993E-3</v>
      </c>
      <c r="F4232" s="57"/>
      <c r="G4232" s="73">
        <v>1.1200000000000001</v>
      </c>
      <c r="H4232" s="73">
        <v>1.0325598271942137E-2</v>
      </c>
      <c r="I4232" s="73">
        <v>1.1303255982719422</v>
      </c>
      <c r="J4232" s="73">
        <v>1.1195402382628159</v>
      </c>
      <c r="K4232" s="73">
        <v>10.290000000000001</v>
      </c>
      <c r="L4232" s="73">
        <v>9.4866434123468374E-2</v>
      </c>
      <c r="M4232" s="73">
        <v>10.384866434123468</v>
      </c>
      <c r="N4232" s="73">
        <v>10.28577593903962</v>
      </c>
      <c r="O4232" s="73">
        <v>35.387</v>
      </c>
      <c r="P4232" s="73">
        <v>0.32624280897251462</v>
      </c>
      <c r="Q4232" s="73">
        <v>35.713242808972517</v>
      </c>
      <c r="R4232" s="73">
        <v>35.372473581612738</v>
      </c>
      <c r="S4232" s="73">
        <v>2.323</v>
      </c>
      <c r="T4232" s="73">
        <v>2.1416397130108556E-2</v>
      </c>
      <c r="U4232" s="73">
        <v>2.3444163971301086</v>
      </c>
      <c r="V4232" s="73">
        <v>2.3220464048968936</v>
      </c>
      <c r="W4232" s="73">
        <v>49.12</v>
      </c>
      <c r="X4232" s="73">
        <v>0.45285123849803371</v>
      </c>
      <c r="Y4232" s="73">
        <v>49.572851238498039</v>
      </c>
      <c r="Z4232" s="73">
        <v>49.099836163812071</v>
      </c>
      <c r="AA4232" s="57"/>
      <c r="AB4232" s="73">
        <v>2.1949999999999985</v>
      </c>
      <c r="AC4232" s="73">
        <v>2.02363287561723E-2</v>
      </c>
      <c r="AD4232" s="73">
        <v>2.2152363287561707</v>
      </c>
      <c r="AE4232" s="73">
        <v>2.1940989490954275</v>
      </c>
      <c r="AF4232" s="73">
        <v>4.0799999999999983</v>
      </c>
      <c r="AG4232" s="73">
        <v>3.7614679419217763E-2</v>
      </c>
      <c r="AH4232" s="73">
        <v>4.1176146794192157</v>
      </c>
      <c r="AI4232" s="73">
        <v>4.0783251536716838</v>
      </c>
      <c r="AJ4232" s="73">
        <v>27.879000000000016</v>
      </c>
      <c r="AK4232" s="73">
        <v>0.25702442341381693</v>
      </c>
      <c r="AL4232" s="73">
        <v>28.136024423413833</v>
      </c>
      <c r="AM4232" s="73">
        <v>27.867555627258088</v>
      </c>
      <c r="AN4232" s="73">
        <v>1.6779999999999986</v>
      </c>
      <c r="AO4232" s="73">
        <v>1.5469958839570436E-2</v>
      </c>
      <c r="AP4232" s="73">
        <v>1.693469958839569</v>
      </c>
      <c r="AQ4232" s="73">
        <v>1.6773111783973242</v>
      </c>
      <c r="AR4232" s="73">
        <v>35.832000000000008</v>
      </c>
      <c r="AS4232" s="73">
        <v>0.33034539042877742</v>
      </c>
      <c r="AT4232" s="73">
        <v>36.16234539042879</v>
      </c>
      <c r="AU4232" s="73">
        <v>35.817290908422528</v>
      </c>
    </row>
    <row r="4233" spans="1:47" ht="12.95">
      <c r="A4233" s="61">
        <v>45103</v>
      </c>
      <c r="B4233" s="58">
        <v>6</v>
      </c>
      <c r="C4233" s="58" t="s">
        <v>16</v>
      </c>
      <c r="D4233" s="59">
        <v>15.099402</v>
      </c>
      <c r="E4233" s="57">
        <v>9.3387230000000002E-3</v>
      </c>
      <c r="F4233" s="57"/>
      <c r="G4233" s="73">
        <v>1.1200000000000001</v>
      </c>
      <c r="H4233" s="73">
        <v>1.040647361143985E-2</v>
      </c>
      <c r="I4233" s="73">
        <v>1.1304064736114399</v>
      </c>
      <c r="J4233" s="73">
        <v>1.1198499206769759</v>
      </c>
      <c r="K4233" s="73">
        <v>10.651999999999999</v>
      </c>
      <c r="L4233" s="73">
        <v>9.8972997240229704E-2</v>
      </c>
      <c r="M4233" s="73">
        <v>10.750972997240229</v>
      </c>
      <c r="N4233" s="73">
        <v>10.650572638438522</v>
      </c>
      <c r="O4233" s="73">
        <v>36.583000000000006</v>
      </c>
      <c r="P4233" s="73">
        <v>0.33991073582795006</v>
      </c>
      <c r="Q4233" s="73">
        <v>36.922910735827955</v>
      </c>
      <c r="R4233" s="73">
        <v>36.578097900112333</v>
      </c>
      <c r="S4233" s="73">
        <v>2.3879999999999995</v>
      </c>
      <c r="T4233" s="73">
        <v>2.2188088378677102E-2</v>
      </c>
      <c r="U4233" s="73">
        <v>2.4101880883786766</v>
      </c>
      <c r="V4233" s="73">
        <v>2.3876800094434083</v>
      </c>
      <c r="W4233" s="73">
        <v>50.743000000000002</v>
      </c>
      <c r="X4233" s="73">
        <v>0.47147829505829669</v>
      </c>
      <c r="Y4233" s="73">
        <v>51.214478295058299</v>
      </c>
      <c r="Z4233" s="73">
        <v>50.736200468671235</v>
      </c>
      <c r="AA4233" s="57"/>
      <c r="AB4233" s="73">
        <v>2.1949999999999985</v>
      </c>
      <c r="AC4233" s="73">
        <v>2.0394829979562903E-2</v>
      </c>
      <c r="AD4233" s="73">
        <v>2.2153948299795614</v>
      </c>
      <c r="AE4233" s="73">
        <v>2.1947058713267502</v>
      </c>
      <c r="AF4233" s="73">
        <v>4.2369999999999974</v>
      </c>
      <c r="AG4233" s="73">
        <v>3.936806133184876E-2</v>
      </c>
      <c r="AH4233" s="73">
        <v>4.276368061331846</v>
      </c>
      <c r="AI4233" s="73">
        <v>4.236432244561021</v>
      </c>
      <c r="AJ4233" s="73">
        <v>28.606000000000019</v>
      </c>
      <c r="AK4233" s="73">
        <v>0.26579248582932902</v>
      </c>
      <c r="AL4233" s="73">
        <v>28.871792485829349</v>
      </c>
      <c r="AM4233" s="73">
        <v>28.602166813290705</v>
      </c>
      <c r="AN4233" s="73">
        <v>1.7509999999999986</v>
      </c>
      <c r="AO4233" s="73">
        <v>1.6269406512170678E-2</v>
      </c>
      <c r="AP4233" s="73">
        <v>1.7672694065121692</v>
      </c>
      <c r="AQ4233" s="73">
        <v>1.7507653670583776</v>
      </c>
      <c r="AR4233" s="73">
        <v>36.789000000000016</v>
      </c>
      <c r="AS4233" s="73">
        <v>0.34182478365291136</v>
      </c>
      <c r="AT4233" s="73">
        <v>37.130824783652926</v>
      </c>
      <c r="AU4233" s="73">
        <v>36.784070296236855</v>
      </c>
    </row>
    <row r="4234" spans="1:47" ht="12.95">
      <c r="A4234" s="61">
        <v>45103</v>
      </c>
      <c r="B4234" s="58">
        <v>7</v>
      </c>
      <c r="C4234" s="58" t="s">
        <v>16</v>
      </c>
      <c r="D4234" s="59">
        <v>19.790087</v>
      </c>
      <c r="E4234" s="57">
        <v>8.94731E-3</v>
      </c>
      <c r="F4234" s="57"/>
      <c r="G4234" s="73">
        <v>1.1200000000000001</v>
      </c>
      <c r="H4234" s="73">
        <v>4.3848234935634951E-3</v>
      </c>
      <c r="I4234" s="73">
        <v>1.1243848234935636</v>
      </c>
      <c r="J4234" s="73">
        <v>1.1143246039184713</v>
      </c>
      <c r="K4234" s="73">
        <v>10.784000000000001</v>
      </c>
      <c r="L4234" s="73">
        <v>4.2219586209454221E-2</v>
      </c>
      <c r="M4234" s="73">
        <v>10.826219586209454</v>
      </c>
      <c r="N4234" s="73">
        <v>10.729354043443566</v>
      </c>
      <c r="O4234" s="73">
        <v>38.720999999999997</v>
      </c>
      <c r="P4234" s="73">
        <v>0.15159352722702862</v>
      </c>
      <c r="Q4234" s="73">
        <v>38.872593527227025</v>
      </c>
      <c r="R4234" s="73">
        <v>38.524788382434927</v>
      </c>
      <c r="S4234" s="73">
        <v>2.5129999999999999</v>
      </c>
      <c r="T4234" s="73">
        <v>9.8384477136830902E-3</v>
      </c>
      <c r="U4234" s="73">
        <v>2.5228384477136832</v>
      </c>
      <c r="V4234" s="73">
        <v>2.5002658300420699</v>
      </c>
      <c r="W4234" s="73">
        <v>53.137999999999998</v>
      </c>
      <c r="X4234" s="73">
        <v>0.20803638464372942</v>
      </c>
      <c r="Y4234" s="73">
        <v>53.346036384643725</v>
      </c>
      <c r="Z4234" s="73">
        <v>52.868732859839028</v>
      </c>
      <c r="AA4234" s="57"/>
      <c r="AB4234" s="73">
        <v>2.1949999999999985</v>
      </c>
      <c r="AC4234" s="73">
        <v>8.5934710431891641E-3</v>
      </c>
      <c r="AD4234" s="73">
        <v>2.2035934710431877</v>
      </c>
      <c r="AE4234" s="73">
        <v>2.183877237143788</v>
      </c>
      <c r="AF4234" s="73">
        <v>4.3079999999999989</v>
      </c>
      <c r="AG4234" s="73">
        <v>1.6865910366313866E-2</v>
      </c>
      <c r="AH4234" s="73">
        <v>4.324865910366313</v>
      </c>
      <c r="AI4234" s="73">
        <v>4.2861699943578335</v>
      </c>
      <c r="AJ4234" s="73">
        <v>29.469999999999995</v>
      </c>
      <c r="AK4234" s="73">
        <v>0.11537566817438942</v>
      </c>
      <c r="AL4234" s="73">
        <v>29.585375668174386</v>
      </c>
      <c r="AM4234" s="73">
        <v>29.320666140604771</v>
      </c>
      <c r="AN4234" s="73">
        <v>1.8089999999999995</v>
      </c>
      <c r="AO4234" s="73">
        <v>7.0822729463003199E-3</v>
      </c>
      <c r="AP4234" s="73">
        <v>1.8160822729462998</v>
      </c>
      <c r="AQ4234" s="73">
        <v>1.7998332218647446</v>
      </c>
      <c r="AR4234" s="73">
        <v>37.781999999999989</v>
      </c>
      <c r="AS4234" s="73">
        <v>0.14791732253019277</v>
      </c>
      <c r="AT4234" s="73">
        <v>37.92991732253018</v>
      </c>
      <c r="AU4234" s="73">
        <v>37.590546593971141</v>
      </c>
    </row>
    <row r="4235" spans="1:47" ht="12.95">
      <c r="A4235" s="61">
        <v>45103</v>
      </c>
      <c r="B4235" s="58">
        <v>8</v>
      </c>
      <c r="C4235" s="58" t="s">
        <v>17</v>
      </c>
      <c r="D4235" s="59">
        <v>33.594124000000001</v>
      </c>
      <c r="E4235" s="57">
        <v>8.8221770000000005E-3</v>
      </c>
      <c r="F4235" s="57"/>
      <c r="G4235" s="73">
        <v>1.1200000000000001</v>
      </c>
      <c r="H4235" s="73">
        <v>9.5901174183636497E-3</v>
      </c>
      <c r="I4235" s="73">
        <v>1.1295901174183638</v>
      </c>
      <c r="J4235" s="73">
        <v>1.1196246734650481</v>
      </c>
      <c r="K4235" s="73">
        <v>11.852999999999998</v>
      </c>
      <c r="L4235" s="73">
        <v>0.101492555142736</v>
      </c>
      <c r="M4235" s="73">
        <v>11.954492555142734</v>
      </c>
      <c r="N4235" s="73">
        <v>11.849027905876083</v>
      </c>
      <c r="O4235" s="73">
        <v>43.806000000000004</v>
      </c>
      <c r="P4235" s="73">
        <v>0.37509346752574824</v>
      </c>
      <c r="Q4235" s="73">
        <v>44.181093467525756</v>
      </c>
      <c r="R4235" s="73">
        <v>43.791320040901702</v>
      </c>
      <c r="S4235" s="73">
        <v>2.8629999999999995</v>
      </c>
      <c r="T4235" s="73">
        <v>2.4514737650692075E-2</v>
      </c>
      <c r="U4235" s="73">
        <v>2.8875147376506916</v>
      </c>
      <c r="V4235" s="73">
        <v>2.8620405715450286</v>
      </c>
      <c r="W4235" s="73">
        <v>59.642000000000003</v>
      </c>
      <c r="X4235" s="73">
        <v>0.51069087773753996</v>
      </c>
      <c r="Y4235" s="73">
        <v>60.152690877737541</v>
      </c>
      <c r="Z4235" s="73">
        <v>59.622013191787865</v>
      </c>
      <c r="AA4235" s="57"/>
      <c r="AB4235" s="73">
        <v>2.1949999999999985</v>
      </c>
      <c r="AC4235" s="73">
        <v>1.8794917619025176E-2</v>
      </c>
      <c r="AD4235" s="73">
        <v>2.2137949176190235</v>
      </c>
      <c r="AE4235" s="73">
        <v>2.1942644270140881</v>
      </c>
      <c r="AF4235" s="73">
        <v>4.352999999999998</v>
      </c>
      <c r="AG4235" s="73">
        <v>3.7273018859050842E-2</v>
      </c>
      <c r="AH4235" s="73">
        <v>4.3902730188590491</v>
      </c>
      <c r="AI4235" s="73">
        <v>4.3515412532083504</v>
      </c>
      <c r="AJ4235" s="73">
        <v>32.782000000000004</v>
      </c>
      <c r="AK4235" s="73">
        <v>0.28069931179356888</v>
      </c>
      <c r="AL4235" s="73">
        <v>33.062699311793573</v>
      </c>
      <c r="AM4235" s="73">
        <v>32.771014326367151</v>
      </c>
      <c r="AN4235" s="73">
        <v>1.9859999999999991</v>
      </c>
      <c r="AO4235" s="73">
        <v>1.7005333207919821E-2</v>
      </c>
      <c r="AP4235" s="73">
        <v>2.003005333207919</v>
      </c>
      <c r="AQ4235" s="73">
        <v>1.9853344656264147</v>
      </c>
      <c r="AR4235" s="73">
        <v>41.315999999999995</v>
      </c>
      <c r="AS4235" s="73">
        <v>0.3537725814795647</v>
      </c>
      <c r="AT4235" s="73">
        <v>41.669772581479563</v>
      </c>
      <c r="AU4235" s="73">
        <v>41.302154472216003</v>
      </c>
    </row>
    <row r="4236" spans="1:47" ht="12.95">
      <c r="A4236" s="61">
        <v>45103</v>
      </c>
      <c r="B4236" s="58">
        <v>9</v>
      </c>
      <c r="C4236" s="58" t="s">
        <v>17</v>
      </c>
      <c r="D4236" s="59">
        <v>44.348255999999999</v>
      </c>
      <c r="E4236" s="57">
        <v>8.8173959999999999E-3</v>
      </c>
      <c r="F4236" s="57"/>
      <c r="G4236" s="73">
        <v>1.1200000000000001</v>
      </c>
      <c r="H4236" s="73">
        <v>8.0479347994492131E-3</v>
      </c>
      <c r="I4236" s="73">
        <v>1.1280479347994494</v>
      </c>
      <c r="J4236" s="73">
        <v>1.1181014894513406</v>
      </c>
      <c r="K4236" s="73">
        <v>13.480000000000002</v>
      </c>
      <c r="L4236" s="73">
        <v>9.686264383622803E-2</v>
      </c>
      <c r="M4236" s="73">
        <v>13.576862643836231</v>
      </c>
      <c r="N4236" s="73">
        <v>13.45715006946792</v>
      </c>
      <c r="O4236" s="73">
        <v>51.197000000000003</v>
      </c>
      <c r="P4236" s="73">
        <v>0.36788403386375118</v>
      </c>
      <c r="Q4236" s="73">
        <v>51.564884033863756</v>
      </c>
      <c r="R4236" s="73">
        <v>51.110216031643105</v>
      </c>
      <c r="S4236" s="73">
        <v>3.5479999999999996</v>
      </c>
      <c r="T4236" s="73">
        <v>2.549470773968375E-2</v>
      </c>
      <c r="U4236" s="73">
        <v>3.5734947077396835</v>
      </c>
      <c r="V4236" s="73">
        <v>3.5419857897976383</v>
      </c>
      <c r="W4236" s="73">
        <v>69.344999999999999</v>
      </c>
      <c r="X4236" s="73">
        <v>0.49828932023911221</v>
      </c>
      <c r="Y4236" s="73">
        <v>69.843289320239123</v>
      </c>
      <c r="Z4236" s="73">
        <v>69.227453380360004</v>
      </c>
      <c r="AA4236" s="57"/>
      <c r="AB4236" s="73">
        <v>2.1949999999999985</v>
      </c>
      <c r="AC4236" s="73">
        <v>1.5772515075706258E-2</v>
      </c>
      <c r="AD4236" s="73">
        <v>2.2107725150757047</v>
      </c>
      <c r="AE4236" s="73">
        <v>2.1912792583443661</v>
      </c>
      <c r="AF4236" s="73">
        <v>4.9529999999999994</v>
      </c>
      <c r="AG4236" s="73">
        <v>3.5590554519349948E-2</v>
      </c>
      <c r="AH4236" s="73">
        <v>4.988590554519349</v>
      </c>
      <c r="AI4236" s="73">
        <v>4.9446041761182924</v>
      </c>
      <c r="AJ4236" s="73">
        <v>37.396000000000022</v>
      </c>
      <c r="AK4236" s="73">
        <v>0.26871479442875257</v>
      </c>
      <c r="AL4236" s="73">
        <v>37.664714794428775</v>
      </c>
      <c r="AM4236" s="73">
        <v>37.332610088859241</v>
      </c>
      <c r="AN4236" s="73">
        <v>2.254999999999999</v>
      </c>
      <c r="AO4236" s="73">
        <v>1.6203654439962471E-2</v>
      </c>
      <c r="AP4236" s="73">
        <v>2.2712036544399616</v>
      </c>
      <c r="AQ4236" s="73">
        <v>2.2511775524221176</v>
      </c>
      <c r="AR4236" s="73">
        <v>46.799000000000021</v>
      </c>
      <c r="AS4236" s="73">
        <v>0.33628151846377125</v>
      </c>
      <c r="AT4236" s="73">
        <v>47.135281518463785</v>
      </c>
      <c r="AU4236" s="73">
        <v>46.719671075744017</v>
      </c>
    </row>
    <row r="4237" spans="1:47" ht="12.95">
      <c r="A4237" s="61">
        <v>45103</v>
      </c>
      <c r="B4237" s="58">
        <v>10</v>
      </c>
      <c r="C4237" s="58" t="s">
        <v>17</v>
      </c>
      <c r="D4237" s="59">
        <v>24.281986</v>
      </c>
      <c r="E4237" s="57">
        <v>9.1267199999999996E-3</v>
      </c>
      <c r="F4237" s="57"/>
      <c r="G4237" s="73">
        <v>1.1200000000000001</v>
      </c>
      <c r="H4237" s="73">
        <v>9.8160093446122455E-3</v>
      </c>
      <c r="I4237" s="73">
        <v>1.1298160093446123</v>
      </c>
      <c r="J4237" s="73">
        <v>1.1195044949758066</v>
      </c>
      <c r="K4237" s="73">
        <v>15.342000000000001</v>
      </c>
      <c r="L4237" s="73">
        <v>0.13446179943307238</v>
      </c>
      <c r="M4237" s="73">
        <v>15.476461799433073</v>
      </c>
      <c r="N4237" s="73">
        <v>15.33521246599895</v>
      </c>
      <c r="O4237" s="73">
        <v>58.387999999999998</v>
      </c>
      <c r="P4237" s="73">
        <v>0.51172960144037472</v>
      </c>
      <c r="Q4237" s="73">
        <v>58.89972960144037</v>
      </c>
      <c r="R4237" s="73">
        <v>58.362168261292311</v>
      </c>
      <c r="S4237" s="73">
        <v>4.26</v>
      </c>
      <c r="T4237" s="73">
        <v>3.7335892685757287E-2</v>
      </c>
      <c r="U4237" s="73">
        <v>4.2973358926857568</v>
      </c>
      <c r="V4237" s="73">
        <v>4.2581153112472636</v>
      </c>
      <c r="W4237" s="73">
        <v>79.11</v>
      </c>
      <c r="X4237" s="73">
        <v>0.69334330290381663</v>
      </c>
      <c r="Y4237" s="73">
        <v>79.803343302903812</v>
      </c>
      <c r="Z4237" s="73">
        <v>79.075000533514341</v>
      </c>
      <c r="AA4237" s="57"/>
      <c r="AB4237" s="73">
        <v>2.1949999999999985</v>
      </c>
      <c r="AC4237" s="73">
        <v>1.9237625456628448E-2</v>
      </c>
      <c r="AD4237" s="73">
        <v>2.2142376254566272</v>
      </c>
      <c r="AE4237" s="73">
        <v>2.1940288986356196</v>
      </c>
      <c r="AF4237" s="73">
        <v>5.7559999999999985</v>
      </c>
      <c r="AG4237" s="73">
        <v>5.0447276596060769E-2</v>
      </c>
      <c r="AH4237" s="73">
        <v>5.8064472765960593</v>
      </c>
      <c r="AI4237" s="73">
        <v>5.7534534581078045</v>
      </c>
      <c r="AJ4237" s="73">
        <v>41.588000000000022</v>
      </c>
      <c r="AK4237" s="73">
        <v>0.36448946127119131</v>
      </c>
      <c r="AL4237" s="73">
        <v>41.952489461271213</v>
      </c>
      <c r="AM4237" s="73">
        <v>41.569600836655241</v>
      </c>
      <c r="AN4237" s="73">
        <v>2.4619999999999989</v>
      </c>
      <c r="AO4237" s="73">
        <v>2.1577691970031551E-2</v>
      </c>
      <c r="AP4237" s="73">
        <v>2.4835776919700305</v>
      </c>
      <c r="AQ4237" s="73">
        <v>2.4609107737771736</v>
      </c>
      <c r="AR4237" s="73">
        <v>52.001000000000012</v>
      </c>
      <c r="AS4237" s="73">
        <v>0.45575205529391211</v>
      </c>
      <c r="AT4237" s="73">
        <v>52.456752055293933</v>
      </c>
      <c r="AU4237" s="73">
        <v>51.977993967175834</v>
      </c>
    </row>
    <row r="4238" spans="1:47" ht="12.95">
      <c r="A4238" s="61">
        <v>45103</v>
      </c>
      <c r="B4238" s="58">
        <v>11</v>
      </c>
      <c r="C4238" s="58" t="s">
        <v>17</v>
      </c>
      <c r="D4238" s="59">
        <v>22.001522999999999</v>
      </c>
      <c r="E4238" s="57">
        <v>9.2711730000000006E-3</v>
      </c>
      <c r="F4238" s="57"/>
      <c r="G4238" s="73">
        <v>1.1200000000000001</v>
      </c>
      <c r="H4238" s="73">
        <v>1.0799796296851013E-2</v>
      </c>
      <c r="I4238" s="73">
        <v>1.130799796296851</v>
      </c>
      <c r="J4238" s="73">
        <v>1.1203159557570181</v>
      </c>
      <c r="K4238" s="73">
        <v>16.855999999999998</v>
      </c>
      <c r="L4238" s="73">
        <v>0.16253693426760774</v>
      </c>
      <c r="M4238" s="73">
        <v>17.018536934267605</v>
      </c>
      <c r="N4238" s="73">
        <v>16.860755134143119</v>
      </c>
      <c r="O4238" s="73">
        <v>64.283999999999992</v>
      </c>
      <c r="P4238" s="73">
        <v>0.6198697367381879</v>
      </c>
      <c r="Q4238" s="73">
        <v>64.903869736738173</v>
      </c>
      <c r="R4238" s="73">
        <v>64.302134732039406</v>
      </c>
      <c r="S4238" s="73">
        <v>4.8039999999999994</v>
      </c>
      <c r="T4238" s="73">
        <v>4.6323411973278807E-2</v>
      </c>
      <c r="U4238" s="73">
        <v>4.8503234119732781</v>
      </c>
      <c r="V4238" s="73">
        <v>4.8053552245149236</v>
      </c>
      <c r="W4238" s="73">
        <v>87.063999999999993</v>
      </c>
      <c r="X4238" s="73">
        <v>0.83952987927592548</v>
      </c>
      <c r="Y4238" s="73">
        <v>87.903529879275908</v>
      </c>
      <c r="Z4238" s="73">
        <v>87.088561046454473</v>
      </c>
      <c r="AA4238" s="57"/>
      <c r="AB4238" s="73">
        <v>2.1949999999999985</v>
      </c>
      <c r="AC4238" s="73">
        <v>2.1165672206774965E-2</v>
      </c>
      <c r="AD4238" s="73">
        <v>2.2161656722067735</v>
      </c>
      <c r="AE4238" s="73">
        <v>2.1956192168630833</v>
      </c>
      <c r="AF4238" s="73">
        <v>6.6439999999999975</v>
      </c>
      <c r="AG4238" s="73">
        <v>6.4065934460962592E-2</v>
      </c>
      <c r="AH4238" s="73">
        <v>6.7080659344609597</v>
      </c>
      <c r="AI4238" s="73">
        <v>6.6458742946871654</v>
      </c>
      <c r="AJ4238" s="73">
        <v>44.752000000000002</v>
      </c>
      <c r="AK4238" s="73">
        <v>0.43152900346131834</v>
      </c>
      <c r="AL4238" s="73">
        <v>45.183529003461324</v>
      </c>
      <c r="AM4238" s="73">
        <v>44.764624689319717</v>
      </c>
      <c r="AN4238" s="73">
        <v>2.6359999999999988</v>
      </c>
      <c r="AO4238" s="73">
        <v>2.5418091998660051E-2</v>
      </c>
      <c r="AP4238" s="73">
        <v>2.6614180919986588</v>
      </c>
      <c r="AQ4238" s="73">
        <v>2.6367436244424094</v>
      </c>
      <c r="AR4238" s="73">
        <v>56.22699999999999</v>
      </c>
      <c r="AS4238" s="73">
        <v>0.54217870212771602</v>
      </c>
      <c r="AT4238" s="73">
        <v>56.769178702127718</v>
      </c>
      <c r="AU4238" s="73">
        <v>56.242861825312374</v>
      </c>
    </row>
    <row r="4239" spans="1:47" ht="12.95">
      <c r="A4239" s="61">
        <v>45103</v>
      </c>
      <c r="B4239" s="58">
        <v>12</v>
      </c>
      <c r="C4239" s="58" t="s">
        <v>17</v>
      </c>
      <c r="D4239" s="59">
        <v>50.354816999999997</v>
      </c>
      <c r="E4239" s="57">
        <v>9.8066349999999993E-3</v>
      </c>
      <c r="F4239" s="57"/>
      <c r="G4239" s="73">
        <v>1.1200000000000001</v>
      </c>
      <c r="H4239" s="73">
        <v>9.7281669150524122E-3</v>
      </c>
      <c r="I4239" s="73">
        <v>1.1297281669150525</v>
      </c>
      <c r="J4239" s="73">
        <v>1.1186493351328974</v>
      </c>
      <c r="K4239" s="73">
        <v>17.606000000000002</v>
      </c>
      <c r="L4239" s="73">
        <v>0.15292330955929712</v>
      </c>
      <c r="M4239" s="73">
        <v>17.7589233095593</v>
      </c>
      <c r="N4239" s="73">
        <v>17.584768030669458</v>
      </c>
      <c r="O4239" s="73">
        <v>67.266000000000005</v>
      </c>
      <c r="P4239" s="73">
        <v>0.58426328188206744</v>
      </c>
      <c r="Q4239" s="73">
        <v>67.850263281882079</v>
      </c>
      <c r="R4239" s="73">
        <v>67.184880515222758</v>
      </c>
      <c r="S4239" s="73">
        <v>5.0449999999999999</v>
      </c>
      <c r="T4239" s="73">
        <v>4.3820180434320906E-2</v>
      </c>
      <c r="U4239" s="73">
        <v>5.0888201804343209</v>
      </c>
      <c r="V4239" s="73">
        <v>5.0389159783441677</v>
      </c>
      <c r="W4239" s="73">
        <v>91.037000000000006</v>
      </c>
      <c r="X4239" s="73">
        <v>0.79073493879073786</v>
      </c>
      <c r="Y4239" s="73">
        <v>91.827734938790755</v>
      </c>
      <c r="Z4239" s="73">
        <v>90.927213859369274</v>
      </c>
      <c r="AA4239" s="57"/>
      <c r="AB4239" s="73">
        <v>2.1949999999999985</v>
      </c>
      <c r="AC4239" s="73">
        <v>1.9065469980839311E-2</v>
      </c>
      <c r="AD4239" s="73">
        <v>2.214065469980838</v>
      </c>
      <c r="AE4239" s="73">
        <v>2.1923529380506324</v>
      </c>
      <c r="AF4239" s="73">
        <v>6.7180000000000009</v>
      </c>
      <c r="AG4239" s="73">
        <v>5.8351629763680454E-2</v>
      </c>
      <c r="AH4239" s="73">
        <v>6.7763516297636812</v>
      </c>
      <c r="AI4239" s="73">
        <v>6.7098984226989336</v>
      </c>
      <c r="AJ4239" s="73">
        <v>46.393000000000015</v>
      </c>
      <c r="AK4239" s="73">
        <v>0.40296325686609519</v>
      </c>
      <c r="AL4239" s="73">
        <v>46.795963256866109</v>
      </c>
      <c r="AM4239" s="73">
        <v>46.337052325732614</v>
      </c>
      <c r="AN4239" s="73">
        <v>2.7179999999999986</v>
      </c>
      <c r="AO4239" s="73">
        <v>2.3608176495636107E-2</v>
      </c>
      <c r="AP4239" s="73">
        <v>2.7416081764956348</v>
      </c>
      <c r="AQ4239" s="73">
        <v>2.7147222257957266</v>
      </c>
      <c r="AR4239" s="73">
        <v>58.024000000000008</v>
      </c>
      <c r="AS4239" s="73">
        <v>0.50398853310625102</v>
      </c>
      <c r="AT4239" s="73">
        <v>58.52798853310626</v>
      </c>
      <c r="AU4239" s="73">
        <v>57.954025912277906</v>
      </c>
    </row>
    <row r="4240" spans="1:47" ht="12.95">
      <c r="A4240" s="61">
        <v>45103</v>
      </c>
      <c r="B4240" s="58">
        <v>13</v>
      </c>
      <c r="C4240" s="58" t="s">
        <v>17</v>
      </c>
      <c r="D4240" s="59">
        <v>29.164042999999999</v>
      </c>
      <c r="E4240" s="57">
        <v>1.0743991E-2</v>
      </c>
      <c r="F4240" s="57"/>
      <c r="G4240" s="73">
        <v>1.1200000000000001</v>
      </c>
      <c r="H4240" s="73">
        <v>1.2057767248375704E-2</v>
      </c>
      <c r="I4240" s="73">
        <v>1.1320577672483758</v>
      </c>
      <c r="J4240" s="73">
        <v>1.1198949487855792</v>
      </c>
      <c r="K4240" s="73">
        <v>18.206</v>
      </c>
      <c r="L4240" s="73">
        <v>0.19600331296779289</v>
      </c>
      <c r="M4240" s="73">
        <v>18.402003312967793</v>
      </c>
      <c r="N4240" s="73">
        <v>18.204292354991296</v>
      </c>
      <c r="O4240" s="73">
        <v>69.234999999999999</v>
      </c>
      <c r="P4240" s="73">
        <v>0.74537456735829621</v>
      </c>
      <c r="Q4240" s="73">
        <v>69.980374567358297</v>
      </c>
      <c r="R4240" s="73">
        <v>69.228506052829971</v>
      </c>
      <c r="S4240" s="73">
        <v>5.1180000000000003</v>
      </c>
      <c r="T4240" s="73">
        <v>5.5099689979631113E-2</v>
      </c>
      <c r="U4240" s="73">
        <v>5.1730996899796313</v>
      </c>
      <c r="V4240" s="73">
        <v>5.1175199534683875</v>
      </c>
      <c r="W4240" s="73">
        <v>93.679000000000002</v>
      </c>
      <c r="X4240" s="73">
        <v>1.008535337554096</v>
      </c>
      <c r="Y4240" s="73">
        <v>94.687535337554095</v>
      </c>
      <c r="Z4240" s="73">
        <v>93.670213310075241</v>
      </c>
      <c r="AA4240" s="57"/>
      <c r="AB4240" s="73">
        <v>2.1949999999999985</v>
      </c>
      <c r="AC4240" s="73">
        <v>2.3631070634093435E-2</v>
      </c>
      <c r="AD4240" s="73">
        <v>2.2186310706340922</v>
      </c>
      <c r="AE4240" s="73">
        <v>2.1947941183788791</v>
      </c>
      <c r="AF4240" s="73">
        <v>6.2979999999999974</v>
      </c>
      <c r="AG4240" s="73">
        <v>6.780340904488405E-2</v>
      </c>
      <c r="AH4240" s="73">
        <v>6.3658034090448812</v>
      </c>
      <c r="AI4240" s="73">
        <v>6.2974092745103336</v>
      </c>
      <c r="AJ4240" s="73">
        <v>47.821000000000012</v>
      </c>
      <c r="AK4240" s="73">
        <v>0.51483436391479875</v>
      </c>
      <c r="AL4240" s="73">
        <v>48.335834363914813</v>
      </c>
      <c r="AM4240" s="73">
        <v>47.816514594531419</v>
      </c>
      <c r="AN4240" s="73">
        <v>2.7239999999999989</v>
      </c>
      <c r="AO4240" s="73">
        <v>2.9326212486228034E-2</v>
      </c>
      <c r="AP4240" s="73">
        <v>2.7533262124862268</v>
      </c>
      <c r="AQ4240" s="73">
        <v>2.7237445004392105</v>
      </c>
      <c r="AR4240" s="73">
        <v>59.038000000000004</v>
      </c>
      <c r="AS4240" s="73">
        <v>0.63559505608000422</v>
      </c>
      <c r="AT4240" s="73">
        <v>59.673595056080018</v>
      </c>
      <c r="AU4240" s="73">
        <v>59.032462487859846</v>
      </c>
    </row>
    <row r="4241" spans="1:47" ht="12.95">
      <c r="A4241" s="61">
        <v>45103</v>
      </c>
      <c r="B4241" s="58">
        <v>14</v>
      </c>
      <c r="C4241" s="58" t="s">
        <v>17</v>
      </c>
      <c r="D4241" s="59">
        <v>33.986308999999999</v>
      </c>
      <c r="E4241" s="57">
        <v>1.1226521999999999E-2</v>
      </c>
      <c r="F4241" s="57"/>
      <c r="G4241" s="73">
        <v>1.1200000000000001</v>
      </c>
      <c r="H4241" s="73">
        <v>1.4919884567816425E-2</v>
      </c>
      <c r="I4241" s="73">
        <v>1.1349198845678166</v>
      </c>
      <c r="J4241" s="73">
        <v>1.1221786815154786</v>
      </c>
      <c r="K4241" s="73">
        <v>18.71</v>
      </c>
      <c r="L4241" s="73">
        <v>0.24924200023557616</v>
      </c>
      <c r="M4241" s="73">
        <v>18.959242000235577</v>
      </c>
      <c r="N4241" s="73">
        <v>18.746395652816609</v>
      </c>
      <c r="O4241" s="73">
        <v>71.488000000000014</v>
      </c>
      <c r="P4241" s="73">
        <v>0.95231491784291133</v>
      </c>
      <c r="Q4241" s="73">
        <v>72.440314917842926</v>
      </c>
      <c r="R4241" s="73">
        <v>71.627062128730842</v>
      </c>
      <c r="S4241" s="73">
        <v>5.278999999999999</v>
      </c>
      <c r="T4241" s="73">
        <v>7.0323277351341862E-2</v>
      </c>
      <c r="U4241" s="73">
        <v>5.3493232773513411</v>
      </c>
      <c r="V4241" s="73">
        <v>5.2892689818930441</v>
      </c>
      <c r="W4241" s="73">
        <v>96.597000000000008</v>
      </c>
      <c r="X4241" s="73">
        <v>1.2868000799976458</v>
      </c>
      <c r="Y4241" s="73">
        <v>97.88380007999767</v>
      </c>
      <c r="Z4241" s="73">
        <v>96.784905444955982</v>
      </c>
      <c r="AA4241" s="57"/>
      <c r="AB4241" s="73">
        <v>2.1949999999999985</v>
      </c>
      <c r="AC4241" s="73">
        <v>2.9240309487818774E-2</v>
      </c>
      <c r="AD4241" s="73">
        <v>2.2242403094878171</v>
      </c>
      <c r="AE4241" s="73">
        <v>2.1992698267200654</v>
      </c>
      <c r="AF4241" s="73">
        <v>6.4289999999999967</v>
      </c>
      <c r="AG4241" s="73">
        <v>8.5642801684367637E-2</v>
      </c>
      <c r="AH4241" s="73">
        <v>6.5146428016843645</v>
      </c>
      <c r="AI4241" s="73">
        <v>6.441506020949114</v>
      </c>
      <c r="AJ4241" s="73">
        <v>48.693999999999981</v>
      </c>
      <c r="AK4241" s="73">
        <v>0.64866862423683269</v>
      </c>
      <c r="AL4241" s="73">
        <v>49.342668624236815</v>
      </c>
      <c r="AM4241" s="73">
        <v>48.788722069388115</v>
      </c>
      <c r="AN4241" s="73">
        <v>2.7949999999999977</v>
      </c>
      <c r="AO4241" s="73">
        <v>3.723310479200613E-2</v>
      </c>
      <c r="AP4241" s="73">
        <v>2.832233104792004</v>
      </c>
      <c r="AQ4241" s="73">
        <v>2.8004369775319282</v>
      </c>
      <c r="AR4241" s="73">
        <v>60.112999999999971</v>
      </c>
      <c r="AS4241" s="73">
        <v>0.80078484020102525</v>
      </c>
      <c r="AT4241" s="73">
        <v>60.913784840200996</v>
      </c>
      <c r="AU4241" s="73">
        <v>60.229934894589221</v>
      </c>
    </row>
    <row r="4242" spans="1:47" ht="12.95">
      <c r="A4242" s="61">
        <v>45103</v>
      </c>
      <c r="B4242" s="58">
        <v>15</v>
      </c>
      <c r="C4242" s="58" t="s">
        <v>17</v>
      </c>
      <c r="D4242" s="59">
        <v>33.660936</v>
      </c>
      <c r="E4242" s="57">
        <v>1.1183907E-2</v>
      </c>
      <c r="F4242" s="57"/>
      <c r="G4242" s="73">
        <v>1.1200000000000001</v>
      </c>
      <c r="H4242" s="73">
        <v>1.2992883952546658E-2</v>
      </c>
      <c r="I4242" s="73">
        <v>1.1329928839525467</v>
      </c>
      <c r="J4242" s="73">
        <v>1.1203215969067595</v>
      </c>
      <c r="K4242" s="73">
        <v>18.344999999999999</v>
      </c>
      <c r="L4242" s="73">
        <v>0.2128164786691682</v>
      </c>
      <c r="M4242" s="73">
        <v>18.557816478669167</v>
      </c>
      <c r="N4242" s="73">
        <v>18.350267585048663</v>
      </c>
      <c r="O4242" s="73">
        <v>70.114000000000019</v>
      </c>
      <c r="P4242" s="73">
        <v>0.81337773700790761</v>
      </c>
      <c r="Q4242" s="73">
        <v>70.92737773700793</v>
      </c>
      <c r="R4242" s="73">
        <v>70.134132540643364</v>
      </c>
      <c r="S4242" s="73">
        <v>5.1440000000000001</v>
      </c>
      <c r="T4242" s="73">
        <v>5.9674459867767857E-2</v>
      </c>
      <c r="U4242" s="73">
        <v>5.2036744598677682</v>
      </c>
      <c r="V4242" s="73">
        <v>5.1454770486503314</v>
      </c>
      <c r="W4242" s="73">
        <v>94.723000000000027</v>
      </c>
      <c r="X4242" s="73">
        <v>1.0988615594973903</v>
      </c>
      <c r="Y4242" s="73">
        <v>95.821861559497407</v>
      </c>
      <c r="Z4242" s="73">
        <v>94.750198771249117</v>
      </c>
      <c r="AA4242" s="57"/>
      <c r="AB4242" s="73">
        <v>2.1949999999999985</v>
      </c>
      <c r="AC4242" s="73">
        <v>2.5463732389142762E-2</v>
      </c>
      <c r="AD4242" s="73">
        <v>2.2204637323891414</v>
      </c>
      <c r="AE4242" s="73">
        <v>2.195630272509228</v>
      </c>
      <c r="AF4242" s="73">
        <v>6.2730000000000006</v>
      </c>
      <c r="AG4242" s="73">
        <v>7.277175092350463E-2</v>
      </c>
      <c r="AH4242" s="73">
        <v>6.3457717509235056</v>
      </c>
      <c r="AI4242" s="73">
        <v>6.2748012298179496</v>
      </c>
      <c r="AJ4242" s="73">
        <v>47.614000000000019</v>
      </c>
      <c r="AK4242" s="73">
        <v>0.55235997903264</v>
      </c>
      <c r="AL4242" s="73">
        <v>48.166359979032656</v>
      </c>
      <c r="AM4242" s="73">
        <v>47.627671888498632</v>
      </c>
      <c r="AN4242" s="73">
        <v>2.8189999999999986</v>
      </c>
      <c r="AO4242" s="73">
        <v>3.2702624876990188E-2</v>
      </c>
      <c r="AP4242" s="73">
        <v>2.8517026248769888</v>
      </c>
      <c r="AQ4242" s="73">
        <v>2.8198094479287086</v>
      </c>
      <c r="AR4242" s="73">
        <v>58.901000000000018</v>
      </c>
      <c r="AS4242" s="73">
        <v>0.68329808722227758</v>
      </c>
      <c r="AT4242" s="73">
        <v>59.584298087222294</v>
      </c>
      <c r="AU4242" s="73">
        <v>58.917912838754518</v>
      </c>
    </row>
    <row r="4243" spans="1:47" ht="12.95">
      <c r="A4243" s="61">
        <v>45103</v>
      </c>
      <c r="B4243" s="58">
        <v>16</v>
      </c>
      <c r="C4243" s="58" t="s">
        <v>17</v>
      </c>
      <c r="D4243" s="59">
        <v>34.276212000000001</v>
      </c>
      <c r="E4243" s="57">
        <v>1.1962072000000001E-2</v>
      </c>
      <c r="F4243" s="57"/>
      <c r="G4243" s="73">
        <v>1.1200000000000001</v>
      </c>
      <c r="H4243" s="73">
        <v>1.498470267446224E-2</v>
      </c>
      <c r="I4243" s="73">
        <v>1.1349847026744624</v>
      </c>
      <c r="J4243" s="73">
        <v>1.1214079339421719</v>
      </c>
      <c r="K4243" s="73">
        <v>17.119</v>
      </c>
      <c r="L4243" s="73">
        <v>0.22903850453939203</v>
      </c>
      <c r="M4243" s="73">
        <v>17.348038504539392</v>
      </c>
      <c r="N4243" s="73">
        <v>17.140520018889319</v>
      </c>
      <c r="O4243" s="73">
        <v>67.016999999999996</v>
      </c>
      <c r="P4243" s="73">
        <v>0.89663376708431775</v>
      </c>
      <c r="Q4243" s="73">
        <v>67.91363376708432</v>
      </c>
      <c r="R4243" s="73">
        <v>67.101245990180828</v>
      </c>
      <c r="S4243" s="73">
        <v>4.8709999999999987</v>
      </c>
      <c r="T4243" s="73">
        <v>6.5170077435094231E-2</v>
      </c>
      <c r="U4243" s="73">
        <v>4.9361700774350927</v>
      </c>
      <c r="V4243" s="73">
        <v>4.8771232555645687</v>
      </c>
      <c r="W4243" s="73">
        <v>90.126999999999995</v>
      </c>
      <c r="X4243" s="73">
        <v>1.2058270517332663</v>
      </c>
      <c r="Y4243" s="73">
        <v>91.332827051733261</v>
      </c>
      <c r="Z4243" s="73">
        <v>90.240297198576897</v>
      </c>
      <c r="AA4243" s="57"/>
      <c r="AB4243" s="73">
        <v>2.1949999999999985</v>
      </c>
      <c r="AC4243" s="73">
        <v>2.9367341402182671E-2</v>
      </c>
      <c r="AD4243" s="73">
        <v>2.2243673414021812</v>
      </c>
      <c r="AE4243" s="73">
        <v>2.1977592991098795</v>
      </c>
      <c r="AF4243" s="73">
        <v>5.9889999999999999</v>
      </c>
      <c r="AG4243" s="73">
        <v>8.0128021711923528E-2</v>
      </c>
      <c r="AH4243" s="73">
        <v>6.069128021711923</v>
      </c>
      <c r="AI4243" s="73">
        <v>5.996528675338987</v>
      </c>
      <c r="AJ4243" s="73">
        <v>45.153999999999996</v>
      </c>
      <c r="AK4243" s="73">
        <v>0.60412434335952492</v>
      </c>
      <c r="AL4243" s="73">
        <v>45.758124343359519</v>
      </c>
      <c r="AM4243" s="73">
        <v>45.210762365379303</v>
      </c>
      <c r="AN4243" s="73">
        <v>2.6749999999999985</v>
      </c>
      <c r="AO4243" s="73">
        <v>3.5789356834095065E-2</v>
      </c>
      <c r="AP4243" s="73">
        <v>2.7107893568340935</v>
      </c>
      <c r="AQ4243" s="73">
        <v>2.6783626993708105</v>
      </c>
      <c r="AR4243" s="73">
        <v>56.012999999999991</v>
      </c>
      <c r="AS4243" s="73">
        <v>0.74940906330772616</v>
      </c>
      <c r="AT4243" s="73">
        <v>56.762409063307715</v>
      </c>
      <c r="AU4243" s="73">
        <v>56.083413039198973</v>
      </c>
    </row>
    <row r="4244" spans="1:47" ht="12.95">
      <c r="A4244" s="61">
        <v>45103</v>
      </c>
      <c r="B4244" s="58">
        <v>17</v>
      </c>
      <c r="C4244" s="58" t="s">
        <v>17</v>
      </c>
      <c r="D4244" s="59">
        <v>37.070141</v>
      </c>
      <c r="E4244" s="57">
        <v>1.2151327E-2</v>
      </c>
      <c r="F4244" s="57"/>
      <c r="G4244" s="73">
        <v>1.1200000000000001</v>
      </c>
      <c r="H4244" s="73">
        <v>1.058950672933443E-2</v>
      </c>
      <c r="I4244" s="73">
        <v>1.1305895067293346</v>
      </c>
      <c r="J4244" s="73">
        <v>1.1168513439302978</v>
      </c>
      <c r="K4244" s="73">
        <v>15.874000000000001</v>
      </c>
      <c r="L4244" s="73">
        <v>0.15008734805487028</v>
      </c>
      <c r="M4244" s="73">
        <v>16.02408734805487</v>
      </c>
      <c r="N4244" s="73">
        <v>15.829373422812093</v>
      </c>
      <c r="O4244" s="73">
        <v>60.491</v>
      </c>
      <c r="P4244" s="73">
        <v>0.57193736746800794</v>
      </c>
      <c r="Q4244" s="73">
        <v>61.06293736746801</v>
      </c>
      <c r="R4244" s="73">
        <v>60.320941647935385</v>
      </c>
      <c r="S4244" s="73">
        <v>4.4539999999999997</v>
      </c>
      <c r="T4244" s="73">
        <v>4.2112199082549595E-2</v>
      </c>
      <c r="U4244" s="73">
        <v>4.4961121990825497</v>
      </c>
      <c r="V4244" s="73">
        <v>4.4414784695228082</v>
      </c>
      <c r="W4244" s="73">
        <v>81.938999999999993</v>
      </c>
      <c r="X4244" s="73">
        <v>0.77472642133476222</v>
      </c>
      <c r="Y4244" s="73">
        <v>82.713726421334769</v>
      </c>
      <c r="Z4244" s="73">
        <v>81.708644884200581</v>
      </c>
      <c r="AA4244" s="57"/>
      <c r="AB4244" s="73">
        <v>2.1949999999999985</v>
      </c>
      <c r="AC4244" s="73">
        <v>2.075354220615094E-2</v>
      </c>
      <c r="AD4244" s="73">
        <v>2.2157535422061496</v>
      </c>
      <c r="AE4244" s="73">
        <v>2.1888291963633946</v>
      </c>
      <c r="AF4244" s="73">
        <v>5.7369999999999974</v>
      </c>
      <c r="AG4244" s="73">
        <v>5.4242857237671055E-2</v>
      </c>
      <c r="AH4244" s="73">
        <v>5.7912428572376689</v>
      </c>
      <c r="AI4244" s="73">
        <v>5.7208715715429594</v>
      </c>
      <c r="AJ4244" s="73">
        <v>41.546000000000014</v>
      </c>
      <c r="AK4244" s="73">
        <v>0.3928139701579717</v>
      </c>
      <c r="AL4244" s="73">
        <v>41.938813970157987</v>
      </c>
      <c r="AM4244" s="73">
        <v>41.429201727614426</v>
      </c>
      <c r="AN4244" s="73">
        <v>2.5069999999999979</v>
      </c>
      <c r="AO4244" s="73">
        <v>2.3703476223608383E-2</v>
      </c>
      <c r="AP4244" s="73">
        <v>2.5307034762236063</v>
      </c>
      <c r="AQ4244" s="73">
        <v>2.4999520707439764</v>
      </c>
      <c r="AR4244" s="73">
        <v>51.985000000000007</v>
      </c>
      <c r="AS4244" s="73">
        <v>0.49151384582540203</v>
      </c>
      <c r="AT4244" s="73">
        <v>52.476513845825409</v>
      </c>
      <c r="AU4244" s="73">
        <v>51.838854566264757</v>
      </c>
    </row>
    <row r="4245" spans="1:47" ht="12.95">
      <c r="A4245" s="61">
        <v>45103</v>
      </c>
      <c r="B4245" s="58">
        <v>18</v>
      </c>
      <c r="C4245" s="58" t="s">
        <v>17</v>
      </c>
      <c r="D4245" s="59">
        <v>92.269593999999998</v>
      </c>
      <c r="E4245" s="57">
        <v>1.2596978999999999E-2</v>
      </c>
      <c r="F4245" s="57"/>
      <c r="G4245" s="73">
        <v>1.1200000000000001</v>
      </c>
      <c r="H4245" s="73">
        <v>9.0976487006439039E-3</v>
      </c>
      <c r="I4245" s="73">
        <v>1.1290976487006441</v>
      </c>
      <c r="J4245" s="73">
        <v>1.1148744293310127</v>
      </c>
      <c r="K4245" s="73">
        <v>14.676</v>
      </c>
      <c r="L4245" s="73">
        <v>0.11921168958093743</v>
      </c>
      <c r="M4245" s="73">
        <v>14.795211689580938</v>
      </c>
      <c r="N4245" s="73">
        <v>14.608836718626733</v>
      </c>
      <c r="O4245" s="73">
        <v>55.195999999999998</v>
      </c>
      <c r="P4245" s="73">
        <v>0.44835162292923297</v>
      </c>
      <c r="Q4245" s="73">
        <v>55.644351622929229</v>
      </c>
      <c r="R4245" s="73">
        <v>54.943400894066571</v>
      </c>
      <c r="S4245" s="73">
        <v>3.9359999999999999</v>
      </c>
      <c r="T4245" s="73">
        <v>3.1971736862262866E-2</v>
      </c>
      <c r="U4245" s="73">
        <v>3.9679717368622627</v>
      </c>
      <c r="V4245" s="73">
        <v>3.917987280220415</v>
      </c>
      <c r="W4245" s="73">
        <v>74.927999999999997</v>
      </c>
      <c r="X4245" s="73">
        <v>0.60863269807307718</v>
      </c>
      <c r="Y4245" s="73">
        <v>75.536632698073078</v>
      </c>
      <c r="Z4245" s="73">
        <v>74.58509932224473</v>
      </c>
      <c r="AA4245" s="57"/>
      <c r="AB4245" s="73">
        <v>2.1949999999999985</v>
      </c>
      <c r="AC4245" s="73">
        <v>1.7829766873136928E-2</v>
      </c>
      <c r="AD4245" s="73">
        <v>2.2128297668731354</v>
      </c>
      <c r="AE4245" s="73">
        <v>2.1849547967692597</v>
      </c>
      <c r="AF4245" s="73">
        <v>5.2169999999999996</v>
      </c>
      <c r="AG4245" s="73">
        <v>4.2377172563624325E-2</v>
      </c>
      <c r="AH4245" s="73">
        <v>5.2593771725636236</v>
      </c>
      <c r="AI4245" s="73">
        <v>5.1931249087677598</v>
      </c>
      <c r="AJ4245" s="73">
        <v>38.387000000000029</v>
      </c>
      <c r="AK4245" s="73">
        <v>0.31181378631394446</v>
      </c>
      <c r="AL4245" s="73">
        <v>38.69881378631397</v>
      </c>
      <c r="AM4245" s="73">
        <v>38.211325641722865</v>
      </c>
      <c r="AN4245" s="73">
        <v>2.2439999999999993</v>
      </c>
      <c r="AO4245" s="73">
        <v>1.8227789003790101E-2</v>
      </c>
      <c r="AP4245" s="73">
        <v>2.2622277890037896</v>
      </c>
      <c r="AQ4245" s="73">
        <v>2.2337305530524922</v>
      </c>
      <c r="AR4245" s="73">
        <v>48.043000000000028</v>
      </c>
      <c r="AS4245" s="73">
        <v>0.39024851475449585</v>
      </c>
      <c r="AT4245" s="73">
        <v>48.433248514754517</v>
      </c>
      <c r="AU4245" s="73">
        <v>47.82313590031238</v>
      </c>
    </row>
    <row r="4246" spans="1:47" ht="12.95">
      <c r="A4246" s="61">
        <v>45103</v>
      </c>
      <c r="B4246" s="58">
        <v>19</v>
      </c>
      <c r="C4246" s="58" t="s">
        <v>17</v>
      </c>
      <c r="D4246" s="59">
        <v>34.222034000000001</v>
      </c>
      <c r="E4246" s="57">
        <v>1.2415743999999999E-2</v>
      </c>
      <c r="F4246" s="57"/>
      <c r="G4246" s="73">
        <v>1.1200000000000001</v>
      </c>
      <c r="H4246" s="73">
        <v>7.5600009219513051E-3</v>
      </c>
      <c r="I4246" s="73">
        <v>1.1275600009219515</v>
      </c>
      <c r="J4246" s="73">
        <v>1.1135605046058648</v>
      </c>
      <c r="K4246" s="73">
        <v>13.862</v>
      </c>
      <c r="L4246" s="73">
        <v>9.3568511410793725E-2</v>
      </c>
      <c r="M4246" s="73">
        <v>13.955568511410794</v>
      </c>
      <c r="N4246" s="73">
        <v>13.782299745398657</v>
      </c>
      <c r="O4246" s="73">
        <v>51.030000000000008</v>
      </c>
      <c r="P4246" s="73">
        <v>0.34445254200640635</v>
      </c>
      <c r="Q4246" s="73">
        <v>51.374452542006416</v>
      </c>
      <c r="R4246" s="73">
        <v>50.736600491104717</v>
      </c>
      <c r="S4246" s="73">
        <v>3.5350000000000001</v>
      </c>
      <c r="T4246" s="73">
        <v>2.3861252909908804E-2</v>
      </c>
      <c r="U4246" s="73">
        <v>3.5588612529099088</v>
      </c>
      <c r="V4246" s="73">
        <v>3.5146753426622603</v>
      </c>
      <c r="W4246" s="73">
        <v>69.546999999999997</v>
      </c>
      <c r="X4246" s="73">
        <v>0.46944230724906022</v>
      </c>
      <c r="Y4246" s="73">
        <v>70.016442307249065</v>
      </c>
      <c r="Z4246" s="73">
        <v>69.1471360837715</v>
      </c>
      <c r="AA4246" s="57"/>
      <c r="AB4246" s="73">
        <v>2.1949999999999985</v>
      </c>
      <c r="AC4246" s="73">
        <v>1.4816251806859913E-2</v>
      </c>
      <c r="AD4246" s="73">
        <v>2.2098162518068585</v>
      </c>
      <c r="AE4246" s="73">
        <v>2.1823797389373851</v>
      </c>
      <c r="AF4246" s="73">
        <v>4.9819999999999984</v>
      </c>
      <c r="AG4246" s="73">
        <v>3.3628504101036946E-2</v>
      </c>
      <c r="AH4246" s="73">
        <v>5.0156285041010351</v>
      </c>
      <c r="AI4246" s="73">
        <v>4.9533557445950134</v>
      </c>
      <c r="AJ4246" s="73">
        <v>36.097000000000001</v>
      </c>
      <c r="AK4246" s="73">
        <v>0.24365477971399663</v>
      </c>
      <c r="AL4246" s="73">
        <v>36.340654779714001</v>
      </c>
      <c r="AM4246" s="73">
        <v>35.889458513176692</v>
      </c>
      <c r="AN4246" s="73">
        <v>2.1419999999999995</v>
      </c>
      <c r="AO4246" s="73">
        <v>1.4458501763231867E-2</v>
      </c>
      <c r="AP4246" s="73">
        <v>2.1564585017632312</v>
      </c>
      <c r="AQ4246" s="73">
        <v>2.1296844650587152</v>
      </c>
      <c r="AR4246" s="73">
        <v>45.415999999999997</v>
      </c>
      <c r="AS4246" s="73">
        <v>0.30655803738512538</v>
      </c>
      <c r="AT4246" s="73">
        <v>45.722558037385127</v>
      </c>
      <c r="AU4246" s="73">
        <v>45.154878461767808</v>
      </c>
    </row>
    <row r="4247" spans="1:47" ht="12.95">
      <c r="A4247" s="61">
        <v>45103</v>
      </c>
      <c r="B4247" s="58">
        <v>20</v>
      </c>
      <c r="C4247" s="58" t="s">
        <v>17</v>
      </c>
      <c r="D4247" s="59">
        <v>31.080901999999998</v>
      </c>
      <c r="E4247" s="57">
        <v>1.2213330999999999E-2</v>
      </c>
      <c r="F4247" s="57"/>
      <c r="G4247" s="73">
        <v>1.1200000000000001</v>
      </c>
      <c r="H4247" s="73">
        <v>3.9283515462152658E-3</v>
      </c>
      <c r="I4247" s="73">
        <v>1.1239283515462153</v>
      </c>
      <c r="J4247" s="73">
        <v>1.110201442568497</v>
      </c>
      <c r="K4247" s="73">
        <v>12.895999999999999</v>
      </c>
      <c r="L4247" s="73">
        <v>4.5232162089278626E-2</v>
      </c>
      <c r="M4247" s="73">
        <v>12.941232162089278</v>
      </c>
      <c r="N4247" s="73">
        <v>12.783176610145837</v>
      </c>
      <c r="O4247" s="73">
        <v>47.526000000000003</v>
      </c>
      <c r="P4247" s="73">
        <v>0.16669538891555957</v>
      </c>
      <c r="Q4247" s="73">
        <v>47.69269538891556</v>
      </c>
      <c r="R4247" s="73">
        <v>47.110208713848557</v>
      </c>
      <c r="S4247" s="73">
        <v>3.2769999999999997</v>
      </c>
      <c r="T4247" s="73">
        <v>1.1493935729417343E-2</v>
      </c>
      <c r="U4247" s="73">
        <v>3.288493935729417</v>
      </c>
      <c r="V4247" s="73">
        <v>3.2483304708008607</v>
      </c>
      <c r="W4247" s="73">
        <v>64.819000000000003</v>
      </c>
      <c r="X4247" s="73">
        <v>0.22734983828047081</v>
      </c>
      <c r="Y4247" s="73">
        <v>65.046349838280477</v>
      </c>
      <c r="Z4247" s="73">
        <v>64.251917237363756</v>
      </c>
      <c r="AA4247" s="57"/>
      <c r="AB4247" s="73">
        <v>2.1949999999999985</v>
      </c>
      <c r="AC4247" s="73">
        <v>7.6988675392343758E-3</v>
      </c>
      <c r="AD4247" s="73">
        <v>2.2026988675392327</v>
      </c>
      <c r="AE4247" s="73">
        <v>2.175796577176651</v>
      </c>
      <c r="AF4247" s="73">
        <v>4.7539999999999987</v>
      </c>
      <c r="AG4247" s="73">
        <v>1.667444933098872E-2</v>
      </c>
      <c r="AH4247" s="73">
        <v>4.7706744493309872</v>
      </c>
      <c r="AI4247" s="73">
        <v>4.7124086231880655</v>
      </c>
      <c r="AJ4247" s="73">
        <v>34.121000000000016</v>
      </c>
      <c r="AK4247" s="73">
        <v>0.11967793134679566</v>
      </c>
      <c r="AL4247" s="73">
        <v>34.240677931346809</v>
      </c>
      <c r="AM4247" s="73">
        <v>33.822485198106875</v>
      </c>
      <c r="AN4247" s="73">
        <v>2.0630000000000002</v>
      </c>
      <c r="AO4247" s="73">
        <v>7.2358832498590113E-3</v>
      </c>
      <c r="AP4247" s="73">
        <v>2.0702358832498593</v>
      </c>
      <c r="AQ4247" s="73">
        <v>2.0449514071596515</v>
      </c>
      <c r="AR4247" s="73">
        <v>43.133000000000017</v>
      </c>
      <c r="AS4247" s="73">
        <v>0.15128713146687778</v>
      </c>
      <c r="AT4247" s="73">
        <v>43.28428713146689</v>
      </c>
      <c r="AU4247" s="73">
        <v>42.755641805631242</v>
      </c>
    </row>
    <row r="4248" spans="1:47" ht="12.95">
      <c r="A4248" s="61">
        <v>45103</v>
      </c>
      <c r="B4248" s="58">
        <v>21</v>
      </c>
      <c r="C4248" s="58" t="s">
        <v>17</v>
      </c>
      <c r="D4248" s="59">
        <v>29.065344</v>
      </c>
      <c r="E4248" s="57">
        <v>1.1691134000000001E-2</v>
      </c>
      <c r="F4248" s="57"/>
      <c r="G4248" s="73">
        <v>1.1200000000000001</v>
      </c>
      <c r="H4248" s="73">
        <v>5.8945926554041066E-3</v>
      </c>
      <c r="I4248" s="73">
        <v>1.1258945926554043</v>
      </c>
      <c r="J4248" s="73">
        <v>1.1127316081027945</v>
      </c>
      <c r="K4248" s="73">
        <v>12.284999999999997</v>
      </c>
      <c r="L4248" s="73">
        <v>6.4656313188963754E-2</v>
      </c>
      <c r="M4248" s="73">
        <v>12.349656313188961</v>
      </c>
      <c r="N4248" s="73">
        <v>12.205274826377522</v>
      </c>
      <c r="O4248" s="73">
        <v>44.180999999999997</v>
      </c>
      <c r="P4248" s="73">
        <v>0.23252589116822212</v>
      </c>
      <c r="Q4248" s="73">
        <v>44.41352589116822</v>
      </c>
      <c r="R4248" s="73">
        <v>43.894281408562101</v>
      </c>
      <c r="S4248" s="73">
        <v>3.1039999999999996</v>
      </c>
      <c r="T4248" s="73">
        <v>1.6336442502119946E-2</v>
      </c>
      <c r="U4248" s="73">
        <v>3.1203364425021194</v>
      </c>
      <c r="V4248" s="73">
        <v>3.0838561710277439</v>
      </c>
      <c r="W4248" s="73">
        <v>60.69</v>
      </c>
      <c r="X4248" s="73">
        <v>0.31941323951470996</v>
      </c>
      <c r="Y4248" s="73">
        <v>61.009413239514707</v>
      </c>
      <c r="Z4248" s="73">
        <v>60.296144014070165</v>
      </c>
      <c r="AA4248" s="57"/>
      <c r="AB4248" s="73">
        <v>2.1949999999999985</v>
      </c>
      <c r="AC4248" s="73">
        <v>1.1552348998760717E-2</v>
      </c>
      <c r="AD4248" s="73">
        <v>2.2065523489987591</v>
      </c>
      <c r="AE4248" s="73">
        <v>2.1807552498086</v>
      </c>
      <c r="AF4248" s="73">
        <v>4.6599999999999975</v>
      </c>
      <c r="AG4248" s="73">
        <v>2.4525715869806352E-2</v>
      </c>
      <c r="AH4248" s="73">
        <v>4.6845257158698042</v>
      </c>
      <c r="AI4248" s="73">
        <v>4.6297582979991247</v>
      </c>
      <c r="AJ4248" s="73">
        <v>33.131</v>
      </c>
      <c r="AK4248" s="73">
        <v>0.17436941898767269</v>
      </c>
      <c r="AL4248" s="73">
        <v>33.305369418987674</v>
      </c>
      <c r="AM4248" s="73">
        <v>32.915991882190788</v>
      </c>
      <c r="AN4248" s="73">
        <v>2.0099999999999989</v>
      </c>
      <c r="AO4248" s="73">
        <v>1.0578688604787719E-2</v>
      </c>
      <c r="AP4248" s="73">
        <v>2.0205786886047865</v>
      </c>
      <c r="AQ4248" s="73">
        <v>1.9969558323987637</v>
      </c>
      <c r="AR4248" s="73">
        <v>41.995999999999995</v>
      </c>
      <c r="AS4248" s="73">
        <v>0.22102617246102749</v>
      </c>
      <c r="AT4248" s="73">
        <v>42.217026172461026</v>
      </c>
      <c r="AU4248" s="73">
        <v>41.723461262397272</v>
      </c>
    </row>
    <row r="4249" spans="1:47" ht="12.95">
      <c r="A4249" s="61">
        <v>45103</v>
      </c>
      <c r="B4249" s="58">
        <v>22</v>
      </c>
      <c r="C4249" s="58" t="s">
        <v>17</v>
      </c>
      <c r="D4249" s="59">
        <v>29.7456</v>
      </c>
      <c r="E4249" s="57">
        <v>1.0859716E-2</v>
      </c>
      <c r="F4249" s="57"/>
      <c r="G4249" s="73">
        <v>1.1200000000000001</v>
      </c>
      <c r="H4249" s="73">
        <v>9.450219927603306E-3</v>
      </c>
      <c r="I4249" s="73">
        <v>1.1294502199276033</v>
      </c>
      <c r="J4249" s="73">
        <v>1.117184711303052</v>
      </c>
      <c r="K4249" s="73">
        <v>12.007</v>
      </c>
      <c r="L4249" s="73">
        <v>0.10131142024172578</v>
      </c>
      <c r="M4249" s="73">
        <v>12.108311420241725</v>
      </c>
      <c r="N4249" s="73">
        <v>11.976818596978342</v>
      </c>
      <c r="O4249" s="73">
        <v>41.943000000000005</v>
      </c>
      <c r="P4249" s="73">
        <v>0.35390229859237982</v>
      </c>
      <c r="Q4249" s="73">
        <v>42.296902298592386</v>
      </c>
      <c r="R4249" s="73">
        <v>41.837569951949924</v>
      </c>
      <c r="S4249" s="73">
        <v>2.9369999999999994</v>
      </c>
      <c r="T4249" s="73">
        <v>2.4781514220866874E-2</v>
      </c>
      <c r="U4249" s="73">
        <v>2.9617815142208661</v>
      </c>
      <c r="V4249" s="73">
        <v>2.9296174081223776</v>
      </c>
      <c r="W4249" s="73">
        <v>58.007000000000005</v>
      </c>
      <c r="X4249" s="73">
        <v>0.4894454529825758</v>
      </c>
      <c r="Y4249" s="73">
        <v>58.496445452982577</v>
      </c>
      <c r="Z4249" s="73">
        <v>57.861190668353693</v>
      </c>
      <c r="AA4249" s="57"/>
      <c r="AB4249" s="73">
        <v>2.1949999999999985</v>
      </c>
      <c r="AC4249" s="73">
        <v>1.8520743518829676E-2</v>
      </c>
      <c r="AD4249" s="73">
        <v>2.2135207435188282</v>
      </c>
      <c r="AE4249" s="73">
        <v>2.1894825368841047</v>
      </c>
      <c r="AF4249" s="73">
        <v>4.7789999999999973</v>
      </c>
      <c r="AG4249" s="73">
        <v>4.0323750923228721E-2</v>
      </c>
      <c r="AH4249" s="73">
        <v>4.8193237509232256</v>
      </c>
      <c r="AI4249" s="73">
        <v>4.7669872636761443</v>
      </c>
      <c r="AJ4249" s="73">
        <v>32.472000000000016</v>
      </c>
      <c r="AK4249" s="73">
        <v>0.27398887632958452</v>
      </c>
      <c r="AL4249" s="73">
        <v>32.745988876329598</v>
      </c>
      <c r="AM4249" s="73">
        <v>32.390376736993495</v>
      </c>
      <c r="AN4249" s="73">
        <v>1.8949999999999987</v>
      </c>
      <c r="AO4249" s="73">
        <v>1.5989434609650223E-2</v>
      </c>
      <c r="AP4249" s="73">
        <v>1.910989434609649</v>
      </c>
      <c r="AQ4249" s="73">
        <v>1.8902366320707875</v>
      </c>
      <c r="AR4249" s="73">
        <v>41.341000000000008</v>
      </c>
      <c r="AS4249" s="73">
        <v>0.34882280538129318</v>
      </c>
      <c r="AT4249" s="73">
        <v>41.689822805381297</v>
      </c>
      <c r="AU4249" s="73">
        <v>41.237083169624533</v>
      </c>
    </row>
    <row r="4250" spans="1:47" ht="12.95">
      <c r="A4250" s="61">
        <v>45103</v>
      </c>
      <c r="B4250" s="58">
        <v>23</v>
      </c>
      <c r="C4250" s="58" t="s">
        <v>17</v>
      </c>
      <c r="D4250" s="59">
        <v>28.689343999999998</v>
      </c>
      <c r="E4250" s="57">
        <v>1.058342E-2</v>
      </c>
      <c r="F4250" s="57"/>
      <c r="G4250" s="73">
        <v>1.1200000000000001</v>
      </c>
      <c r="H4250" s="73">
        <v>6.8393816167794637E-3</v>
      </c>
      <c r="I4250" s="73">
        <v>1.1268393816167797</v>
      </c>
      <c r="J4250" s="73">
        <v>1.114913567168589</v>
      </c>
      <c r="K4250" s="73">
        <v>11.268999999999998</v>
      </c>
      <c r="L4250" s="73">
        <v>6.8815170928114067E-2</v>
      </c>
      <c r="M4250" s="73">
        <v>11.337815170928112</v>
      </c>
      <c r="N4250" s="73">
        <v>11.217822311091808</v>
      </c>
      <c r="O4250" s="73">
        <v>39.231000000000002</v>
      </c>
      <c r="P4250" s="73">
        <v>0.23956766089988848</v>
      </c>
      <c r="Q4250" s="73">
        <v>39.470567660899889</v>
      </c>
      <c r="R4250" s="73">
        <v>39.052834065706165</v>
      </c>
      <c r="S4250" s="73">
        <v>2.6719999999999997</v>
      </c>
      <c r="T4250" s="73">
        <v>1.6316810428602432E-2</v>
      </c>
      <c r="U4250" s="73">
        <v>2.6883168104286019</v>
      </c>
      <c r="V4250" s="73">
        <v>2.6598652245307757</v>
      </c>
      <c r="W4250" s="73">
        <v>54.292000000000002</v>
      </c>
      <c r="X4250" s="73">
        <v>0.33153902387338446</v>
      </c>
      <c r="Y4250" s="73">
        <v>54.623539023873384</v>
      </c>
      <c r="Z4250" s="73">
        <v>54.045435168497335</v>
      </c>
      <c r="AA4250" s="57"/>
      <c r="AB4250" s="73">
        <v>2.1949999999999985</v>
      </c>
      <c r="AC4250" s="73">
        <v>1.3403966650741884E-2</v>
      </c>
      <c r="AD4250" s="73">
        <v>2.2084039666507405</v>
      </c>
      <c r="AE4250" s="73">
        <v>2.1850314999420095</v>
      </c>
      <c r="AF4250" s="73">
        <v>4.5059999999999976</v>
      </c>
      <c r="AG4250" s="73">
        <v>2.7516297826078791E-2</v>
      </c>
      <c r="AH4250" s="73">
        <v>4.5335162978260763</v>
      </c>
      <c r="AI4250" s="73">
        <v>4.4855361907693378</v>
      </c>
      <c r="AJ4250" s="73">
        <v>30.612000000000002</v>
      </c>
      <c r="AK4250" s="73">
        <v>0.186934955404333</v>
      </c>
      <c r="AL4250" s="73">
        <v>30.798934955404334</v>
      </c>
      <c r="AM4250" s="73">
        <v>30.472976891218607</v>
      </c>
      <c r="AN4250" s="73">
        <v>1.7999999999999985</v>
      </c>
      <c r="AO4250" s="73">
        <v>1.0991863312681271E-2</v>
      </c>
      <c r="AP4250" s="73">
        <v>1.8109918633126798</v>
      </c>
      <c r="AQ4250" s="73">
        <v>1.7918253758066591</v>
      </c>
      <c r="AR4250" s="73">
        <v>39.112999999999992</v>
      </c>
      <c r="AS4250" s="73">
        <v>0.23884708319383494</v>
      </c>
      <c r="AT4250" s="73">
        <v>39.351847083193832</v>
      </c>
      <c r="AU4250" s="73">
        <v>38.935369957736619</v>
      </c>
    </row>
    <row r="4251" spans="1:47" ht="12.95">
      <c r="A4251" s="61">
        <v>45103</v>
      </c>
      <c r="B4251" s="58">
        <v>24</v>
      </c>
      <c r="C4251" s="58" t="s">
        <v>16</v>
      </c>
      <c r="D4251" s="59">
        <v>19.143571999999999</v>
      </c>
      <c r="E4251" s="57">
        <v>1.0539742E-2</v>
      </c>
      <c r="F4251" s="57"/>
      <c r="G4251" s="73">
        <v>1.1200000000000001</v>
      </c>
      <c r="H4251" s="73">
        <v>8.8576496571937391E-3</v>
      </c>
      <c r="I4251" s="73">
        <v>1.1288576496571938</v>
      </c>
      <c r="J4251" s="73">
        <v>1.1169597812750807</v>
      </c>
      <c r="K4251" s="73">
        <v>10.769000000000002</v>
      </c>
      <c r="L4251" s="73">
        <v>8.5167883177070872E-2</v>
      </c>
      <c r="M4251" s="73">
        <v>10.854167883177073</v>
      </c>
      <c r="N4251" s="73">
        <v>10.739767754063701</v>
      </c>
      <c r="O4251" s="73">
        <v>37.325000000000003</v>
      </c>
      <c r="P4251" s="73">
        <v>0.29518908344174671</v>
      </c>
      <c r="Q4251" s="73">
        <v>37.620189083441751</v>
      </c>
      <c r="R4251" s="73">
        <v>37.223681996511061</v>
      </c>
      <c r="S4251" s="73">
        <v>2.4380000000000002</v>
      </c>
      <c r="T4251" s="73">
        <v>1.9281205235927086E-2</v>
      </c>
      <c r="U4251" s="73">
        <v>2.4572812052359274</v>
      </c>
      <c r="V4251" s="73">
        <v>2.4313820953112919</v>
      </c>
      <c r="W4251" s="73">
        <v>51.652000000000008</v>
      </c>
      <c r="X4251" s="73">
        <v>0.40849582151193842</v>
      </c>
      <c r="Y4251" s="73">
        <v>52.06049582151195</v>
      </c>
      <c r="Z4251" s="73">
        <v>51.511791627161131</v>
      </c>
      <c r="AA4251" s="57"/>
      <c r="AB4251" s="73">
        <v>2.1949999999999985</v>
      </c>
      <c r="AC4251" s="73">
        <v>1.7359411604946643E-2</v>
      </c>
      <c r="AD4251" s="73">
        <v>2.212359411604945</v>
      </c>
      <c r="AE4251" s="73">
        <v>2.1890417141953571</v>
      </c>
      <c r="AF4251" s="73">
        <v>4.381999999999997</v>
      </c>
      <c r="AG4251" s="73">
        <v>3.4655554283770477E-2</v>
      </c>
      <c r="AH4251" s="73">
        <v>4.4166555542837678</v>
      </c>
      <c r="AI4251" s="73">
        <v>4.3701051442387504</v>
      </c>
      <c r="AJ4251" s="73">
        <v>29.164000000000023</v>
      </c>
      <c r="AK4251" s="73">
        <v>0.23064687018071284</v>
      </c>
      <c r="AL4251" s="73">
        <v>29.394646870180736</v>
      </c>
      <c r="AM4251" s="73">
        <v>29.084834875987926</v>
      </c>
      <c r="AN4251" s="73">
        <v>1.7059999999999986</v>
      </c>
      <c r="AO4251" s="73">
        <v>1.3492098495689735E-2</v>
      </c>
      <c r="AP4251" s="73">
        <v>1.7194920984956883</v>
      </c>
      <c r="AQ4251" s="73">
        <v>1.7013690954065053</v>
      </c>
      <c r="AR4251" s="73">
        <v>37.447000000000017</v>
      </c>
      <c r="AS4251" s="73">
        <v>0.29615393456511968</v>
      </c>
      <c r="AT4251" s="73">
        <v>37.743153934565136</v>
      </c>
      <c r="AU4251" s="73">
        <v>37.34535082982854</v>
      </c>
    </row>
    <row r="4252" spans="1:47" ht="12.95">
      <c r="A4252" s="61">
        <v>45104</v>
      </c>
      <c r="B4252" s="58">
        <v>1</v>
      </c>
      <c r="C4252" s="58" t="s">
        <v>16</v>
      </c>
      <c r="D4252" s="59">
        <v>15.992858</v>
      </c>
      <c r="E4252" s="57">
        <v>1.0197772000000001E-2</v>
      </c>
      <c r="F4252" s="57"/>
      <c r="G4252" s="73">
        <v>1.1200000000000001</v>
      </c>
      <c r="H4252" s="73">
        <v>6.3519144518632909E-3</v>
      </c>
      <c r="I4252" s="73">
        <v>1.1263519144518634</v>
      </c>
      <c r="J4252" s="73">
        <v>1.1148656344365198</v>
      </c>
      <c r="K4252" s="73">
        <v>10.327</v>
      </c>
      <c r="L4252" s="73">
        <v>5.8568054057493033E-2</v>
      </c>
      <c r="M4252" s="73">
        <v>10.385568054057494</v>
      </c>
      <c r="N4252" s="73">
        <v>10.279658398951732</v>
      </c>
      <c r="O4252" s="73">
        <v>35.536000000000001</v>
      </c>
      <c r="P4252" s="73">
        <v>0.20153717139411956</v>
      </c>
      <c r="Q4252" s="73">
        <v>35.737537171394123</v>
      </c>
      <c r="R4252" s="73">
        <v>35.373093915478719</v>
      </c>
      <c r="S4252" s="73">
        <v>2.3569999999999998</v>
      </c>
      <c r="T4252" s="73">
        <v>1.3367377109858726E-2</v>
      </c>
      <c r="U4252" s="73">
        <v>2.3703673771098583</v>
      </c>
      <c r="V4252" s="73">
        <v>2.3461949110418541</v>
      </c>
      <c r="W4252" s="73">
        <v>49.34</v>
      </c>
      <c r="X4252" s="73">
        <v>0.27982451701333461</v>
      </c>
      <c r="Y4252" s="73">
        <v>49.619824517013342</v>
      </c>
      <c r="Z4252" s="73">
        <v>49.113812859908826</v>
      </c>
      <c r="AA4252" s="57"/>
      <c r="AB4252" s="73">
        <v>2.194999999999999</v>
      </c>
      <c r="AC4252" s="73">
        <v>1.244861805521421E-2</v>
      </c>
      <c r="AD4252" s="73">
        <v>2.2074486180552131</v>
      </c>
      <c r="AE4252" s="73">
        <v>2.1849375603465711</v>
      </c>
      <c r="AF4252" s="73">
        <v>4.0899999999999972</v>
      </c>
      <c r="AG4252" s="73">
        <v>2.3195830453679324E-2</v>
      </c>
      <c r="AH4252" s="73">
        <v>4.1131958304536766</v>
      </c>
      <c r="AI4252" s="73">
        <v>4.0712503971833591</v>
      </c>
      <c r="AJ4252" s="73">
        <v>27.858999999999995</v>
      </c>
      <c r="AK4252" s="73">
        <v>0.15799820063791017</v>
      </c>
      <c r="AL4252" s="73">
        <v>28.016998200637904</v>
      </c>
      <c r="AM4252" s="73">
        <v>27.731287240863388</v>
      </c>
      <c r="AN4252" s="73">
        <v>1.6579999999999988</v>
      </c>
      <c r="AO4252" s="73">
        <v>9.4031019296333292E-3</v>
      </c>
      <c r="AP4252" s="73">
        <v>1.667403101929632</v>
      </c>
      <c r="AQ4252" s="73">
        <v>1.6503993052640609</v>
      </c>
      <c r="AR4252" s="73">
        <v>35.801999999999992</v>
      </c>
      <c r="AS4252" s="73">
        <v>0.20304575107643705</v>
      </c>
      <c r="AT4252" s="73">
        <v>36.005045751076423</v>
      </c>
      <c r="AU4252" s="73">
        <v>35.637874503657379</v>
      </c>
    </row>
    <row r="4253" spans="1:47" ht="12.95">
      <c r="A4253" s="61">
        <v>45104</v>
      </c>
      <c r="B4253" s="58">
        <v>2</v>
      </c>
      <c r="C4253" s="58" t="s">
        <v>16</v>
      </c>
      <c r="D4253" s="59">
        <v>20.942972999999999</v>
      </c>
      <c r="E4253" s="57">
        <v>1.0098525000000001E-2</v>
      </c>
      <c r="F4253" s="57"/>
      <c r="G4253" s="73">
        <v>1.1200000000000001</v>
      </c>
      <c r="H4253" s="73">
        <v>7.6964753057131002E-3</v>
      </c>
      <c r="I4253" s="73">
        <v>1.1276964753057133</v>
      </c>
      <c r="J4253" s="73">
        <v>1.1163084042574267</v>
      </c>
      <c r="K4253" s="73">
        <v>9.9519999999999982</v>
      </c>
      <c r="L4253" s="73">
        <v>6.8388680573622102E-2</v>
      </c>
      <c r="M4253" s="73">
        <v>10.020388680573621</v>
      </c>
      <c r="N4253" s="73">
        <v>9.9191975349731312</v>
      </c>
      <c r="O4253" s="73">
        <v>33.985999999999997</v>
      </c>
      <c r="P4253" s="73">
        <v>0.23354679441068335</v>
      </c>
      <c r="Q4253" s="73">
        <v>34.219546794410682</v>
      </c>
      <c r="R4253" s="73">
        <v>33.873979845618656</v>
      </c>
      <c r="S4253" s="73">
        <v>2.2619999999999996</v>
      </c>
      <c r="T4253" s="73">
        <v>1.5544131376359847E-2</v>
      </c>
      <c r="U4253" s="73">
        <v>2.2775441313763594</v>
      </c>
      <c r="V4253" s="73">
        <v>2.2545442950270518</v>
      </c>
      <c r="W4253" s="73">
        <v>47.319999999999993</v>
      </c>
      <c r="X4253" s="73">
        <v>0.3251760816663784</v>
      </c>
      <c r="Y4253" s="73">
        <v>47.645176081666378</v>
      </c>
      <c r="Z4253" s="73">
        <v>47.164030079876262</v>
      </c>
      <c r="AA4253" s="57"/>
      <c r="AB4253" s="73">
        <v>2.194999999999999</v>
      </c>
      <c r="AC4253" s="73">
        <v>1.508371722860736E-2</v>
      </c>
      <c r="AD4253" s="73">
        <v>2.2100837172286063</v>
      </c>
      <c r="AE4253" s="73">
        <v>2.1877651315580802</v>
      </c>
      <c r="AF4253" s="73">
        <v>3.9649999999999967</v>
      </c>
      <c r="AG4253" s="73">
        <v>2.7246896952814657E-2</v>
      </c>
      <c r="AH4253" s="73">
        <v>3.9922468969528113</v>
      </c>
      <c r="AI4253" s="73">
        <v>3.951931091857761</v>
      </c>
      <c r="AJ4253" s="73">
        <v>27.035000000000011</v>
      </c>
      <c r="AK4253" s="73">
        <v>0.18578054454460155</v>
      </c>
      <c r="AL4253" s="73">
        <v>27.220780544544613</v>
      </c>
      <c r="AM4253" s="73">
        <v>26.945890811696017</v>
      </c>
      <c r="AN4253" s="73">
        <v>1.6329999999999991</v>
      </c>
      <c r="AO4253" s="73">
        <v>1.1221735869847755E-2</v>
      </c>
      <c r="AP4253" s="73">
        <v>1.6442217358698468</v>
      </c>
      <c r="AQ4253" s="73">
        <v>1.6276175215646218</v>
      </c>
      <c r="AR4253" s="73">
        <v>34.828000000000003</v>
      </c>
      <c r="AS4253" s="73">
        <v>0.23933289459587131</v>
      </c>
      <c r="AT4253" s="73">
        <v>35.067332894595879</v>
      </c>
      <c r="AU4253" s="73">
        <v>34.71320455667648</v>
      </c>
    </row>
    <row r="4254" spans="1:47" ht="12.95">
      <c r="A4254" s="61">
        <v>45104</v>
      </c>
      <c r="B4254" s="58">
        <v>3</v>
      </c>
      <c r="C4254" s="58" t="s">
        <v>16</v>
      </c>
      <c r="D4254" s="59">
        <v>15.976343</v>
      </c>
      <c r="E4254" s="57">
        <v>9.9434009999999993E-3</v>
      </c>
      <c r="F4254" s="57"/>
      <c r="G4254" s="73">
        <v>1.1200000000000001</v>
      </c>
      <c r="H4254" s="73">
        <v>8.4952263939233608E-3</v>
      </c>
      <c r="I4254" s="73">
        <v>1.1284952263939234</v>
      </c>
      <c r="J4254" s="73">
        <v>1.1172741458313029</v>
      </c>
      <c r="K4254" s="73">
        <v>9.6880000000000024</v>
      </c>
      <c r="L4254" s="73">
        <v>7.3483708307437071E-2</v>
      </c>
      <c r="M4254" s="73">
        <v>9.7614837083074395</v>
      </c>
      <c r="N4254" s="73">
        <v>9.6644213614407715</v>
      </c>
      <c r="O4254" s="73">
        <v>32.991999999999997</v>
      </c>
      <c r="P4254" s="73">
        <v>0.25024509748957091</v>
      </c>
      <c r="Q4254" s="73">
        <v>33.242245097489565</v>
      </c>
      <c r="R4254" s="73">
        <v>32.911704124344944</v>
      </c>
      <c r="S4254" s="73">
        <v>2.2009999999999996</v>
      </c>
      <c r="T4254" s="73">
        <v>1.6694636868772601E-2</v>
      </c>
      <c r="U4254" s="73">
        <v>2.2176946368687722</v>
      </c>
      <c r="V4254" s="73">
        <v>2.1956432097988365</v>
      </c>
      <c r="W4254" s="73">
        <v>46.000999999999998</v>
      </c>
      <c r="X4254" s="73">
        <v>0.34891866905970392</v>
      </c>
      <c r="Y4254" s="73">
        <v>46.349918669059697</v>
      </c>
      <c r="Z4254" s="73">
        <v>45.889042841415858</v>
      </c>
      <c r="AA4254" s="57"/>
      <c r="AB4254" s="73">
        <v>2.194999999999999</v>
      </c>
      <c r="AC4254" s="73">
        <v>1.6649126727376576E-2</v>
      </c>
      <c r="AD4254" s="73">
        <v>2.2116491267273757</v>
      </c>
      <c r="AE4254" s="73">
        <v>2.1896578125890254</v>
      </c>
      <c r="AF4254" s="73">
        <v>3.9059999999999988</v>
      </c>
      <c r="AG4254" s="73">
        <v>2.9627102048807707E-2</v>
      </c>
      <c r="AH4254" s="73">
        <v>3.9356271020488065</v>
      </c>
      <c r="AI4254" s="73">
        <v>3.8964935835866674</v>
      </c>
      <c r="AJ4254" s="73">
        <v>26.42700000000001</v>
      </c>
      <c r="AK4254" s="73">
        <v>0.20044941777876135</v>
      </c>
      <c r="AL4254" s="73">
        <v>26.62744941777877</v>
      </c>
      <c r="AM4254" s="73">
        <v>26.36268201061058</v>
      </c>
      <c r="AN4254" s="73">
        <v>1.5919999999999992</v>
      </c>
      <c r="AO4254" s="73">
        <v>1.207535751707677E-2</v>
      </c>
      <c r="AP4254" s="73">
        <v>1.6040753575170759</v>
      </c>
      <c r="AQ4254" s="73">
        <v>1.5881253930030652</v>
      </c>
      <c r="AR4254" s="73">
        <v>34.120000000000005</v>
      </c>
      <c r="AS4254" s="73">
        <v>0.25880100407202239</v>
      </c>
      <c r="AT4254" s="73">
        <v>34.378801004072031</v>
      </c>
      <c r="AU4254" s="73">
        <v>34.036958799789339</v>
      </c>
    </row>
    <row r="4255" spans="1:47" ht="12.95">
      <c r="A4255" s="61">
        <v>45104</v>
      </c>
      <c r="B4255" s="58">
        <v>4</v>
      </c>
      <c r="C4255" s="58" t="s">
        <v>16</v>
      </c>
      <c r="D4255" s="59">
        <v>16.291101999999999</v>
      </c>
      <c r="E4255" s="57">
        <v>1.0191987E-2</v>
      </c>
      <c r="F4255" s="57"/>
      <c r="G4255" s="73">
        <v>1.1200000000000001</v>
      </c>
      <c r="H4255" s="73">
        <v>5.5839019794774068E-3</v>
      </c>
      <c r="I4255" s="73">
        <v>1.1255839019794776</v>
      </c>
      <c r="J4255" s="73">
        <v>1.1141119654830933</v>
      </c>
      <c r="K4255" s="73">
        <v>9.588000000000001</v>
      </c>
      <c r="L4255" s="73">
        <v>4.7802189445740509E-2</v>
      </c>
      <c r="M4255" s="73">
        <v>9.6358021894457409</v>
      </c>
      <c r="N4255" s="73">
        <v>9.5375942187963378</v>
      </c>
      <c r="O4255" s="73">
        <v>32.379999999999995</v>
      </c>
      <c r="P4255" s="73">
        <v>0.1614345947281057</v>
      </c>
      <c r="Q4255" s="73">
        <v>32.541434594728102</v>
      </c>
      <c r="R4255" s="73">
        <v>32.20977271637728</v>
      </c>
      <c r="S4255" s="73">
        <v>2.1819999999999999</v>
      </c>
      <c r="T4255" s="73">
        <v>1.0878637606446161E-2</v>
      </c>
      <c r="U4255" s="73">
        <v>2.1928786376064462</v>
      </c>
      <c r="V4255" s="73">
        <v>2.1705288470393835</v>
      </c>
      <c r="W4255" s="73">
        <v>45.269999999999996</v>
      </c>
      <c r="X4255" s="73">
        <v>0.22569932375976978</v>
      </c>
      <c r="Y4255" s="73">
        <v>45.495699323759773</v>
      </c>
      <c r="Z4255" s="73">
        <v>45.032007747696099</v>
      </c>
      <c r="AA4255" s="57"/>
      <c r="AB4255" s="73">
        <v>2.194999999999999</v>
      </c>
      <c r="AC4255" s="73">
        <v>1.0943450754422232E-2</v>
      </c>
      <c r="AD4255" s="73">
        <v>2.2059434507544213</v>
      </c>
      <c r="AE4255" s="73">
        <v>2.1834605037815971</v>
      </c>
      <c r="AF4255" s="73">
        <v>4.0309999999999979</v>
      </c>
      <c r="AG4255" s="73">
        <v>2.0097061499351261E-2</v>
      </c>
      <c r="AH4255" s="73">
        <v>4.0510970614993491</v>
      </c>
      <c r="AI4255" s="73">
        <v>4.0098083329128098</v>
      </c>
      <c r="AJ4255" s="73">
        <v>25.999000000000006</v>
      </c>
      <c r="AK4255" s="73">
        <v>0.12962131032538671</v>
      </c>
      <c r="AL4255" s="73">
        <v>26.128621310325393</v>
      </c>
      <c r="AM4255" s="73">
        <v>25.862318741602632</v>
      </c>
      <c r="AN4255" s="73">
        <v>1.5759999999999994</v>
      </c>
      <c r="AO4255" s="73">
        <v>7.8573477854074897E-3</v>
      </c>
      <c r="AP4255" s="73">
        <v>1.583857347785407</v>
      </c>
      <c r="AQ4255" s="73">
        <v>1.5677146942869236</v>
      </c>
      <c r="AR4255" s="73">
        <v>33.801000000000002</v>
      </c>
      <c r="AS4255" s="73">
        <v>0.16851917036456771</v>
      </c>
      <c r="AT4255" s="73">
        <v>33.96951917036457</v>
      </c>
      <c r="AU4255" s="73">
        <v>33.623302272583956</v>
      </c>
    </row>
    <row r="4256" spans="1:47" ht="12.95">
      <c r="A4256" s="61">
        <v>45104</v>
      </c>
      <c r="B4256" s="58">
        <v>5</v>
      </c>
      <c r="C4256" s="58" t="s">
        <v>16</v>
      </c>
      <c r="D4256" s="59">
        <v>15.727809000000001</v>
      </c>
      <c r="E4256" s="57">
        <v>1.0133918E-2</v>
      </c>
      <c r="F4256" s="57"/>
      <c r="G4256" s="73">
        <v>1.1200000000000001</v>
      </c>
      <c r="H4256" s="73">
        <v>8.3394990667575684E-3</v>
      </c>
      <c r="I4256" s="73">
        <v>1.1283394990667577</v>
      </c>
      <c r="J4256" s="73">
        <v>1.1169049991070541</v>
      </c>
      <c r="K4256" s="73">
        <v>9.6259999999999994</v>
      </c>
      <c r="L4256" s="73">
        <v>7.167501608625744E-2</v>
      </c>
      <c r="M4256" s="73">
        <v>9.6976750160862562</v>
      </c>
      <c r="N4256" s="73">
        <v>9.5993995726825894</v>
      </c>
      <c r="O4256" s="73">
        <v>32.358000000000004</v>
      </c>
      <c r="P4256" s="73">
        <v>0.24093706321619768</v>
      </c>
      <c r="Q4256" s="73">
        <v>32.598937063216205</v>
      </c>
      <c r="R4256" s="73">
        <v>32.26858210813041</v>
      </c>
      <c r="S4256" s="73">
        <v>2.1619999999999999</v>
      </c>
      <c r="T4256" s="73">
        <v>1.6098211591365947E-2</v>
      </c>
      <c r="U4256" s="73">
        <v>2.1780982115913661</v>
      </c>
      <c r="V4256" s="73">
        <v>2.1560255429191524</v>
      </c>
      <c r="W4256" s="73">
        <v>45.265999999999998</v>
      </c>
      <c r="X4256" s="73">
        <v>0.33704978996057861</v>
      </c>
      <c r="Y4256" s="73">
        <v>45.603049789960586</v>
      </c>
      <c r="Z4256" s="73">
        <v>45.140912222839205</v>
      </c>
      <c r="AA4256" s="57"/>
      <c r="AB4256" s="73">
        <v>2.194999999999999</v>
      </c>
      <c r="AC4256" s="73">
        <v>1.6343928974582905E-2</v>
      </c>
      <c r="AD4256" s="73">
        <v>2.211343928974582</v>
      </c>
      <c r="AE4256" s="73">
        <v>2.1889343509285557</v>
      </c>
      <c r="AF4256" s="73">
        <v>4.1619999999999973</v>
      </c>
      <c r="AG4256" s="73">
        <v>3.0990174210575868E-2</v>
      </c>
      <c r="AH4256" s="73">
        <v>4.1929901742105731</v>
      </c>
      <c r="AI4256" s="73">
        <v>4.1504987556103172</v>
      </c>
      <c r="AJ4256" s="73">
        <v>26.103000000000005</v>
      </c>
      <c r="AK4256" s="73">
        <v>0.19436245012461859</v>
      </c>
      <c r="AL4256" s="73">
        <v>26.297362450124623</v>
      </c>
      <c r="AM4256" s="73">
        <v>26.030867135438783</v>
      </c>
      <c r="AN4256" s="73">
        <v>1.5719999999999992</v>
      </c>
      <c r="AO4256" s="73">
        <v>1.1705082618699009E-2</v>
      </c>
      <c r="AP4256" s="73">
        <v>1.5837050826186982</v>
      </c>
      <c r="AQ4256" s="73">
        <v>1.5676559451752572</v>
      </c>
      <c r="AR4256" s="73">
        <v>34.031999999999996</v>
      </c>
      <c r="AS4256" s="73">
        <v>0.25340163592847637</v>
      </c>
      <c r="AT4256" s="73">
        <v>34.28540163592848</v>
      </c>
      <c r="AU4256" s="73">
        <v>33.937956187152913</v>
      </c>
    </row>
    <row r="4257" spans="1:47" ht="12.95">
      <c r="A4257" s="61">
        <v>45104</v>
      </c>
      <c r="B4257" s="58">
        <v>6</v>
      </c>
      <c r="C4257" s="58" t="s">
        <v>16</v>
      </c>
      <c r="D4257" s="59">
        <v>16.973146</v>
      </c>
      <c r="E4257" s="57">
        <v>9.6371059999999995E-3</v>
      </c>
      <c r="F4257" s="57"/>
      <c r="G4257" s="73">
        <v>1.1200000000000001</v>
      </c>
      <c r="H4257" s="73">
        <v>8.7742717703467588E-3</v>
      </c>
      <c r="I4257" s="73">
        <v>1.1287742717703468</v>
      </c>
      <c r="J4257" s="73">
        <v>1.1178961544632231</v>
      </c>
      <c r="K4257" s="73">
        <v>9.8870000000000005</v>
      </c>
      <c r="L4257" s="73">
        <v>7.7456450886980707E-2</v>
      </c>
      <c r="M4257" s="73">
        <v>9.9644564508869813</v>
      </c>
      <c r="N4257" s="73">
        <v>9.8684279278374003</v>
      </c>
      <c r="O4257" s="73">
        <v>33.324999999999996</v>
      </c>
      <c r="P4257" s="73">
        <v>0.26107375602393362</v>
      </c>
      <c r="Q4257" s="73">
        <v>33.586073756023929</v>
      </c>
      <c r="R4257" s="73">
        <v>33.262401203113306</v>
      </c>
      <c r="S4257" s="73">
        <v>2.2469999999999999</v>
      </c>
      <c r="T4257" s="73">
        <v>1.760338273925818E-2</v>
      </c>
      <c r="U4257" s="73">
        <v>2.2646033827392582</v>
      </c>
      <c r="V4257" s="73">
        <v>2.2427791598918412</v>
      </c>
      <c r="W4257" s="73">
        <v>46.578999999999994</v>
      </c>
      <c r="X4257" s="73">
        <v>0.36490786142051923</v>
      </c>
      <c r="Y4257" s="73">
        <v>46.94390786142052</v>
      </c>
      <c r="Z4257" s="73">
        <v>46.491504445305765</v>
      </c>
      <c r="AA4257" s="57"/>
      <c r="AB4257" s="73">
        <v>2.194999999999999</v>
      </c>
      <c r="AC4257" s="73">
        <v>1.719600583563493E-2</v>
      </c>
      <c r="AD4257" s="73">
        <v>2.2121960058356338</v>
      </c>
      <c r="AE4257" s="73">
        <v>2.1908768384346193</v>
      </c>
      <c r="AF4257" s="73">
        <v>4.245999999999996</v>
      </c>
      <c r="AG4257" s="73">
        <v>3.3263891015082404E-2</v>
      </c>
      <c r="AH4257" s="73">
        <v>4.279263891015078</v>
      </c>
      <c r="AI4257" s="73">
        <v>4.2380241712953932</v>
      </c>
      <c r="AJ4257" s="73">
        <v>26.664000000000005</v>
      </c>
      <c r="AK4257" s="73">
        <v>0.20889034150404107</v>
      </c>
      <c r="AL4257" s="73">
        <v>26.872890341504046</v>
      </c>
      <c r="AM4257" s="73">
        <v>26.613913448756595</v>
      </c>
      <c r="AN4257" s="73">
        <v>1.6589999999999985</v>
      </c>
      <c r="AO4257" s="73">
        <v>1.2996890059826122E-2</v>
      </c>
      <c r="AP4257" s="73">
        <v>1.6719968900598245</v>
      </c>
      <c r="AQ4257" s="73">
        <v>1.6558836787986477</v>
      </c>
      <c r="AR4257" s="73">
        <v>34.764000000000003</v>
      </c>
      <c r="AS4257" s="73">
        <v>0.27234712841458453</v>
      </c>
      <c r="AT4257" s="73">
        <v>35.036347128414583</v>
      </c>
      <c r="AU4257" s="73">
        <v>34.698698137285248</v>
      </c>
    </row>
    <row r="4258" spans="1:47" ht="12.95">
      <c r="A4258" s="61">
        <v>45104</v>
      </c>
      <c r="B4258" s="58">
        <v>7</v>
      </c>
      <c r="C4258" s="58" t="s">
        <v>16</v>
      </c>
      <c r="D4258" s="59">
        <v>20.864118999999999</v>
      </c>
      <c r="E4258" s="57">
        <v>9.4115350000000004E-3</v>
      </c>
      <c r="F4258" s="57"/>
      <c r="G4258" s="73">
        <v>1.1200000000000001</v>
      </c>
      <c r="H4258" s="73">
        <v>2.6856519313680246E-3</v>
      </c>
      <c r="I4258" s="73">
        <v>1.1226856519313682</v>
      </c>
      <c r="J4258" s="73">
        <v>1.1121194566242183</v>
      </c>
      <c r="K4258" s="73">
        <v>9.9409999999999989</v>
      </c>
      <c r="L4258" s="73">
        <v>2.3837558794401366E-2</v>
      </c>
      <c r="M4258" s="73">
        <v>9.9648375587944003</v>
      </c>
      <c r="N4258" s="73">
        <v>9.8710531413404912</v>
      </c>
      <c r="O4258" s="73">
        <v>35.399000000000001</v>
      </c>
      <c r="P4258" s="73">
        <v>8.488338635580063E-2</v>
      </c>
      <c r="Q4258" s="73">
        <v>35.483883386355799</v>
      </c>
      <c r="R4258" s="73">
        <v>35.149925575929196</v>
      </c>
      <c r="S4258" s="73">
        <v>2.3469999999999995</v>
      </c>
      <c r="T4258" s="73">
        <v>5.6278795383221001E-3</v>
      </c>
      <c r="U4258" s="73">
        <v>2.3526278795383218</v>
      </c>
      <c r="V4258" s="73">
        <v>2.3304860399080711</v>
      </c>
      <c r="W4258" s="73">
        <v>48.807000000000002</v>
      </c>
      <c r="X4258" s="73">
        <v>0.11703447661989212</v>
      </c>
      <c r="Y4258" s="73">
        <v>48.924034476619894</v>
      </c>
      <c r="Z4258" s="73">
        <v>48.46358421380198</v>
      </c>
      <c r="AA4258" s="57"/>
      <c r="AB4258" s="73">
        <v>2.194999999999999</v>
      </c>
      <c r="AC4258" s="73">
        <v>5.2633982047792958E-3</v>
      </c>
      <c r="AD4258" s="73">
        <v>2.2002633982047781</v>
      </c>
      <c r="AE4258" s="73">
        <v>2.1795555422233548</v>
      </c>
      <c r="AF4258" s="73">
        <v>4.0979999999999972</v>
      </c>
      <c r="AG4258" s="73">
        <v>9.8266085845947829E-3</v>
      </c>
      <c r="AH4258" s="73">
        <v>4.1078266085845918</v>
      </c>
      <c r="AI4258" s="73">
        <v>4.0691656546839665</v>
      </c>
      <c r="AJ4258" s="73">
        <v>27.434000000000001</v>
      </c>
      <c r="AK4258" s="73">
        <v>6.5784084897455714E-2</v>
      </c>
      <c r="AL4258" s="73">
        <v>27.499784084897456</v>
      </c>
      <c r="AM4258" s="73">
        <v>27.24096890449</v>
      </c>
      <c r="AN4258" s="73">
        <v>1.6729999999999985</v>
      </c>
      <c r="AO4258" s="73">
        <v>4.0116925724809835E-3</v>
      </c>
      <c r="AP4258" s="73">
        <v>1.6770116925724794</v>
      </c>
      <c r="AQ4258" s="73">
        <v>1.6612284383324243</v>
      </c>
      <c r="AR4258" s="73">
        <v>35.4</v>
      </c>
      <c r="AS4258" s="73">
        <v>8.4885784259310787E-2</v>
      </c>
      <c r="AT4258" s="73">
        <v>35.484885784259305</v>
      </c>
      <c r="AU4258" s="73">
        <v>35.150918539729744</v>
      </c>
    </row>
    <row r="4259" spans="1:47" ht="12.95">
      <c r="A4259" s="61">
        <v>45104</v>
      </c>
      <c r="B4259" s="58">
        <v>8</v>
      </c>
      <c r="C4259" s="58" t="s">
        <v>17</v>
      </c>
      <c r="D4259" s="59">
        <v>18.154218</v>
      </c>
      <c r="E4259" s="57">
        <v>9.5412050000000005E-3</v>
      </c>
      <c r="F4259" s="57"/>
      <c r="G4259" s="73">
        <v>1.1200000000000001</v>
      </c>
      <c r="H4259" s="73">
        <v>6.4310981406556847E-3</v>
      </c>
      <c r="I4259" s="73">
        <v>1.1264310981406558</v>
      </c>
      <c r="J4259" s="73">
        <v>1.1156835881149207</v>
      </c>
      <c r="K4259" s="73">
        <v>10.931000000000003</v>
      </c>
      <c r="L4259" s="73">
        <v>6.276636944241723E-2</v>
      </c>
      <c r="M4259" s="73">
        <v>10.993766369442421</v>
      </c>
      <c r="N4259" s="73">
        <v>10.888872590789465</v>
      </c>
      <c r="O4259" s="73">
        <v>40.166000000000004</v>
      </c>
      <c r="P4259" s="73">
        <v>0.23063525706926449</v>
      </c>
      <c r="Q4259" s="73">
        <v>40.396635257069271</v>
      </c>
      <c r="R4259" s="73">
        <v>40.011202678771348</v>
      </c>
      <c r="S4259" s="73">
        <v>2.6609999999999996</v>
      </c>
      <c r="T4259" s="73">
        <v>1.5279600135968548E-2</v>
      </c>
      <c r="U4259" s="73">
        <v>2.6762796001359681</v>
      </c>
      <c r="V4259" s="73">
        <v>2.6507446678337527</v>
      </c>
      <c r="W4259" s="73">
        <v>54.878000000000007</v>
      </c>
      <c r="X4259" s="73">
        <v>0.31511232478830598</v>
      </c>
      <c r="Y4259" s="73">
        <v>55.193112324788316</v>
      </c>
      <c r="Z4259" s="73">
        <v>54.666503525509491</v>
      </c>
      <c r="AA4259" s="57"/>
      <c r="AB4259" s="73">
        <v>2.194999999999999</v>
      </c>
      <c r="AC4259" s="73">
        <v>1.2603803945302874E-2</v>
      </c>
      <c r="AD4259" s="73">
        <v>2.2076038039453016</v>
      </c>
      <c r="AE4259" s="73">
        <v>2.1865406034930799</v>
      </c>
      <c r="AF4259" s="73">
        <v>4.2509999999999994</v>
      </c>
      <c r="AG4259" s="73">
        <v>2.4409462674935097E-2</v>
      </c>
      <c r="AH4259" s="73">
        <v>4.2754094626749346</v>
      </c>
      <c r="AI4259" s="73">
        <v>4.2346169045326132</v>
      </c>
      <c r="AJ4259" s="73">
        <v>30.490000000000002</v>
      </c>
      <c r="AK4259" s="73">
        <v>0.1750751627755284</v>
      </c>
      <c r="AL4259" s="73">
        <v>30.66507516277553</v>
      </c>
      <c r="AM4259" s="73">
        <v>30.372493394307082</v>
      </c>
      <c r="AN4259" s="73">
        <v>1.849999999999999</v>
      </c>
      <c r="AO4259" s="73">
        <v>1.0622796035904472E-2</v>
      </c>
      <c r="AP4259" s="73">
        <v>1.8606227960359034</v>
      </c>
      <c r="AQ4259" s="73">
        <v>1.8428702125112517</v>
      </c>
      <c r="AR4259" s="73">
        <v>38.786000000000001</v>
      </c>
      <c r="AS4259" s="73">
        <v>0.22271122543167085</v>
      </c>
      <c r="AT4259" s="73">
        <v>39.008711225431675</v>
      </c>
      <c r="AU4259" s="73">
        <v>38.636521114844022</v>
      </c>
    </row>
    <row r="4260" spans="1:47" ht="12.95">
      <c r="A4260" s="61">
        <v>45104</v>
      </c>
      <c r="B4260" s="58">
        <v>9</v>
      </c>
      <c r="C4260" s="58" t="s">
        <v>17</v>
      </c>
      <c r="D4260" s="59">
        <v>21.52908</v>
      </c>
      <c r="E4260" s="57">
        <v>9.6500000000000006E-3</v>
      </c>
      <c r="F4260" s="57"/>
      <c r="G4260" s="73">
        <v>1.1200000000000001</v>
      </c>
      <c r="H4260" s="73">
        <v>6.9116608894989537E-3</v>
      </c>
      <c r="I4260" s="73">
        <v>1.1269116608894991</v>
      </c>
      <c r="J4260" s="73">
        <v>1.1160369633619154</v>
      </c>
      <c r="K4260" s="73">
        <v>12.199000000000002</v>
      </c>
      <c r="L4260" s="73">
        <v>7.528156356339083E-2</v>
      </c>
      <c r="M4260" s="73">
        <v>12.274281563563392</v>
      </c>
      <c r="N4260" s="73">
        <v>12.155834746475005</v>
      </c>
      <c r="O4260" s="73">
        <v>46.155000000000008</v>
      </c>
      <c r="P4260" s="73">
        <v>0.28482831103109307</v>
      </c>
      <c r="Q4260" s="73">
        <v>46.4398283110311</v>
      </c>
      <c r="R4260" s="73">
        <v>45.991683967829644</v>
      </c>
      <c r="S4260" s="73">
        <v>3.2009999999999996</v>
      </c>
      <c r="T4260" s="73">
        <v>1.9753773667219775E-2</v>
      </c>
      <c r="U4260" s="73">
        <v>3.2207537736672194</v>
      </c>
      <c r="V4260" s="73">
        <v>3.1896734997513305</v>
      </c>
      <c r="W4260" s="73">
        <v>62.675000000000011</v>
      </c>
      <c r="X4260" s="73">
        <v>0.38677530915120262</v>
      </c>
      <c r="Y4260" s="73">
        <v>63.061775309151209</v>
      </c>
      <c r="Z4260" s="73">
        <v>62.453229177417896</v>
      </c>
      <c r="AA4260" s="57"/>
      <c r="AB4260" s="73">
        <v>2.194999999999999</v>
      </c>
      <c r="AC4260" s="73">
        <v>1.3545621118259103E-2</v>
      </c>
      <c r="AD4260" s="73">
        <v>2.2085456211182581</v>
      </c>
      <c r="AE4260" s="73">
        <v>2.1872331558744667</v>
      </c>
      <c r="AF4260" s="73">
        <v>4.5799999999999974</v>
      </c>
      <c r="AG4260" s="73">
        <v>2.8263756137415344E-2</v>
      </c>
      <c r="AH4260" s="73">
        <v>4.6082637561374131</v>
      </c>
      <c r="AI4260" s="73">
        <v>4.5637940108906871</v>
      </c>
      <c r="AJ4260" s="73">
        <v>34.182000000000009</v>
      </c>
      <c r="AK4260" s="73">
        <v>0.21094142189719042</v>
      </c>
      <c r="AL4260" s="73">
        <v>34.392941421897198</v>
      </c>
      <c r="AM4260" s="73">
        <v>34.06104953717589</v>
      </c>
      <c r="AN4260" s="73">
        <v>2.073999999999999</v>
      </c>
      <c r="AO4260" s="73">
        <v>1.2798914897161447E-2</v>
      </c>
      <c r="AP4260" s="73">
        <v>2.0867989148971602</v>
      </c>
      <c r="AQ4260" s="73">
        <v>2.0666613053684024</v>
      </c>
      <c r="AR4260" s="73">
        <v>43.031000000000006</v>
      </c>
      <c r="AS4260" s="73">
        <v>0.26554971405002631</v>
      </c>
      <c r="AT4260" s="73">
        <v>43.29654971405003</v>
      </c>
      <c r="AU4260" s="73">
        <v>42.878738009309444</v>
      </c>
    </row>
    <row r="4261" spans="1:47" ht="12.95">
      <c r="A4261" s="61">
        <v>45104</v>
      </c>
      <c r="B4261" s="58">
        <v>10</v>
      </c>
      <c r="C4261" s="58" t="s">
        <v>17</v>
      </c>
      <c r="D4261" s="59">
        <v>18.730246000000001</v>
      </c>
      <c r="E4261" s="57">
        <v>9.7544369999999995E-3</v>
      </c>
      <c r="F4261" s="57"/>
      <c r="G4261" s="73">
        <v>1.1200000000000001</v>
      </c>
      <c r="H4261" s="73">
        <v>4.9069797247073051E-3</v>
      </c>
      <c r="I4261" s="73">
        <v>1.1249069797247073</v>
      </c>
      <c r="J4261" s="73">
        <v>1.1139341454601224</v>
      </c>
      <c r="K4261" s="73">
        <v>13.787000000000001</v>
      </c>
      <c r="L4261" s="73">
        <v>6.0404044164767516E-2</v>
      </c>
      <c r="M4261" s="73">
        <v>13.847404044164769</v>
      </c>
      <c r="N4261" s="73">
        <v>13.712330413802418</v>
      </c>
      <c r="O4261" s="73">
        <v>52.339999999999996</v>
      </c>
      <c r="P4261" s="73">
        <v>0.22931367749212528</v>
      </c>
      <c r="Q4261" s="73">
        <v>52.569313677492119</v>
      </c>
      <c r="R4261" s="73">
        <v>52.056529619091783</v>
      </c>
      <c r="S4261" s="73">
        <v>3.7749999999999999</v>
      </c>
      <c r="T4261" s="73">
        <v>1.6539150411401853E-2</v>
      </c>
      <c r="U4261" s="73">
        <v>3.7915391504114018</v>
      </c>
      <c r="V4261" s="73">
        <v>3.75455482063568</v>
      </c>
      <c r="W4261" s="73">
        <v>71.022000000000006</v>
      </c>
      <c r="X4261" s="73">
        <v>0.31116385179300199</v>
      </c>
      <c r="Y4261" s="73">
        <v>71.333163851792989</v>
      </c>
      <c r="Z4261" s="73">
        <v>70.637348998989992</v>
      </c>
      <c r="AA4261" s="57"/>
      <c r="AB4261" s="73">
        <v>2.194999999999999</v>
      </c>
      <c r="AC4261" s="73">
        <v>9.6168040140469022E-3</v>
      </c>
      <c r="AD4261" s="73">
        <v>2.2046168040140457</v>
      </c>
      <c r="AE4261" s="73">
        <v>2.1831120082901494</v>
      </c>
      <c r="AF4261" s="73">
        <v>5.1729999999999974</v>
      </c>
      <c r="AG4261" s="73">
        <v>2.2664112603491854E-2</v>
      </c>
      <c r="AH4261" s="73">
        <v>5.195664112603489</v>
      </c>
      <c r="AI4261" s="73">
        <v>5.1449833343439373</v>
      </c>
      <c r="AJ4261" s="73">
        <v>37.364000000000004</v>
      </c>
      <c r="AK4261" s="73">
        <v>0.16370034860175336</v>
      </c>
      <c r="AL4261" s="73">
        <v>37.527700348601755</v>
      </c>
      <c r="AM4261" s="73">
        <v>37.161638759796439</v>
      </c>
      <c r="AN4261" s="73">
        <v>2.3369999999999997</v>
      </c>
      <c r="AO4261" s="73">
        <v>1.0238938943429438E-2</v>
      </c>
      <c r="AP4261" s="73">
        <v>2.3472389389434292</v>
      </c>
      <c r="AQ4261" s="73">
        <v>2.3243429445895587</v>
      </c>
      <c r="AR4261" s="73">
        <v>47.069000000000003</v>
      </c>
      <c r="AS4261" s="73">
        <v>0.20622020416272158</v>
      </c>
      <c r="AT4261" s="73">
        <v>47.275220204162714</v>
      </c>
      <c r="AU4261" s="73">
        <v>46.814077047020085</v>
      </c>
    </row>
    <row r="4262" spans="1:47" ht="12.95">
      <c r="A4262" s="61">
        <v>45104</v>
      </c>
      <c r="B4262" s="58">
        <v>11</v>
      </c>
      <c r="C4262" s="58" t="s">
        <v>17</v>
      </c>
      <c r="D4262" s="59">
        <v>28.277995000000001</v>
      </c>
      <c r="E4262" s="57">
        <v>9.8472479999999994E-3</v>
      </c>
      <c r="F4262" s="57"/>
      <c r="G4262" s="73">
        <v>1.1200000000000001</v>
      </c>
      <c r="H4262" s="73">
        <v>3.8934180217847728E-3</v>
      </c>
      <c r="I4262" s="73">
        <v>1.1238934180217848</v>
      </c>
      <c r="J4262" s="73">
        <v>1.1128261608089565</v>
      </c>
      <c r="K4262" s="73">
        <v>14.935999999999998</v>
      </c>
      <c r="L4262" s="73">
        <v>5.1921510333372639E-2</v>
      </c>
      <c r="M4262" s="73">
        <v>14.98792151033337</v>
      </c>
      <c r="N4262" s="73">
        <v>14.840331730216583</v>
      </c>
      <c r="O4262" s="73">
        <v>56.857000000000006</v>
      </c>
      <c r="P4262" s="73">
        <v>0.19765006112912217</v>
      </c>
      <c r="Q4262" s="73">
        <v>57.054650061129131</v>
      </c>
      <c r="R4262" s="73">
        <v>56.492818772423973</v>
      </c>
      <c r="S4262" s="73">
        <v>4.2579999999999991</v>
      </c>
      <c r="T4262" s="73">
        <v>1.480194101496389E-2</v>
      </c>
      <c r="U4262" s="73">
        <v>4.2728019410149631</v>
      </c>
      <c r="V4262" s="73">
        <v>4.2307266006469071</v>
      </c>
      <c r="W4262" s="73">
        <v>77.171000000000006</v>
      </c>
      <c r="X4262" s="73">
        <v>0.26826693049924349</v>
      </c>
      <c r="Y4262" s="73">
        <v>77.439266930499244</v>
      </c>
      <c r="Z4262" s="73">
        <v>76.676703264096417</v>
      </c>
      <c r="AA4262" s="57"/>
      <c r="AB4262" s="73">
        <v>2.194999999999999</v>
      </c>
      <c r="AC4262" s="73">
        <v>7.6304040694799751E-3</v>
      </c>
      <c r="AD4262" s="73">
        <v>2.2026304040694789</v>
      </c>
      <c r="AE4262" s="73">
        <v>2.1809405562282662</v>
      </c>
      <c r="AF4262" s="73">
        <v>5.3959999999999964</v>
      </c>
      <c r="AG4262" s="73">
        <v>1.875793182638448E-2</v>
      </c>
      <c r="AH4262" s="73">
        <v>5.4147579318263812</v>
      </c>
      <c r="AI4262" s="73">
        <v>5.3614374676117196</v>
      </c>
      <c r="AJ4262" s="73">
        <v>39.482000000000006</v>
      </c>
      <c r="AK4262" s="73">
        <v>0.13724993780009501</v>
      </c>
      <c r="AL4262" s="73">
        <v>39.619249937800099</v>
      </c>
      <c r="AM4262" s="73">
        <v>39.229109358088593</v>
      </c>
      <c r="AN4262" s="73">
        <v>2.411999999999999</v>
      </c>
      <c r="AO4262" s="73">
        <v>8.384753811200775E-3</v>
      </c>
      <c r="AP4262" s="73">
        <v>2.4203847538112</v>
      </c>
      <c r="AQ4262" s="73">
        <v>2.3965506248850019</v>
      </c>
      <c r="AR4262" s="73">
        <v>49.484999999999999</v>
      </c>
      <c r="AS4262" s="73">
        <v>0.17202302750716023</v>
      </c>
      <c r="AT4262" s="73">
        <v>49.657023027507158</v>
      </c>
      <c r="AU4262" s="73">
        <v>49.168038006813582</v>
      </c>
    </row>
    <row r="4263" spans="1:47" ht="12.95">
      <c r="A4263" s="61">
        <v>45104</v>
      </c>
      <c r="B4263" s="58">
        <v>12</v>
      </c>
      <c r="C4263" s="58" t="s">
        <v>17</v>
      </c>
      <c r="D4263" s="59">
        <v>31.523744000000001</v>
      </c>
      <c r="E4263" s="57">
        <v>1.0214674E-2</v>
      </c>
      <c r="F4263" s="57"/>
      <c r="G4263" s="73">
        <v>1.1200000000000001</v>
      </c>
      <c r="H4263" s="73">
        <v>4.3245675908418482E-3</v>
      </c>
      <c r="I4263" s="73">
        <v>1.124324567590842</v>
      </c>
      <c r="J4263" s="73">
        <v>1.1128399586627107</v>
      </c>
      <c r="K4263" s="73">
        <v>15.712</v>
      </c>
      <c r="L4263" s="73">
        <v>6.0667505345809912E-2</v>
      </c>
      <c r="M4263" s="73">
        <v>15.77266750534581</v>
      </c>
      <c r="N4263" s="73">
        <v>15.611554848668309</v>
      </c>
      <c r="O4263" s="73">
        <v>59.580999999999996</v>
      </c>
      <c r="P4263" s="73">
        <v>0.23005541216959649</v>
      </c>
      <c r="Q4263" s="73">
        <v>59.811055412169594</v>
      </c>
      <c r="R4263" s="73">
        <v>59.200104979538345</v>
      </c>
      <c r="S4263" s="73">
        <v>4.4669999999999996</v>
      </c>
      <c r="T4263" s="73">
        <v>1.7248074489545115E-2</v>
      </c>
      <c r="U4263" s="73">
        <v>4.4842480744895443</v>
      </c>
      <c r="V4263" s="73">
        <v>4.4384429422735057</v>
      </c>
      <c r="W4263" s="73">
        <v>80.88</v>
      </c>
      <c r="X4263" s="73">
        <v>0.31229555959579336</v>
      </c>
      <c r="Y4263" s="73">
        <v>81.192295559595792</v>
      </c>
      <c r="Z4263" s="73">
        <v>80.362942729142873</v>
      </c>
      <c r="AA4263" s="57"/>
      <c r="AB4263" s="73">
        <v>2.194999999999999</v>
      </c>
      <c r="AC4263" s="73">
        <v>8.4753802338373655E-3</v>
      </c>
      <c r="AD4263" s="73">
        <v>2.2034753802338365</v>
      </c>
      <c r="AE4263" s="73">
        <v>2.1809675975577218</v>
      </c>
      <c r="AF4263" s="73">
        <v>5.4999999999999956</v>
      </c>
      <c r="AG4263" s="73">
        <v>2.1236715847884054E-2</v>
      </c>
      <c r="AH4263" s="73">
        <v>5.5212367158478797</v>
      </c>
      <c r="AI4263" s="73">
        <v>5.4648390827186635</v>
      </c>
      <c r="AJ4263" s="73">
        <v>40.924000000000028</v>
      </c>
      <c r="AK4263" s="73">
        <v>0.15801661079251061</v>
      </c>
      <c r="AL4263" s="73">
        <v>41.082016610792536</v>
      </c>
      <c r="AM4263" s="73">
        <v>40.662377203850703</v>
      </c>
      <c r="AN4263" s="73">
        <v>2.461999999999998</v>
      </c>
      <c r="AO4263" s="73">
        <v>9.5063262577255534E-3</v>
      </c>
      <c r="AP4263" s="73">
        <v>2.4715063262577237</v>
      </c>
      <c r="AQ4263" s="73">
        <v>2.4462606948460635</v>
      </c>
      <c r="AR4263" s="73">
        <v>51.081000000000017</v>
      </c>
      <c r="AS4263" s="73">
        <v>0.19723503313195759</v>
      </c>
      <c r="AT4263" s="73">
        <v>51.278235033131978</v>
      </c>
      <c r="AU4263" s="73">
        <v>50.75444457897315</v>
      </c>
    </row>
    <row r="4264" spans="1:47" ht="12.95">
      <c r="A4264" s="61">
        <v>45104</v>
      </c>
      <c r="B4264" s="58">
        <v>13</v>
      </c>
      <c r="C4264" s="58" t="s">
        <v>17</v>
      </c>
      <c r="D4264" s="59">
        <v>37.159990999999998</v>
      </c>
      <c r="E4264" s="57">
        <v>1.0416381000000001E-2</v>
      </c>
      <c r="F4264" s="57"/>
      <c r="G4264" s="73">
        <v>1.1200000000000001</v>
      </c>
      <c r="H4264" s="73">
        <v>8.7070643896690943E-3</v>
      </c>
      <c r="I4264" s="73">
        <v>1.1287070643896693</v>
      </c>
      <c r="J4264" s="73">
        <v>1.1169500215695949</v>
      </c>
      <c r="K4264" s="73">
        <v>15.850000000000001</v>
      </c>
      <c r="L4264" s="73">
        <v>0.12322050944308496</v>
      </c>
      <c r="M4264" s="73">
        <v>15.973220509443086</v>
      </c>
      <c r="N4264" s="73">
        <v>15.806837358819713</v>
      </c>
      <c r="O4264" s="73">
        <v>60.064000000000007</v>
      </c>
      <c r="P4264" s="73">
        <v>0.4669474245545398</v>
      </c>
      <c r="Q4264" s="73">
        <v>60.530947424554547</v>
      </c>
      <c r="R4264" s="73">
        <v>59.900434013889416</v>
      </c>
      <c r="S4264" s="73">
        <v>4.5189999999999992</v>
      </c>
      <c r="T4264" s="73">
        <v>3.5131449979388066E-2</v>
      </c>
      <c r="U4264" s="73">
        <v>4.554131449979387</v>
      </c>
      <c r="V4264" s="73">
        <v>4.5066938816723194</v>
      </c>
      <c r="W4264" s="73">
        <v>81.553000000000011</v>
      </c>
      <c r="X4264" s="73">
        <v>0.63400644836668196</v>
      </c>
      <c r="Y4264" s="73">
        <v>82.187006448366702</v>
      </c>
      <c r="Z4264" s="73">
        <v>81.330915275951043</v>
      </c>
      <c r="AA4264" s="57"/>
      <c r="AB4264" s="73">
        <v>2.194999999999999</v>
      </c>
      <c r="AC4264" s="73">
        <v>1.7064291370824689E-2</v>
      </c>
      <c r="AD4264" s="73">
        <v>2.2120642913708237</v>
      </c>
      <c r="AE4264" s="73">
        <v>2.1890225869154101</v>
      </c>
      <c r="AF4264" s="73">
        <v>5.6629999999999994</v>
      </c>
      <c r="AG4264" s="73">
        <v>4.4025094320264357E-2</v>
      </c>
      <c r="AH4264" s="73">
        <v>5.7070250943202634</v>
      </c>
      <c r="AI4264" s="73">
        <v>5.6475785465612631</v>
      </c>
      <c r="AJ4264" s="73">
        <v>40.910000000000004</v>
      </c>
      <c r="AK4264" s="73">
        <v>0.31804107516193098</v>
      </c>
      <c r="AL4264" s="73">
        <v>41.228041075161933</v>
      </c>
      <c r="AM4264" s="73">
        <v>40.798594091439398</v>
      </c>
      <c r="AN4264" s="73">
        <v>2.4879999999999987</v>
      </c>
      <c r="AO4264" s="73">
        <v>1.9342121608479191E-2</v>
      </c>
      <c r="AP4264" s="73">
        <v>2.5073421216084779</v>
      </c>
      <c r="AQ4264" s="73">
        <v>2.4812246907724558</v>
      </c>
      <c r="AR4264" s="73">
        <v>51.256</v>
      </c>
      <c r="AS4264" s="73">
        <v>0.39847258246149925</v>
      </c>
      <c r="AT4264" s="73">
        <v>51.654472582461501</v>
      </c>
      <c r="AU4264" s="73">
        <v>51.116419915688532</v>
      </c>
    </row>
    <row r="4265" spans="1:47" ht="12.95">
      <c r="A4265" s="61">
        <v>45104</v>
      </c>
      <c r="B4265" s="58">
        <v>14</v>
      </c>
      <c r="C4265" s="58" t="s">
        <v>17</v>
      </c>
      <c r="D4265" s="59">
        <v>39.875183</v>
      </c>
      <c r="E4265" s="57">
        <v>1.0796804E-2</v>
      </c>
      <c r="F4265" s="57"/>
      <c r="G4265" s="73">
        <v>1.1200000000000001</v>
      </c>
      <c r="H4265" s="73">
        <v>9.3879886533802335E-3</v>
      </c>
      <c r="I4265" s="73">
        <v>1.1293879886533804</v>
      </c>
      <c r="J4265" s="73">
        <v>1.1171942078999355</v>
      </c>
      <c r="K4265" s="73">
        <v>15.709999999999999</v>
      </c>
      <c r="L4265" s="73">
        <v>0.13168330512911022</v>
      </c>
      <c r="M4265" s="73">
        <v>15.841683305129109</v>
      </c>
      <c r="N4265" s="73">
        <v>15.670643755453558</v>
      </c>
      <c r="O4265" s="73">
        <v>59.842999999999996</v>
      </c>
      <c r="P4265" s="73">
        <v>0.50161196873592262</v>
      </c>
      <c r="Q4265" s="73">
        <v>60.344611968735919</v>
      </c>
      <c r="R4265" s="73">
        <v>59.693083020853422</v>
      </c>
      <c r="S4265" s="73">
        <v>4.5119999999999996</v>
      </c>
      <c r="T4265" s="73">
        <v>3.7820182860760367E-2</v>
      </c>
      <c r="U4265" s="73">
        <v>4.5498201828607598</v>
      </c>
      <c r="V4265" s="73">
        <v>4.5006966661111676</v>
      </c>
      <c r="W4265" s="73">
        <v>81.185000000000002</v>
      </c>
      <c r="X4265" s="73">
        <v>0.68050344537917351</v>
      </c>
      <c r="Y4265" s="73">
        <v>81.865503445379161</v>
      </c>
      <c r="Z4265" s="73">
        <v>80.981617650318086</v>
      </c>
      <c r="AA4265" s="57"/>
      <c r="AB4265" s="73">
        <v>2.194999999999999</v>
      </c>
      <c r="AC4265" s="73">
        <v>1.8398781334080003E-2</v>
      </c>
      <c r="AD4265" s="73">
        <v>2.213398781334079</v>
      </c>
      <c r="AE4265" s="73">
        <v>2.1895011485181759</v>
      </c>
      <c r="AF4265" s="73">
        <v>5.6659999999999968</v>
      </c>
      <c r="AG4265" s="73">
        <v>4.7493164026832478E-2</v>
      </c>
      <c r="AH4265" s="73">
        <v>5.7134931640268292</v>
      </c>
      <c r="AI4265" s="73">
        <v>5.6518056981794915</v>
      </c>
      <c r="AJ4265" s="73">
        <v>40.989000000000011</v>
      </c>
      <c r="AK4265" s="73">
        <v>0.34357523831553793</v>
      </c>
      <c r="AL4265" s="73">
        <v>41.332575238315549</v>
      </c>
      <c r="AM4265" s="73">
        <v>40.886315524652204</v>
      </c>
      <c r="AN4265" s="73">
        <v>2.4679999999999986</v>
      </c>
      <c r="AO4265" s="73">
        <v>2.0687103568341431E-2</v>
      </c>
      <c r="AP4265" s="73">
        <v>2.4886871035683402</v>
      </c>
      <c r="AQ4265" s="73">
        <v>2.4618172366937849</v>
      </c>
      <c r="AR4265" s="73">
        <v>51.318000000000005</v>
      </c>
      <c r="AS4265" s="73">
        <v>0.43015428724479182</v>
      </c>
      <c r="AT4265" s="73">
        <v>51.748154287244795</v>
      </c>
      <c r="AU4265" s="73">
        <v>51.189439608043656</v>
      </c>
    </row>
    <row r="4266" spans="1:47" ht="12.95">
      <c r="A4266" s="61">
        <v>45104</v>
      </c>
      <c r="B4266" s="58">
        <v>15</v>
      </c>
      <c r="C4266" s="58" t="s">
        <v>17</v>
      </c>
      <c r="D4266" s="59">
        <v>38.338583</v>
      </c>
      <c r="E4266" s="57">
        <v>1.0959208999999999E-2</v>
      </c>
      <c r="F4266" s="57"/>
      <c r="G4266" s="73">
        <v>1.1200000000000001</v>
      </c>
      <c r="H4266" s="73">
        <v>9.5381508923834749E-3</v>
      </c>
      <c r="I4266" s="73">
        <v>1.1295381508923836</v>
      </c>
      <c r="J4266" s="73">
        <v>1.1171593062232805</v>
      </c>
      <c r="K4266" s="73">
        <v>15.708000000000004</v>
      </c>
      <c r="L4266" s="73">
        <v>0.13377256626567827</v>
      </c>
      <c r="M4266" s="73">
        <v>15.841772566265682</v>
      </c>
      <c r="N4266" s="73">
        <v>15.66815926978151</v>
      </c>
      <c r="O4266" s="73">
        <v>59.482999999999997</v>
      </c>
      <c r="P4266" s="73">
        <v>0.50656949065325552</v>
      </c>
      <c r="Q4266" s="73">
        <v>59.989569490653253</v>
      </c>
      <c r="R4266" s="73">
        <v>59.332131260785161</v>
      </c>
      <c r="S4266" s="73">
        <v>4.4859999999999998</v>
      </c>
      <c r="T4266" s="73">
        <v>3.820370080645738E-2</v>
      </c>
      <c r="U4266" s="73">
        <v>4.5242037008064573</v>
      </c>
      <c r="V4266" s="73">
        <v>4.4746220068907459</v>
      </c>
      <c r="W4266" s="73">
        <v>80.797000000000011</v>
      </c>
      <c r="X4266" s="73">
        <v>0.68808390861777469</v>
      </c>
      <c r="Y4266" s="73">
        <v>81.485083908617767</v>
      </c>
      <c r="Z4266" s="73">
        <v>80.592071843680685</v>
      </c>
      <c r="AA4266" s="57"/>
      <c r="AB4266" s="73">
        <v>2.194999999999999</v>
      </c>
      <c r="AC4266" s="73">
        <v>1.8693072507840816E-2</v>
      </c>
      <c r="AD4266" s="73">
        <v>2.2136930725078399</v>
      </c>
      <c r="AE4266" s="73">
        <v>2.1894327474643744</v>
      </c>
      <c r="AF4266" s="73">
        <v>5.6579999999999995</v>
      </c>
      <c r="AG4266" s="73">
        <v>4.8184694418844369E-2</v>
      </c>
      <c r="AH4266" s="73">
        <v>5.7061846944188437</v>
      </c>
      <c r="AI4266" s="73">
        <v>5.643649423760106</v>
      </c>
      <c r="AJ4266" s="73">
        <v>40.689000000000021</v>
      </c>
      <c r="AK4266" s="73">
        <v>0.3465159121965995</v>
      </c>
      <c r="AL4266" s="73">
        <v>41.035515912196622</v>
      </c>
      <c r="AM4266" s="73">
        <v>40.585799116892034</v>
      </c>
      <c r="AN4266" s="73">
        <v>2.4319999999999986</v>
      </c>
      <c r="AO4266" s="73">
        <v>2.071141336631839E-2</v>
      </c>
      <c r="AP4266" s="73">
        <v>2.452711413366317</v>
      </c>
      <c r="AQ4266" s="73">
        <v>2.4258316363705501</v>
      </c>
      <c r="AR4266" s="73">
        <v>50.974000000000018</v>
      </c>
      <c r="AS4266" s="73">
        <v>0.43410509248960305</v>
      </c>
      <c r="AT4266" s="73">
        <v>51.40810509248962</v>
      </c>
      <c r="AU4266" s="73">
        <v>50.844712924487069</v>
      </c>
    </row>
    <row r="4267" spans="1:47" ht="12.95">
      <c r="A4267" s="61">
        <v>45104</v>
      </c>
      <c r="B4267" s="58">
        <v>16</v>
      </c>
      <c r="C4267" s="58" t="s">
        <v>17</v>
      </c>
      <c r="D4267" s="59">
        <v>34.991306999999999</v>
      </c>
      <c r="E4267" s="57">
        <v>1.0901259E-2</v>
      </c>
      <c r="F4267" s="57"/>
      <c r="G4267" s="73">
        <v>1.1200000000000001</v>
      </c>
      <c r="H4267" s="73">
        <v>9.8145625120564482E-3</v>
      </c>
      <c r="I4267" s="73">
        <v>1.1298145625120566</v>
      </c>
      <c r="J4267" s="73">
        <v>1.1174981613441408</v>
      </c>
      <c r="K4267" s="73">
        <v>15.377000000000002</v>
      </c>
      <c r="L4267" s="73">
        <v>0.13474868548918928</v>
      </c>
      <c r="M4267" s="73">
        <v>15.511748685489192</v>
      </c>
      <c r="N4267" s="73">
        <v>15.342651095525763</v>
      </c>
      <c r="O4267" s="73">
        <v>59.140999999999998</v>
      </c>
      <c r="P4267" s="73">
        <v>0.51825271564779496</v>
      </c>
      <c r="Q4267" s="73">
        <v>59.659252715647796</v>
      </c>
      <c r="R4267" s="73">
        <v>59.008891750048065</v>
      </c>
      <c r="S4267" s="73">
        <v>4.4559999999999995</v>
      </c>
      <c r="T4267" s="73">
        <v>3.9047937994396001E-2</v>
      </c>
      <c r="U4267" s="73">
        <v>4.4950479379943955</v>
      </c>
      <c r="V4267" s="73">
        <v>4.4460462562049026</v>
      </c>
      <c r="W4267" s="73">
        <v>80.094000000000008</v>
      </c>
      <c r="X4267" s="73">
        <v>0.70186390164343671</v>
      </c>
      <c r="Y4267" s="73">
        <v>80.795863901643443</v>
      </c>
      <c r="Z4267" s="73">
        <v>79.915087263122871</v>
      </c>
      <c r="AA4267" s="57"/>
      <c r="AB4267" s="73">
        <v>2.194999999999999</v>
      </c>
      <c r="AC4267" s="73">
        <v>1.9234789923182043E-2</v>
      </c>
      <c r="AD4267" s="73">
        <v>2.2142347899231809</v>
      </c>
      <c r="AE4267" s="73">
        <v>2.1900968429914176</v>
      </c>
      <c r="AF4267" s="73">
        <v>5.4229999999999992</v>
      </c>
      <c r="AG4267" s="73">
        <v>4.7521761163287594E-2</v>
      </c>
      <c r="AH4267" s="73">
        <v>5.4705217611632868</v>
      </c>
      <c r="AI4267" s="73">
        <v>5.4108861865797095</v>
      </c>
      <c r="AJ4267" s="73">
        <v>40.076000000000008</v>
      </c>
      <c r="AK4267" s="73">
        <v>0.3511860778867627</v>
      </c>
      <c r="AL4267" s="73">
        <v>40.427186077886773</v>
      </c>
      <c r="AM4267" s="73">
        <v>39.986478851810531</v>
      </c>
      <c r="AN4267" s="73">
        <v>2.4239999999999986</v>
      </c>
      <c r="AO4267" s="73">
        <v>2.1241517436807869E-2</v>
      </c>
      <c r="AP4267" s="73">
        <v>2.4452415174368065</v>
      </c>
      <c r="AQ4267" s="73">
        <v>2.4185853063376745</v>
      </c>
      <c r="AR4267" s="73">
        <v>50.118000000000002</v>
      </c>
      <c r="AS4267" s="73">
        <v>0.43918414641004017</v>
      </c>
      <c r="AT4267" s="73">
        <v>50.557184146410044</v>
      </c>
      <c r="AU4267" s="73">
        <v>50.006047187719332</v>
      </c>
    </row>
    <row r="4268" spans="1:47" ht="12.95">
      <c r="A4268" s="61">
        <v>45104</v>
      </c>
      <c r="B4268" s="58">
        <v>17</v>
      </c>
      <c r="C4268" s="58" t="s">
        <v>17</v>
      </c>
      <c r="D4268" s="59">
        <v>39.849203000000003</v>
      </c>
      <c r="E4268" s="57">
        <v>1.1770002E-2</v>
      </c>
      <c r="F4268" s="57"/>
      <c r="G4268" s="73">
        <v>1.1200000000000001</v>
      </c>
      <c r="H4268" s="73">
        <v>1.0711936973125967E-2</v>
      </c>
      <c r="I4268" s="73">
        <v>1.130711936973126</v>
      </c>
      <c r="J4268" s="73">
        <v>1.1174034552135284</v>
      </c>
      <c r="K4268" s="73">
        <v>14.743999999999998</v>
      </c>
      <c r="L4268" s="73">
        <v>0.14101499886765109</v>
      </c>
      <c r="M4268" s="73">
        <v>14.88501499886765</v>
      </c>
      <c r="N4268" s="73">
        <v>14.709818342560947</v>
      </c>
      <c r="O4268" s="73">
        <v>56.297999999999988</v>
      </c>
      <c r="P4268" s="73">
        <v>0.53844698902950494</v>
      </c>
      <c r="Q4268" s="73">
        <v>56.83644698902949</v>
      </c>
      <c r="R4268" s="73">
        <v>56.167481894295719</v>
      </c>
      <c r="S4268" s="73">
        <v>4.177999999999999</v>
      </c>
      <c r="T4268" s="73">
        <v>3.9959350601535958E-2</v>
      </c>
      <c r="U4268" s="73">
        <v>4.2179593506015349</v>
      </c>
      <c r="V4268" s="73">
        <v>4.1683139606090363</v>
      </c>
      <c r="W4268" s="73">
        <v>76.339999999999975</v>
      </c>
      <c r="X4268" s="73">
        <v>0.73013327547181806</v>
      </c>
      <c r="Y4268" s="73">
        <v>77.070133275471804</v>
      </c>
      <c r="Z4268" s="73">
        <v>76.16301765267923</v>
      </c>
      <c r="AA4268" s="57"/>
      <c r="AB4268" s="73">
        <v>2.194999999999999</v>
      </c>
      <c r="AC4268" s="73">
        <v>2.0993483621438824E-2</v>
      </c>
      <c r="AD4268" s="73">
        <v>2.2159934836214377</v>
      </c>
      <c r="AE4268" s="73">
        <v>2.1899112358872266</v>
      </c>
      <c r="AF4268" s="73">
        <v>5.2399999999999993</v>
      </c>
      <c r="AG4268" s="73">
        <v>5.0116562267125048E-2</v>
      </c>
      <c r="AH4268" s="73">
        <v>5.2901165622671247</v>
      </c>
      <c r="AI4268" s="73">
        <v>5.2278518797490072</v>
      </c>
      <c r="AJ4268" s="73">
        <v>38.269999999999989</v>
      </c>
      <c r="AK4268" s="73">
        <v>0.36602306067993801</v>
      </c>
      <c r="AL4268" s="73">
        <v>38.636023060679925</v>
      </c>
      <c r="AM4268" s="73">
        <v>38.181276991983673</v>
      </c>
      <c r="AN4268" s="73">
        <v>2.3209999999999993</v>
      </c>
      <c r="AO4268" s="73">
        <v>2.21985765309155E-2</v>
      </c>
      <c r="AP4268" s="73">
        <v>2.3431985765309147</v>
      </c>
      <c r="AQ4268" s="73">
        <v>2.3156191245987485</v>
      </c>
      <c r="AR4268" s="73">
        <v>48.025999999999982</v>
      </c>
      <c r="AS4268" s="73">
        <v>0.45933168309941741</v>
      </c>
      <c r="AT4268" s="73">
        <v>48.485331683099403</v>
      </c>
      <c r="AU4268" s="73">
        <v>47.914659232218654</v>
      </c>
    </row>
    <row r="4269" spans="1:47" ht="12.95">
      <c r="A4269" s="61">
        <v>45104</v>
      </c>
      <c r="B4269" s="58">
        <v>18</v>
      </c>
      <c r="C4269" s="58" t="s">
        <v>17</v>
      </c>
      <c r="D4269" s="59">
        <v>38.964727000000003</v>
      </c>
      <c r="E4269" s="57">
        <v>1.1819565000000001E-2</v>
      </c>
      <c r="F4269" s="57"/>
      <c r="G4269" s="73">
        <v>1.1200000000000001</v>
      </c>
      <c r="H4269" s="73">
        <v>5.3668861712134171E-3</v>
      </c>
      <c r="I4269" s="73">
        <v>1.1253668861712136</v>
      </c>
      <c r="J4269" s="73">
        <v>1.1120655391112653</v>
      </c>
      <c r="K4269" s="73">
        <v>13.757999999999997</v>
      </c>
      <c r="L4269" s="73">
        <v>6.5926446378173381E-2</v>
      </c>
      <c r="M4269" s="73">
        <v>13.82392644637817</v>
      </c>
      <c r="N4269" s="73">
        <v>13.660533649189984</v>
      </c>
      <c r="O4269" s="73">
        <v>51.510999999999989</v>
      </c>
      <c r="P4269" s="73">
        <v>0.24683363711194131</v>
      </c>
      <c r="Q4269" s="73">
        <v>51.757833637111929</v>
      </c>
      <c r="R4269" s="73">
        <v>51.1460785581789</v>
      </c>
      <c r="S4269" s="73">
        <v>3.7970000000000002</v>
      </c>
      <c r="T4269" s="73">
        <v>1.8194702492944061E-2</v>
      </c>
      <c r="U4269" s="73">
        <v>3.8151947024929442</v>
      </c>
      <c r="V4269" s="73">
        <v>3.7701007607191732</v>
      </c>
      <c r="W4269" s="73">
        <v>70.185999999999979</v>
      </c>
      <c r="X4269" s="73">
        <v>0.33632167215427222</v>
      </c>
      <c r="Y4269" s="73">
        <v>70.522321672154263</v>
      </c>
      <c r="Z4269" s="73">
        <v>69.688778507199316</v>
      </c>
      <c r="AA4269" s="57"/>
      <c r="AB4269" s="73">
        <v>2.194999999999999</v>
      </c>
      <c r="AC4269" s="73">
        <v>1.051813852304772E-2</v>
      </c>
      <c r="AD4269" s="73">
        <v>2.2055181385230465</v>
      </c>
      <c r="AE4269" s="73">
        <v>2.1794498735260941</v>
      </c>
      <c r="AF4269" s="73">
        <v>5.1819999999999995</v>
      </c>
      <c r="AG4269" s="73">
        <v>2.4831432267167792E-2</v>
      </c>
      <c r="AH4269" s="73">
        <v>5.2068314322671672</v>
      </c>
      <c r="AI4269" s="73">
        <v>5.1452889497094425</v>
      </c>
      <c r="AJ4269" s="73">
        <v>35.437000000000019</v>
      </c>
      <c r="AK4269" s="73">
        <v>0.16980923682972318</v>
      </c>
      <c r="AL4269" s="73">
        <v>35.60680923682974</v>
      </c>
      <c r="AM4269" s="73">
        <v>35.18595224061243</v>
      </c>
      <c r="AN4269" s="73">
        <v>2.137999999999999</v>
      </c>
      <c r="AO4269" s="73">
        <v>1.0245002351834179E-2</v>
      </c>
      <c r="AP4269" s="73">
        <v>2.1482450023518331</v>
      </c>
      <c r="AQ4269" s="73">
        <v>2.1228536809106102</v>
      </c>
      <c r="AR4269" s="73">
        <v>44.952000000000019</v>
      </c>
      <c r="AS4269" s="73">
        <v>0.21540380997177289</v>
      </c>
      <c r="AT4269" s="73">
        <v>45.167403809971788</v>
      </c>
      <c r="AU4269" s="73">
        <v>44.633544744758574</v>
      </c>
    </row>
    <row r="4270" spans="1:47" ht="12.95">
      <c r="A4270" s="61">
        <v>45104</v>
      </c>
      <c r="B4270" s="58">
        <v>19</v>
      </c>
      <c r="C4270" s="58" t="s">
        <v>17</v>
      </c>
      <c r="D4270" s="59">
        <v>38.919514999999997</v>
      </c>
      <c r="E4270" s="57">
        <v>1.109307E-2</v>
      </c>
      <c r="F4270" s="57"/>
      <c r="G4270" s="73">
        <v>1.1200000000000001</v>
      </c>
      <c r="H4270" s="73">
        <v>6.5754846824499173E-3</v>
      </c>
      <c r="I4270" s="73">
        <v>1.1265754846824501</v>
      </c>
      <c r="J4270" s="73">
        <v>1.1140783039705837</v>
      </c>
      <c r="K4270" s="73">
        <v>12.858000000000001</v>
      </c>
      <c r="L4270" s="73">
        <v>7.5488912541911646E-2</v>
      </c>
      <c r="M4270" s="73">
        <v>12.933488912541913</v>
      </c>
      <c r="N4270" s="73">
        <v>12.79001681469086</v>
      </c>
      <c r="O4270" s="73">
        <v>47.026999999999994</v>
      </c>
      <c r="P4270" s="73">
        <v>0.27609403407283234</v>
      </c>
      <c r="Q4270" s="73">
        <v>47.303094034072828</v>
      </c>
      <c r="R4270" s="73">
        <v>46.778357500736277</v>
      </c>
      <c r="S4270" s="73">
        <v>3.4009999999999998</v>
      </c>
      <c r="T4270" s="73">
        <v>1.9967163754475149E-2</v>
      </c>
      <c r="U4270" s="73">
        <v>3.420967163754475</v>
      </c>
      <c r="V4270" s="73">
        <v>3.383018135539245</v>
      </c>
      <c r="W4270" s="73">
        <v>64.405999999999992</v>
      </c>
      <c r="X4270" s="73">
        <v>0.37812559505166909</v>
      </c>
      <c r="Y4270" s="73">
        <v>64.784125595051663</v>
      </c>
      <c r="Z4270" s="73">
        <v>64.065470754936968</v>
      </c>
      <c r="AA4270" s="57"/>
      <c r="AB4270" s="73">
        <v>2.194999999999999</v>
      </c>
      <c r="AC4270" s="73">
        <v>1.2886775783908538E-2</v>
      </c>
      <c r="AD4270" s="73">
        <v>2.2078867757839076</v>
      </c>
      <c r="AE4270" s="73">
        <v>2.1833945332280624</v>
      </c>
      <c r="AF4270" s="73">
        <v>4.9059999999999988</v>
      </c>
      <c r="AG4270" s="73">
        <v>2.8802971296517217E-2</v>
      </c>
      <c r="AH4270" s="73">
        <v>4.9348029712965165</v>
      </c>
      <c r="AI4270" s="73">
        <v>4.8800608564997159</v>
      </c>
      <c r="AJ4270" s="73">
        <v>32.962000000000003</v>
      </c>
      <c r="AK4270" s="73">
        <v>0.19351886259188769</v>
      </c>
      <c r="AL4270" s="73">
        <v>33.15551886259189</v>
      </c>
      <c r="AM4270" s="73">
        <v>32.78772237096284</v>
      </c>
      <c r="AN4270" s="73">
        <v>1.9979999999999987</v>
      </c>
      <c r="AO4270" s="73">
        <v>1.1730194996013327E-2</v>
      </c>
      <c r="AP4270" s="73">
        <v>2.009730194996012</v>
      </c>
      <c r="AQ4270" s="73">
        <v>1.9874361172618076</v>
      </c>
      <c r="AR4270" s="73">
        <v>42.061</v>
      </c>
      <c r="AS4270" s="73">
        <v>0.24693880466832677</v>
      </c>
      <c r="AT4270" s="73">
        <v>42.307938804668325</v>
      </c>
      <c r="AU4270" s="73">
        <v>41.838613877952426</v>
      </c>
    </row>
    <row r="4271" spans="1:47" ht="12.95">
      <c r="A4271" s="61">
        <v>45104</v>
      </c>
      <c r="B4271" s="58">
        <v>20</v>
      </c>
      <c r="C4271" s="58" t="s">
        <v>17</v>
      </c>
      <c r="D4271" s="59">
        <v>39.139381</v>
      </c>
      <c r="E4271" s="57">
        <v>1.0848557E-2</v>
      </c>
      <c r="F4271" s="57"/>
      <c r="G4271" s="73">
        <v>1.1200000000000001</v>
      </c>
      <c r="H4271" s="73">
        <v>2.5272869640487845E-3</v>
      </c>
      <c r="I4271" s="73">
        <v>1.1225272869640488</v>
      </c>
      <c r="J4271" s="73">
        <v>1.1103494857073639</v>
      </c>
      <c r="K4271" s="73">
        <v>12.221</v>
      </c>
      <c r="L4271" s="73">
        <v>2.757676248896446E-2</v>
      </c>
      <c r="M4271" s="73">
        <v>12.248576762488964</v>
      </c>
      <c r="N4271" s="73">
        <v>12.115697379312227</v>
      </c>
      <c r="O4271" s="73">
        <v>44.055000000000007</v>
      </c>
      <c r="P4271" s="73">
        <v>9.9410381429615377E-2</v>
      </c>
      <c r="Q4271" s="73">
        <v>44.154410381429621</v>
      </c>
      <c r="R4271" s="73">
        <v>43.675398743605292</v>
      </c>
      <c r="S4271" s="73">
        <v>3.194</v>
      </c>
      <c r="T4271" s="73">
        <v>7.2072808599748369E-3</v>
      </c>
      <c r="U4271" s="73">
        <v>3.201207280859975</v>
      </c>
      <c r="V4271" s="73">
        <v>3.1664788012047507</v>
      </c>
      <c r="W4271" s="73">
        <v>60.590000000000011</v>
      </c>
      <c r="X4271" s="73">
        <v>0.13672171174260345</v>
      </c>
      <c r="Y4271" s="73">
        <v>60.726721711742613</v>
      </c>
      <c r="Z4271" s="73">
        <v>60.067924409829637</v>
      </c>
      <c r="AA4271" s="57"/>
      <c r="AB4271" s="73">
        <v>2.194999999999999</v>
      </c>
      <c r="AC4271" s="73">
        <v>4.953031148292035E-3</v>
      </c>
      <c r="AD4271" s="73">
        <v>2.1999530311482909</v>
      </c>
      <c r="AE4271" s="73">
        <v>2.176086715292556</v>
      </c>
      <c r="AF4271" s="73">
        <v>4.7579999999999982</v>
      </c>
      <c r="AG4271" s="73">
        <v>1.0736456584771528E-2</v>
      </c>
      <c r="AH4271" s="73">
        <v>4.7687364565847696</v>
      </c>
      <c r="AI4271" s="73">
        <v>4.7170025473175317</v>
      </c>
      <c r="AJ4271" s="73">
        <v>31.70800000000002</v>
      </c>
      <c r="AK4271" s="73">
        <v>7.1549299157195448E-2</v>
      </c>
      <c r="AL4271" s="73">
        <v>31.779549299157214</v>
      </c>
      <c r="AM4271" s="73">
        <v>31.434787047150998</v>
      </c>
      <c r="AN4271" s="73">
        <v>1.9319999999999988</v>
      </c>
      <c r="AO4271" s="73">
        <v>4.3595700129841503E-3</v>
      </c>
      <c r="AP4271" s="73">
        <v>1.936359570012983</v>
      </c>
      <c r="AQ4271" s="73">
        <v>1.9153528628452017</v>
      </c>
      <c r="AR4271" s="73">
        <v>40.593000000000018</v>
      </c>
      <c r="AS4271" s="73">
        <v>9.1598356903243167E-2</v>
      </c>
      <c r="AT4271" s="73">
        <v>40.684598356903258</v>
      </c>
      <c r="AU4271" s="73">
        <v>40.243229172606291</v>
      </c>
    </row>
    <row r="4272" spans="1:47" ht="12.95">
      <c r="A4272" s="61">
        <v>45104</v>
      </c>
      <c r="B4272" s="58">
        <v>21</v>
      </c>
      <c r="C4272" s="58" t="s">
        <v>17</v>
      </c>
      <c r="D4272" s="59">
        <v>31.298238000000001</v>
      </c>
      <c r="E4272" s="57">
        <v>1.0786765E-2</v>
      </c>
      <c r="F4272" s="57"/>
      <c r="G4272" s="73">
        <v>1.1200000000000001</v>
      </c>
      <c r="H4272" s="73">
        <v>5.4257038813395123E-3</v>
      </c>
      <c r="I4272" s="73">
        <v>1.1254257038813396</v>
      </c>
      <c r="J4272" s="73">
        <v>1.1132860012886119</v>
      </c>
      <c r="K4272" s="73">
        <v>11.809000000000001</v>
      </c>
      <c r="L4272" s="73">
        <v>5.7207265298873482E-2</v>
      </c>
      <c r="M4272" s="73">
        <v>11.866207265298874</v>
      </c>
      <c r="N4272" s="73">
        <v>11.738209276086803</v>
      </c>
      <c r="O4272" s="73">
        <v>41.628000000000007</v>
      </c>
      <c r="P4272" s="73">
        <v>0.20166178676107255</v>
      </c>
      <c r="Q4272" s="73">
        <v>41.829661786761079</v>
      </c>
      <c r="R4272" s="73">
        <v>41.378455055037811</v>
      </c>
      <c r="S4272" s="73">
        <v>2.9199999999999995</v>
      </c>
      <c r="T4272" s="73">
        <v>1.4145585119206583E-2</v>
      </c>
      <c r="U4272" s="73">
        <v>2.934145585119206</v>
      </c>
      <c r="V4272" s="73">
        <v>2.9024956462167375</v>
      </c>
      <c r="W4272" s="73">
        <v>57.477000000000011</v>
      </c>
      <c r="X4272" s="73">
        <v>0.27844034106049215</v>
      </c>
      <c r="Y4272" s="73">
        <v>57.755440341060499</v>
      </c>
      <c r="Z4272" s="73">
        <v>57.13244597862996</v>
      </c>
      <c r="AA4272" s="57"/>
      <c r="AB4272" s="73">
        <v>2.194999999999999</v>
      </c>
      <c r="AC4272" s="73">
        <v>1.0633410731732341E-2</v>
      </c>
      <c r="AD4272" s="73">
        <v>2.2056334107317315</v>
      </c>
      <c r="AE4272" s="73">
        <v>2.1818417614540198</v>
      </c>
      <c r="AF4272" s="73">
        <v>4.5799999999999965</v>
      </c>
      <c r="AG4272" s="73">
        <v>2.2187253371906201E-2</v>
      </c>
      <c r="AH4272" s="73">
        <v>4.6021872533719028</v>
      </c>
      <c r="AI4272" s="73">
        <v>4.552544540983785</v>
      </c>
      <c r="AJ4272" s="73">
        <v>31.212999999999997</v>
      </c>
      <c r="AK4272" s="73">
        <v>0.15120758504308052</v>
      </c>
      <c r="AL4272" s="73">
        <v>31.364207585043079</v>
      </c>
      <c r="AM4272" s="73">
        <v>31.025889248412003</v>
      </c>
      <c r="AN4272" s="73">
        <v>1.8959999999999986</v>
      </c>
      <c r="AO4272" s="73">
        <v>9.1849415705533097E-3</v>
      </c>
      <c r="AP4272" s="73">
        <v>1.905184941570552</v>
      </c>
      <c r="AQ4272" s="73">
        <v>1.8846341593242917</v>
      </c>
      <c r="AR4272" s="73">
        <v>39.883999999999993</v>
      </c>
      <c r="AS4272" s="73">
        <v>0.19321319071727236</v>
      </c>
      <c r="AT4272" s="73">
        <v>40.077213190717266</v>
      </c>
      <c r="AU4272" s="73">
        <v>39.644909710174105</v>
      </c>
    </row>
    <row r="4273" spans="1:47" ht="12.95">
      <c r="A4273" s="61">
        <v>45104</v>
      </c>
      <c r="B4273" s="58">
        <v>22</v>
      </c>
      <c r="C4273" s="58" t="s">
        <v>17</v>
      </c>
      <c r="D4273" s="59">
        <v>36.102130000000002</v>
      </c>
      <c r="E4273" s="57">
        <v>1.0921856000000001E-2</v>
      </c>
      <c r="F4273" s="57"/>
      <c r="G4273" s="73">
        <v>1.1200000000000001</v>
      </c>
      <c r="H4273" s="73">
        <v>8.6415620316208225E-3</v>
      </c>
      <c r="I4273" s="73">
        <v>1.128641562031621</v>
      </c>
      <c r="J4273" s="73">
        <v>1.1163147014154966</v>
      </c>
      <c r="K4273" s="73">
        <v>11.621999999999996</v>
      </c>
      <c r="L4273" s="73">
        <v>8.9671637438836757E-2</v>
      </c>
      <c r="M4273" s="73">
        <v>11.711671637438833</v>
      </c>
      <c r="N4273" s="73">
        <v>11.583758446295443</v>
      </c>
      <c r="O4273" s="73">
        <v>39.459999999999987</v>
      </c>
      <c r="P4273" s="73">
        <v>0.30446074800692635</v>
      </c>
      <c r="Q4273" s="73">
        <v>39.764460748006911</v>
      </c>
      <c r="R4273" s="73">
        <v>39.330159033799532</v>
      </c>
      <c r="S4273" s="73">
        <v>2.7669999999999995</v>
      </c>
      <c r="T4273" s="73">
        <v>2.1349287626334649E-2</v>
      </c>
      <c r="U4273" s="73">
        <v>2.788349287626334</v>
      </c>
      <c r="V4273" s="73">
        <v>2.7578953382291767</v>
      </c>
      <c r="W4273" s="73">
        <v>54.96899999999998</v>
      </c>
      <c r="X4273" s="73">
        <v>0.42412323510371858</v>
      </c>
      <c r="Y4273" s="73">
        <v>55.393123235103701</v>
      </c>
      <c r="Z4273" s="73">
        <v>54.788127519739646</v>
      </c>
      <c r="AA4273" s="57"/>
      <c r="AB4273" s="73">
        <v>2.194999999999999</v>
      </c>
      <c r="AC4273" s="73">
        <v>1.6935918445899728E-2</v>
      </c>
      <c r="AD4273" s="73">
        <v>2.2119359184458989</v>
      </c>
      <c r="AE4273" s="73">
        <v>2.187777472863405</v>
      </c>
      <c r="AF4273" s="73">
        <v>4.613999999999999</v>
      </c>
      <c r="AG4273" s="73">
        <v>3.5600149298123628E-2</v>
      </c>
      <c r="AH4273" s="73">
        <v>4.6496001492981227</v>
      </c>
      <c r="AI4273" s="73">
        <v>4.5988178860099103</v>
      </c>
      <c r="AJ4273" s="73">
        <v>30.802000000000014</v>
      </c>
      <c r="AK4273" s="73">
        <v>0.23765838723034344</v>
      </c>
      <c r="AL4273" s="73">
        <v>31.039658387230357</v>
      </c>
      <c r="AM4273" s="73">
        <v>30.700647708035838</v>
      </c>
      <c r="AN4273" s="73">
        <v>1.8449999999999989</v>
      </c>
      <c r="AO4273" s="73">
        <v>1.423543031101822E-2</v>
      </c>
      <c r="AP4273" s="73">
        <v>1.859235430311017</v>
      </c>
      <c r="AQ4273" s="73">
        <v>1.8389291286710621</v>
      </c>
      <c r="AR4273" s="73">
        <v>39.45600000000001</v>
      </c>
      <c r="AS4273" s="73">
        <v>0.304429885285385</v>
      </c>
      <c r="AT4273" s="73">
        <v>39.760429885285397</v>
      </c>
      <c r="AU4273" s="73">
        <v>39.326172195580213</v>
      </c>
    </row>
    <row r="4274" spans="1:47" ht="12.95">
      <c r="A4274" s="61">
        <v>45104</v>
      </c>
      <c r="B4274" s="58">
        <v>23</v>
      </c>
      <c r="C4274" s="58" t="s">
        <v>17</v>
      </c>
      <c r="D4274" s="59">
        <v>31.607824999999998</v>
      </c>
      <c r="E4274" s="57">
        <v>1.0664033999999999E-2</v>
      </c>
      <c r="F4274" s="57"/>
      <c r="G4274" s="73">
        <v>1.1200000000000001</v>
      </c>
      <c r="H4274" s="73">
        <v>9.4423402767480485E-3</v>
      </c>
      <c r="I4274" s="73">
        <v>1.1294423402767482</v>
      </c>
      <c r="J4274" s="73">
        <v>1.1173979287589972</v>
      </c>
      <c r="K4274" s="73">
        <v>10.827</v>
      </c>
      <c r="L4274" s="73">
        <v>9.1278766228884922E-2</v>
      </c>
      <c r="M4274" s="73">
        <v>10.918278766228886</v>
      </c>
      <c r="N4274" s="73">
        <v>10.801845870244343</v>
      </c>
      <c r="O4274" s="73">
        <v>36.635999999999996</v>
      </c>
      <c r="P4274" s="73">
        <v>0.3088656949811977</v>
      </c>
      <c r="Q4274" s="73">
        <v>36.944865694981196</v>
      </c>
      <c r="R4274" s="73">
        <v>36.55088439108448</v>
      </c>
      <c r="S4274" s="73">
        <v>2.5069999999999997</v>
      </c>
      <c r="T4274" s="73">
        <v>2.1135667030185136E-2</v>
      </c>
      <c r="U4274" s="73">
        <v>2.5281356670301847</v>
      </c>
      <c r="V4274" s="73">
        <v>2.5011755423203619</v>
      </c>
      <c r="W4274" s="73">
        <v>51.089999999999996</v>
      </c>
      <c r="X4274" s="73">
        <v>0.43072246851701584</v>
      </c>
      <c r="Y4274" s="73">
        <v>51.520722468517015</v>
      </c>
      <c r="Z4274" s="73">
        <v>50.971303732408181</v>
      </c>
      <c r="AA4274" s="57"/>
      <c r="AB4274" s="73">
        <v>2.194999999999999</v>
      </c>
      <c r="AC4274" s="73">
        <v>1.8505300810233886E-2</v>
      </c>
      <c r="AD4274" s="73">
        <v>2.2135053008102328</v>
      </c>
      <c r="AE4274" s="73">
        <v>2.189900405023212</v>
      </c>
      <c r="AF4274" s="73">
        <v>4.3499999999999988</v>
      </c>
      <c r="AG4274" s="73">
        <v>3.667337518201249E-2</v>
      </c>
      <c r="AH4274" s="73">
        <v>4.3866733751820108</v>
      </c>
      <c r="AI4274" s="73">
        <v>4.3398937411621752</v>
      </c>
      <c r="AJ4274" s="73">
        <v>29.029</v>
      </c>
      <c r="AK4274" s="73">
        <v>0.24473365704796343</v>
      </c>
      <c r="AL4274" s="73">
        <v>29.273733657047963</v>
      </c>
      <c r="AM4274" s="73">
        <v>28.961557566022258</v>
      </c>
      <c r="AN4274" s="73">
        <v>1.7349999999999988</v>
      </c>
      <c r="AO4274" s="73">
        <v>1.462719676799808E-2</v>
      </c>
      <c r="AP4274" s="73">
        <v>1.7496271967679968</v>
      </c>
      <c r="AQ4274" s="73">
        <v>1.7309691128543381</v>
      </c>
      <c r="AR4274" s="73">
        <v>37.308999999999997</v>
      </c>
      <c r="AS4274" s="73">
        <v>0.31453952980820787</v>
      </c>
      <c r="AT4274" s="73">
        <v>37.623539529808205</v>
      </c>
      <c r="AU4274" s="73">
        <v>37.222320825061985</v>
      </c>
    </row>
    <row r="4275" spans="1:47" ht="12.95">
      <c r="A4275" s="61">
        <v>45104</v>
      </c>
      <c r="B4275" s="58">
        <v>24</v>
      </c>
      <c r="C4275" s="58" t="s">
        <v>16</v>
      </c>
      <c r="D4275" s="59">
        <v>17.623159999999999</v>
      </c>
      <c r="E4275" s="57">
        <v>1.0540330000000001E-2</v>
      </c>
      <c r="F4275" s="57"/>
      <c r="G4275" s="73">
        <v>1.1200000000000001</v>
      </c>
      <c r="H4275" s="73">
        <v>1.0752856962109134E-2</v>
      </c>
      <c r="I4275" s="73">
        <v>1.1307528569621093</v>
      </c>
      <c r="J4275" s="73">
        <v>1.1188343487012857</v>
      </c>
      <c r="K4275" s="73">
        <v>10.334</v>
      </c>
      <c r="L4275" s="73">
        <v>9.9214307005746225E-2</v>
      </c>
      <c r="M4275" s="73">
        <v>10.433214307005747</v>
      </c>
      <c r="N4275" s="73">
        <v>10.323244785249186</v>
      </c>
      <c r="O4275" s="73">
        <v>34.655000000000001</v>
      </c>
      <c r="P4275" s="73">
        <v>0.33271451609097502</v>
      </c>
      <c r="Q4275" s="73">
        <v>34.987714516090975</v>
      </c>
      <c r="R4275" s="73">
        <v>34.618932459145583</v>
      </c>
      <c r="S4275" s="73">
        <v>2.3199999999999994</v>
      </c>
      <c r="T4275" s="73">
        <v>2.227377513579748E-2</v>
      </c>
      <c r="U4275" s="73">
        <v>2.3422737751357969</v>
      </c>
      <c r="V4275" s="73">
        <v>2.31758543659552</v>
      </c>
      <c r="W4275" s="73">
        <v>48.429000000000002</v>
      </c>
      <c r="X4275" s="73">
        <v>0.46495545519462783</v>
      </c>
      <c r="Y4275" s="73">
        <v>48.893955455194629</v>
      </c>
      <c r="Z4275" s="73">
        <v>48.378597029691576</v>
      </c>
      <c r="AA4275" s="57"/>
      <c r="AB4275" s="73">
        <v>2.194999999999999</v>
      </c>
      <c r="AC4275" s="73">
        <v>2.1073679492704941E-2</v>
      </c>
      <c r="AD4275" s="73">
        <v>2.2160736794927041</v>
      </c>
      <c r="AE4275" s="73">
        <v>2.1927155316065368</v>
      </c>
      <c r="AF4275" s="73">
        <v>4.1149999999999993</v>
      </c>
      <c r="AG4275" s="73">
        <v>3.9507148570606318E-2</v>
      </c>
      <c r="AH4275" s="73">
        <v>4.1545071485706053</v>
      </c>
      <c r="AI4275" s="73">
        <v>4.110717272237312</v>
      </c>
      <c r="AJ4275" s="73">
        <v>27.68</v>
      </c>
      <c r="AK4275" s="73">
        <v>0.26574917920641139</v>
      </c>
      <c r="AL4275" s="73">
        <v>27.945749179206413</v>
      </c>
      <c r="AM4275" s="73">
        <v>27.651191760760348</v>
      </c>
      <c r="AN4275" s="73">
        <v>1.6669999999999989</v>
      </c>
      <c r="AO4275" s="73">
        <v>1.6004475496282065E-2</v>
      </c>
      <c r="AP4275" s="73">
        <v>1.683004475496281</v>
      </c>
      <c r="AQ4275" s="73">
        <v>1.6652650529330733</v>
      </c>
      <c r="AR4275" s="73">
        <v>35.656999999999996</v>
      </c>
      <c r="AS4275" s="73">
        <v>0.34233448276600476</v>
      </c>
      <c r="AT4275" s="73">
        <v>35.999334482766002</v>
      </c>
      <c r="AU4275" s="73">
        <v>35.619889617537268</v>
      </c>
    </row>
    <row r="4276" spans="1:47" ht="12.95">
      <c r="A4276" s="61">
        <v>45105</v>
      </c>
      <c r="B4276" s="58">
        <v>1</v>
      </c>
      <c r="C4276" s="58" t="s">
        <v>16</v>
      </c>
      <c r="D4276" s="59">
        <v>19.350463000000001</v>
      </c>
      <c r="E4276" s="57">
        <v>1.0456243E-2</v>
      </c>
      <c r="F4276" s="57"/>
      <c r="G4276" s="73">
        <v>1.1200000000000001</v>
      </c>
      <c r="H4276" s="73">
        <v>1.4778462869117928E-2</v>
      </c>
      <c r="I4276" s="73">
        <v>1.134778462869118</v>
      </c>
      <c r="J4276" s="73">
        <v>1.1229129435101919</v>
      </c>
      <c r="K4276" s="73">
        <v>9.8689999999999998</v>
      </c>
      <c r="L4276" s="73">
        <v>0.13022200897796857</v>
      </c>
      <c r="M4276" s="73">
        <v>9.9992220089779682</v>
      </c>
      <c r="N4276" s="73">
        <v>9.8946677138411463</v>
      </c>
      <c r="O4276" s="73">
        <v>33.021999999999998</v>
      </c>
      <c r="P4276" s="73">
        <v>0.43572714362858228</v>
      </c>
      <c r="Q4276" s="73">
        <v>33.457727143628581</v>
      </c>
      <c r="R4276" s="73">
        <v>33.107885018387101</v>
      </c>
      <c r="S4276" s="73">
        <v>2.2289999999999996</v>
      </c>
      <c r="T4276" s="73">
        <v>2.9411780120771298E-2</v>
      </c>
      <c r="U4276" s="73">
        <v>2.2584117801207708</v>
      </c>
      <c r="V4276" s="73">
        <v>2.2347972777537652</v>
      </c>
      <c r="W4276" s="73">
        <v>46.239999999999995</v>
      </c>
      <c r="X4276" s="73">
        <v>0.61013939559644004</v>
      </c>
      <c r="Y4276" s="73">
        <v>46.850139395596443</v>
      </c>
      <c r="Z4276" s="73">
        <v>46.360262953492203</v>
      </c>
      <c r="AA4276" s="57"/>
      <c r="AB4276" s="73">
        <v>2.194999999999999</v>
      </c>
      <c r="AC4276" s="73">
        <v>2.896314821224449E-2</v>
      </c>
      <c r="AD4276" s="73">
        <v>2.2239631482122433</v>
      </c>
      <c r="AE4276" s="73">
        <v>2.200708849111491</v>
      </c>
      <c r="AF4276" s="73">
        <v>3.8649999999999984</v>
      </c>
      <c r="AG4276" s="73">
        <v>5.0998891954589967E-2</v>
      </c>
      <c r="AH4276" s="73">
        <v>3.9159988919545885</v>
      </c>
      <c r="AI4276" s="73">
        <v>3.8750522559525806</v>
      </c>
      <c r="AJ4276" s="73">
        <v>26.516000000000005</v>
      </c>
      <c r="AK4276" s="73">
        <v>0.34988010842636691</v>
      </c>
      <c r="AL4276" s="73">
        <v>26.865880108426371</v>
      </c>
      <c r="AM4276" s="73">
        <v>26.584963937603799</v>
      </c>
      <c r="AN4276" s="73">
        <v>1.5869999999999991</v>
      </c>
      <c r="AO4276" s="73">
        <v>2.094055408329476E-2</v>
      </c>
      <c r="AP4276" s="73">
        <v>1.6079405540832938</v>
      </c>
      <c r="AQ4276" s="73">
        <v>1.5911275369202442</v>
      </c>
      <c r="AR4276" s="73">
        <v>34.162999999999997</v>
      </c>
      <c r="AS4276" s="73">
        <v>0.45078270267649612</v>
      </c>
      <c r="AT4276" s="73">
        <v>34.613782702676495</v>
      </c>
      <c r="AU4276" s="73">
        <v>34.251852579588117</v>
      </c>
    </row>
    <row r="4277" spans="1:47" ht="12.95">
      <c r="A4277" s="61">
        <v>45105</v>
      </c>
      <c r="B4277" s="58">
        <v>2</v>
      </c>
      <c r="C4277" s="58" t="s">
        <v>16</v>
      </c>
      <c r="D4277" s="59">
        <v>15.898505</v>
      </c>
      <c r="E4277" s="57">
        <v>1.0242173E-2</v>
      </c>
      <c r="F4277" s="57"/>
      <c r="G4277" s="73">
        <v>1.1200000000000001</v>
      </c>
      <c r="H4277" s="73">
        <v>1.284972888563847E-2</v>
      </c>
      <c r="I4277" s="73">
        <v>1.1328497288856385</v>
      </c>
      <c r="J4277" s="73">
        <v>1.1212468859793887</v>
      </c>
      <c r="K4277" s="73">
        <v>9.5489999999999995</v>
      </c>
      <c r="L4277" s="73">
        <v>0.10955541172228726</v>
      </c>
      <c r="M4277" s="73">
        <v>9.6585554117222863</v>
      </c>
      <c r="N4277" s="73">
        <v>9.5596308162653401</v>
      </c>
      <c r="O4277" s="73">
        <v>31.863999999999997</v>
      </c>
      <c r="P4277" s="73">
        <v>0.36557478679641442</v>
      </c>
      <c r="Q4277" s="73">
        <v>32.229574786796412</v>
      </c>
      <c r="R4277" s="73">
        <v>31.899473906113606</v>
      </c>
      <c r="S4277" s="73">
        <v>2.161</v>
      </c>
      <c r="T4277" s="73">
        <v>2.4793092965950655E-2</v>
      </c>
      <c r="U4277" s="73">
        <v>2.1857930929659508</v>
      </c>
      <c r="V4277" s="73">
        <v>2.1634058219655885</v>
      </c>
      <c r="W4277" s="73">
        <v>44.694000000000003</v>
      </c>
      <c r="X4277" s="73">
        <v>0.51277302037029082</v>
      </c>
      <c r="Y4277" s="73">
        <v>45.206773020370292</v>
      </c>
      <c r="Z4277" s="73">
        <v>44.743757430323924</v>
      </c>
      <c r="AA4277" s="57"/>
      <c r="AB4277" s="73">
        <v>2.194999999999999</v>
      </c>
      <c r="AC4277" s="73">
        <v>2.5183174021407524E-2</v>
      </c>
      <c r="AD4277" s="73">
        <v>2.2201831740214066</v>
      </c>
      <c r="AE4277" s="73">
        <v>2.1974436738613905</v>
      </c>
      <c r="AF4277" s="73">
        <v>3.8689999999999976</v>
      </c>
      <c r="AG4277" s="73">
        <v>4.438892951654929E-2</v>
      </c>
      <c r="AH4277" s="73">
        <v>3.9133889295165467</v>
      </c>
      <c r="AI4277" s="73">
        <v>3.8733073230841537</v>
      </c>
      <c r="AJ4277" s="73">
        <v>25.950999999999997</v>
      </c>
      <c r="AK4277" s="73">
        <v>0.2977351020635749</v>
      </c>
      <c r="AL4277" s="73">
        <v>26.248735102063574</v>
      </c>
      <c r="AM4277" s="73">
        <v>25.979891016117065</v>
      </c>
      <c r="AN4277" s="73">
        <v>1.5679999999999994</v>
      </c>
      <c r="AO4277" s="73">
        <v>1.7989620439893852E-2</v>
      </c>
      <c r="AP4277" s="73">
        <v>1.5859896204398933</v>
      </c>
      <c r="AQ4277" s="73">
        <v>1.5697456403711436</v>
      </c>
      <c r="AR4277" s="73">
        <v>33.582999999999991</v>
      </c>
      <c r="AS4277" s="73">
        <v>0.38529682604142557</v>
      </c>
      <c r="AT4277" s="73">
        <v>33.968296826041424</v>
      </c>
      <c r="AU4277" s="73">
        <v>33.620387653433752</v>
      </c>
    </row>
    <row r="4278" spans="1:47" ht="12.95">
      <c r="A4278" s="61">
        <v>45105</v>
      </c>
      <c r="B4278" s="58">
        <v>3</v>
      </c>
      <c r="C4278" s="58" t="s">
        <v>16</v>
      </c>
      <c r="D4278" s="59">
        <v>15.682696999999999</v>
      </c>
      <c r="E4278" s="57">
        <v>1.036929E-2</v>
      </c>
      <c r="F4278" s="57"/>
      <c r="G4278" s="73">
        <v>1.1200000000000001</v>
      </c>
      <c r="H4278" s="73">
        <v>1.6694829290424745E-2</v>
      </c>
      <c r="I4278" s="73">
        <v>1.1366948292904249</v>
      </c>
      <c r="J4278" s="73">
        <v>1.124908110964012</v>
      </c>
      <c r="K4278" s="73">
        <v>9.3690000000000015</v>
      </c>
      <c r="L4278" s="73">
        <v>0.13965522823391913</v>
      </c>
      <c r="M4278" s="73">
        <v>9.5086552282339198</v>
      </c>
      <c r="N4278" s="73">
        <v>9.4100572246623457</v>
      </c>
      <c r="O4278" s="73">
        <v>31.025999999999996</v>
      </c>
      <c r="P4278" s="73">
        <v>0.46247658353992677</v>
      </c>
      <c r="Q4278" s="73">
        <v>31.488476583539924</v>
      </c>
      <c r="R4278" s="73">
        <v>31.161963438186991</v>
      </c>
      <c r="S4278" s="73">
        <v>2.15</v>
      </c>
      <c r="T4278" s="73">
        <v>3.2048109798583205E-2</v>
      </c>
      <c r="U4278" s="73">
        <v>2.1820481097985831</v>
      </c>
      <c r="V4278" s="73">
        <v>2.15942182015413</v>
      </c>
      <c r="W4278" s="73">
        <v>43.664999999999999</v>
      </c>
      <c r="X4278" s="73">
        <v>0.65087475086285385</v>
      </c>
      <c r="Y4278" s="73">
        <v>44.315874750862854</v>
      </c>
      <c r="Z4278" s="73">
        <v>43.856350593967477</v>
      </c>
      <c r="AA4278" s="57"/>
      <c r="AB4278" s="73">
        <v>2.194999999999999</v>
      </c>
      <c r="AC4278" s="73">
        <v>3.271888418971633E-2</v>
      </c>
      <c r="AD4278" s="73">
        <v>2.2277188841897151</v>
      </c>
      <c r="AE4278" s="73">
        <v>2.2046190210410757</v>
      </c>
      <c r="AF4278" s="73">
        <v>3.7739999999999978</v>
      </c>
      <c r="AG4278" s="73">
        <v>5.6255612269699051E-2</v>
      </c>
      <c r="AH4278" s="73">
        <v>3.8302556122696969</v>
      </c>
      <c r="AI4278" s="73">
        <v>3.790538581051945</v>
      </c>
      <c r="AJ4278" s="73">
        <v>25.400000000000009</v>
      </c>
      <c r="AK4278" s="73">
        <v>0.37861487855070408</v>
      </c>
      <c r="AL4278" s="73">
        <v>25.778614878550712</v>
      </c>
      <c r="AM4278" s="73">
        <v>25.511308945076706</v>
      </c>
      <c r="AN4278" s="73">
        <v>1.5579999999999994</v>
      </c>
      <c r="AO4278" s="73">
        <v>2.3223700030787268E-2</v>
      </c>
      <c r="AP4278" s="73">
        <v>1.5812237000307867</v>
      </c>
      <c r="AQ4278" s="73">
        <v>1.5648275329302945</v>
      </c>
      <c r="AR4278" s="73">
        <v>32.927000000000007</v>
      </c>
      <c r="AS4278" s="73">
        <v>0.49081307504090671</v>
      </c>
      <c r="AT4278" s="73">
        <v>33.417813075040911</v>
      </c>
      <c r="AU4278" s="73">
        <v>33.071294080100017</v>
      </c>
    </row>
    <row r="4279" spans="1:47" ht="12.95">
      <c r="A4279" s="61">
        <v>45105</v>
      </c>
      <c r="B4279" s="58">
        <v>4</v>
      </c>
      <c r="C4279" s="58" t="s">
        <v>16</v>
      </c>
      <c r="D4279" s="59">
        <v>14.44394</v>
      </c>
      <c r="E4279" s="57">
        <v>1.0191733999999999E-2</v>
      </c>
      <c r="F4279" s="57"/>
      <c r="G4279" s="73">
        <v>1.1200000000000001</v>
      </c>
      <c r="H4279" s="73">
        <v>1.4141745683418755E-2</v>
      </c>
      <c r="I4279" s="73">
        <v>1.1341417456834189</v>
      </c>
      <c r="J4279" s="73">
        <v>1.1225828746931179</v>
      </c>
      <c r="K4279" s="73">
        <v>9.266</v>
      </c>
      <c r="L4279" s="73">
        <v>0.11699769241299837</v>
      </c>
      <c r="M4279" s="73">
        <v>9.3829976924129976</v>
      </c>
      <c r="N4279" s="73">
        <v>9.2873686758093115</v>
      </c>
      <c r="O4279" s="73">
        <v>30.446000000000002</v>
      </c>
      <c r="P4279" s="73">
        <v>0.38442820453336374</v>
      </c>
      <c r="Q4279" s="73">
        <v>30.830428204533366</v>
      </c>
      <c r="R4279" s="73">
        <v>30.516212681166664</v>
      </c>
      <c r="S4279" s="73">
        <v>2.101</v>
      </c>
      <c r="T4279" s="73">
        <v>2.6528399715056074E-2</v>
      </c>
      <c r="U4279" s="73">
        <v>2.127528399715056</v>
      </c>
      <c r="V4279" s="73">
        <v>2.1058451961877145</v>
      </c>
      <c r="W4279" s="73">
        <v>42.933</v>
      </c>
      <c r="X4279" s="73">
        <v>0.54209604234483688</v>
      </c>
      <c r="Y4279" s="73">
        <v>43.475096042344838</v>
      </c>
      <c r="Z4279" s="73">
        <v>43.032009427856806</v>
      </c>
      <c r="AA4279" s="57"/>
      <c r="AB4279" s="73">
        <v>2.194999999999999</v>
      </c>
      <c r="AC4279" s="73">
        <v>2.7715296227771562E-2</v>
      </c>
      <c r="AD4279" s="73">
        <v>2.2227152962277703</v>
      </c>
      <c r="AE4279" s="73">
        <v>2.2000619731708859</v>
      </c>
      <c r="AF4279" s="73">
        <v>3.7719999999999989</v>
      </c>
      <c r="AG4279" s="73">
        <v>4.7627379212371E-2</v>
      </c>
      <c r="AH4279" s="73">
        <v>3.8196273792123701</v>
      </c>
      <c r="AI4279" s="73">
        <v>3.7806987529843208</v>
      </c>
      <c r="AJ4279" s="73">
        <v>25.007999999999999</v>
      </c>
      <c r="AK4279" s="73">
        <v>0.31576497861690733</v>
      </c>
      <c r="AL4279" s="73">
        <v>25.323764978616907</v>
      </c>
      <c r="AM4279" s="73">
        <v>25.065671902076328</v>
      </c>
      <c r="AN4279" s="73">
        <v>1.5399999999999989</v>
      </c>
      <c r="AO4279" s="73">
        <v>1.9444900314700773E-2</v>
      </c>
      <c r="AP4279" s="73">
        <v>1.5594449003146997</v>
      </c>
      <c r="AQ4279" s="73">
        <v>1.5435514527030358</v>
      </c>
      <c r="AR4279" s="73">
        <v>32.514999999999993</v>
      </c>
      <c r="AS4279" s="73">
        <v>0.41055255437175064</v>
      </c>
      <c r="AT4279" s="73">
        <v>32.925552554371748</v>
      </c>
      <c r="AU4279" s="73">
        <v>32.58998408093457</v>
      </c>
    </row>
    <row r="4280" spans="1:47" ht="12.95">
      <c r="A4280" s="61">
        <v>45105</v>
      </c>
      <c r="B4280" s="58">
        <v>5</v>
      </c>
      <c r="C4280" s="58" t="s">
        <v>16</v>
      </c>
      <c r="D4280" s="59">
        <v>14.019558</v>
      </c>
      <c r="E4280" s="57">
        <v>9.8502280000000008E-3</v>
      </c>
      <c r="F4280" s="57"/>
      <c r="G4280" s="73">
        <v>1.1200000000000001</v>
      </c>
      <c r="H4280" s="73">
        <v>1.3679818681646536E-2</v>
      </c>
      <c r="I4280" s="73">
        <v>1.1336798186816466</v>
      </c>
      <c r="J4280" s="73">
        <v>1.1225128139886338</v>
      </c>
      <c r="K4280" s="73">
        <v>9.3010000000000002</v>
      </c>
      <c r="L4280" s="73">
        <v>0.11360356567678073</v>
      </c>
      <c r="M4280" s="73">
        <v>9.4146035656767815</v>
      </c>
      <c r="N4280" s="73">
        <v>9.3218675740252515</v>
      </c>
      <c r="O4280" s="73">
        <v>30.501000000000001</v>
      </c>
      <c r="P4280" s="73">
        <v>0.37254299072223301</v>
      </c>
      <c r="Q4280" s="73">
        <v>30.873542990722235</v>
      </c>
      <c r="R4280" s="73">
        <v>30.569431553095818</v>
      </c>
      <c r="S4280" s="73">
        <v>2.1180000000000003</v>
      </c>
      <c r="T4280" s="73">
        <v>2.5869514256899435E-2</v>
      </c>
      <c r="U4280" s="73">
        <v>2.1438695142568998</v>
      </c>
      <c r="V4280" s="73">
        <v>2.1227519107392201</v>
      </c>
      <c r="W4280" s="73">
        <v>43.04</v>
      </c>
      <c r="X4280" s="73">
        <v>0.52569588933755973</v>
      </c>
      <c r="Y4280" s="73">
        <v>43.565695889337562</v>
      </c>
      <c r="Z4280" s="73">
        <v>43.136563851848919</v>
      </c>
      <c r="AA4280" s="57"/>
      <c r="AB4280" s="73">
        <v>2.194999999999999</v>
      </c>
      <c r="AC4280" s="73">
        <v>2.6810001791262618E-2</v>
      </c>
      <c r="AD4280" s="73">
        <v>2.2218100017912614</v>
      </c>
      <c r="AE4280" s="73">
        <v>2.1999246667009369</v>
      </c>
      <c r="AF4280" s="73">
        <v>3.9629999999999983</v>
      </c>
      <c r="AG4280" s="73">
        <v>4.8404572710147496E-2</v>
      </c>
      <c r="AH4280" s="73">
        <v>4.0114045727101457</v>
      </c>
      <c r="AI4280" s="73">
        <v>3.9718913230687081</v>
      </c>
      <c r="AJ4280" s="73">
        <v>25.027000000000012</v>
      </c>
      <c r="AK4280" s="73">
        <v>0.30568287691568569</v>
      </c>
      <c r="AL4280" s="73">
        <v>25.332682876915698</v>
      </c>
      <c r="AM4280" s="73">
        <v>25.083150174726381</v>
      </c>
      <c r="AN4280" s="73">
        <v>1.5349999999999988</v>
      </c>
      <c r="AO4280" s="73">
        <v>1.8748680068149476E-2</v>
      </c>
      <c r="AP4280" s="73">
        <v>1.5537486800681484</v>
      </c>
      <c r="AQ4280" s="73">
        <v>1.5384439013147779</v>
      </c>
      <c r="AR4280" s="73">
        <v>32.720000000000006</v>
      </c>
      <c r="AS4280" s="73">
        <v>0.3996461314852453</v>
      </c>
      <c r="AT4280" s="73">
        <v>33.119646131485254</v>
      </c>
      <c r="AU4280" s="73">
        <v>32.793410065810804</v>
      </c>
    </row>
    <row r="4281" spans="1:47" ht="12.95">
      <c r="A4281" s="61">
        <v>45105</v>
      </c>
      <c r="B4281" s="58">
        <v>6</v>
      </c>
      <c r="C4281" s="58" t="s">
        <v>16</v>
      </c>
      <c r="D4281" s="59">
        <v>17.486066000000001</v>
      </c>
      <c r="E4281" s="57">
        <v>9.7363950000000001E-3</v>
      </c>
      <c r="F4281" s="57"/>
      <c r="G4281" s="73">
        <v>1.1200000000000001</v>
      </c>
      <c r="H4281" s="73">
        <v>1.1716978899750551E-2</v>
      </c>
      <c r="I4281" s="73">
        <v>1.1317169788997508</v>
      </c>
      <c r="J4281" s="73">
        <v>1.1206981353649761</v>
      </c>
      <c r="K4281" s="73">
        <v>9.5749999999999993</v>
      </c>
      <c r="L4281" s="73">
        <v>0.10016970800456385</v>
      </c>
      <c r="M4281" s="73">
        <v>9.6751697080045638</v>
      </c>
      <c r="N4281" s="73">
        <v>9.5809684340353964</v>
      </c>
      <c r="O4281" s="73">
        <v>31.637999999999998</v>
      </c>
      <c r="P4281" s="73">
        <v>0.33098373074134635</v>
      </c>
      <c r="Q4281" s="73">
        <v>31.968983730741343</v>
      </c>
      <c r="R4281" s="73">
        <v>31.657721077390271</v>
      </c>
      <c r="S4281" s="73">
        <v>2.1520000000000001</v>
      </c>
      <c r="T4281" s="73">
        <v>2.2513338028806416E-2</v>
      </c>
      <c r="U4281" s="73">
        <v>2.1745133380288064</v>
      </c>
      <c r="V4281" s="73">
        <v>2.1533414172369896</v>
      </c>
      <c r="W4281" s="73">
        <v>44.484999999999999</v>
      </c>
      <c r="X4281" s="73">
        <v>0.46538375567446716</v>
      </c>
      <c r="Y4281" s="73">
        <v>44.950383755674466</v>
      </c>
      <c r="Z4281" s="73">
        <v>44.512729064027631</v>
      </c>
      <c r="AA4281" s="57"/>
      <c r="AB4281" s="73">
        <v>2.194999999999999</v>
      </c>
      <c r="AC4281" s="73">
        <v>2.2963186325850399E-2</v>
      </c>
      <c r="AD4281" s="73">
        <v>2.2179631863258495</v>
      </c>
      <c r="AE4281" s="73">
        <v>2.1963682206483224</v>
      </c>
      <c r="AF4281" s="73">
        <v>3.9629999999999992</v>
      </c>
      <c r="AG4281" s="73">
        <v>4.145927444617091E-2</v>
      </c>
      <c r="AH4281" s="73">
        <v>4.0044592744461704</v>
      </c>
      <c r="AI4281" s="73">
        <v>3.9654702771887491</v>
      </c>
      <c r="AJ4281" s="73">
        <v>25.708000000000006</v>
      </c>
      <c r="AK4281" s="73">
        <v>0.26894651210248854</v>
      </c>
      <c r="AL4281" s="73">
        <v>25.976946512102494</v>
      </c>
      <c r="AM4281" s="73">
        <v>25.72402469996679</v>
      </c>
      <c r="AN4281" s="73">
        <v>1.5799999999999994</v>
      </c>
      <c r="AO4281" s="73">
        <v>1.6529309519290949E-2</v>
      </c>
      <c r="AP4281" s="73">
        <v>1.5965293095192903</v>
      </c>
      <c r="AQ4281" s="73">
        <v>1.5809848695327331</v>
      </c>
      <c r="AR4281" s="73">
        <v>33.446000000000005</v>
      </c>
      <c r="AS4281" s="73">
        <v>0.34989828239380077</v>
      </c>
      <c r="AT4281" s="73">
        <v>33.7958982823938</v>
      </c>
      <c r="AU4281" s="73">
        <v>33.466848067336592</v>
      </c>
    </row>
    <row r="4282" spans="1:47" ht="12.95">
      <c r="A4282" s="61">
        <v>45105</v>
      </c>
      <c r="B4282" s="58">
        <v>7</v>
      </c>
      <c r="C4282" s="58" t="s">
        <v>16</v>
      </c>
      <c r="D4282" s="59">
        <v>20.518241</v>
      </c>
      <c r="E4282" s="57">
        <v>9.9088760000000005E-3</v>
      </c>
      <c r="F4282" s="57"/>
      <c r="G4282" s="73">
        <v>1.1200000000000001</v>
      </c>
      <c r="H4282" s="73">
        <v>6.6961288174034817E-3</v>
      </c>
      <c r="I4282" s="73">
        <v>1.1266961288174036</v>
      </c>
      <c r="J4282" s="73">
        <v>1.115531836587272</v>
      </c>
      <c r="K4282" s="73">
        <v>9.7449999999999992</v>
      </c>
      <c r="L4282" s="73">
        <v>5.8262299397854385E-2</v>
      </c>
      <c r="M4282" s="73">
        <v>9.8032622993978542</v>
      </c>
      <c r="N4282" s="73">
        <v>9.7061229888776452</v>
      </c>
      <c r="O4282" s="73">
        <v>33.70000000000001</v>
      </c>
      <c r="P4282" s="73">
        <v>0.20148173316651549</v>
      </c>
      <c r="Q4282" s="73">
        <v>33.901481733166527</v>
      </c>
      <c r="R4282" s="73">
        <v>33.565556154456317</v>
      </c>
      <c r="S4282" s="73">
        <v>2.2629999999999999</v>
      </c>
      <c r="T4282" s="73">
        <v>1.3529767423021498E-2</v>
      </c>
      <c r="U4282" s="73">
        <v>2.2765297674230216</v>
      </c>
      <c r="V4282" s="73">
        <v>2.253971916247318</v>
      </c>
      <c r="W4282" s="73">
        <v>46.82800000000001</v>
      </c>
      <c r="X4282" s="73">
        <v>0.27996992880479482</v>
      </c>
      <c r="Y4282" s="73">
        <v>47.107969928804806</v>
      </c>
      <c r="Z4282" s="73">
        <v>46.641182896168552</v>
      </c>
      <c r="AA4282" s="57"/>
      <c r="AB4282" s="73">
        <v>2.194999999999999</v>
      </c>
      <c r="AC4282" s="73">
        <v>1.3123216744821994E-2</v>
      </c>
      <c r="AD4282" s="73">
        <v>2.2081232167448208</v>
      </c>
      <c r="AE4282" s="73">
        <v>2.1862431975973751</v>
      </c>
      <c r="AF4282" s="73">
        <v>4.0199999999999987</v>
      </c>
      <c r="AG4282" s="73">
        <v>2.4034319505323202E-2</v>
      </c>
      <c r="AH4282" s="73">
        <v>4.0440343195053217</v>
      </c>
      <c r="AI4282" s="73">
        <v>4.0039624848935986</v>
      </c>
      <c r="AJ4282" s="73">
        <v>26.524999999999995</v>
      </c>
      <c r="AK4282" s="73">
        <v>0.15858465793002438</v>
      </c>
      <c r="AL4282" s="73">
        <v>26.68358465793002</v>
      </c>
      <c r="AM4282" s="73">
        <v>26.41918032631909</v>
      </c>
      <c r="AN4282" s="73">
        <v>1.6009999999999991</v>
      </c>
      <c r="AO4282" s="73">
        <v>9.5718769970205061E-3</v>
      </c>
      <c r="AP4282" s="73">
        <v>1.6105718769970196</v>
      </c>
      <c r="AQ4282" s="73">
        <v>1.5946129199787689</v>
      </c>
      <c r="AR4282" s="73">
        <v>34.340999999999994</v>
      </c>
      <c r="AS4282" s="73">
        <v>0.20531407117719008</v>
      </c>
      <c r="AT4282" s="73">
        <v>34.546314071177186</v>
      </c>
      <c r="AU4282" s="73">
        <v>34.203998928788835</v>
      </c>
    </row>
    <row r="4283" spans="1:47" ht="12.95">
      <c r="A4283" s="61">
        <v>45105</v>
      </c>
      <c r="B4283" s="58">
        <v>8</v>
      </c>
      <c r="C4283" s="58" t="s">
        <v>17</v>
      </c>
      <c r="D4283" s="59">
        <v>17.034870999999999</v>
      </c>
      <c r="E4283" s="57">
        <v>9.7489440000000007E-3</v>
      </c>
      <c r="F4283" s="57"/>
      <c r="G4283" s="73">
        <v>1.1200000000000001</v>
      </c>
      <c r="H4283" s="73">
        <v>1.2036487780002929E-2</v>
      </c>
      <c r="I4283" s="73">
        <v>1.1320364877800031</v>
      </c>
      <c r="J4283" s="73">
        <v>1.1210003274546791</v>
      </c>
      <c r="K4283" s="73">
        <v>10.564000000000002</v>
      </c>
      <c r="L4283" s="73">
        <v>0.11352987223924194</v>
      </c>
      <c r="M4283" s="73">
        <v>10.677529872239244</v>
      </c>
      <c r="N4283" s="73">
        <v>10.573435231456456</v>
      </c>
      <c r="O4283" s="73">
        <v>37.811999999999998</v>
      </c>
      <c r="P4283" s="73">
        <v>0.4063604249441703</v>
      </c>
      <c r="Q4283" s="73">
        <v>38.218360424944166</v>
      </c>
      <c r="R4283" s="73">
        <v>37.845771769389565</v>
      </c>
      <c r="S4283" s="73">
        <v>2.61</v>
      </c>
      <c r="T4283" s="73">
        <v>2.8049315273042538E-2</v>
      </c>
      <c r="U4283" s="73">
        <v>2.6380493152730424</v>
      </c>
      <c r="V4283" s="73">
        <v>2.6123311202292072</v>
      </c>
      <c r="W4283" s="73">
        <v>52.105999999999995</v>
      </c>
      <c r="X4283" s="73">
        <v>0.55997610023645772</v>
      </c>
      <c r="Y4283" s="73">
        <v>52.665976100236456</v>
      </c>
      <c r="Z4283" s="73">
        <v>52.152538448529903</v>
      </c>
      <c r="AA4283" s="57"/>
      <c r="AB4283" s="73">
        <v>2.194999999999999</v>
      </c>
      <c r="AC4283" s="73">
        <v>2.358936667598787E-2</v>
      </c>
      <c r="AD4283" s="73">
        <v>2.2185893666759866</v>
      </c>
      <c r="AE4283" s="73">
        <v>2.1969604631812669</v>
      </c>
      <c r="AF4283" s="73">
        <v>4.0839999999999979</v>
      </c>
      <c r="AG4283" s="73">
        <v>4.3890192940653515E-2</v>
      </c>
      <c r="AH4283" s="73">
        <v>4.1278901929406517</v>
      </c>
      <c r="AI4283" s="73">
        <v>4.0876476226115237</v>
      </c>
      <c r="AJ4283" s="73">
        <v>29.108000000000001</v>
      </c>
      <c r="AK4283" s="73">
        <v>0.31281971991100471</v>
      </c>
      <c r="AL4283" s="73">
        <v>29.420819719911005</v>
      </c>
      <c r="AM4283" s="73">
        <v>29.133997796027497</v>
      </c>
      <c r="AN4283" s="73">
        <v>1.7549999999999988</v>
      </c>
      <c r="AO4283" s="73">
        <v>1.8860746476701006E-2</v>
      </c>
      <c r="AP4283" s="73">
        <v>1.7738607464766998</v>
      </c>
      <c r="AQ4283" s="73">
        <v>1.7565674773955002</v>
      </c>
      <c r="AR4283" s="73">
        <v>37.141999999999996</v>
      </c>
      <c r="AS4283" s="73">
        <v>0.39916002600434708</v>
      </c>
      <c r="AT4283" s="73">
        <v>37.541160026004341</v>
      </c>
      <c r="AU4283" s="73">
        <v>37.175173359215783</v>
      </c>
    </row>
    <row r="4284" spans="1:47" ht="12.95">
      <c r="A4284" s="61">
        <v>45105</v>
      </c>
      <c r="B4284" s="58">
        <v>9</v>
      </c>
      <c r="C4284" s="58" t="s">
        <v>17</v>
      </c>
      <c r="D4284" s="59">
        <v>19.844615000000001</v>
      </c>
      <c r="E4284" s="57">
        <v>9.8457189999999993E-3</v>
      </c>
      <c r="F4284" s="57"/>
      <c r="G4284" s="73">
        <v>1.1200000000000001</v>
      </c>
      <c r="H4284" s="73">
        <v>9.9594156562566472E-3</v>
      </c>
      <c r="I4284" s="73">
        <v>1.1299594156562567</v>
      </c>
      <c r="J4284" s="73">
        <v>1.118834152768301</v>
      </c>
      <c r="K4284" s="73">
        <v>11.689</v>
      </c>
      <c r="L4284" s="73">
        <v>0.10394250857677138</v>
      </c>
      <c r="M4284" s="73">
        <v>11.792942508576772</v>
      </c>
      <c r="N4284" s="73">
        <v>11.676832510454171</v>
      </c>
      <c r="O4284" s="73">
        <v>43.635000000000005</v>
      </c>
      <c r="P4284" s="73">
        <v>0.3880170555006775</v>
      </c>
      <c r="Q4284" s="73">
        <v>44.023017055500681</v>
      </c>
      <c r="R4284" s="73">
        <v>43.589578800040016</v>
      </c>
      <c r="S4284" s="73">
        <v>3.16</v>
      </c>
      <c r="T4284" s="73">
        <v>2.8099779887295541E-2</v>
      </c>
      <c r="U4284" s="73">
        <v>3.1880997798872959</v>
      </c>
      <c r="V4284" s="73">
        <v>3.156710645310564</v>
      </c>
      <c r="W4284" s="73">
        <v>59.603999999999999</v>
      </c>
      <c r="X4284" s="73">
        <v>0.53001875962100109</v>
      </c>
      <c r="Y4284" s="73">
        <v>60.134018759621007</v>
      </c>
      <c r="Z4284" s="73">
        <v>59.541956108573046</v>
      </c>
      <c r="AA4284" s="57"/>
      <c r="AB4284" s="73">
        <v>2.194999999999999</v>
      </c>
      <c r="AC4284" s="73">
        <v>1.9518676219181543E-2</v>
      </c>
      <c r="AD4284" s="73">
        <v>2.2145186762191806</v>
      </c>
      <c r="AE4284" s="73">
        <v>2.1927151476128746</v>
      </c>
      <c r="AF4284" s="73">
        <v>4.4809999999999981</v>
      </c>
      <c r="AG4284" s="73">
        <v>3.984655496043394E-2</v>
      </c>
      <c r="AH4284" s="73">
        <v>4.520846554960432</v>
      </c>
      <c r="AI4284" s="73">
        <v>4.4763355701381737</v>
      </c>
      <c r="AJ4284" s="73">
        <v>32.677000000000014</v>
      </c>
      <c r="AK4284" s="73">
        <v>0.29057484410669515</v>
      </c>
      <c r="AL4284" s="73">
        <v>32.967574844106707</v>
      </c>
      <c r="AM4284" s="73">
        <v>32.642985366080161</v>
      </c>
      <c r="AN4284" s="73">
        <v>1.9539999999999993</v>
      </c>
      <c r="AO4284" s="73">
        <v>1.7375623386004894E-2</v>
      </c>
      <c r="AP4284" s="73">
        <v>1.9713756233860042</v>
      </c>
      <c r="AQ4284" s="73">
        <v>1.9519660129546959</v>
      </c>
      <c r="AR4284" s="73">
        <v>41.307000000000009</v>
      </c>
      <c r="AS4284" s="73">
        <v>0.36731569867231556</v>
      </c>
      <c r="AT4284" s="73">
        <v>41.674315698672324</v>
      </c>
      <c r="AU4284" s="73">
        <v>41.264002096785909</v>
      </c>
    </row>
    <row r="4285" spans="1:47" ht="12.95">
      <c r="A4285" s="61">
        <v>45105</v>
      </c>
      <c r="B4285" s="58">
        <v>10</v>
      </c>
      <c r="C4285" s="58" t="s">
        <v>17</v>
      </c>
      <c r="D4285" s="59">
        <v>21.833535000000001</v>
      </c>
      <c r="E4285" s="57">
        <v>9.8509270000000006E-3</v>
      </c>
      <c r="F4285" s="57"/>
      <c r="G4285" s="73">
        <v>1.1200000000000001</v>
      </c>
      <c r="H4285" s="73">
        <v>1.1596682918742919E-2</v>
      </c>
      <c r="I4285" s="73">
        <v>1.1315966829187429</v>
      </c>
      <c r="J4285" s="73">
        <v>1.1204494066018682</v>
      </c>
      <c r="K4285" s="73">
        <v>12.877000000000001</v>
      </c>
      <c r="L4285" s="73">
        <v>0.13333079102201123</v>
      </c>
      <c r="M4285" s="73">
        <v>13.010330791022012</v>
      </c>
      <c r="N4285" s="73">
        <v>12.882166972153803</v>
      </c>
      <c r="O4285" s="73">
        <v>48.797000000000004</v>
      </c>
      <c r="P4285" s="73">
        <v>0.50525297891598053</v>
      </c>
      <c r="Q4285" s="73">
        <v>49.302252978915988</v>
      </c>
      <c r="R4285" s="73">
        <v>48.816580083885157</v>
      </c>
      <c r="S4285" s="73">
        <v>3.7209999999999996</v>
      </c>
      <c r="T4285" s="73">
        <v>3.8527908161287858E-2</v>
      </c>
      <c r="U4285" s="73">
        <v>3.7595279081612873</v>
      </c>
      <c r="V4285" s="73">
        <v>3.7224930731835277</v>
      </c>
      <c r="W4285" s="73">
        <v>66.515000000000001</v>
      </c>
      <c r="X4285" s="73">
        <v>0.68870836101802246</v>
      </c>
      <c r="Y4285" s="73">
        <v>67.20370836101803</v>
      </c>
      <c r="Z4285" s="73">
        <v>66.541689535824347</v>
      </c>
      <c r="AA4285" s="57"/>
      <c r="AB4285" s="73">
        <v>2.194999999999999</v>
      </c>
      <c r="AC4285" s="73">
        <v>2.2727427684500617E-2</v>
      </c>
      <c r="AD4285" s="73">
        <v>2.2177274276844994</v>
      </c>
      <c r="AE4285" s="73">
        <v>2.1958807566884815</v>
      </c>
      <c r="AF4285" s="73">
        <v>4.9219999999999979</v>
      </c>
      <c r="AG4285" s="73">
        <v>5.0963279755404128E-2</v>
      </c>
      <c r="AH4285" s="73">
        <v>4.972963279755402</v>
      </c>
      <c r="AI4285" s="73">
        <v>4.9239749815128508</v>
      </c>
      <c r="AJ4285" s="73">
        <v>35.623000000000012</v>
      </c>
      <c r="AK4285" s="73">
        <v>0.36884699608426708</v>
      </c>
      <c r="AL4285" s="73">
        <v>35.991846996084277</v>
      </c>
      <c r="AM4285" s="73">
        <v>35.637293938730679</v>
      </c>
      <c r="AN4285" s="73">
        <v>2.1789999999999985</v>
      </c>
      <c r="AO4285" s="73">
        <v>2.2561760785661432E-2</v>
      </c>
      <c r="AP4285" s="73">
        <v>2.2015617607856601</v>
      </c>
      <c r="AQ4285" s="73">
        <v>2.1798743365941693</v>
      </c>
      <c r="AR4285" s="73">
        <v>44.919000000000011</v>
      </c>
      <c r="AS4285" s="73">
        <v>0.46509946430983323</v>
      </c>
      <c r="AT4285" s="73">
        <v>45.384099464309834</v>
      </c>
      <c r="AU4285" s="73">
        <v>44.937024013526177</v>
      </c>
    </row>
    <row r="4286" spans="1:47" ht="12.95">
      <c r="A4286" s="61">
        <v>45105</v>
      </c>
      <c r="B4286" s="58">
        <v>11</v>
      </c>
      <c r="C4286" s="58" t="s">
        <v>17</v>
      </c>
      <c r="D4286" s="59">
        <v>17.212062</v>
      </c>
      <c r="E4286" s="57">
        <v>9.7731220000000004E-3</v>
      </c>
      <c r="F4286" s="57"/>
      <c r="G4286" s="73">
        <v>1.1200000000000001</v>
      </c>
      <c r="H4286" s="73">
        <v>7.886194507349318E-3</v>
      </c>
      <c r="I4286" s="73">
        <v>1.1278861945073495</v>
      </c>
      <c r="J4286" s="73">
        <v>1.1168632251263135</v>
      </c>
      <c r="K4286" s="73">
        <v>13.969000000000003</v>
      </c>
      <c r="L4286" s="73">
        <v>9.8359152743895201E-2</v>
      </c>
      <c r="M4286" s="73">
        <v>14.067359152743899</v>
      </c>
      <c r="N4286" s="73">
        <v>13.929877135526317</v>
      </c>
      <c r="O4286" s="73">
        <v>53.163999999999987</v>
      </c>
      <c r="P4286" s="73">
        <v>0.37434075427564195</v>
      </c>
      <c r="Q4286" s="73">
        <v>53.53834075427563</v>
      </c>
      <c r="R4286" s="73">
        <v>53.015104018406518</v>
      </c>
      <c r="S4286" s="73">
        <v>4.1369999999999996</v>
      </c>
      <c r="T4286" s="73">
        <v>2.9129630961521533E-2</v>
      </c>
      <c r="U4286" s="73">
        <v>4.166129630961521</v>
      </c>
      <c r="V4286" s="73">
        <v>4.1254135378103189</v>
      </c>
      <c r="W4286" s="73">
        <v>72.389999999999986</v>
      </c>
      <c r="X4286" s="73">
        <v>0.50971573248840796</v>
      </c>
      <c r="Y4286" s="73">
        <v>72.899715732488403</v>
      </c>
      <c r="Z4286" s="73">
        <v>72.18725791686947</v>
      </c>
      <c r="AA4286" s="57"/>
      <c r="AB4286" s="73">
        <v>2.194999999999999</v>
      </c>
      <c r="AC4286" s="73">
        <v>1.5455532985385483E-2</v>
      </c>
      <c r="AD4286" s="73">
        <v>2.2104555329853843</v>
      </c>
      <c r="AE4286" s="73">
        <v>2.1888524813859429</v>
      </c>
      <c r="AF4286" s="73">
        <v>5.2219999999999986</v>
      </c>
      <c r="AG4286" s="73">
        <v>3.6769381890516178E-2</v>
      </c>
      <c r="AH4286" s="73">
        <v>5.2587693818905148</v>
      </c>
      <c r="AI4286" s="73">
        <v>5.2073747871514344</v>
      </c>
      <c r="AJ4286" s="73">
        <v>37.662000000000006</v>
      </c>
      <c r="AK4286" s="73">
        <v>0.26518737279981247</v>
      </c>
      <c r="AL4286" s="73">
        <v>37.927187372799821</v>
      </c>
      <c r="AM4286" s="73">
        <v>37.556520343488586</v>
      </c>
      <c r="AN4286" s="73">
        <v>2.3069999999999986</v>
      </c>
      <c r="AO4286" s="73">
        <v>1.6244152436120412E-2</v>
      </c>
      <c r="AP4286" s="73">
        <v>2.3232441524361191</v>
      </c>
      <c r="AQ4286" s="73">
        <v>2.3005388038985743</v>
      </c>
      <c r="AR4286" s="73">
        <v>47.38600000000001</v>
      </c>
      <c r="AS4286" s="73">
        <v>0.33365644011183454</v>
      </c>
      <c r="AT4286" s="73">
        <v>47.719656440111841</v>
      </c>
      <c r="AU4286" s="73">
        <v>47.253286415924535</v>
      </c>
    </row>
    <row r="4287" spans="1:47" ht="12.95">
      <c r="A4287" s="61">
        <v>45105</v>
      </c>
      <c r="B4287" s="58">
        <v>12</v>
      </c>
      <c r="C4287" s="58" t="s">
        <v>17</v>
      </c>
      <c r="D4287" s="59">
        <v>22.625826</v>
      </c>
      <c r="E4287" s="57">
        <v>1.0074391E-2</v>
      </c>
      <c r="F4287" s="57"/>
      <c r="G4287" s="73">
        <v>1.1200000000000001</v>
      </c>
      <c r="H4287" s="73">
        <v>8.3734737997878117E-3</v>
      </c>
      <c r="I4287" s="73">
        <v>1.1283734737997879</v>
      </c>
      <c r="J4287" s="73">
        <v>1.1170057982307007</v>
      </c>
      <c r="K4287" s="73">
        <v>14.695000000000002</v>
      </c>
      <c r="L4287" s="73">
        <v>0.10986446204275169</v>
      </c>
      <c r="M4287" s="73">
        <v>14.804864462042755</v>
      </c>
      <c r="N4287" s="73">
        <v>14.655714468750132</v>
      </c>
      <c r="O4287" s="73">
        <v>55.671999999999997</v>
      </c>
      <c r="P4287" s="73">
        <v>0.41622145837659547</v>
      </c>
      <c r="Q4287" s="73">
        <v>56.088221458376594</v>
      </c>
      <c r="R4287" s="73">
        <v>55.523166784910323</v>
      </c>
      <c r="S4287" s="73">
        <v>4.3699999999999992</v>
      </c>
      <c r="T4287" s="73">
        <v>3.2671500450957791E-2</v>
      </c>
      <c r="U4287" s="73">
        <v>4.4026715004509569</v>
      </c>
      <c r="V4287" s="73">
        <v>4.3583172663108574</v>
      </c>
      <c r="W4287" s="73">
        <v>75.856999999999999</v>
      </c>
      <c r="X4287" s="73">
        <v>0.5671308946700927</v>
      </c>
      <c r="Y4287" s="73">
        <v>76.4241308946701</v>
      </c>
      <c r="Z4287" s="73">
        <v>75.654204318202019</v>
      </c>
      <c r="AA4287" s="57"/>
      <c r="AB4287" s="73">
        <v>2.194999999999999</v>
      </c>
      <c r="AC4287" s="73">
        <v>1.6410513384405568E-2</v>
      </c>
      <c r="AD4287" s="73">
        <v>2.2114105133844046</v>
      </c>
      <c r="AE4287" s="73">
        <v>2.1891318992110596</v>
      </c>
      <c r="AF4287" s="73">
        <v>5.487000000000001</v>
      </c>
      <c r="AG4287" s="73">
        <v>4.1022545303067606E-2</v>
      </c>
      <c r="AH4287" s="73">
        <v>5.5280225453030685</v>
      </c>
      <c r="AI4287" s="73">
        <v>5.4723310847248703</v>
      </c>
      <c r="AJ4287" s="73">
        <v>38.922000000000011</v>
      </c>
      <c r="AK4287" s="73">
        <v>0.29099316717441182</v>
      </c>
      <c r="AL4287" s="73">
        <v>39.212993167174425</v>
      </c>
      <c r="AM4287" s="73">
        <v>38.81794614172798</v>
      </c>
      <c r="AN4287" s="73">
        <v>2.2979999999999987</v>
      </c>
      <c r="AO4287" s="73">
        <v>1.7180573921350337E-2</v>
      </c>
      <c r="AP4287" s="73">
        <v>2.3151805739213489</v>
      </c>
      <c r="AQ4287" s="73">
        <v>2.2918565395840611</v>
      </c>
      <c r="AR4287" s="73">
        <v>48.902000000000015</v>
      </c>
      <c r="AS4287" s="73">
        <v>0.36560679978323535</v>
      </c>
      <c r="AT4287" s="73">
        <v>49.267606799783245</v>
      </c>
      <c r="AU4287" s="73">
        <v>48.771265665247967</v>
      </c>
    </row>
    <row r="4288" spans="1:47" ht="12.95">
      <c r="A4288" s="61">
        <v>45105</v>
      </c>
      <c r="B4288" s="58">
        <v>13</v>
      </c>
      <c r="C4288" s="58" t="s">
        <v>17</v>
      </c>
      <c r="D4288" s="59">
        <v>25.944095000000001</v>
      </c>
      <c r="E4288" s="57">
        <v>1.0256191E-2</v>
      </c>
      <c r="F4288" s="57"/>
      <c r="G4288" s="73">
        <v>1.1200000000000001</v>
      </c>
      <c r="H4288" s="73">
        <v>1.0876966554663053E-2</v>
      </c>
      <c r="I4288" s="73">
        <v>1.1308769665546632</v>
      </c>
      <c r="J4288" s="73">
        <v>1.119278476388178</v>
      </c>
      <c r="K4288" s="73">
        <v>15.017000000000001</v>
      </c>
      <c r="L4288" s="73">
        <v>0.14583875602801344</v>
      </c>
      <c r="M4288" s="73">
        <v>15.162838756028014</v>
      </c>
      <c r="N4288" s="73">
        <v>15.007325785643989</v>
      </c>
      <c r="O4288" s="73">
        <v>56.426000000000002</v>
      </c>
      <c r="P4288" s="73">
        <v>0.54798545965483703</v>
      </c>
      <c r="Q4288" s="73">
        <v>56.973985459654841</v>
      </c>
      <c r="R4288" s="73">
        <v>56.389649382749397</v>
      </c>
      <c r="S4288" s="73">
        <v>4.4089999999999998</v>
      </c>
      <c r="T4288" s="73">
        <v>4.2818344231704823E-2</v>
      </c>
      <c r="U4288" s="73">
        <v>4.4518183442317047</v>
      </c>
      <c r="V4288" s="73">
        <v>4.4061596449959604</v>
      </c>
      <c r="W4288" s="73">
        <v>76.972000000000008</v>
      </c>
      <c r="X4288" s="73">
        <v>0.74751952646921838</v>
      </c>
      <c r="Y4288" s="73">
        <v>77.719519526469227</v>
      </c>
      <c r="Z4288" s="73">
        <v>76.922413289777523</v>
      </c>
      <c r="AA4288" s="57"/>
      <c r="AB4288" s="73">
        <v>2.194999999999999</v>
      </c>
      <c r="AC4288" s="73">
        <v>2.1316912131683383E-2</v>
      </c>
      <c r="AD4288" s="73">
        <v>2.2163169121316821</v>
      </c>
      <c r="AE4288" s="73">
        <v>2.1935859425643294</v>
      </c>
      <c r="AF4288" s="73">
        <v>5.6009999999999991</v>
      </c>
      <c r="AG4288" s="73">
        <v>5.4394544350596201E-2</v>
      </c>
      <c r="AH4288" s="73">
        <v>5.6553945443505951</v>
      </c>
      <c r="AI4288" s="73">
        <v>5.5973917377233775</v>
      </c>
      <c r="AJ4288" s="73">
        <v>39.763000000000005</v>
      </c>
      <c r="AK4288" s="73">
        <v>0.38616144742238129</v>
      </c>
      <c r="AL4288" s="73">
        <v>40.149161447422387</v>
      </c>
      <c r="AM4288" s="73">
        <v>39.737383979127785</v>
      </c>
      <c r="AN4288" s="73">
        <v>2.3889999999999989</v>
      </c>
      <c r="AO4288" s="73">
        <v>2.3200958124187515E-2</v>
      </c>
      <c r="AP4288" s="73">
        <v>2.4122009581241866</v>
      </c>
      <c r="AQ4288" s="73">
        <v>2.3874609643672819</v>
      </c>
      <c r="AR4288" s="73">
        <v>49.948</v>
      </c>
      <c r="AS4288" s="73">
        <v>0.48507386202884839</v>
      </c>
      <c r="AT4288" s="73">
        <v>50.433073862028849</v>
      </c>
      <c r="AU4288" s="73">
        <v>49.915822623782773</v>
      </c>
    </row>
    <row r="4289" spans="1:47" ht="12.95">
      <c r="A4289" s="61">
        <v>45105</v>
      </c>
      <c r="B4289" s="58">
        <v>14</v>
      </c>
      <c r="C4289" s="58" t="s">
        <v>17</v>
      </c>
      <c r="D4289" s="59">
        <v>26.784853999999999</v>
      </c>
      <c r="E4289" s="57">
        <v>1.0151978000000001E-2</v>
      </c>
      <c r="F4289" s="57"/>
      <c r="G4289" s="73">
        <v>1.1200000000000001</v>
      </c>
      <c r="H4289" s="73">
        <v>1.0746958203386468E-2</v>
      </c>
      <c r="I4289" s="73">
        <v>1.1307469582033867</v>
      </c>
      <c r="J4289" s="73">
        <v>1.1192676399601389</v>
      </c>
      <c r="K4289" s="73">
        <v>15.472999999999999</v>
      </c>
      <c r="L4289" s="73">
        <v>0.14847114667946323</v>
      </c>
      <c r="M4289" s="73">
        <v>15.621471146679463</v>
      </c>
      <c r="N4289" s="73">
        <v>15.462882315270738</v>
      </c>
      <c r="O4289" s="73">
        <v>58.105999999999987</v>
      </c>
      <c r="P4289" s="73">
        <v>0.55755602979104824</v>
      </c>
      <c r="Q4289" s="73">
        <v>58.663556029791039</v>
      </c>
      <c r="R4289" s="73">
        <v>58.068004899574831</v>
      </c>
      <c r="S4289" s="73">
        <v>4.5440000000000005</v>
      </c>
      <c r="T4289" s="73">
        <v>4.3601944710882246E-2</v>
      </c>
      <c r="U4289" s="73">
        <v>4.5876019447108831</v>
      </c>
      <c r="V4289" s="73">
        <v>4.5410287106954206</v>
      </c>
      <c r="W4289" s="73">
        <v>79.242999999999981</v>
      </c>
      <c r="X4289" s="73">
        <v>0.76037607938478025</v>
      </c>
      <c r="Y4289" s="73">
        <v>80.003376079384765</v>
      </c>
      <c r="Z4289" s="73">
        <v>79.19118356550112</v>
      </c>
      <c r="AA4289" s="57"/>
      <c r="AB4289" s="73">
        <v>2.194999999999999</v>
      </c>
      <c r="AC4289" s="73">
        <v>2.1062118978958291E-2</v>
      </c>
      <c r="AD4289" s="73">
        <v>2.2160621189789573</v>
      </c>
      <c r="AE4289" s="73">
        <v>2.1935647051004494</v>
      </c>
      <c r="AF4289" s="73">
        <v>5.6799999999999988</v>
      </c>
      <c r="AG4289" s="73">
        <v>5.4502430888602793E-2</v>
      </c>
      <c r="AH4289" s="73">
        <v>5.7345024308886012</v>
      </c>
      <c r="AI4289" s="73">
        <v>5.6762858883692733</v>
      </c>
      <c r="AJ4289" s="73">
        <v>40.853000000000009</v>
      </c>
      <c r="AK4289" s="73">
        <v>0.39200489596691734</v>
      </c>
      <c r="AL4289" s="73">
        <v>41.245004895966929</v>
      </c>
      <c r="AM4289" s="73">
        <v>40.82628651365318</v>
      </c>
      <c r="AN4289" s="73">
        <v>2.4479999999999986</v>
      </c>
      <c r="AO4289" s="73">
        <v>2.3489780073116123E-2</v>
      </c>
      <c r="AP4289" s="73">
        <v>2.4714897800731146</v>
      </c>
      <c r="AQ4289" s="73">
        <v>2.4463992701985875</v>
      </c>
      <c r="AR4289" s="73">
        <v>51.176000000000009</v>
      </c>
      <c r="AS4289" s="73">
        <v>0.4910592259075946</v>
      </c>
      <c r="AT4289" s="73">
        <v>51.6670592259076</v>
      </c>
      <c r="AU4289" s="73">
        <v>51.142536377321491</v>
      </c>
    </row>
    <row r="4290" spans="1:47" ht="12.95">
      <c r="A4290" s="61">
        <v>45105</v>
      </c>
      <c r="B4290" s="58">
        <v>15</v>
      </c>
      <c r="C4290" s="58" t="s">
        <v>17</v>
      </c>
      <c r="D4290" s="59">
        <v>37.625132999999998</v>
      </c>
      <c r="E4290" s="57">
        <v>1.0168876E-2</v>
      </c>
      <c r="F4290" s="57"/>
      <c r="G4290" s="73">
        <v>1.1200000000000001</v>
      </c>
      <c r="H4290" s="73">
        <v>8.8428655096758242E-3</v>
      </c>
      <c r="I4290" s="73">
        <v>1.1288428655096758</v>
      </c>
      <c r="J4290" s="73">
        <v>1.1173638023868233</v>
      </c>
      <c r="K4290" s="73">
        <v>15.716000000000001</v>
      </c>
      <c r="L4290" s="73">
        <v>0.12408435209827257</v>
      </c>
      <c r="M4290" s="73">
        <v>15.840084352098273</v>
      </c>
      <c r="N4290" s="73">
        <v>15.679008498492244</v>
      </c>
      <c r="O4290" s="73">
        <v>59.652000000000001</v>
      </c>
      <c r="P4290" s="73">
        <v>0.47097733337784126</v>
      </c>
      <c r="Q4290" s="73">
        <v>60.12297733337784</v>
      </c>
      <c r="R4290" s="73">
        <v>59.511594232123905</v>
      </c>
      <c r="S4290" s="73">
        <v>4.6630000000000003</v>
      </c>
      <c r="T4290" s="73">
        <v>3.6816323099659258E-2</v>
      </c>
      <c r="U4290" s="73">
        <v>4.6998163230996592</v>
      </c>
      <c r="V4290" s="73">
        <v>4.6520244736872822</v>
      </c>
      <c r="W4290" s="73">
        <v>81.150999999999996</v>
      </c>
      <c r="X4290" s="73">
        <v>0.64072087408544887</v>
      </c>
      <c r="Y4290" s="73">
        <v>81.791720874085442</v>
      </c>
      <c r="Z4290" s="73">
        <v>80.959991006690245</v>
      </c>
      <c r="AA4290" s="57"/>
      <c r="AB4290" s="73">
        <v>2.194999999999999</v>
      </c>
      <c r="AC4290" s="73">
        <v>1.7330437315837881E-2</v>
      </c>
      <c r="AD4290" s="73">
        <v>2.212330437315837</v>
      </c>
      <c r="AE4290" s="73">
        <v>2.1898335234277462</v>
      </c>
      <c r="AF4290" s="73">
        <v>5.6319999999999979</v>
      </c>
      <c r="AG4290" s="73">
        <v>4.4466980848655559E-2</v>
      </c>
      <c r="AH4290" s="73">
        <v>5.6764669808486534</v>
      </c>
      <c r="AI4290" s="73">
        <v>5.6187436920023091</v>
      </c>
      <c r="AJ4290" s="73">
        <v>41.576000000000001</v>
      </c>
      <c r="AK4290" s="73">
        <v>0.32825980038418046</v>
      </c>
      <c r="AL4290" s="73">
        <v>41.904259800384182</v>
      </c>
      <c r="AM4290" s="73">
        <v>41.478140578602286</v>
      </c>
      <c r="AN4290" s="73">
        <v>2.488999999999999</v>
      </c>
      <c r="AO4290" s="73">
        <v>1.9651689512127785E-2</v>
      </c>
      <c r="AP4290" s="73">
        <v>2.5086516895121269</v>
      </c>
      <c r="AQ4290" s="73">
        <v>2.4831415215542876</v>
      </c>
      <c r="AR4290" s="73">
        <v>51.891999999999996</v>
      </c>
      <c r="AS4290" s="73">
        <v>0.40970890806080174</v>
      </c>
      <c r="AT4290" s="73">
        <v>52.301708908060796</v>
      </c>
      <c r="AU4290" s="73">
        <v>51.769859315586629</v>
      </c>
    </row>
    <row r="4291" spans="1:47" ht="12.95">
      <c r="A4291" s="61">
        <v>45105</v>
      </c>
      <c r="B4291" s="58">
        <v>16</v>
      </c>
      <c r="C4291" s="58" t="s">
        <v>17</v>
      </c>
      <c r="D4291" s="59">
        <v>27.987093999999999</v>
      </c>
      <c r="E4291" s="57">
        <v>1.0403222E-2</v>
      </c>
      <c r="F4291" s="57"/>
      <c r="G4291" s="73">
        <v>1.1200000000000001</v>
      </c>
      <c r="H4291" s="73">
        <v>1.1644963549461059E-2</v>
      </c>
      <c r="I4291" s="73">
        <v>1.1316449635494612</v>
      </c>
      <c r="J4291" s="73">
        <v>1.1198722097684743</v>
      </c>
      <c r="K4291" s="73">
        <v>15.896000000000001</v>
      </c>
      <c r="L4291" s="73">
        <v>0.1652753040912795</v>
      </c>
      <c r="M4291" s="73">
        <v>16.061275304091279</v>
      </c>
      <c r="N4291" s="73">
        <v>15.8941862914997</v>
      </c>
      <c r="O4291" s="73">
        <v>60.571999999999996</v>
      </c>
      <c r="P4291" s="73">
        <v>0.62978458224817435</v>
      </c>
      <c r="Q4291" s="73">
        <v>61.201784582248173</v>
      </c>
      <c r="R4291" s="73">
        <v>60.565088830442868</v>
      </c>
      <c r="S4291" s="73">
        <v>4.6989999999999998</v>
      </c>
      <c r="T4291" s="73">
        <v>4.8856860463319204E-2</v>
      </c>
      <c r="U4291" s="73">
        <v>4.7478568604633189</v>
      </c>
      <c r="V4291" s="73">
        <v>4.6984638515196959</v>
      </c>
      <c r="W4291" s="73">
        <v>82.286999999999992</v>
      </c>
      <c r="X4291" s="73">
        <v>0.85556171035223405</v>
      </c>
      <c r="Y4291" s="73">
        <v>83.142561710352226</v>
      </c>
      <c r="Z4291" s="73">
        <v>82.277611183230732</v>
      </c>
      <c r="AA4291" s="57"/>
      <c r="AB4291" s="73">
        <v>2.194999999999999</v>
      </c>
      <c r="AC4291" s="73">
        <v>2.2822049099166977E-2</v>
      </c>
      <c r="AD4291" s="73">
        <v>2.217822049099166</v>
      </c>
      <c r="AE4291" s="73">
        <v>2.1947495539658926</v>
      </c>
      <c r="AF4291" s="73">
        <v>5.6539999999999964</v>
      </c>
      <c r="AG4291" s="73">
        <v>5.8786271347011414E-2</v>
      </c>
      <c r="AH4291" s="73">
        <v>5.7127862713470074</v>
      </c>
      <c r="AI4291" s="73">
        <v>5.653354887527632</v>
      </c>
      <c r="AJ4291" s="73">
        <v>41.622000000000007</v>
      </c>
      <c r="AK4291" s="73">
        <v>0.43275595790684668</v>
      </c>
      <c r="AL4291" s="73">
        <v>42.054755957906856</v>
      </c>
      <c r="AM4291" s="73">
        <v>41.617250995520926</v>
      </c>
      <c r="AN4291" s="73">
        <v>2.4399999999999986</v>
      </c>
      <c r="AO4291" s="73">
        <v>2.5369384875611582E-2</v>
      </c>
      <c r="AP4291" s="73">
        <v>2.4653693848756104</v>
      </c>
      <c r="AQ4291" s="73">
        <v>2.4397215998527462</v>
      </c>
      <c r="AR4291" s="73">
        <v>51.911000000000001</v>
      </c>
      <c r="AS4291" s="73">
        <v>0.5397336632286367</v>
      </c>
      <c r="AT4291" s="73">
        <v>52.45073366322864</v>
      </c>
      <c r="AU4291" s="73">
        <v>51.905077036867198</v>
      </c>
    </row>
    <row r="4292" spans="1:47" ht="12.95">
      <c r="A4292" s="61">
        <v>45105</v>
      </c>
      <c r="B4292" s="58">
        <v>17</v>
      </c>
      <c r="C4292" s="58" t="s">
        <v>17</v>
      </c>
      <c r="D4292" s="59">
        <v>32.243183999999999</v>
      </c>
      <c r="E4292" s="57">
        <v>1.1340836999999999E-2</v>
      </c>
      <c r="F4292" s="57"/>
      <c r="G4292" s="73">
        <v>1.1200000000000001</v>
      </c>
      <c r="H4292" s="73">
        <v>1.1043659692676483E-2</v>
      </c>
      <c r="I4292" s="73">
        <v>1.1310436596926765</v>
      </c>
      <c r="J4292" s="73">
        <v>1.1182166779082183</v>
      </c>
      <c r="K4292" s="73">
        <v>15.588000000000001</v>
      </c>
      <c r="L4292" s="73">
        <v>0.15370407793700092</v>
      </c>
      <c r="M4292" s="73">
        <v>15.741704077937001</v>
      </c>
      <c r="N4292" s="73">
        <v>15.563179977886882</v>
      </c>
      <c r="O4292" s="73">
        <v>59.321000000000012</v>
      </c>
      <c r="P4292" s="73">
        <v>0.58492940770469792</v>
      </c>
      <c r="Q4292" s="73">
        <v>59.905929407704711</v>
      </c>
      <c r="R4292" s="73">
        <v>59.226546026958424</v>
      </c>
      <c r="S4292" s="73">
        <v>4.5009999999999994</v>
      </c>
      <c r="T4292" s="73">
        <v>4.4381707389943605E-2</v>
      </c>
      <c r="U4292" s="73">
        <v>4.545381707389943</v>
      </c>
      <c r="V4292" s="73">
        <v>4.4938332743436522</v>
      </c>
      <c r="W4292" s="73">
        <v>80.530000000000015</v>
      </c>
      <c r="X4292" s="73">
        <v>0.79405885272431898</v>
      </c>
      <c r="Y4292" s="73">
        <v>81.324058852724335</v>
      </c>
      <c r="Z4292" s="73">
        <v>80.401775957097186</v>
      </c>
      <c r="AA4292" s="57"/>
      <c r="AB4292" s="73">
        <v>2.194999999999999</v>
      </c>
      <c r="AC4292" s="73">
        <v>2.1643600915557917E-2</v>
      </c>
      <c r="AD4292" s="73">
        <v>2.2166436009155568</v>
      </c>
      <c r="AE4292" s="73">
        <v>2.1915050071504805</v>
      </c>
      <c r="AF4292" s="73">
        <v>5.4489999999999981</v>
      </c>
      <c r="AG4292" s="73">
        <v>5.3729376486959045E-2</v>
      </c>
      <c r="AH4292" s="73">
        <v>5.5027293764869567</v>
      </c>
      <c r="AI4292" s="73">
        <v>5.4403238195731065</v>
      </c>
      <c r="AJ4292" s="73">
        <v>40.575000000000031</v>
      </c>
      <c r="AK4292" s="73">
        <v>0.40008615359852551</v>
      </c>
      <c r="AL4292" s="73">
        <v>40.975086153598554</v>
      </c>
      <c r="AM4292" s="73">
        <v>40.510394380469634</v>
      </c>
      <c r="AN4292" s="73">
        <v>2.3439999999999981</v>
      </c>
      <c r="AO4292" s="73">
        <v>2.3112802071101477E-2</v>
      </c>
      <c r="AP4292" s="73">
        <v>2.3671128020710994</v>
      </c>
      <c r="AQ4292" s="73">
        <v>2.3402677616221976</v>
      </c>
      <c r="AR4292" s="73">
        <v>50.563000000000031</v>
      </c>
      <c r="AS4292" s="73">
        <v>0.49857193307214398</v>
      </c>
      <c r="AT4292" s="73">
        <v>51.061571933072166</v>
      </c>
      <c r="AU4292" s="73">
        <v>50.482490968815419</v>
      </c>
    </row>
    <row r="4293" spans="1:47" ht="12.95">
      <c r="A4293" s="61">
        <v>45105</v>
      </c>
      <c r="B4293" s="58">
        <v>18</v>
      </c>
      <c r="C4293" s="58" t="s">
        <v>17</v>
      </c>
      <c r="D4293" s="59">
        <v>55.551712000000002</v>
      </c>
      <c r="E4293" s="57">
        <v>1.1408042E-2</v>
      </c>
      <c r="F4293" s="57"/>
      <c r="G4293" s="73">
        <v>1.1200000000000001</v>
      </c>
      <c r="H4293" s="73">
        <v>5.5290391246039837E-3</v>
      </c>
      <c r="I4293" s="73">
        <v>1.125529039124604</v>
      </c>
      <c r="J4293" s="73">
        <v>1.1126889565740508</v>
      </c>
      <c r="K4293" s="73">
        <v>14.422999999999998</v>
      </c>
      <c r="L4293" s="73">
        <v>7.1201188655502901E-2</v>
      </c>
      <c r="M4293" s="73">
        <v>14.4942011886555</v>
      </c>
      <c r="N4293" s="73">
        <v>14.328850732738868</v>
      </c>
      <c r="O4293" s="73">
        <v>54.704999999999998</v>
      </c>
      <c r="P4293" s="73">
        <v>0.27005900474237576</v>
      </c>
      <c r="Q4293" s="73">
        <v>54.975059004742377</v>
      </c>
      <c r="R4293" s="73">
        <v>54.347901222663801</v>
      </c>
      <c r="S4293" s="73">
        <v>4.0149999999999997</v>
      </c>
      <c r="T4293" s="73">
        <v>1.982061793329017E-2</v>
      </c>
      <c r="U4293" s="73">
        <v>4.0348206179332902</v>
      </c>
      <c r="V4293" s="73">
        <v>3.9887912148614411</v>
      </c>
      <c r="W4293" s="73">
        <v>74.262999999999991</v>
      </c>
      <c r="X4293" s="73">
        <v>0.36660985045577277</v>
      </c>
      <c r="Y4293" s="73">
        <v>74.629609850455779</v>
      </c>
      <c r="Z4293" s="73">
        <v>73.778232126838162</v>
      </c>
      <c r="AA4293" s="57"/>
      <c r="AB4293" s="73">
        <v>2.194999999999999</v>
      </c>
      <c r="AC4293" s="73">
        <v>1.0835929355808694E-2</v>
      </c>
      <c r="AD4293" s="73">
        <v>2.2058359293558079</v>
      </c>
      <c r="AE4293" s="73">
        <v>2.1806716604286076</v>
      </c>
      <c r="AF4293" s="73">
        <v>5.4099999999999984</v>
      </c>
      <c r="AG4293" s="73">
        <v>2.6707233628667445E-2</v>
      </c>
      <c r="AH4293" s="73">
        <v>5.4367072336286659</v>
      </c>
      <c r="AI4293" s="73">
        <v>5.3746850491657261</v>
      </c>
      <c r="AJ4293" s="73">
        <v>37.402999999999999</v>
      </c>
      <c r="AK4293" s="73">
        <v>0.18464522355139534</v>
      </c>
      <c r="AL4293" s="73">
        <v>37.587645223551391</v>
      </c>
      <c r="AM4293" s="73">
        <v>37.15884378816002</v>
      </c>
      <c r="AN4293" s="73">
        <v>2.222999999999999</v>
      </c>
      <c r="AO4293" s="73">
        <v>1.0974155333923794E-2</v>
      </c>
      <c r="AP4293" s="73">
        <v>2.233974155333923</v>
      </c>
      <c r="AQ4293" s="73">
        <v>2.2084888843429589</v>
      </c>
      <c r="AR4293" s="73">
        <v>47.230999999999995</v>
      </c>
      <c r="AS4293" s="73">
        <v>0.23316254186979526</v>
      </c>
      <c r="AT4293" s="73">
        <v>47.46416254186979</v>
      </c>
      <c r="AU4293" s="73">
        <v>46.922689382097317</v>
      </c>
    </row>
    <row r="4294" spans="1:47" ht="12.95">
      <c r="A4294" s="61">
        <v>45105</v>
      </c>
      <c r="B4294" s="58">
        <v>19</v>
      </c>
      <c r="C4294" s="58" t="s">
        <v>17</v>
      </c>
      <c r="D4294" s="59">
        <v>49.107289000000002</v>
      </c>
      <c r="E4294" s="57">
        <v>1.1422073E-2</v>
      </c>
      <c r="F4294" s="57"/>
      <c r="G4294" s="73">
        <v>1.1200000000000001</v>
      </c>
      <c r="H4294" s="73">
        <v>5.0133312030037833E-3</v>
      </c>
      <c r="I4294" s="73">
        <v>1.125013331203004</v>
      </c>
      <c r="J4294" s="73">
        <v>1.1121633468080301</v>
      </c>
      <c r="K4294" s="73">
        <v>13.412000000000001</v>
      </c>
      <c r="L4294" s="73">
        <v>6.0034641155970306E-2</v>
      </c>
      <c r="M4294" s="73">
        <v>13.472034641155972</v>
      </c>
      <c r="N4294" s="73">
        <v>13.31815607802616</v>
      </c>
      <c r="O4294" s="73">
        <v>50.164000000000001</v>
      </c>
      <c r="P4294" s="73">
        <v>0.22454352363168015</v>
      </c>
      <c r="Q4294" s="73">
        <v>50.388543523631682</v>
      </c>
      <c r="R4294" s="73">
        <v>49.813001901141085</v>
      </c>
      <c r="S4294" s="73">
        <v>3.5859999999999994</v>
      </c>
      <c r="T4294" s="73">
        <v>1.6051612226760322E-2</v>
      </c>
      <c r="U4294" s="73">
        <v>3.6020516122267598</v>
      </c>
      <c r="V4294" s="73">
        <v>3.560908715762138</v>
      </c>
      <c r="W4294" s="73">
        <v>68.281999999999996</v>
      </c>
      <c r="X4294" s="73">
        <v>0.30564310821741458</v>
      </c>
      <c r="Y4294" s="73">
        <v>68.587643108217421</v>
      </c>
      <c r="Z4294" s="73">
        <v>67.804230041737412</v>
      </c>
      <c r="AA4294" s="57"/>
      <c r="AB4294" s="73">
        <v>2.194999999999999</v>
      </c>
      <c r="AC4294" s="73">
        <v>9.8252339201725884E-3</v>
      </c>
      <c r="AD4294" s="73">
        <v>2.2048252339201717</v>
      </c>
      <c r="AE4294" s="73">
        <v>2.1796415591460936</v>
      </c>
      <c r="AF4294" s="73">
        <v>5.0569999999999986</v>
      </c>
      <c r="AG4294" s="73">
        <v>2.2636085619276894E-2</v>
      </c>
      <c r="AH4294" s="73">
        <v>5.0796360856192759</v>
      </c>
      <c r="AI4294" s="73">
        <v>5.0216161114358986</v>
      </c>
      <c r="AJ4294" s="73">
        <v>34.91500000000002</v>
      </c>
      <c r="AK4294" s="73">
        <v>0.15628612406506892</v>
      </c>
      <c r="AL4294" s="73">
        <v>35.071286124065089</v>
      </c>
      <c r="AM4294" s="73">
        <v>34.670699333752133</v>
      </c>
      <c r="AN4294" s="73">
        <v>2.1019999999999999</v>
      </c>
      <c r="AO4294" s="73">
        <v>9.408948382780313E-3</v>
      </c>
      <c r="AP4294" s="73">
        <v>2.1114089483827803</v>
      </c>
      <c r="AQ4294" s="73">
        <v>2.0872922812414991</v>
      </c>
      <c r="AR4294" s="73">
        <v>44.269000000000013</v>
      </c>
      <c r="AS4294" s="73">
        <v>0.1981563919872987</v>
      </c>
      <c r="AT4294" s="73">
        <v>44.467156391987317</v>
      </c>
      <c r="AU4294" s="73">
        <v>43.959249285575623</v>
      </c>
    </row>
    <row r="4295" spans="1:47" ht="12.95">
      <c r="A4295" s="61">
        <v>45105</v>
      </c>
      <c r="B4295" s="58">
        <v>20</v>
      </c>
      <c r="C4295" s="58" t="s">
        <v>17</v>
      </c>
      <c r="D4295" s="59">
        <v>48.531571</v>
      </c>
      <c r="E4295" s="57">
        <v>1.1040479000000001E-2</v>
      </c>
      <c r="F4295" s="57"/>
      <c r="G4295" s="73">
        <v>1.1200000000000001</v>
      </c>
      <c r="H4295" s="73">
        <v>-4.5086463996870209E-4</v>
      </c>
      <c r="I4295" s="73">
        <v>1.1195491353600313</v>
      </c>
      <c r="J4295" s="73">
        <v>1.1071887766416206</v>
      </c>
      <c r="K4295" s="73">
        <v>12.617000000000001</v>
      </c>
      <c r="L4295" s="73">
        <v>-5.0790706807902807E-3</v>
      </c>
      <c r="M4295" s="73">
        <v>12.611920929319211</v>
      </c>
      <c r="N4295" s="73">
        <v>12.472679281149402</v>
      </c>
      <c r="O4295" s="73">
        <v>46.592000000000006</v>
      </c>
      <c r="P4295" s="73">
        <v>-1.8755969022698007E-2</v>
      </c>
      <c r="Q4295" s="73">
        <v>46.573244030977307</v>
      </c>
      <c r="R4295" s="73">
        <v>46.059053108291423</v>
      </c>
      <c r="S4295" s="73">
        <v>3.274</v>
      </c>
      <c r="T4295" s="73">
        <v>-1.3179739564799381E-3</v>
      </c>
      <c r="U4295" s="73">
        <v>3.2726820260435199</v>
      </c>
      <c r="V4295" s="73">
        <v>3.2365500488613086</v>
      </c>
      <c r="W4295" s="73">
        <v>63.603000000000009</v>
      </c>
      <c r="X4295" s="73">
        <v>-2.5603878299936926E-2</v>
      </c>
      <c r="Y4295" s="73">
        <v>63.577396121700069</v>
      </c>
      <c r="Z4295" s="73">
        <v>62.875471214943758</v>
      </c>
      <c r="AA4295" s="57"/>
      <c r="AB4295" s="73">
        <v>2.194999999999999</v>
      </c>
      <c r="AC4295" s="73">
        <v>-8.8361418279580412E-4</v>
      </c>
      <c r="AD4295" s="73">
        <v>2.1941163858172033</v>
      </c>
      <c r="AE4295" s="73">
        <v>2.1698922899360324</v>
      </c>
      <c r="AF4295" s="73">
        <v>4.7019999999999982</v>
      </c>
      <c r="AG4295" s="73">
        <v>-1.8928263724400326E-3</v>
      </c>
      <c r="AH4295" s="73">
        <v>4.7001071736275586</v>
      </c>
      <c r="AI4295" s="73">
        <v>4.6482157390793741</v>
      </c>
      <c r="AJ4295" s="73">
        <v>33.090999999999987</v>
      </c>
      <c r="AK4295" s="73">
        <v>-1.3321037322503854E-2</v>
      </c>
      <c r="AL4295" s="73">
        <v>33.077678962677481</v>
      </c>
      <c r="AM4295" s="73">
        <v>32.712485542721296</v>
      </c>
      <c r="AN4295" s="73">
        <v>2.048999999999999</v>
      </c>
      <c r="AO4295" s="73">
        <v>-8.2484075651416975E-4</v>
      </c>
      <c r="AP4295" s="73">
        <v>2.0481751592434847</v>
      </c>
      <c r="AQ4295" s="73">
        <v>2.0255623244095351</v>
      </c>
      <c r="AR4295" s="73">
        <v>42.036999999999985</v>
      </c>
      <c r="AS4295" s="73">
        <v>-1.6922318634253863E-2</v>
      </c>
      <c r="AT4295" s="73">
        <v>42.020077681365727</v>
      </c>
      <c r="AU4295" s="73">
        <v>41.556155896146237</v>
      </c>
    </row>
    <row r="4296" spans="1:47" ht="12.95">
      <c r="A4296" s="61">
        <v>45105</v>
      </c>
      <c r="B4296" s="58">
        <v>21</v>
      </c>
      <c r="C4296" s="58" t="s">
        <v>17</v>
      </c>
      <c r="D4296" s="59">
        <v>51.112050000000004</v>
      </c>
      <c r="E4296" s="57">
        <v>1.1329251E-2</v>
      </c>
      <c r="F4296" s="57"/>
      <c r="G4296" s="73">
        <v>1.1200000000000001</v>
      </c>
      <c r="H4296" s="73">
        <v>8.7222410662624625E-4</v>
      </c>
      <c r="I4296" s="73">
        <v>1.1208722241066265</v>
      </c>
      <c r="J4296" s="73">
        <v>1.1081735813407942</v>
      </c>
      <c r="K4296" s="73">
        <v>11.901000000000003</v>
      </c>
      <c r="L4296" s="73">
        <v>9.2681599044276402E-3</v>
      </c>
      <c r="M4296" s="73">
        <v>11.910268159904431</v>
      </c>
      <c r="N4296" s="73">
        <v>11.775333742443566</v>
      </c>
      <c r="O4296" s="73">
        <v>43.625999999999998</v>
      </c>
      <c r="P4296" s="73">
        <v>3.3974686496139828E-2</v>
      </c>
      <c r="Q4296" s="73">
        <v>43.659974686496135</v>
      </c>
      <c r="R4296" s="73">
        <v>43.165339874619171</v>
      </c>
      <c r="S4296" s="73">
        <v>3.0759999999999996</v>
      </c>
      <c r="T4296" s="73">
        <v>2.3955012071270828E-3</v>
      </c>
      <c r="U4296" s="73">
        <v>3.0783955012071269</v>
      </c>
      <c r="V4296" s="73">
        <v>3.0435195858966804</v>
      </c>
      <c r="W4296" s="73">
        <v>59.723000000000006</v>
      </c>
      <c r="X4296" s="73">
        <v>4.6510571714320791E-2</v>
      </c>
      <c r="Y4296" s="73">
        <v>59.769510571714321</v>
      </c>
      <c r="Z4296" s="73">
        <v>59.092366784300218</v>
      </c>
      <c r="AA4296" s="57"/>
      <c r="AB4296" s="73">
        <v>2.194999999999999</v>
      </c>
      <c r="AC4296" s="73">
        <v>1.7094034946826869E-3</v>
      </c>
      <c r="AD4296" s="73">
        <v>2.1967094034946815</v>
      </c>
      <c r="AE4296" s="73">
        <v>2.1718223312884297</v>
      </c>
      <c r="AF4296" s="73">
        <v>4.5959999999999983</v>
      </c>
      <c r="AG4296" s="73">
        <v>3.5792339232627018E-3</v>
      </c>
      <c r="AH4296" s="73">
        <v>4.5995792339232606</v>
      </c>
      <c r="AI4296" s="73">
        <v>4.5474694462877565</v>
      </c>
      <c r="AJ4296" s="73">
        <v>31.907999999999991</v>
      </c>
      <c r="AK4296" s="73">
        <v>2.4849041780562728E-2</v>
      </c>
      <c r="AL4296" s="73">
        <v>31.932849041780553</v>
      </c>
      <c r="AM4296" s="73">
        <v>31.571073779841111</v>
      </c>
      <c r="AN4296" s="73">
        <v>1.9429999999999992</v>
      </c>
      <c r="AO4296" s="73">
        <v>1.5131530706917818E-3</v>
      </c>
      <c r="AP4296" s="73">
        <v>1.9445131530706909</v>
      </c>
      <c r="AQ4296" s="73">
        <v>1.9224832754867516</v>
      </c>
      <c r="AR4296" s="73">
        <v>40.641999999999982</v>
      </c>
      <c r="AS4296" s="73">
        <v>3.1650832269199895E-2</v>
      </c>
      <c r="AT4296" s="73">
        <v>40.673650832269189</v>
      </c>
      <c r="AU4296" s="73">
        <v>40.212848832904051</v>
      </c>
    </row>
    <row r="4297" spans="1:47" ht="12.95">
      <c r="A4297" s="61">
        <v>45105</v>
      </c>
      <c r="B4297" s="58">
        <v>22</v>
      </c>
      <c r="C4297" s="58" t="s">
        <v>17</v>
      </c>
      <c r="D4297" s="59">
        <v>27.794205000000002</v>
      </c>
      <c r="E4297" s="57">
        <v>1.1406648E-2</v>
      </c>
      <c r="F4297" s="57"/>
      <c r="G4297" s="73">
        <v>1.1200000000000001</v>
      </c>
      <c r="H4297" s="73">
        <v>8.7894428025725706E-3</v>
      </c>
      <c r="I4297" s="73">
        <v>1.1287894428025727</v>
      </c>
      <c r="J4297" s="73">
        <v>1.1159137389624076</v>
      </c>
      <c r="K4297" s="73">
        <v>11.607999999999997</v>
      </c>
      <c r="L4297" s="73">
        <v>9.1096296475234262E-2</v>
      </c>
      <c r="M4297" s="73">
        <v>11.699096296475231</v>
      </c>
      <c r="N4297" s="73">
        <v>11.565648823103235</v>
      </c>
      <c r="O4297" s="73">
        <v>40.939</v>
      </c>
      <c r="P4297" s="73">
        <v>0.32127767758439152</v>
      </c>
      <c r="Q4297" s="73">
        <v>41.260277677584391</v>
      </c>
      <c r="R4297" s="73">
        <v>40.789636213733928</v>
      </c>
      <c r="S4297" s="73">
        <v>2.8809999999999998</v>
      </c>
      <c r="T4297" s="73">
        <v>2.2609272066260334E-2</v>
      </c>
      <c r="U4297" s="73">
        <v>2.9036092720662601</v>
      </c>
      <c r="V4297" s="73">
        <v>2.8704888231702639</v>
      </c>
      <c r="W4297" s="73">
        <v>56.548000000000002</v>
      </c>
      <c r="X4297" s="73">
        <v>0.44377268892845873</v>
      </c>
      <c r="Y4297" s="73">
        <v>56.991772688928457</v>
      </c>
      <c r="Z4297" s="73">
        <v>56.341687598969834</v>
      </c>
      <c r="AA4297" s="57"/>
      <c r="AB4297" s="73">
        <v>2.194999999999999</v>
      </c>
      <c r="AC4297" s="73">
        <v>1.7225738349684626E-2</v>
      </c>
      <c r="AD4297" s="73">
        <v>2.2122257383496837</v>
      </c>
      <c r="AE4297" s="73">
        <v>2.1869916580557889</v>
      </c>
      <c r="AF4297" s="73">
        <v>4.4579999999999966</v>
      </c>
      <c r="AG4297" s="73">
        <v>3.498512144095401E-2</v>
      </c>
      <c r="AH4297" s="73">
        <v>4.4929851214409506</v>
      </c>
      <c r="AI4297" s="73">
        <v>4.4417352216914363</v>
      </c>
      <c r="AJ4297" s="73">
        <v>31.428000000000015</v>
      </c>
      <c r="AK4297" s="73">
        <v>0.24663804321361685</v>
      </c>
      <c r="AL4297" s="73">
        <v>31.674638043213633</v>
      </c>
      <c r="AM4297" s="73">
        <v>31.313336596527286</v>
      </c>
      <c r="AN4297" s="73">
        <v>1.9019999999999988</v>
      </c>
      <c r="AO4297" s="73">
        <v>1.4926357330797339E-2</v>
      </c>
      <c r="AP4297" s="73">
        <v>1.9169263573307962</v>
      </c>
      <c r="AQ4297" s="73">
        <v>1.8950606531308016</v>
      </c>
      <c r="AR4297" s="73">
        <v>39.983000000000011</v>
      </c>
      <c r="AS4297" s="73">
        <v>0.31377526033505282</v>
      </c>
      <c r="AT4297" s="73">
        <v>40.29677526033506</v>
      </c>
      <c r="AU4297" s="73">
        <v>39.837124129405311</v>
      </c>
    </row>
    <row r="4298" spans="1:47" ht="12.95">
      <c r="A4298" s="61">
        <v>45105</v>
      </c>
      <c r="B4298" s="58">
        <v>23</v>
      </c>
      <c r="C4298" s="58" t="s">
        <v>17</v>
      </c>
      <c r="D4298" s="59">
        <v>23.425868000000001</v>
      </c>
      <c r="E4298" s="57">
        <v>1.0564390999999999E-2</v>
      </c>
      <c r="F4298" s="57"/>
      <c r="G4298" s="73">
        <v>1.1200000000000001</v>
      </c>
      <c r="H4298" s="73">
        <v>9.0296363876467469E-3</v>
      </c>
      <c r="I4298" s="73">
        <v>1.1290296363876469</v>
      </c>
      <c r="J4298" s="73">
        <v>1.1171021258582601</v>
      </c>
      <c r="K4298" s="73">
        <v>10.804000000000002</v>
      </c>
      <c r="L4298" s="73">
        <v>8.7103742439406662E-2</v>
      </c>
      <c r="M4298" s="73">
        <v>10.891103742439409</v>
      </c>
      <c r="N4298" s="73">
        <v>10.776045864082716</v>
      </c>
      <c r="O4298" s="73">
        <v>37.307000000000002</v>
      </c>
      <c r="P4298" s="73">
        <v>0.30077557563744389</v>
      </c>
      <c r="Q4298" s="73">
        <v>37.607775575637447</v>
      </c>
      <c r="R4298" s="73">
        <v>37.210472329816163</v>
      </c>
      <c r="S4298" s="73">
        <v>2.589</v>
      </c>
      <c r="T4298" s="73">
        <v>2.0872971971086986E-2</v>
      </c>
      <c r="U4298" s="73">
        <v>2.6098729719710869</v>
      </c>
      <c r="V4298" s="73">
        <v>2.5823012534348524</v>
      </c>
      <c r="W4298" s="73">
        <v>51.820000000000007</v>
      </c>
      <c r="X4298" s="73">
        <v>0.41778192643558432</v>
      </c>
      <c r="Y4298" s="73">
        <v>52.237781926435588</v>
      </c>
      <c r="Z4298" s="73">
        <v>51.68592157319199</v>
      </c>
      <c r="AA4298" s="57"/>
      <c r="AB4298" s="73">
        <v>2.194999999999999</v>
      </c>
      <c r="AC4298" s="73">
        <v>1.7696474884718389E-2</v>
      </c>
      <c r="AD4298" s="73">
        <v>2.2126964748847175</v>
      </c>
      <c r="AE4298" s="73">
        <v>2.1893206841597137</v>
      </c>
      <c r="AF4298" s="73">
        <v>4.4109999999999987</v>
      </c>
      <c r="AG4298" s="73">
        <v>3.556225545170516E-2</v>
      </c>
      <c r="AH4298" s="73">
        <v>4.4465622554517035</v>
      </c>
      <c r="AI4298" s="73">
        <v>4.3995870331792704</v>
      </c>
      <c r="AJ4298" s="73">
        <v>29.159000000000006</v>
      </c>
      <c r="AK4298" s="73">
        <v>0.23508497091731387</v>
      </c>
      <c r="AL4298" s="73">
        <v>29.394084970917319</v>
      </c>
      <c r="AM4298" s="73">
        <v>29.083554364197326</v>
      </c>
      <c r="AN4298" s="73">
        <v>1.7619999999999987</v>
      </c>
      <c r="AO4298" s="73">
        <v>1.4205552959851387E-2</v>
      </c>
      <c r="AP4298" s="73">
        <v>1.7762055529598502</v>
      </c>
      <c r="AQ4298" s="73">
        <v>1.7574410230020112</v>
      </c>
      <c r="AR4298" s="73">
        <v>37.527000000000001</v>
      </c>
      <c r="AS4298" s="73">
        <v>0.3025492542135888</v>
      </c>
      <c r="AT4298" s="73">
        <v>37.829549254213589</v>
      </c>
      <c r="AU4298" s="73">
        <v>37.429903104538319</v>
      </c>
    </row>
    <row r="4299" spans="1:47" ht="12.95">
      <c r="A4299" s="61">
        <v>45105</v>
      </c>
      <c r="B4299" s="58">
        <v>24</v>
      </c>
      <c r="C4299" s="58" t="s">
        <v>16</v>
      </c>
      <c r="D4299" s="59">
        <v>20.118012</v>
      </c>
      <c r="E4299" s="57">
        <v>1.0508833E-2</v>
      </c>
      <c r="F4299" s="57"/>
      <c r="G4299" s="73">
        <v>1.1200000000000001</v>
      </c>
      <c r="H4299" s="73">
        <v>9.4202427037664606E-3</v>
      </c>
      <c r="I4299" s="73">
        <v>1.1294202427037665</v>
      </c>
      <c r="J4299" s="73">
        <v>1.1175513539863731</v>
      </c>
      <c r="K4299" s="73">
        <v>10.14</v>
      </c>
      <c r="L4299" s="73">
        <v>8.5286840193028485E-2</v>
      </c>
      <c r="M4299" s="73">
        <v>10.225286840193029</v>
      </c>
      <c r="N4299" s="73">
        <v>10.117831008412342</v>
      </c>
      <c r="O4299" s="73">
        <v>34.527000000000001</v>
      </c>
      <c r="P4299" s="73">
        <v>0.29040421413655759</v>
      </c>
      <c r="Q4299" s="73">
        <v>34.817404214136559</v>
      </c>
      <c r="R4299" s="73">
        <v>34.4515139277567</v>
      </c>
      <c r="S4299" s="73">
        <v>2.3729999999999998</v>
      </c>
      <c r="T4299" s="73">
        <v>1.9959139228605184E-2</v>
      </c>
      <c r="U4299" s="73">
        <v>2.3929591392286049</v>
      </c>
      <c r="V4299" s="73">
        <v>2.3678119312586277</v>
      </c>
      <c r="W4299" s="73">
        <v>48.160000000000004</v>
      </c>
      <c r="X4299" s="73">
        <v>0.40507043626195777</v>
      </c>
      <c r="Y4299" s="73">
        <v>48.565070436261962</v>
      </c>
      <c r="Z4299" s="73">
        <v>48.054708221414046</v>
      </c>
      <c r="AA4299" s="57"/>
      <c r="AB4299" s="73">
        <v>2.194999999999999</v>
      </c>
      <c r="AC4299" s="73">
        <v>1.846199351318515E-2</v>
      </c>
      <c r="AD4299" s="73">
        <v>2.2134619935131843</v>
      </c>
      <c r="AE4299" s="73">
        <v>2.1902010910715068</v>
      </c>
      <c r="AF4299" s="73">
        <v>4.1479999999999988</v>
      </c>
      <c r="AG4299" s="73">
        <v>3.4888541727877913E-2</v>
      </c>
      <c r="AH4299" s="73">
        <v>4.1828885417278769</v>
      </c>
      <c r="AI4299" s="73">
        <v>4.1389312645852447</v>
      </c>
      <c r="AJ4299" s="73">
        <v>27.419000000000011</v>
      </c>
      <c r="AK4299" s="73">
        <v>0.23061931669158273</v>
      </c>
      <c r="AL4299" s="73">
        <v>27.649619316691595</v>
      </c>
      <c r="AM4299" s="73">
        <v>27.359054084778908</v>
      </c>
      <c r="AN4299" s="73">
        <v>1.6819999999999991</v>
      </c>
      <c r="AO4299" s="73">
        <v>1.4147185917620693E-2</v>
      </c>
      <c r="AP4299" s="73">
        <v>1.6961471859176198</v>
      </c>
      <c r="AQ4299" s="73">
        <v>1.6783226583973916</v>
      </c>
      <c r="AR4299" s="73">
        <v>35.44400000000001</v>
      </c>
      <c r="AS4299" s="73">
        <v>0.2981170378502665</v>
      </c>
      <c r="AT4299" s="73">
        <v>35.742117037850271</v>
      </c>
      <c r="AU4299" s="73">
        <v>35.366509098833049</v>
      </c>
    </row>
    <row r="4300" spans="1:47" ht="12.95">
      <c r="A4300" s="61">
        <v>45106</v>
      </c>
      <c r="B4300" s="58">
        <v>1</v>
      </c>
      <c r="C4300" s="58" t="s">
        <v>16</v>
      </c>
      <c r="D4300" s="59">
        <v>14.486029</v>
      </c>
      <c r="E4300" s="57">
        <v>1.0470652E-2</v>
      </c>
      <c r="F4300" s="57"/>
      <c r="G4300" s="73">
        <v>1.129</v>
      </c>
      <c r="H4300" s="73">
        <v>9.7295657559204798E-3</v>
      </c>
      <c r="I4300" s="73">
        <v>1.1387295657559204</v>
      </c>
      <c r="J4300" s="73">
        <v>1.1268063247507791</v>
      </c>
      <c r="K4300" s="73">
        <v>9.6859999999999999</v>
      </c>
      <c r="L4300" s="73">
        <v>8.3472607539278793E-2</v>
      </c>
      <c r="M4300" s="73">
        <v>9.7694726075392779</v>
      </c>
      <c r="N4300" s="73">
        <v>9.6671798596422018</v>
      </c>
      <c r="O4300" s="73">
        <v>32.662999999999997</v>
      </c>
      <c r="P4300" s="73">
        <v>0.28148521371623614</v>
      </c>
      <c r="Q4300" s="73">
        <v>32.944485213716234</v>
      </c>
      <c r="R4300" s="73">
        <v>32.599534973724268</v>
      </c>
      <c r="S4300" s="73">
        <v>2.2299999999999995</v>
      </c>
      <c r="T4300" s="73">
        <v>1.9217831386804839E-2</v>
      </c>
      <c r="U4300" s="73">
        <v>2.2492178313868045</v>
      </c>
      <c r="V4300" s="73">
        <v>2.2256670542021588</v>
      </c>
      <c r="W4300" s="73">
        <v>45.707999999999991</v>
      </c>
      <c r="X4300" s="73">
        <v>0.39390521839824022</v>
      </c>
      <c r="Y4300" s="73">
        <v>46.10190521839823</v>
      </c>
      <c r="Z4300" s="73">
        <v>45.619188212319415</v>
      </c>
      <c r="AA4300" s="57"/>
      <c r="AB4300" s="73">
        <v>2.1869999999999985</v>
      </c>
      <c r="AC4300" s="73">
        <v>1.8847263337642226E-2</v>
      </c>
      <c r="AD4300" s="73">
        <v>2.2058472633376409</v>
      </c>
      <c r="AE4300" s="73">
        <v>2.18275060427808</v>
      </c>
      <c r="AF4300" s="73">
        <v>3.8519999999999985</v>
      </c>
      <c r="AG4300" s="73">
        <v>3.3196002915682615E-2</v>
      </c>
      <c r="AH4300" s="73">
        <v>3.8851960029156811</v>
      </c>
      <c r="AI4300" s="73">
        <v>3.8445154676173603</v>
      </c>
      <c r="AJ4300" s="73">
        <v>26.243000000000009</v>
      </c>
      <c r="AK4300" s="73">
        <v>0.22615854219009854</v>
      </c>
      <c r="AL4300" s="73">
        <v>26.469158542190108</v>
      </c>
      <c r="AM4300" s="73">
        <v>26.192009194362008</v>
      </c>
      <c r="AN4300" s="73">
        <v>1.6039999999999988</v>
      </c>
      <c r="AO4300" s="73">
        <v>1.3823050019925984E-2</v>
      </c>
      <c r="AP4300" s="73">
        <v>1.6178230500199247</v>
      </c>
      <c r="AQ4300" s="73">
        <v>1.6008833878655875</v>
      </c>
      <c r="AR4300" s="73">
        <v>33.886000000000003</v>
      </c>
      <c r="AS4300" s="73">
        <v>0.29202485846334936</v>
      </c>
      <c r="AT4300" s="73">
        <v>34.178024858463353</v>
      </c>
      <c r="AU4300" s="73">
        <v>33.820158654123034</v>
      </c>
    </row>
    <row r="4301" spans="1:47" ht="12.95">
      <c r="A4301" s="61">
        <v>45106</v>
      </c>
      <c r="B4301" s="58">
        <v>2</v>
      </c>
      <c r="C4301" s="58" t="s">
        <v>16</v>
      </c>
      <c r="D4301" s="59">
        <v>12.804050999999999</v>
      </c>
      <c r="E4301" s="57">
        <v>9.9584559999999992E-3</v>
      </c>
      <c r="F4301" s="57"/>
      <c r="G4301" s="73">
        <v>1.129</v>
      </c>
      <c r="H4301" s="73">
        <v>1.2440660143460638E-2</v>
      </c>
      <c r="I4301" s="73">
        <v>1.1414406601434606</v>
      </c>
      <c r="J4301" s="73">
        <v>1.130073673552811</v>
      </c>
      <c r="K4301" s="73">
        <v>9.3320000000000025</v>
      </c>
      <c r="L4301" s="73">
        <v>0.10283103672167822</v>
      </c>
      <c r="M4301" s="73">
        <v>9.4348310367216808</v>
      </c>
      <c r="N4301" s="73">
        <v>9.3408746869750541</v>
      </c>
      <c r="O4301" s="73">
        <v>31.413</v>
      </c>
      <c r="P4301" s="73">
        <v>0.34614566615281578</v>
      </c>
      <c r="Q4301" s="73">
        <v>31.759145666152815</v>
      </c>
      <c r="R4301" s="73">
        <v>31.442873611438841</v>
      </c>
      <c r="S4301" s="73">
        <v>2.1029999999999998</v>
      </c>
      <c r="T4301" s="73">
        <v>2.3173346573691515E-2</v>
      </c>
      <c r="U4301" s="73">
        <v>2.1261733465736912</v>
      </c>
      <c r="V4301" s="73">
        <v>2.1049999428534645</v>
      </c>
      <c r="W4301" s="73">
        <v>43.977000000000004</v>
      </c>
      <c r="X4301" s="73">
        <v>0.48459070959164618</v>
      </c>
      <c r="Y4301" s="73">
        <v>44.461590709591647</v>
      </c>
      <c r="Z4301" s="73">
        <v>44.018821914820172</v>
      </c>
      <c r="AA4301" s="57"/>
      <c r="AB4301" s="73">
        <v>2.1869999999999985</v>
      </c>
      <c r="AC4301" s="73">
        <v>2.4098958134409567E-2</v>
      </c>
      <c r="AD4301" s="73">
        <v>2.211098958134408</v>
      </c>
      <c r="AE4301" s="73">
        <v>2.1890798264481806</v>
      </c>
      <c r="AF4301" s="73">
        <v>3.9549999999999979</v>
      </c>
      <c r="AG4301" s="73">
        <v>4.3580877650475469E-2</v>
      </c>
      <c r="AH4301" s="73">
        <v>3.9985808776504732</v>
      </c>
      <c r="AI4301" s="73">
        <v>3.9587611859179495</v>
      </c>
      <c r="AJ4301" s="73">
        <v>25.492000000000008</v>
      </c>
      <c r="AK4301" s="73">
        <v>0.2809010703074391</v>
      </c>
      <c r="AL4301" s="73">
        <v>25.772901070307448</v>
      </c>
      <c r="AM4301" s="73">
        <v>25.516242769006439</v>
      </c>
      <c r="AN4301" s="73">
        <v>1.5409999999999988</v>
      </c>
      <c r="AO4301" s="73">
        <v>1.6980564465077796E-2</v>
      </c>
      <c r="AP4301" s="73">
        <v>1.5579805644650766</v>
      </c>
      <c r="AQ4301" s="73">
        <v>1.542465483564996</v>
      </c>
      <c r="AR4301" s="73">
        <v>33.175000000000004</v>
      </c>
      <c r="AS4301" s="73">
        <v>0.36556147055740196</v>
      </c>
      <c r="AT4301" s="73">
        <v>33.540561470557407</v>
      </c>
      <c r="AU4301" s="73">
        <v>33.206549264937564</v>
      </c>
    </row>
    <row r="4302" spans="1:47" ht="12.95">
      <c r="A4302" s="61">
        <v>45106</v>
      </c>
      <c r="B4302" s="58">
        <v>3</v>
      </c>
      <c r="C4302" s="58" t="s">
        <v>16</v>
      </c>
      <c r="D4302" s="59">
        <v>13.852243</v>
      </c>
      <c r="E4302" s="57">
        <v>1.0085612000000001E-2</v>
      </c>
      <c r="F4302" s="57"/>
      <c r="G4302" s="73">
        <v>1.129</v>
      </c>
      <c r="H4302" s="73">
        <v>1.2771835171896739E-2</v>
      </c>
      <c r="I4302" s="73">
        <v>1.1417718351718968</v>
      </c>
      <c r="J4302" s="73">
        <v>1.1302563674498252</v>
      </c>
      <c r="K4302" s="73">
        <v>9.1039999999999992</v>
      </c>
      <c r="L4302" s="73">
        <v>0.10298918282103445</v>
      </c>
      <c r="M4302" s="73">
        <v>9.2069891828210331</v>
      </c>
      <c r="N4302" s="73">
        <v>9.1141310622349021</v>
      </c>
      <c r="O4302" s="73">
        <v>30.416000000000004</v>
      </c>
      <c r="P4302" s="73">
        <v>0.34408161079575839</v>
      </c>
      <c r="Q4302" s="73">
        <v>30.760081610795762</v>
      </c>
      <c r="R4302" s="73">
        <v>30.44984736258094</v>
      </c>
      <c r="S4302" s="73">
        <v>2.0759999999999996</v>
      </c>
      <c r="T4302" s="73">
        <v>2.3484791688979292E-2</v>
      </c>
      <c r="U4302" s="73">
        <v>2.0994847916889787</v>
      </c>
      <c r="V4302" s="73">
        <v>2.078310202680103</v>
      </c>
      <c r="W4302" s="73">
        <v>42.725000000000001</v>
      </c>
      <c r="X4302" s="73">
        <v>0.48332742047766886</v>
      </c>
      <c r="Y4302" s="73">
        <v>43.208327420477673</v>
      </c>
      <c r="Z4302" s="73">
        <v>42.772544994945768</v>
      </c>
      <c r="AA4302" s="57"/>
      <c r="AB4302" s="73">
        <v>2.1869999999999985</v>
      </c>
      <c r="AC4302" s="73">
        <v>2.4740481418014302E-2</v>
      </c>
      <c r="AD4302" s="73">
        <v>2.2117404814180128</v>
      </c>
      <c r="AE4302" s="73">
        <v>2.1894337250777376</v>
      </c>
      <c r="AF4302" s="73">
        <v>3.743999999999998</v>
      </c>
      <c r="AG4302" s="73">
        <v>4.235407518474877E-2</v>
      </c>
      <c r="AH4302" s="73">
        <v>3.7863540751847466</v>
      </c>
      <c r="AI4302" s="73">
        <v>3.7481663770878142</v>
      </c>
      <c r="AJ4302" s="73">
        <v>24.939000000000011</v>
      </c>
      <c r="AK4302" s="73">
        <v>0.28212293830994939</v>
      </c>
      <c r="AL4302" s="73">
        <v>25.221122938309961</v>
      </c>
      <c r="AM4302" s="73">
        <v>24.966752478149864</v>
      </c>
      <c r="AN4302" s="73">
        <v>1.5089999999999995</v>
      </c>
      <c r="AO4302" s="73">
        <v>1.7070592802827432E-2</v>
      </c>
      <c r="AP4302" s="73">
        <v>1.5260705928028269</v>
      </c>
      <c r="AQ4302" s="73">
        <v>1.5106792369192075</v>
      </c>
      <c r="AR4302" s="73">
        <v>32.379000000000005</v>
      </c>
      <c r="AS4302" s="73">
        <v>0.36628808771553989</v>
      </c>
      <c r="AT4302" s="73">
        <v>32.745288087715544</v>
      </c>
      <c r="AU4302" s="73">
        <v>32.415031817234627</v>
      </c>
    </row>
    <row r="4303" spans="1:47" ht="12.95">
      <c r="A4303" s="61">
        <v>45106</v>
      </c>
      <c r="B4303" s="58">
        <v>4</v>
      </c>
      <c r="C4303" s="58" t="s">
        <v>16</v>
      </c>
      <c r="D4303" s="59">
        <v>12.642685</v>
      </c>
      <c r="E4303" s="57">
        <v>9.9668340000000008E-3</v>
      </c>
      <c r="F4303" s="57"/>
      <c r="G4303" s="73">
        <v>1.129</v>
      </c>
      <c r="H4303" s="73">
        <v>1.2344772369667811E-2</v>
      </c>
      <c r="I4303" s="73">
        <v>1.1413447723696679</v>
      </c>
      <c r="J4303" s="73">
        <v>1.1299691784866916</v>
      </c>
      <c r="K4303" s="73">
        <v>9.0619999999999976</v>
      </c>
      <c r="L4303" s="73">
        <v>9.9086206566811053E-2</v>
      </c>
      <c r="M4303" s="73">
        <v>9.1610862065668091</v>
      </c>
      <c r="N4303" s="73">
        <v>9.0697791810862682</v>
      </c>
      <c r="O4303" s="73">
        <v>29.939</v>
      </c>
      <c r="P4303" s="73">
        <v>0.32736061999600052</v>
      </c>
      <c r="Q4303" s="73">
        <v>30.266360619996</v>
      </c>
      <c r="R4303" s="73">
        <v>29.964700827912363</v>
      </c>
      <c r="S4303" s="73">
        <v>2.0679999999999996</v>
      </c>
      <c r="T4303" s="73">
        <v>2.2612036546034567E-2</v>
      </c>
      <c r="U4303" s="73">
        <v>2.0906120365460343</v>
      </c>
      <c r="V4303" s="73">
        <v>2.0697752534193783</v>
      </c>
      <c r="W4303" s="73">
        <v>42.197999999999993</v>
      </c>
      <c r="X4303" s="73">
        <v>0.46140363547851393</v>
      </c>
      <c r="Y4303" s="73">
        <v>42.659403635478512</v>
      </c>
      <c r="Z4303" s="73">
        <v>42.234224440904704</v>
      </c>
      <c r="AA4303" s="57"/>
      <c r="AB4303" s="73">
        <v>2.1869999999999985</v>
      </c>
      <c r="AC4303" s="73">
        <v>2.3913212730259949E-2</v>
      </c>
      <c r="AD4303" s="73">
        <v>2.2109132127302584</v>
      </c>
      <c r="AE4303" s="73">
        <v>2.1888774077505695</v>
      </c>
      <c r="AF4303" s="73">
        <v>3.6849999999999978</v>
      </c>
      <c r="AG4303" s="73">
        <v>4.0292724696391363E-2</v>
      </c>
      <c r="AH4303" s="73">
        <v>3.7252927246963892</v>
      </c>
      <c r="AI4303" s="73">
        <v>3.6881633505079328</v>
      </c>
      <c r="AJ4303" s="73">
        <v>24.597999999999999</v>
      </c>
      <c r="AK4303" s="73">
        <v>0.26896077125694312</v>
      </c>
      <c r="AL4303" s="73">
        <v>24.866960771256942</v>
      </c>
      <c r="AM4303" s="73">
        <v>24.619115901165312</v>
      </c>
      <c r="AN4303" s="73">
        <v>1.4889999999999994</v>
      </c>
      <c r="AO4303" s="73">
        <v>1.6281103683290842E-2</v>
      </c>
      <c r="AP4303" s="73">
        <v>1.5052811036832903</v>
      </c>
      <c r="AQ4303" s="73">
        <v>1.4902782167995421</v>
      </c>
      <c r="AR4303" s="73">
        <v>31.958999999999996</v>
      </c>
      <c r="AS4303" s="73">
        <v>0.34944781236688527</v>
      </c>
      <c r="AT4303" s="73">
        <v>32.308447812366879</v>
      </c>
      <c r="AU4303" s="73">
        <v>31.986434876223356</v>
      </c>
    </row>
    <row r="4304" spans="1:47" ht="12.95">
      <c r="A4304" s="61">
        <v>45106</v>
      </c>
      <c r="B4304" s="58">
        <v>5</v>
      </c>
      <c r="C4304" s="58" t="s">
        <v>16</v>
      </c>
      <c r="D4304" s="59">
        <v>13.128031999999999</v>
      </c>
      <c r="E4304" s="57">
        <v>9.8562449999999996E-3</v>
      </c>
      <c r="F4304" s="57"/>
      <c r="G4304" s="73">
        <v>1.129</v>
      </c>
      <c r="H4304" s="73">
        <v>1.41651683236596E-2</v>
      </c>
      <c r="I4304" s="73">
        <v>1.1431651683236597</v>
      </c>
      <c r="J4304" s="73">
        <v>1.1318978523491954</v>
      </c>
      <c r="K4304" s="73">
        <v>9.08</v>
      </c>
      <c r="L4304" s="73">
        <v>0.11392358580941467</v>
      </c>
      <c r="M4304" s="73">
        <v>9.193923585809415</v>
      </c>
      <c r="N4304" s="73">
        <v>9.1033060224363993</v>
      </c>
      <c r="O4304" s="73">
        <v>29.866</v>
      </c>
      <c r="P4304" s="73">
        <v>0.37471826142995357</v>
      </c>
      <c r="Q4304" s="73">
        <v>30.240718261429954</v>
      </c>
      <c r="R4304" s="73">
        <v>29.942658333269325</v>
      </c>
      <c r="S4304" s="73">
        <v>2.0549999999999993</v>
      </c>
      <c r="T4304" s="73">
        <v>2.5783366612152761E-2</v>
      </c>
      <c r="U4304" s="73">
        <v>2.080783366612152</v>
      </c>
      <c r="V4304" s="73">
        <v>2.0602746559588976</v>
      </c>
      <c r="W4304" s="73">
        <v>42.13</v>
      </c>
      <c r="X4304" s="73">
        <v>0.52859038217518062</v>
      </c>
      <c r="Y4304" s="73">
        <v>42.658590382175177</v>
      </c>
      <c r="Z4304" s="73">
        <v>42.238136864013818</v>
      </c>
      <c r="AA4304" s="57"/>
      <c r="AB4304" s="73">
        <v>2.1869999999999985</v>
      </c>
      <c r="AC4304" s="73">
        <v>2.7439524467531905E-2</v>
      </c>
      <c r="AD4304" s="73">
        <v>2.2144395244675303</v>
      </c>
      <c r="AE4304" s="73">
        <v>2.1926134659766947</v>
      </c>
      <c r="AF4304" s="73">
        <v>3.7829999999999973</v>
      </c>
      <c r="AG4304" s="73">
        <v>4.746397853711623E-2</v>
      </c>
      <c r="AH4304" s="73">
        <v>3.8304639785371135</v>
      </c>
      <c r="AI4304" s="73">
        <v>3.7927099871009768</v>
      </c>
      <c r="AJ4304" s="73">
        <v>24.623000000000008</v>
      </c>
      <c r="AK4304" s="73">
        <v>0.30893617328031037</v>
      </c>
      <c r="AL4304" s="73">
        <v>24.93193617328032</v>
      </c>
      <c r="AM4304" s="73">
        <v>24.686200902032105</v>
      </c>
      <c r="AN4304" s="73">
        <v>1.4939999999999991</v>
      </c>
      <c r="AO4304" s="73">
        <v>1.8744695726791345E-2</v>
      </c>
      <c r="AP4304" s="73">
        <v>1.5127446957267905</v>
      </c>
      <c r="AQ4304" s="73">
        <v>1.4978347133832568</v>
      </c>
      <c r="AR4304" s="73">
        <v>32.087000000000003</v>
      </c>
      <c r="AS4304" s="73">
        <v>0.40258437201174985</v>
      </c>
      <c r="AT4304" s="73">
        <v>32.489584372011755</v>
      </c>
      <c r="AU4304" s="73">
        <v>32.169359068493037</v>
      </c>
    </row>
    <row r="4305" spans="1:47" ht="12.95">
      <c r="A4305" s="61">
        <v>45106</v>
      </c>
      <c r="B4305" s="58">
        <v>6</v>
      </c>
      <c r="C4305" s="58" t="s">
        <v>16</v>
      </c>
      <c r="D4305" s="59">
        <v>14.853251</v>
      </c>
      <c r="E4305" s="57">
        <v>1.0005185E-2</v>
      </c>
      <c r="F4305" s="57"/>
      <c r="G4305" s="73">
        <v>1.129</v>
      </c>
      <c r="H4305" s="73">
        <v>1.1264645583278261E-2</v>
      </c>
      <c r="I4305" s="73">
        <v>1.1402646455832783</v>
      </c>
      <c r="J4305" s="73">
        <v>1.1288560868552582</v>
      </c>
      <c r="K4305" s="73">
        <v>9.2920000000000016</v>
      </c>
      <c r="L4305" s="73">
        <v>9.2711325739434566E-2</v>
      </c>
      <c r="M4305" s="73">
        <v>9.3847113257394366</v>
      </c>
      <c r="N4305" s="73">
        <v>9.2908155527538181</v>
      </c>
      <c r="O4305" s="73">
        <v>30.836000000000002</v>
      </c>
      <c r="P4305" s="73">
        <v>0.30766750328252301</v>
      </c>
      <c r="Q4305" s="73">
        <v>31.143667503282526</v>
      </c>
      <c r="R4305" s="73">
        <v>30.832069348333697</v>
      </c>
      <c r="S4305" s="73">
        <v>2.0959999999999996</v>
      </c>
      <c r="T4305" s="73">
        <v>2.0912929267095866E-2</v>
      </c>
      <c r="U4305" s="73">
        <v>2.1169129292670954</v>
      </c>
      <c r="V4305" s="73">
        <v>2.0957328237808861</v>
      </c>
      <c r="W4305" s="73">
        <v>43.353000000000002</v>
      </c>
      <c r="X4305" s="73">
        <v>0.43255640387233174</v>
      </c>
      <c r="Y4305" s="73">
        <v>43.785556403872334</v>
      </c>
      <c r="Z4305" s="73">
        <v>43.34747381172366</v>
      </c>
      <c r="AA4305" s="57"/>
      <c r="AB4305" s="73">
        <v>2.1869999999999985</v>
      </c>
      <c r="AC4305" s="73">
        <v>2.1820885642718814E-2</v>
      </c>
      <c r="AD4305" s="73">
        <v>2.2088208856427172</v>
      </c>
      <c r="AE4305" s="73">
        <v>2.186721224049998</v>
      </c>
      <c r="AF4305" s="73">
        <v>3.9379999999999984</v>
      </c>
      <c r="AG4305" s="73">
        <v>3.9291562716518846E-2</v>
      </c>
      <c r="AH4305" s="73">
        <v>3.9772915627165171</v>
      </c>
      <c r="AI4305" s="73">
        <v>3.9374980248325993</v>
      </c>
      <c r="AJ4305" s="73">
        <v>25.082000000000011</v>
      </c>
      <c r="AK4305" s="73">
        <v>0.25025672322390213</v>
      </c>
      <c r="AL4305" s="73">
        <v>25.332256723223914</v>
      </c>
      <c r="AM4305" s="73">
        <v>25.078802808240564</v>
      </c>
      <c r="AN4305" s="73">
        <v>1.5639999999999989</v>
      </c>
      <c r="AO4305" s="73">
        <v>1.5604876609607786E-2</v>
      </c>
      <c r="AP4305" s="73">
        <v>1.5796048766096067</v>
      </c>
      <c r="AQ4305" s="73">
        <v>1.5638006375922253</v>
      </c>
      <c r="AR4305" s="73">
        <v>32.771000000000008</v>
      </c>
      <c r="AS4305" s="73">
        <v>0.32697404819274761</v>
      </c>
      <c r="AT4305" s="73">
        <v>33.097974048192754</v>
      </c>
      <c r="AU4305" s="73">
        <v>32.766822694715387</v>
      </c>
    </row>
    <row r="4306" spans="1:47" ht="12.95">
      <c r="A4306" s="61">
        <v>45106</v>
      </c>
      <c r="B4306" s="58">
        <v>7</v>
      </c>
      <c r="C4306" s="58" t="s">
        <v>16</v>
      </c>
      <c r="D4306" s="59">
        <v>16.759588000000001</v>
      </c>
      <c r="E4306" s="57">
        <v>9.8550990000000008E-3</v>
      </c>
      <c r="F4306" s="57"/>
      <c r="G4306" s="73">
        <v>1.129</v>
      </c>
      <c r="H4306" s="73">
        <v>5.0032912176872337E-3</v>
      </c>
      <c r="I4306" s="73">
        <v>1.1340032912176872</v>
      </c>
      <c r="J4306" s="73">
        <v>1.1228275765164111</v>
      </c>
      <c r="K4306" s="73">
        <v>9.3999999999999986</v>
      </c>
      <c r="L4306" s="73">
        <v>4.1657163371355173E-2</v>
      </c>
      <c r="M4306" s="73">
        <v>9.4416571633713531</v>
      </c>
      <c r="N4306" s="73">
        <v>9.3486086973022697</v>
      </c>
      <c r="O4306" s="73">
        <v>32.262</v>
      </c>
      <c r="P4306" s="73">
        <v>0.14297270262624051</v>
      </c>
      <c r="Q4306" s="73">
        <v>32.404972702626239</v>
      </c>
      <c r="R4306" s="73">
        <v>32.085618488549557</v>
      </c>
      <c r="S4306" s="73">
        <v>2.1880000000000002</v>
      </c>
      <c r="T4306" s="73">
        <v>9.6963695166516102E-3</v>
      </c>
      <c r="U4306" s="73">
        <v>2.1976963695166516</v>
      </c>
      <c r="V4306" s="73">
        <v>2.1760378542231242</v>
      </c>
      <c r="W4306" s="73">
        <v>44.978999999999999</v>
      </c>
      <c r="X4306" s="73">
        <v>0.19932952673193455</v>
      </c>
      <c r="Y4306" s="73">
        <v>45.178329526731929</v>
      </c>
      <c r="Z4306" s="73">
        <v>44.733092616591364</v>
      </c>
      <c r="AA4306" s="57"/>
      <c r="AB4306" s="73">
        <v>2.1869999999999985</v>
      </c>
      <c r="AC4306" s="73">
        <v>9.6919379035269905E-3</v>
      </c>
      <c r="AD4306" s="73">
        <v>2.1966919379035255</v>
      </c>
      <c r="AE4306" s="73">
        <v>2.1750433213829843</v>
      </c>
      <c r="AF4306" s="73">
        <v>3.7699999999999978</v>
      </c>
      <c r="AG4306" s="73">
        <v>1.6707181479788183E-2</v>
      </c>
      <c r="AH4306" s="73">
        <v>3.7867071814797861</v>
      </c>
      <c r="AI4306" s="73">
        <v>3.7493888073222918</v>
      </c>
      <c r="AJ4306" s="73">
        <v>25.463000000000005</v>
      </c>
      <c r="AK4306" s="73">
        <v>0.11284216499200181</v>
      </c>
      <c r="AL4306" s="73">
        <v>25.575842164992007</v>
      </c>
      <c r="AM4306" s="73">
        <v>25.323789708447634</v>
      </c>
      <c r="AN4306" s="73">
        <v>1.593999999999999</v>
      </c>
      <c r="AO4306" s="73">
        <v>7.0639913206319259E-3</v>
      </c>
      <c r="AP4306" s="73">
        <v>1.6010639913206308</v>
      </c>
      <c r="AQ4306" s="73">
        <v>1.5852853471808308</v>
      </c>
      <c r="AR4306" s="73">
        <v>33.014000000000003</v>
      </c>
      <c r="AS4306" s="73">
        <v>0.14630527569594892</v>
      </c>
      <c r="AT4306" s="73">
        <v>33.160305275695947</v>
      </c>
      <c r="AU4306" s="73">
        <v>32.83350718433374</v>
      </c>
    </row>
    <row r="4307" spans="1:47" ht="12.95">
      <c r="A4307" s="61">
        <v>45106</v>
      </c>
      <c r="B4307" s="58">
        <v>8</v>
      </c>
      <c r="C4307" s="58" t="s">
        <v>17</v>
      </c>
      <c r="D4307" s="59">
        <v>21.304095</v>
      </c>
      <c r="E4307" s="57">
        <v>9.5853940000000006E-3</v>
      </c>
      <c r="F4307" s="57"/>
      <c r="G4307" s="73">
        <v>1.129</v>
      </c>
      <c r="H4307" s="73">
        <v>1.0525727649744659E-2</v>
      </c>
      <c r="I4307" s="73">
        <v>1.1395257276497446</v>
      </c>
      <c r="J4307" s="73">
        <v>1.128602924577085</v>
      </c>
      <c r="K4307" s="73">
        <v>10.147</v>
      </c>
      <c r="L4307" s="73">
        <v>9.4601026095623625E-2</v>
      </c>
      <c r="M4307" s="73">
        <v>10.241601026095625</v>
      </c>
      <c r="N4307" s="73">
        <v>10.143431245069694</v>
      </c>
      <c r="O4307" s="73">
        <v>36.198999999999998</v>
      </c>
      <c r="P4307" s="73">
        <v>0.33748522160594063</v>
      </c>
      <c r="Q4307" s="73">
        <v>36.536485221605936</v>
      </c>
      <c r="R4307" s="73">
        <v>36.186268615381664</v>
      </c>
      <c r="S4307" s="73">
        <v>2.4649999999999994</v>
      </c>
      <c r="T4307" s="73">
        <v>2.2981327419504503E-2</v>
      </c>
      <c r="U4307" s="73">
        <v>2.487981327419504</v>
      </c>
      <c r="V4307" s="73">
        <v>2.4641330461315452</v>
      </c>
      <c r="W4307" s="73">
        <v>49.939999999999991</v>
      </c>
      <c r="X4307" s="73">
        <v>0.4655933027708134</v>
      </c>
      <c r="Y4307" s="73">
        <v>50.405593302770811</v>
      </c>
      <c r="Z4307" s="73">
        <v>49.922435831159987</v>
      </c>
      <c r="AA4307" s="57"/>
      <c r="AB4307" s="73">
        <v>2.1869999999999985</v>
      </c>
      <c r="AC4307" s="73">
        <v>2.038951848537782E-2</v>
      </c>
      <c r="AD4307" s="73">
        <v>2.2073895184853765</v>
      </c>
      <c r="AE4307" s="73">
        <v>2.1862308202392238</v>
      </c>
      <c r="AF4307" s="73">
        <v>4.0799999999999983</v>
      </c>
      <c r="AG4307" s="73">
        <v>3.8038059177110894E-2</v>
      </c>
      <c r="AH4307" s="73">
        <v>4.1180380591771089</v>
      </c>
      <c r="AI4307" s="73">
        <v>4.0785650418729009</v>
      </c>
      <c r="AJ4307" s="73">
        <v>28.081999999999994</v>
      </c>
      <c r="AK4307" s="73">
        <v>0.26180999456167359</v>
      </c>
      <c r="AL4307" s="73">
        <v>28.343809994561667</v>
      </c>
      <c r="AM4307" s="73">
        <v>28.072123408302655</v>
      </c>
      <c r="AN4307" s="73">
        <v>1.7149999999999983</v>
      </c>
      <c r="AO4307" s="73">
        <v>1.5989037129594395E-2</v>
      </c>
      <c r="AP4307" s="73">
        <v>1.7309890371295926</v>
      </c>
      <c r="AQ4307" s="73">
        <v>1.7143968251990247</v>
      </c>
      <c r="AR4307" s="73">
        <v>36.063999999999986</v>
      </c>
      <c r="AS4307" s="73">
        <v>0.33622660935375664</v>
      </c>
      <c r="AT4307" s="73">
        <v>36.400226609353744</v>
      </c>
      <c r="AU4307" s="73">
        <v>36.051316095613807</v>
      </c>
    </row>
    <row r="4308" spans="1:47" ht="12.95">
      <c r="A4308" s="61">
        <v>45106</v>
      </c>
      <c r="B4308" s="58">
        <v>9</v>
      </c>
      <c r="C4308" s="58" t="s">
        <v>17</v>
      </c>
      <c r="D4308" s="59">
        <v>18.532495999999998</v>
      </c>
      <c r="E4308" s="57">
        <v>9.7138650000000003E-3</v>
      </c>
      <c r="F4308" s="57"/>
      <c r="G4308" s="73">
        <v>1.129</v>
      </c>
      <c r="H4308" s="73">
        <v>1.0530406053593819E-2</v>
      </c>
      <c r="I4308" s="73">
        <v>1.1395304060535938</v>
      </c>
      <c r="J4308" s="73">
        <v>1.128461161525794</v>
      </c>
      <c r="K4308" s="73">
        <v>11.326999999999998</v>
      </c>
      <c r="L4308" s="73">
        <v>0.10564916684593194</v>
      </c>
      <c r="M4308" s="73">
        <v>11.43264916684593</v>
      </c>
      <c r="N4308" s="73">
        <v>11.321593956246826</v>
      </c>
      <c r="O4308" s="73">
        <v>42.058999999999997</v>
      </c>
      <c r="P4308" s="73">
        <v>0.39229260248724745</v>
      </c>
      <c r="Q4308" s="73">
        <v>42.451292602487243</v>
      </c>
      <c r="R4308" s="73">
        <v>42.038926477071179</v>
      </c>
      <c r="S4308" s="73">
        <v>3.0599999999999996</v>
      </c>
      <c r="T4308" s="73">
        <v>2.8541224556241876E-2</v>
      </c>
      <c r="U4308" s="73">
        <v>3.0885412245562414</v>
      </c>
      <c r="V4308" s="73">
        <v>3.0585395520539671</v>
      </c>
      <c r="W4308" s="73">
        <v>57.574999999999996</v>
      </c>
      <c r="X4308" s="73">
        <v>0.53701339994301511</v>
      </c>
      <c r="Y4308" s="73">
        <v>58.11201339994301</v>
      </c>
      <c r="Z4308" s="73">
        <v>57.547521146897765</v>
      </c>
      <c r="AA4308" s="57"/>
      <c r="AB4308" s="73">
        <v>2.1869999999999985</v>
      </c>
      <c r="AC4308" s="73">
        <v>2.0398581079902271E-2</v>
      </c>
      <c r="AD4308" s="73">
        <v>2.2073985810799006</v>
      </c>
      <c r="AE4308" s="73">
        <v>2.1859562092620988</v>
      </c>
      <c r="AF4308" s="73">
        <v>4.4129999999999985</v>
      </c>
      <c r="AG4308" s="73">
        <v>4.1160922864933128E-2</v>
      </c>
      <c r="AH4308" s="73">
        <v>4.4541609228649319</v>
      </c>
      <c r="AI4308" s="73">
        <v>4.4108938049719466</v>
      </c>
      <c r="AJ4308" s="73">
        <v>31.808000000000007</v>
      </c>
      <c r="AK4308" s="73">
        <v>0.29667950022383727</v>
      </c>
      <c r="AL4308" s="73">
        <v>32.104679500223845</v>
      </c>
      <c r="AM4308" s="73">
        <v>31.792818977690402</v>
      </c>
      <c r="AN4308" s="73">
        <v>1.9339999999999986</v>
      </c>
      <c r="AO4308" s="73">
        <v>1.8038800095350249E-2</v>
      </c>
      <c r="AP4308" s="73">
        <v>1.9520388000953488</v>
      </c>
      <c r="AQ4308" s="73">
        <v>1.9330769587164605</v>
      </c>
      <c r="AR4308" s="73">
        <v>40.341999999999999</v>
      </c>
      <c r="AS4308" s="73">
        <v>0.37627780426402291</v>
      </c>
      <c r="AT4308" s="73">
        <v>40.718277804264034</v>
      </c>
      <c r="AU4308" s="73">
        <v>40.322745950640908</v>
      </c>
    </row>
    <row r="4309" spans="1:47" ht="12.95">
      <c r="A4309" s="61">
        <v>45106</v>
      </c>
      <c r="B4309" s="58">
        <v>10</v>
      </c>
      <c r="C4309" s="58" t="s">
        <v>17</v>
      </c>
      <c r="D4309" s="59">
        <v>23.875188000000001</v>
      </c>
      <c r="E4309" s="57">
        <v>9.6356489999999996E-3</v>
      </c>
      <c r="F4309" s="57"/>
      <c r="G4309" s="73">
        <v>1.129</v>
      </c>
      <c r="H4309" s="73">
        <v>1.0602295021336149E-2</v>
      </c>
      <c r="I4309" s="73">
        <v>1.1396022950213363</v>
      </c>
      <c r="J4309" s="73">
        <v>1.1286214873069162</v>
      </c>
      <c r="K4309" s="73">
        <v>12.740000000000002</v>
      </c>
      <c r="L4309" s="73">
        <v>0.11963971529833708</v>
      </c>
      <c r="M4309" s="73">
        <v>12.859639715298339</v>
      </c>
      <c r="N4309" s="73">
        <v>12.735728740735265</v>
      </c>
      <c r="O4309" s="73">
        <v>48.477000000000004</v>
      </c>
      <c r="P4309" s="73">
        <v>0.45524132484438662</v>
      </c>
      <c r="Q4309" s="73">
        <v>48.932241324844391</v>
      </c>
      <c r="R4309" s="73">
        <v>48.460747422654897</v>
      </c>
      <c r="S4309" s="73">
        <v>3.6869999999999998</v>
      </c>
      <c r="T4309" s="73">
        <v>3.4624146805727528E-2</v>
      </c>
      <c r="U4309" s="73">
        <v>3.7216241468057274</v>
      </c>
      <c r="V4309" s="73">
        <v>3.685763882817183</v>
      </c>
      <c r="W4309" s="73">
        <v>66.033000000000001</v>
      </c>
      <c r="X4309" s="73">
        <v>0.62010748196978738</v>
      </c>
      <c r="Y4309" s="73">
        <v>66.653107481969798</v>
      </c>
      <c r="Z4309" s="73">
        <v>66.010861533514259</v>
      </c>
      <c r="AA4309" s="57"/>
      <c r="AB4309" s="73">
        <v>2.1869999999999985</v>
      </c>
      <c r="AC4309" s="73">
        <v>2.05378380971321E-2</v>
      </c>
      <c r="AD4309" s="73">
        <v>2.2075378380971307</v>
      </c>
      <c r="AE4309" s="73">
        <v>2.1862667783350078</v>
      </c>
      <c r="AF4309" s="73">
        <v>4.7569999999999988</v>
      </c>
      <c r="AG4309" s="73">
        <v>4.4672380351192253E-2</v>
      </c>
      <c r="AH4309" s="73">
        <v>4.8016723803511914</v>
      </c>
      <c r="AI4309" s="73">
        <v>4.755405150681133</v>
      </c>
      <c r="AJ4309" s="73">
        <v>35.366000000000028</v>
      </c>
      <c r="AK4309" s="73">
        <v>0.33211759585879058</v>
      </c>
      <c r="AL4309" s="73">
        <v>35.698117595858818</v>
      </c>
      <c r="AM4309" s="73">
        <v>35.354143064744399</v>
      </c>
      <c r="AN4309" s="73">
        <v>2.1369999999999987</v>
      </c>
      <c r="AO4309" s="73">
        <v>2.0068294473512258E-2</v>
      </c>
      <c r="AP4309" s="73">
        <v>2.1570682944735111</v>
      </c>
      <c r="AQ4309" s="73">
        <v>2.1362835415189356</v>
      </c>
      <c r="AR4309" s="73">
        <v>44.447000000000024</v>
      </c>
      <c r="AS4309" s="73">
        <v>0.41739610878062722</v>
      </c>
      <c r="AT4309" s="73">
        <v>44.864396108780653</v>
      </c>
      <c r="AU4309" s="73">
        <v>44.432098535279472</v>
      </c>
    </row>
    <row r="4310" spans="1:47" ht="12.95">
      <c r="A4310" s="61">
        <v>45106</v>
      </c>
      <c r="B4310" s="58">
        <v>11</v>
      </c>
      <c r="C4310" s="58" t="s">
        <v>17</v>
      </c>
      <c r="D4310" s="59">
        <v>23.644435000000001</v>
      </c>
      <c r="E4310" s="57">
        <v>9.5405160000000006E-3</v>
      </c>
      <c r="F4310" s="57"/>
      <c r="G4310" s="73">
        <v>1.129</v>
      </c>
      <c r="H4310" s="73">
        <v>7.9457486367206873E-3</v>
      </c>
      <c r="I4310" s="73">
        <v>1.1369457486367207</v>
      </c>
      <c r="J4310" s="73">
        <v>1.1260986995307201</v>
      </c>
      <c r="K4310" s="73">
        <v>14.224</v>
      </c>
      <c r="L4310" s="73">
        <v>0.10010657981285656</v>
      </c>
      <c r="M4310" s="73">
        <v>14.324106579812856</v>
      </c>
      <c r="N4310" s="73">
        <v>14.187447211802445</v>
      </c>
      <c r="O4310" s="73">
        <v>54.620999999999995</v>
      </c>
      <c r="P4310" s="73">
        <v>0.38441517828726357</v>
      </c>
      <c r="Q4310" s="73">
        <v>55.005415178287258</v>
      </c>
      <c r="R4310" s="73">
        <v>54.480635134692164</v>
      </c>
      <c r="S4310" s="73">
        <v>4.2519999999999998</v>
      </c>
      <c r="T4310" s="73">
        <v>2.9924998408623879E-2</v>
      </c>
      <c r="U4310" s="73">
        <v>4.2819249984086234</v>
      </c>
      <c r="V4310" s="73">
        <v>4.2410732244505054</v>
      </c>
      <c r="W4310" s="73">
        <v>74.225999999999985</v>
      </c>
      <c r="X4310" s="73">
        <v>0.52239250514546465</v>
      </c>
      <c r="Y4310" s="73">
        <v>74.748392505145461</v>
      </c>
      <c r="Z4310" s="73">
        <v>74.035254270475832</v>
      </c>
      <c r="AA4310" s="57"/>
      <c r="AB4310" s="73">
        <v>2.1869999999999985</v>
      </c>
      <c r="AC4310" s="73">
        <v>1.5391808918076288E-2</v>
      </c>
      <c r="AD4310" s="73">
        <v>2.2023918089180747</v>
      </c>
      <c r="AE4310" s="73">
        <v>2.1813798546268228</v>
      </c>
      <c r="AF4310" s="73">
        <v>5.2359999999999989</v>
      </c>
      <c r="AG4310" s="73">
        <v>3.6850256742134192E-2</v>
      </c>
      <c r="AH4310" s="73">
        <v>5.2728502567421334</v>
      </c>
      <c r="AI4310" s="73">
        <v>5.2225445445020808</v>
      </c>
      <c r="AJ4310" s="73">
        <v>38.813000000000024</v>
      </c>
      <c r="AK4310" s="73">
        <v>0.27316062164485405</v>
      </c>
      <c r="AL4310" s="73">
        <v>39.086160621644879</v>
      </c>
      <c r="AM4310" s="73">
        <v>38.713258480855501</v>
      </c>
      <c r="AN4310" s="73">
        <v>2.2899999999999978</v>
      </c>
      <c r="AO4310" s="73">
        <v>1.6116708926563646E-2</v>
      </c>
      <c r="AP4310" s="73">
        <v>2.3061167089265613</v>
      </c>
      <c r="AQ4310" s="73">
        <v>2.2841151655671799</v>
      </c>
      <c r="AR4310" s="73">
        <v>48.526000000000018</v>
      </c>
      <c r="AS4310" s="73">
        <v>0.34151939623162819</v>
      </c>
      <c r="AT4310" s="73">
        <v>48.86751939623165</v>
      </c>
      <c r="AU4310" s="73">
        <v>48.401298045551584</v>
      </c>
    </row>
    <row r="4311" spans="1:47" ht="12.95">
      <c r="A4311" s="61">
        <v>45106</v>
      </c>
      <c r="B4311" s="58">
        <v>12</v>
      </c>
      <c r="C4311" s="58" t="s">
        <v>17</v>
      </c>
      <c r="D4311" s="59">
        <v>25.455348999999998</v>
      </c>
      <c r="E4311" s="57">
        <v>9.5724550000000005E-3</v>
      </c>
      <c r="F4311" s="57"/>
      <c r="G4311" s="73">
        <v>1.129</v>
      </c>
      <c r="H4311" s="73">
        <v>8.9776892550968851E-3</v>
      </c>
      <c r="I4311" s="73">
        <v>1.1379776892550968</v>
      </c>
      <c r="J4311" s="73">
        <v>1.1270844490336984</v>
      </c>
      <c r="K4311" s="73">
        <v>15.607000000000001</v>
      </c>
      <c r="L4311" s="73">
        <v>0.12410522250159176</v>
      </c>
      <c r="M4311" s="73">
        <v>15.731105222501593</v>
      </c>
      <c r="N4311" s="73">
        <v>15.580519925658932</v>
      </c>
      <c r="O4311" s="73">
        <v>59.903999999999989</v>
      </c>
      <c r="P4311" s="73">
        <v>0.47635030747327162</v>
      </c>
      <c r="Q4311" s="73">
        <v>60.380350307473257</v>
      </c>
      <c r="R4311" s="73">
        <v>59.802362121270733</v>
      </c>
      <c r="S4311" s="73">
        <v>4.6950000000000003</v>
      </c>
      <c r="T4311" s="73">
        <v>3.7334146193693421E-2</v>
      </c>
      <c r="U4311" s="73">
        <v>4.7323341461936934</v>
      </c>
      <c r="V4311" s="73">
        <v>4.6870340905342909</v>
      </c>
      <c r="W4311" s="73">
        <v>81.33499999999998</v>
      </c>
      <c r="X4311" s="73">
        <v>0.64676736542365376</v>
      </c>
      <c r="Y4311" s="73">
        <v>81.98176736542365</v>
      </c>
      <c r="Z4311" s="73">
        <v>81.197000586497666</v>
      </c>
      <c r="AA4311" s="57"/>
      <c r="AB4311" s="73">
        <v>2.1869999999999985</v>
      </c>
      <c r="AC4311" s="73">
        <v>1.7390793977765166E-2</v>
      </c>
      <c r="AD4311" s="73">
        <v>2.2043907939777636</v>
      </c>
      <c r="AE4311" s="73">
        <v>2.1832893622999969</v>
      </c>
      <c r="AF4311" s="73">
        <v>5.7749999999999986</v>
      </c>
      <c r="AG4311" s="73">
        <v>4.5922192602466341E-2</v>
      </c>
      <c r="AH4311" s="73">
        <v>5.820922192602465</v>
      </c>
      <c r="AI4311" s="73">
        <v>5.7652016768552761</v>
      </c>
      <c r="AJ4311" s="73">
        <v>42.079000000000008</v>
      </c>
      <c r="AK4311" s="73">
        <v>0.3346077822544038</v>
      </c>
      <c r="AL4311" s="73">
        <v>42.41360778225441</v>
      </c>
      <c r="AM4311" s="73">
        <v>42.007605430371129</v>
      </c>
      <c r="AN4311" s="73">
        <v>2.4669999999999992</v>
      </c>
      <c r="AO4311" s="73">
        <v>1.9617324528187784E-2</v>
      </c>
      <c r="AP4311" s="73">
        <v>2.4866173245281868</v>
      </c>
      <c r="AQ4311" s="73">
        <v>2.4628142920869203</v>
      </c>
      <c r="AR4311" s="73">
        <v>52.508000000000003</v>
      </c>
      <c r="AS4311" s="73">
        <v>0.41753809336282305</v>
      </c>
      <c r="AT4311" s="73">
        <v>52.925538093362825</v>
      </c>
      <c r="AU4311" s="73">
        <v>52.418910761613319</v>
      </c>
    </row>
    <row r="4312" spans="1:47" ht="12.95">
      <c r="A4312" s="61">
        <v>45106</v>
      </c>
      <c r="B4312" s="58">
        <v>13</v>
      </c>
      <c r="C4312" s="58" t="s">
        <v>17</v>
      </c>
      <c r="D4312" s="59">
        <v>28.708735999999998</v>
      </c>
      <c r="E4312" s="57">
        <v>9.5901679999999996E-3</v>
      </c>
      <c r="F4312" s="57"/>
      <c r="G4312" s="73">
        <v>1.129</v>
      </c>
      <c r="H4312" s="73">
        <v>7.646592498105619E-3</v>
      </c>
      <c r="I4312" s="73">
        <v>1.1366465924981055</v>
      </c>
      <c r="J4312" s="73">
        <v>1.1257459607194211</v>
      </c>
      <c r="K4312" s="73">
        <v>16.488</v>
      </c>
      <c r="L4312" s="73">
        <v>0.11167140576507123</v>
      </c>
      <c r="M4312" s="73">
        <v>16.599671405765072</v>
      </c>
      <c r="N4312" s="73">
        <v>16.440477768238988</v>
      </c>
      <c r="O4312" s="73">
        <v>62.98899999999999</v>
      </c>
      <c r="P4312" s="73">
        <v>0.42661755080883501</v>
      </c>
      <c r="Q4312" s="73">
        <v>63.415617550808825</v>
      </c>
      <c r="R4312" s="73">
        <v>62.807451124672816</v>
      </c>
      <c r="S4312" s="73">
        <v>4.9000000000000004</v>
      </c>
      <c r="T4312" s="73">
        <v>3.3187159646339712E-2</v>
      </c>
      <c r="U4312" s="73">
        <v>4.9331871596463399</v>
      </c>
      <c r="V4312" s="73">
        <v>4.8858770660098889</v>
      </c>
      <c r="W4312" s="73">
        <v>85.506</v>
      </c>
      <c r="X4312" s="73">
        <v>0.57912270871835159</v>
      </c>
      <c r="Y4312" s="73">
        <v>86.085122708718345</v>
      </c>
      <c r="Z4312" s="73">
        <v>85.259551919641112</v>
      </c>
      <c r="AA4312" s="57"/>
      <c r="AB4312" s="73">
        <v>2.1869999999999985</v>
      </c>
      <c r="AC4312" s="73">
        <v>1.4812309825825489E-2</v>
      </c>
      <c r="AD4312" s="73">
        <v>2.201812309825824</v>
      </c>
      <c r="AE4312" s="73">
        <v>2.1806965598701264</v>
      </c>
      <c r="AF4312" s="73">
        <v>5.9660000000000002</v>
      </c>
      <c r="AG4312" s="73">
        <v>4.0407060091849537E-2</v>
      </c>
      <c r="AH4312" s="73">
        <v>6.00640706009185</v>
      </c>
      <c r="AI4312" s="73">
        <v>5.9488046073091834</v>
      </c>
      <c r="AJ4312" s="73">
        <v>44.165000000000013</v>
      </c>
      <c r="AK4312" s="73">
        <v>0.29912467464910075</v>
      </c>
      <c r="AL4312" s="73">
        <v>44.464124674649113</v>
      </c>
      <c r="AM4312" s="73">
        <v>44.037706249046281</v>
      </c>
      <c r="AN4312" s="73">
        <v>2.6089999999999982</v>
      </c>
      <c r="AO4312" s="73">
        <v>1.7670469289244949E-2</v>
      </c>
      <c r="AP4312" s="73">
        <v>2.6266704692892433</v>
      </c>
      <c r="AQ4312" s="73">
        <v>2.6014802582081207</v>
      </c>
      <c r="AR4312" s="73">
        <v>54.927000000000007</v>
      </c>
      <c r="AS4312" s="73">
        <v>0.37201451385602069</v>
      </c>
      <c r="AT4312" s="73">
        <v>55.299014513856029</v>
      </c>
      <c r="AU4312" s="73">
        <v>54.768687674433714</v>
      </c>
    </row>
    <row r="4313" spans="1:47" ht="12.95">
      <c r="A4313" s="61">
        <v>45106</v>
      </c>
      <c r="B4313" s="58">
        <v>14</v>
      </c>
      <c r="C4313" s="58" t="s">
        <v>17</v>
      </c>
      <c r="D4313" s="59">
        <v>26.663827000000001</v>
      </c>
      <c r="E4313" s="57">
        <v>9.5327299999999997E-3</v>
      </c>
      <c r="F4313" s="57"/>
      <c r="G4313" s="73">
        <v>1.129</v>
      </c>
      <c r="H4313" s="73">
        <v>9.104195175420873E-3</v>
      </c>
      <c r="I4313" s="73">
        <v>1.1381041951754209</v>
      </c>
      <c r="J4313" s="73">
        <v>1.1272549551709463</v>
      </c>
      <c r="K4313" s="73">
        <v>17.176000000000002</v>
      </c>
      <c r="L4313" s="73">
        <v>0.13850633864750128</v>
      </c>
      <c r="M4313" s="73">
        <v>17.314506338647504</v>
      </c>
      <c r="N4313" s="73">
        <v>17.14945182463789</v>
      </c>
      <c r="O4313" s="73">
        <v>65.781999999999996</v>
      </c>
      <c r="P4313" s="73">
        <v>0.53046250401198924</v>
      </c>
      <c r="Q4313" s="73">
        <v>66.312462504011989</v>
      </c>
      <c r="R4313" s="73">
        <v>65.680323703326124</v>
      </c>
      <c r="S4313" s="73">
        <v>4.976</v>
      </c>
      <c r="T4313" s="73">
        <v>4.0126195919304046E-2</v>
      </c>
      <c r="U4313" s="73">
        <v>5.0161261959193038</v>
      </c>
      <c r="V4313" s="73">
        <v>4.9683088192476781</v>
      </c>
      <c r="W4313" s="73">
        <v>89.063000000000002</v>
      </c>
      <c r="X4313" s="73">
        <v>0.71819923375421535</v>
      </c>
      <c r="Y4313" s="73">
        <v>89.781199233754222</v>
      </c>
      <c r="Z4313" s="73">
        <v>88.925339302382639</v>
      </c>
      <c r="AA4313" s="57"/>
      <c r="AB4313" s="73">
        <v>2.1869999999999985</v>
      </c>
      <c r="AC4313" s="73">
        <v>1.7635850175948129E-2</v>
      </c>
      <c r="AD4313" s="73">
        <v>2.2046358501759467</v>
      </c>
      <c r="AE4313" s="73">
        <v>2.183619651867899</v>
      </c>
      <c r="AF4313" s="73">
        <v>6.0969999999999995</v>
      </c>
      <c r="AG4313" s="73">
        <v>4.9165879525722822E-2</v>
      </c>
      <c r="AH4313" s="73">
        <v>6.1461658795257224</v>
      </c>
      <c r="AI4313" s="73">
        <v>6.0875761396609915</v>
      </c>
      <c r="AJ4313" s="73">
        <v>45.58600000000002</v>
      </c>
      <c r="AK4313" s="73">
        <v>0.36760304806619676</v>
      </c>
      <c r="AL4313" s="73">
        <v>45.953603048066213</v>
      </c>
      <c r="AM4313" s="73">
        <v>45.515539757681822</v>
      </c>
      <c r="AN4313" s="73">
        <v>2.6519999999999984</v>
      </c>
      <c r="AO4313" s="73">
        <v>2.138558512419499E-2</v>
      </c>
      <c r="AP4313" s="73">
        <v>2.6733855851241932</v>
      </c>
      <c r="AQ4313" s="73">
        <v>2.6479009221553125</v>
      </c>
      <c r="AR4313" s="73">
        <v>56.52200000000002</v>
      </c>
      <c r="AS4313" s="73">
        <v>0.45579036289206265</v>
      </c>
      <c r="AT4313" s="73">
        <v>56.97779036289208</v>
      </c>
      <c r="AU4313" s="73">
        <v>56.434636471366026</v>
      </c>
    </row>
    <row r="4314" spans="1:47" ht="12.95">
      <c r="A4314" s="61">
        <v>45106</v>
      </c>
      <c r="B4314" s="58">
        <v>15</v>
      </c>
      <c r="C4314" s="58" t="s">
        <v>17</v>
      </c>
      <c r="D4314" s="59">
        <v>25.890969999999999</v>
      </c>
      <c r="E4314" s="57">
        <v>9.6354760000000005E-3</v>
      </c>
      <c r="F4314" s="57"/>
      <c r="G4314" s="73">
        <v>1.129</v>
      </c>
      <c r="H4314" s="73">
        <v>8.3664866911372215E-3</v>
      </c>
      <c r="I4314" s="73">
        <v>1.1373664866911373</v>
      </c>
      <c r="J4314" s="73">
        <v>1.1264074192054205</v>
      </c>
      <c r="K4314" s="73">
        <v>17.649999999999999</v>
      </c>
      <c r="L4314" s="73">
        <v>0.13079582825382816</v>
      </c>
      <c r="M4314" s="73">
        <v>17.780795828253826</v>
      </c>
      <c r="N4314" s="73">
        <v>17.609469396789784</v>
      </c>
      <c r="O4314" s="73">
        <v>67.77800000000002</v>
      </c>
      <c r="P4314" s="73">
        <v>0.5022708015517261</v>
      </c>
      <c r="Q4314" s="73">
        <v>68.280270801551751</v>
      </c>
      <c r="R4314" s="73">
        <v>67.622357890969894</v>
      </c>
      <c r="S4314" s="73">
        <v>5.1369999999999996</v>
      </c>
      <c r="T4314" s="73">
        <v>3.8067884971100009E-2</v>
      </c>
      <c r="U4314" s="73">
        <v>5.1750678849710994</v>
      </c>
      <c r="V4314" s="73">
        <v>5.1252036425670893</v>
      </c>
      <c r="W4314" s="73">
        <v>91.694000000000017</v>
      </c>
      <c r="X4314" s="73">
        <v>0.67950100146779147</v>
      </c>
      <c r="Y4314" s="73">
        <v>92.373501001467815</v>
      </c>
      <c r="Z4314" s="73">
        <v>91.483438349532193</v>
      </c>
      <c r="AA4314" s="57"/>
      <c r="AB4314" s="73">
        <v>2.1869999999999985</v>
      </c>
      <c r="AC4314" s="73">
        <v>1.6206825857853935E-2</v>
      </c>
      <c r="AD4314" s="73">
        <v>2.2032068258578525</v>
      </c>
      <c r="AE4314" s="73">
        <v>2.181977879364263</v>
      </c>
      <c r="AF4314" s="73">
        <v>6.2749999999999977</v>
      </c>
      <c r="AG4314" s="73">
        <v>4.6501066418853897E-2</v>
      </c>
      <c r="AH4314" s="73">
        <v>6.3215010664188513</v>
      </c>
      <c r="AI4314" s="73">
        <v>6.2605903946093981</v>
      </c>
      <c r="AJ4314" s="73">
        <v>46.533000000000008</v>
      </c>
      <c r="AK4314" s="73">
        <v>0.3448341232937896</v>
      </c>
      <c r="AL4314" s="73">
        <v>46.877834123293795</v>
      </c>
      <c r="AM4314" s="73">
        <v>46.426143877666817</v>
      </c>
      <c r="AN4314" s="73">
        <v>2.7059999999999986</v>
      </c>
      <c r="AO4314" s="73">
        <v>2.0052890156082651E-2</v>
      </c>
      <c r="AP4314" s="73">
        <v>2.7260528901560814</v>
      </c>
      <c r="AQ4314" s="73">
        <v>2.6997860729582519</v>
      </c>
      <c r="AR4314" s="73">
        <v>57.701000000000001</v>
      </c>
      <c r="AS4314" s="73">
        <v>0.42759490572658004</v>
      </c>
      <c r="AT4314" s="73">
        <v>58.12859490572658</v>
      </c>
      <c r="AU4314" s="73">
        <v>57.568498224598734</v>
      </c>
    </row>
    <row r="4315" spans="1:47" ht="12.95">
      <c r="A4315" s="61">
        <v>45106</v>
      </c>
      <c r="B4315" s="58">
        <v>16</v>
      </c>
      <c r="C4315" s="58" t="s">
        <v>17</v>
      </c>
      <c r="D4315" s="59">
        <v>35.802103000000002</v>
      </c>
      <c r="E4315" s="57">
        <v>9.8542449999999993E-3</v>
      </c>
      <c r="F4315" s="57"/>
      <c r="G4315" s="73">
        <v>1.129</v>
      </c>
      <c r="H4315" s="73">
        <v>9.7298972234836686E-3</v>
      </c>
      <c r="I4315" s="73">
        <v>1.1387298972234836</v>
      </c>
      <c r="J4315" s="73">
        <v>1.1275085738274186</v>
      </c>
      <c r="K4315" s="73">
        <v>17.768999999999998</v>
      </c>
      <c r="L4315" s="73">
        <v>0.15313599979103745</v>
      </c>
      <c r="M4315" s="73">
        <v>17.922135999791035</v>
      </c>
      <c r="N4315" s="73">
        <v>17.745526880725773</v>
      </c>
      <c r="O4315" s="73">
        <v>68.824000000000012</v>
      </c>
      <c r="P4315" s="73">
        <v>0.59313591364839691</v>
      </c>
      <c r="Q4315" s="73">
        <v>69.417135913648409</v>
      </c>
      <c r="R4315" s="73">
        <v>68.733082449157024</v>
      </c>
      <c r="S4315" s="73">
        <v>5.2130000000000001</v>
      </c>
      <c r="T4315" s="73">
        <v>4.492644306999146E-2</v>
      </c>
      <c r="U4315" s="73">
        <v>5.2579264430699917</v>
      </c>
      <c r="V4315" s="73">
        <v>5.2061135477080018</v>
      </c>
      <c r="W4315" s="73">
        <v>92.935000000000002</v>
      </c>
      <c r="X4315" s="73">
        <v>0.80092825373290955</v>
      </c>
      <c r="Y4315" s="73">
        <v>93.735928253732922</v>
      </c>
      <c r="Z4315" s="73">
        <v>92.812231451418214</v>
      </c>
      <c r="AA4315" s="57"/>
      <c r="AB4315" s="73">
        <v>2.1869999999999985</v>
      </c>
      <c r="AC4315" s="73">
        <v>1.8847905427598555E-2</v>
      </c>
      <c r="AD4315" s="73">
        <v>2.2058479054275972</v>
      </c>
      <c r="AE4315" s="73">
        <v>2.1841109397347771</v>
      </c>
      <c r="AF4315" s="73">
        <v>6.1030000000000015</v>
      </c>
      <c r="AG4315" s="73">
        <v>5.2596601200107035E-2</v>
      </c>
      <c r="AH4315" s="73">
        <v>6.1555966012001084</v>
      </c>
      <c r="AI4315" s="73">
        <v>6.0949378441707154</v>
      </c>
      <c r="AJ4315" s="73">
        <v>46.668000000000035</v>
      </c>
      <c r="AK4315" s="73">
        <v>0.40219206698453164</v>
      </c>
      <c r="AL4315" s="73">
        <v>47.070192066984568</v>
      </c>
      <c r="AM4315" s="73">
        <v>46.606350862159445</v>
      </c>
      <c r="AN4315" s="73">
        <v>2.7109999999999985</v>
      </c>
      <c r="AO4315" s="73">
        <v>2.3363818753644117E-2</v>
      </c>
      <c r="AP4315" s="73">
        <v>2.7343638187536428</v>
      </c>
      <c r="AQ4315" s="73">
        <v>2.7074187277645088</v>
      </c>
      <c r="AR4315" s="73">
        <v>57.669000000000032</v>
      </c>
      <c r="AS4315" s="73">
        <v>0.49700039236588134</v>
      </c>
      <c r="AT4315" s="73">
        <v>58.166000392365916</v>
      </c>
      <c r="AU4315" s="73">
        <v>57.592818373829445</v>
      </c>
    </row>
    <row r="4316" spans="1:47" ht="12.95">
      <c r="A4316" s="61">
        <v>45106</v>
      </c>
      <c r="B4316" s="58">
        <v>17</v>
      </c>
      <c r="C4316" s="58" t="s">
        <v>17</v>
      </c>
      <c r="D4316" s="59">
        <v>30.327252999999999</v>
      </c>
      <c r="E4316" s="57">
        <v>9.8259409999999995E-3</v>
      </c>
      <c r="F4316" s="57"/>
      <c r="G4316" s="73">
        <v>1.129</v>
      </c>
      <c r="H4316" s="73">
        <v>1.0164899922454037E-2</v>
      </c>
      <c r="I4316" s="73">
        <v>1.139164899922454</v>
      </c>
      <c r="J4316" s="73">
        <v>1.1279715328265449</v>
      </c>
      <c r="K4316" s="73">
        <v>17.544</v>
      </c>
      <c r="L4316" s="73">
        <v>0.15795660251508736</v>
      </c>
      <c r="M4316" s="73">
        <v>17.701956602515089</v>
      </c>
      <c r="N4316" s="73">
        <v>17.528018221354216</v>
      </c>
      <c r="O4316" s="73">
        <v>67.332000000000008</v>
      </c>
      <c r="P4316" s="73">
        <v>0.60622058598642625</v>
      </c>
      <c r="Q4316" s="73">
        <v>67.938220585986429</v>
      </c>
      <c r="R4316" s="73">
        <v>67.270663638863539</v>
      </c>
      <c r="S4316" s="73">
        <v>5.0430000000000001</v>
      </c>
      <c r="T4316" s="73">
        <v>4.540442011420346E-2</v>
      </c>
      <c r="U4316" s="73">
        <v>5.0884044201142036</v>
      </c>
      <c r="V4316" s="73">
        <v>5.0384060584980226</v>
      </c>
      <c r="W4316" s="73">
        <v>91.048000000000016</v>
      </c>
      <c r="X4316" s="73">
        <v>0.8197465085381711</v>
      </c>
      <c r="Y4316" s="73">
        <v>91.867746508538175</v>
      </c>
      <c r="Z4316" s="73">
        <v>90.965059451542331</v>
      </c>
      <c r="AA4316" s="57"/>
      <c r="AB4316" s="73">
        <v>2.1869999999999985</v>
      </c>
      <c r="AC4316" s="73">
        <v>1.9690554588491553E-2</v>
      </c>
      <c r="AD4316" s="73">
        <v>2.2066905545884898</v>
      </c>
      <c r="AE4316" s="73">
        <v>2.1850077433938462</v>
      </c>
      <c r="AF4316" s="73">
        <v>6.1319999999999988</v>
      </c>
      <c r="AG4316" s="73">
        <v>5.520918186402847E-2</v>
      </c>
      <c r="AH4316" s="73">
        <v>6.1872091818640271</v>
      </c>
      <c r="AI4316" s="73">
        <v>6.1264140294883731</v>
      </c>
      <c r="AJ4316" s="73">
        <v>45.309999999999988</v>
      </c>
      <c r="AK4316" s="73">
        <v>0.40794651504552021</v>
      </c>
      <c r="AL4316" s="73">
        <v>45.717946515045512</v>
      </c>
      <c r="AM4316" s="73">
        <v>45.268724669947517</v>
      </c>
      <c r="AN4316" s="73">
        <v>2.638999999999998</v>
      </c>
      <c r="AO4316" s="73">
        <v>2.3760115939199456E-2</v>
      </c>
      <c r="AP4316" s="73">
        <v>2.6627601159391974</v>
      </c>
      <c r="AQ4316" s="73">
        <v>2.6365959921428255</v>
      </c>
      <c r="AR4316" s="73">
        <v>56.267999999999979</v>
      </c>
      <c r="AS4316" s="73">
        <v>0.50660636743723964</v>
      </c>
      <c r="AT4316" s="73">
        <v>56.774606367437229</v>
      </c>
      <c r="AU4316" s="73">
        <v>56.216742434972559</v>
      </c>
    </row>
    <row r="4317" spans="1:47" ht="12.95">
      <c r="A4317" s="61">
        <v>45106</v>
      </c>
      <c r="B4317" s="58">
        <v>18</v>
      </c>
      <c r="C4317" s="58" t="s">
        <v>17</v>
      </c>
      <c r="D4317" s="59">
        <v>41.161982999999999</v>
      </c>
      <c r="E4317" s="57">
        <v>9.8061320000000004E-3</v>
      </c>
      <c r="F4317" s="57"/>
      <c r="G4317" s="73">
        <v>1.129</v>
      </c>
      <c r="H4317" s="73">
        <v>7.6549208986521474E-3</v>
      </c>
      <c r="I4317" s="73">
        <v>1.1366549208986521</v>
      </c>
      <c r="J4317" s="73">
        <v>1.1255087327058704</v>
      </c>
      <c r="K4317" s="73">
        <v>16.731999999999996</v>
      </c>
      <c r="L4317" s="73">
        <v>0.11344741937665873</v>
      </c>
      <c r="M4317" s="73">
        <v>16.845447419376654</v>
      </c>
      <c r="N4317" s="73">
        <v>16.680258738383188</v>
      </c>
      <c r="O4317" s="73">
        <v>62.777999999999999</v>
      </c>
      <c r="P4317" s="73">
        <v>0.42565157145755933</v>
      </c>
      <c r="Q4317" s="73">
        <v>63.203651571457556</v>
      </c>
      <c r="R4317" s="73">
        <v>62.583868221265831</v>
      </c>
      <c r="S4317" s="73">
        <v>4.6239999999999997</v>
      </c>
      <c r="T4317" s="73">
        <v>3.1351952378536337E-2</v>
      </c>
      <c r="U4317" s="73">
        <v>4.6553519523785356</v>
      </c>
      <c r="V4317" s="73">
        <v>4.6097009566270541</v>
      </c>
      <c r="W4317" s="73">
        <v>85.262999999999991</v>
      </c>
      <c r="X4317" s="73">
        <v>0.57810586411140663</v>
      </c>
      <c r="Y4317" s="73">
        <v>85.841105864111398</v>
      </c>
      <c r="Z4317" s="73">
        <v>84.999336648981938</v>
      </c>
      <c r="AA4317" s="57"/>
      <c r="AB4317" s="73">
        <v>2.1869999999999985</v>
      </c>
      <c r="AC4317" s="73">
        <v>1.4828442874536966E-2</v>
      </c>
      <c r="AD4317" s="73">
        <v>2.2018284428745356</v>
      </c>
      <c r="AE4317" s="73">
        <v>2.1802370225223533</v>
      </c>
      <c r="AF4317" s="73">
        <v>5.6179999999999986</v>
      </c>
      <c r="AG4317" s="73">
        <v>3.8091537297278787E-2</v>
      </c>
      <c r="AH4317" s="73">
        <v>5.6560915372972778</v>
      </c>
      <c r="AI4317" s="73">
        <v>5.600627157078458</v>
      </c>
      <c r="AJ4317" s="73">
        <v>42.576000000000008</v>
      </c>
      <c r="AK4317" s="73">
        <v>0.2886766272639627</v>
      </c>
      <c r="AL4317" s="73">
        <v>42.864676627263968</v>
      </c>
      <c r="AM4317" s="73">
        <v>42.444339950119705</v>
      </c>
      <c r="AN4317" s="73">
        <v>2.4959999999999987</v>
      </c>
      <c r="AO4317" s="73">
        <v>1.6923545228552477E-2</v>
      </c>
      <c r="AP4317" s="73">
        <v>2.512923545228551</v>
      </c>
      <c r="AQ4317" s="73">
        <v>2.4882814852381316</v>
      </c>
      <c r="AR4317" s="73">
        <v>52.87700000000001</v>
      </c>
      <c r="AS4317" s="73">
        <v>0.35852015266433096</v>
      </c>
      <c r="AT4317" s="73">
        <v>53.235520152664336</v>
      </c>
      <c r="AU4317" s="73">
        <v>52.71348561495865</v>
      </c>
    </row>
    <row r="4318" spans="1:47" ht="12.95">
      <c r="A4318" s="61">
        <v>45106</v>
      </c>
      <c r="B4318" s="58">
        <v>19</v>
      </c>
      <c r="C4318" s="58" t="s">
        <v>17</v>
      </c>
      <c r="D4318" s="59">
        <v>30.487936999999999</v>
      </c>
      <c r="E4318" s="57">
        <v>9.770417E-3</v>
      </c>
      <c r="F4318" s="57"/>
      <c r="G4318" s="73">
        <v>1.129</v>
      </c>
      <c r="H4318" s="73">
        <v>7.1460230915186239E-3</v>
      </c>
      <c r="I4318" s="73">
        <v>1.1361460230915186</v>
      </c>
      <c r="J4318" s="73">
        <v>1.1250454026730228</v>
      </c>
      <c r="K4318" s="73">
        <v>15.608000000000001</v>
      </c>
      <c r="L4318" s="73">
        <v>9.8791079196122844E-2</v>
      </c>
      <c r="M4318" s="73">
        <v>15.706791079196122</v>
      </c>
      <c r="N4318" s="73">
        <v>15.553329180620496</v>
      </c>
      <c r="O4318" s="73">
        <v>58.578000000000003</v>
      </c>
      <c r="P4318" s="73">
        <v>0.37077036373337285</v>
      </c>
      <c r="Q4318" s="73">
        <v>58.948770363733374</v>
      </c>
      <c r="R4318" s="73">
        <v>58.372816295642458</v>
      </c>
      <c r="S4318" s="73">
        <v>4.0739999999999998</v>
      </c>
      <c r="T4318" s="73">
        <v>2.5786446479049489E-2</v>
      </c>
      <c r="U4318" s="73">
        <v>4.0997864464790492</v>
      </c>
      <c r="V4318" s="73">
        <v>4.0597298232860002</v>
      </c>
      <c r="W4318" s="73">
        <v>79.388999999999996</v>
      </c>
      <c r="X4318" s="73">
        <v>0.50249391250006381</v>
      </c>
      <c r="Y4318" s="73">
        <v>79.891493912500067</v>
      </c>
      <c r="Z4318" s="73">
        <v>79.110920702221989</v>
      </c>
      <c r="AA4318" s="57"/>
      <c r="AB4318" s="73">
        <v>2.1869999999999985</v>
      </c>
      <c r="AC4318" s="73">
        <v>1.3842650576750416E-2</v>
      </c>
      <c r="AD4318" s="73">
        <v>2.2008426505767491</v>
      </c>
      <c r="AE4318" s="73">
        <v>2.1793395001292288</v>
      </c>
      <c r="AF4318" s="73">
        <v>5.400999999999998</v>
      </c>
      <c r="AG4318" s="73">
        <v>3.4185713655706003E-2</v>
      </c>
      <c r="AH4318" s="73">
        <v>5.435185713655704</v>
      </c>
      <c r="AI4318" s="73">
        <v>5.3820816827608446</v>
      </c>
      <c r="AJ4318" s="73">
        <v>39.947000000000017</v>
      </c>
      <c r="AK4318" s="73">
        <v>0.25284515893436188</v>
      </c>
      <c r="AL4318" s="73">
        <v>40.19984515893438</v>
      </c>
      <c r="AM4318" s="73">
        <v>39.807075908396158</v>
      </c>
      <c r="AN4318" s="73">
        <v>2.3699999999999992</v>
      </c>
      <c r="AO4318" s="73">
        <v>1.5000951928165751E-2</v>
      </c>
      <c r="AP4318" s="73">
        <v>2.385000951928165</v>
      </c>
      <c r="AQ4318" s="73">
        <v>2.3616984980824296</v>
      </c>
      <c r="AR4318" s="73">
        <v>49.905000000000008</v>
      </c>
      <c r="AS4318" s="73">
        <v>0.31587447509498406</v>
      </c>
      <c r="AT4318" s="73">
        <v>50.220874475094995</v>
      </c>
      <c r="AU4318" s="73">
        <v>49.730195589368662</v>
      </c>
    </row>
    <row r="4319" spans="1:47" ht="12.95">
      <c r="A4319" s="61">
        <v>45106</v>
      </c>
      <c r="B4319" s="58">
        <v>20</v>
      </c>
      <c r="C4319" s="58" t="s">
        <v>17</v>
      </c>
      <c r="D4319" s="59">
        <v>28.282004000000001</v>
      </c>
      <c r="E4319" s="57">
        <v>9.8404830000000006E-3</v>
      </c>
      <c r="F4319" s="57"/>
      <c r="G4319" s="73">
        <v>1.129</v>
      </c>
      <c r="H4319" s="73">
        <v>4.9422771388251191E-3</v>
      </c>
      <c r="I4319" s="73">
        <v>1.1339422771388252</v>
      </c>
      <c r="J4319" s="73">
        <v>1.1227837374376595</v>
      </c>
      <c r="K4319" s="73">
        <v>14.692</v>
      </c>
      <c r="L4319" s="73">
        <v>6.4315266362815468E-2</v>
      </c>
      <c r="M4319" s="73">
        <v>14.756315266362815</v>
      </c>
      <c r="N4319" s="73">
        <v>14.611105996841532</v>
      </c>
      <c r="O4319" s="73">
        <v>55.123999999999995</v>
      </c>
      <c r="P4319" s="73">
        <v>0.24130919840619652</v>
      </c>
      <c r="Q4319" s="73">
        <v>55.365309198406194</v>
      </c>
      <c r="R4319" s="73">
        <v>54.820487814449535</v>
      </c>
      <c r="S4319" s="73">
        <v>3.7299999999999995</v>
      </c>
      <c r="T4319" s="73">
        <v>1.6328338111441711E-2</v>
      </c>
      <c r="U4319" s="73">
        <v>3.7463283381114412</v>
      </c>
      <c r="V4319" s="73">
        <v>3.7094626577878373</v>
      </c>
      <c r="W4319" s="73">
        <v>74.674999999999997</v>
      </c>
      <c r="X4319" s="73">
        <v>0.32689508001927881</v>
      </c>
      <c r="Y4319" s="73">
        <v>75.001895080019281</v>
      </c>
      <c r="Z4319" s="73">
        <v>74.263840206516562</v>
      </c>
      <c r="AA4319" s="57"/>
      <c r="AB4319" s="73">
        <v>2.1869999999999985</v>
      </c>
      <c r="AC4319" s="73">
        <v>9.573746769362736E-3</v>
      </c>
      <c r="AD4319" s="73">
        <v>2.1965737467693613</v>
      </c>
      <c r="AE4319" s="73">
        <v>2.1749584001560311</v>
      </c>
      <c r="AF4319" s="73">
        <v>5.3219999999999983</v>
      </c>
      <c r="AG4319" s="73">
        <v>2.3297430409944444E-2</v>
      </c>
      <c r="AH4319" s="73">
        <v>5.3452974304099428</v>
      </c>
      <c r="AI4319" s="73">
        <v>5.2926971219160501</v>
      </c>
      <c r="AJ4319" s="73">
        <v>37.744000000000007</v>
      </c>
      <c r="AK4319" s="73">
        <v>0.16522702243384885</v>
      </c>
      <c r="AL4319" s="73">
        <v>37.909227022433853</v>
      </c>
      <c r="AM4319" s="73">
        <v>37.536181918376457</v>
      </c>
      <c r="AN4319" s="73">
        <v>2.2409999999999988</v>
      </c>
      <c r="AO4319" s="73">
        <v>9.8101355784828061E-3</v>
      </c>
      <c r="AP4319" s="73">
        <v>2.2508101355784818</v>
      </c>
      <c r="AQ4319" s="73">
        <v>2.2286610767030943</v>
      </c>
      <c r="AR4319" s="73">
        <v>47.494</v>
      </c>
      <c r="AS4319" s="73">
        <v>0.20790833519163884</v>
      </c>
      <c r="AT4319" s="73">
        <v>47.701908335191639</v>
      </c>
      <c r="AU4319" s="73">
        <v>47.232498517151626</v>
      </c>
    </row>
    <row r="4320" spans="1:47" ht="12.95">
      <c r="A4320" s="61">
        <v>45106</v>
      </c>
      <c r="B4320" s="58">
        <v>21</v>
      </c>
      <c r="C4320" s="58" t="s">
        <v>17</v>
      </c>
      <c r="D4320" s="59">
        <v>30.166343999999999</v>
      </c>
      <c r="E4320" s="57">
        <v>9.7610679999999995E-3</v>
      </c>
      <c r="F4320" s="57"/>
      <c r="G4320" s="73">
        <v>1.129</v>
      </c>
      <c r="H4320" s="73">
        <v>2.3635655567505603E-3</v>
      </c>
      <c r="I4320" s="73">
        <v>1.1313635655567507</v>
      </c>
      <c r="J4320" s="73">
        <v>1.1203202488606288</v>
      </c>
      <c r="K4320" s="73">
        <v>13.667</v>
      </c>
      <c r="L4320" s="73">
        <v>2.8611913608600451E-2</v>
      </c>
      <c r="M4320" s="73">
        <v>13.6956119136086</v>
      </c>
      <c r="N4320" s="73">
        <v>13.561928114418256</v>
      </c>
      <c r="O4320" s="73">
        <v>50.707999999999998</v>
      </c>
      <c r="P4320" s="73">
        <v>0.10615738020523242</v>
      </c>
      <c r="Q4320" s="73">
        <v>50.814157380205231</v>
      </c>
      <c r="R4320" s="73">
        <v>50.318156934654347</v>
      </c>
      <c r="S4320" s="73">
        <v>3.4689999999999994</v>
      </c>
      <c r="T4320" s="73">
        <v>7.262363964896097E-3</v>
      </c>
      <c r="U4320" s="73">
        <v>3.4762623639648953</v>
      </c>
      <c r="V4320" s="73">
        <v>3.4423303306443933</v>
      </c>
      <c r="W4320" s="73">
        <v>68.972999999999985</v>
      </c>
      <c r="X4320" s="73">
        <v>0.14439522333547955</v>
      </c>
      <c r="Y4320" s="73">
        <v>69.117395223335478</v>
      </c>
      <c r="Z4320" s="73">
        <v>68.442735628577623</v>
      </c>
      <c r="AA4320" s="57"/>
      <c r="AB4320" s="73">
        <v>2.1869999999999985</v>
      </c>
      <c r="AC4320" s="73">
        <v>4.578492358382172E-3</v>
      </c>
      <c r="AD4320" s="73">
        <v>2.1915784923583805</v>
      </c>
      <c r="AE4320" s="73">
        <v>2.1701863456671329</v>
      </c>
      <c r="AF4320" s="73">
        <v>5.0599999999999952</v>
      </c>
      <c r="AG4320" s="73">
        <v>1.0593128181716408E-2</v>
      </c>
      <c r="AH4320" s="73">
        <v>5.0705931281817112</v>
      </c>
      <c r="AI4320" s="73">
        <v>5.0210987238571967</v>
      </c>
      <c r="AJ4320" s="73">
        <v>35.891000000000005</v>
      </c>
      <c r="AK4320" s="73">
        <v>7.5137937464423724E-2</v>
      </c>
      <c r="AL4320" s="73">
        <v>35.966137937464431</v>
      </c>
      <c r="AM4320" s="73">
        <v>35.615070019359464</v>
      </c>
      <c r="AN4320" s="73">
        <v>2.1549999999999994</v>
      </c>
      <c r="AO4320" s="73">
        <v>4.5115002433989875E-3</v>
      </c>
      <c r="AP4320" s="73">
        <v>2.1595115002433984</v>
      </c>
      <c r="AQ4320" s="73">
        <v>2.1384323616427405</v>
      </c>
      <c r="AR4320" s="73">
        <v>45.292999999999999</v>
      </c>
      <c r="AS4320" s="73">
        <v>9.4821058247921294E-2</v>
      </c>
      <c r="AT4320" s="73">
        <v>45.387821058247923</v>
      </c>
      <c r="AU4320" s="73">
        <v>44.944787450526533</v>
      </c>
    </row>
    <row r="4321" spans="1:47" ht="12.95">
      <c r="A4321" s="61">
        <v>45106</v>
      </c>
      <c r="B4321" s="58">
        <v>22</v>
      </c>
      <c r="C4321" s="58" t="s">
        <v>17</v>
      </c>
      <c r="D4321" s="59">
        <v>38.165132999999997</v>
      </c>
      <c r="E4321" s="57">
        <v>9.529928E-3</v>
      </c>
      <c r="F4321" s="57"/>
      <c r="G4321" s="73">
        <v>1.129</v>
      </c>
      <c r="H4321" s="73">
        <v>7.8892343444129567E-3</v>
      </c>
      <c r="I4321" s="73">
        <v>1.136889234344413</v>
      </c>
      <c r="J4321" s="73">
        <v>1.1260547617971357</v>
      </c>
      <c r="K4321" s="73">
        <v>13.084999999999997</v>
      </c>
      <c r="L4321" s="73">
        <v>9.1435457392952613E-2</v>
      </c>
      <c r="M4321" s="73">
        <v>13.17643545739295</v>
      </c>
      <c r="N4321" s="73">
        <v>13.050864976187349</v>
      </c>
      <c r="O4321" s="73">
        <v>47.045000000000002</v>
      </c>
      <c r="P4321" s="73">
        <v>0.32874139037458594</v>
      </c>
      <c r="Q4321" s="73">
        <v>47.37374139037459</v>
      </c>
      <c r="R4321" s="73">
        <v>46.922273045833705</v>
      </c>
      <c r="S4321" s="73">
        <v>3.2359999999999998</v>
      </c>
      <c r="T4321" s="73">
        <v>2.2612544143950686E-2</v>
      </c>
      <c r="U4321" s="73">
        <v>3.2586125441439506</v>
      </c>
      <c r="V4321" s="73">
        <v>3.2275582012183621</v>
      </c>
      <c r="W4321" s="73">
        <v>64.495000000000005</v>
      </c>
      <c r="X4321" s="73">
        <v>0.45067862625590221</v>
      </c>
      <c r="Y4321" s="73">
        <v>64.945678626255898</v>
      </c>
      <c r="Z4321" s="73">
        <v>64.326750985036554</v>
      </c>
      <c r="AA4321" s="57"/>
      <c r="AB4321" s="73">
        <v>2.1869999999999985</v>
      </c>
      <c r="AC4321" s="73">
        <v>1.5282334376644042E-2</v>
      </c>
      <c r="AD4321" s="73">
        <v>2.2022823343766427</v>
      </c>
      <c r="AE4321" s="73">
        <v>2.1812947422943614</v>
      </c>
      <c r="AF4321" s="73">
        <v>5.0229999999999988</v>
      </c>
      <c r="AG4321" s="73">
        <v>3.5099755635063123E-2</v>
      </c>
      <c r="AH4321" s="73">
        <v>5.0580997556350615</v>
      </c>
      <c r="AI4321" s="73">
        <v>5.0098964291470418</v>
      </c>
      <c r="AJ4321" s="73">
        <v>35.048000000000002</v>
      </c>
      <c r="AK4321" s="73">
        <v>0.24490866723027926</v>
      </c>
      <c r="AL4321" s="73">
        <v>35.292908667230279</v>
      </c>
      <c r="AM4321" s="73">
        <v>34.956569788720998</v>
      </c>
      <c r="AN4321" s="73">
        <v>2.0669999999999993</v>
      </c>
      <c r="AO4321" s="73">
        <v>1.4443797510984563E-2</v>
      </c>
      <c r="AP4321" s="73">
        <v>2.0814437975109836</v>
      </c>
      <c r="AQ4321" s="73">
        <v>2.0616077879846575</v>
      </c>
      <c r="AR4321" s="73">
        <v>44.324999999999996</v>
      </c>
      <c r="AS4321" s="73">
        <v>0.30973455475297101</v>
      </c>
      <c r="AT4321" s="73">
        <v>44.634734554752967</v>
      </c>
      <c r="AU4321" s="73">
        <v>44.209368748147057</v>
      </c>
    </row>
    <row r="4322" spans="1:47" ht="12.95">
      <c r="A4322" s="61">
        <v>45106</v>
      </c>
      <c r="B4322" s="58">
        <v>23</v>
      </c>
      <c r="C4322" s="58" t="s">
        <v>17</v>
      </c>
      <c r="D4322" s="59">
        <v>29.59703</v>
      </c>
      <c r="E4322" s="57">
        <v>9.6477530000000002E-3</v>
      </c>
      <c r="F4322" s="57"/>
      <c r="G4322" s="73">
        <v>1.129</v>
      </c>
      <c r="H4322" s="73">
        <v>7.4536286090903011E-3</v>
      </c>
      <c r="I4322" s="73">
        <v>1.1364536286090903</v>
      </c>
      <c r="J4322" s="73">
        <v>1.125489404704316</v>
      </c>
      <c r="K4322" s="73">
        <v>11.951999999999998</v>
      </c>
      <c r="L4322" s="73">
        <v>7.8906792857260655E-2</v>
      </c>
      <c r="M4322" s="73">
        <v>12.030906792857259</v>
      </c>
      <c r="N4322" s="73">
        <v>11.914835575753751</v>
      </c>
      <c r="O4322" s="73">
        <v>42.360000000000007</v>
      </c>
      <c r="P4322" s="73">
        <v>0.27965961725515076</v>
      </c>
      <c r="Q4322" s="73">
        <v>42.639659617255155</v>
      </c>
      <c r="R4322" s="73">
        <v>42.228282713263802</v>
      </c>
      <c r="S4322" s="73">
        <v>2.8329999999999989</v>
      </c>
      <c r="T4322" s="73">
        <v>1.8703392249382476E-2</v>
      </c>
      <c r="U4322" s="73">
        <v>2.8517033922493815</v>
      </c>
      <c r="V4322" s="73">
        <v>2.8241908622916974</v>
      </c>
      <c r="W4322" s="73">
        <v>58.274000000000001</v>
      </c>
      <c r="X4322" s="73">
        <v>0.38472343097088418</v>
      </c>
      <c r="Y4322" s="73">
        <v>58.658723430970888</v>
      </c>
      <c r="Z4322" s="73">
        <v>58.092798556013562</v>
      </c>
      <c r="AA4322" s="57"/>
      <c r="AB4322" s="73">
        <v>2.1869999999999985</v>
      </c>
      <c r="AC4322" s="73">
        <v>1.4438517066501753E-2</v>
      </c>
      <c r="AD4322" s="73">
        <v>2.2014385170665003</v>
      </c>
      <c r="AE4322" s="73">
        <v>2.1801995820091564</v>
      </c>
      <c r="AF4322" s="73">
        <v>4.7209999999999974</v>
      </c>
      <c r="AG4322" s="73">
        <v>3.1167919099659252E-2</v>
      </c>
      <c r="AH4322" s="73">
        <v>4.7521679190996569</v>
      </c>
      <c r="AI4322" s="73">
        <v>4.7063201768016594</v>
      </c>
      <c r="AJ4322" s="73">
        <v>32.128</v>
      </c>
      <c r="AK4322" s="73">
        <v>0.21210821962165918</v>
      </c>
      <c r="AL4322" s="73">
        <v>32.340108219621662</v>
      </c>
      <c r="AM4322" s="73">
        <v>32.028098843525484</v>
      </c>
      <c r="AN4322" s="73">
        <v>1.9009999999999987</v>
      </c>
      <c r="AO4322" s="73">
        <v>1.2550352511851774E-2</v>
      </c>
      <c r="AP4322" s="73">
        <v>1.9135503525118505</v>
      </c>
      <c r="AQ4322" s="73">
        <v>1.8950888913577533</v>
      </c>
      <c r="AR4322" s="73">
        <v>40.936999999999991</v>
      </c>
      <c r="AS4322" s="73">
        <v>0.27026500829967193</v>
      </c>
      <c r="AT4322" s="73">
        <v>41.207265008299665</v>
      </c>
      <c r="AU4322" s="73">
        <v>40.809707493694049</v>
      </c>
    </row>
    <row r="4323" spans="1:47" ht="12.95">
      <c r="A4323" s="61">
        <v>45106</v>
      </c>
      <c r="B4323" s="58">
        <v>24</v>
      </c>
      <c r="C4323" s="58" t="s">
        <v>16</v>
      </c>
      <c r="D4323" s="59">
        <v>21.455857999999999</v>
      </c>
      <c r="E4323" s="57">
        <v>9.4035290000000007E-3</v>
      </c>
      <c r="F4323" s="57"/>
      <c r="G4323" s="73">
        <v>1.129</v>
      </c>
      <c r="H4323" s="73">
        <v>8.1266653939080225E-3</v>
      </c>
      <c r="I4323" s="73">
        <v>1.1371266653939081</v>
      </c>
      <c r="J4323" s="73">
        <v>1.1264336618192032</v>
      </c>
      <c r="K4323" s="73">
        <v>11.162000000000003</v>
      </c>
      <c r="L4323" s="73">
        <v>8.0345295949336898E-2</v>
      </c>
      <c r="M4323" s="73">
        <v>11.24234529594934</v>
      </c>
      <c r="N4323" s="73">
        <v>11.136627575930866</v>
      </c>
      <c r="O4323" s="73">
        <v>39.195</v>
      </c>
      <c r="P4323" s="73">
        <v>0.28212989381242243</v>
      </c>
      <c r="Q4323" s="73">
        <v>39.477129893812425</v>
      </c>
      <c r="R4323" s="73">
        <v>39.105905558019195</v>
      </c>
      <c r="S4323" s="73">
        <v>2.5609999999999995</v>
      </c>
      <c r="T4323" s="73">
        <v>1.8434357904161595E-2</v>
      </c>
      <c r="U4323" s="73">
        <v>2.579434357904161</v>
      </c>
      <c r="V4323" s="73">
        <v>2.555178572116013</v>
      </c>
      <c r="W4323" s="73">
        <v>54.047000000000004</v>
      </c>
      <c r="X4323" s="73">
        <v>0.38903621305982894</v>
      </c>
      <c r="Y4323" s="73">
        <v>54.436036213059836</v>
      </c>
      <c r="Z4323" s="73">
        <v>53.924145367885281</v>
      </c>
      <c r="AA4323" s="57"/>
      <c r="AB4323" s="73">
        <v>2.1869999999999985</v>
      </c>
      <c r="AC4323" s="73">
        <v>1.5742265027880276E-2</v>
      </c>
      <c r="AD4323" s="73">
        <v>2.202742265027879</v>
      </c>
      <c r="AE4323" s="73">
        <v>2.1820287142591637</v>
      </c>
      <c r="AF4323" s="73">
        <v>4.4919999999999982</v>
      </c>
      <c r="AG4323" s="73">
        <v>3.2333906952555197E-2</v>
      </c>
      <c r="AH4323" s="73">
        <v>4.5243339069525534</v>
      </c>
      <c r="AI4323" s="73">
        <v>4.481789201852842</v>
      </c>
      <c r="AJ4323" s="73">
        <v>30.134000000000004</v>
      </c>
      <c r="AK4323" s="73">
        <v>0.21690782549160706</v>
      </c>
      <c r="AL4323" s="73">
        <v>30.35090782549161</v>
      </c>
      <c r="AM4323" s="73">
        <v>30.065502183578275</v>
      </c>
      <c r="AN4323" s="73">
        <v>1.7969999999999993</v>
      </c>
      <c r="AO4323" s="73">
        <v>1.2935002402881054E-2</v>
      </c>
      <c r="AP4323" s="73">
        <v>1.8099350024028804</v>
      </c>
      <c r="AQ4323" s="73">
        <v>1.7929152261196699</v>
      </c>
      <c r="AR4323" s="73">
        <v>38.61</v>
      </c>
      <c r="AS4323" s="73">
        <v>0.27791899987492358</v>
      </c>
      <c r="AT4323" s="73">
        <v>38.887918999874927</v>
      </c>
      <c r="AU4323" s="73">
        <v>38.522235325809952</v>
      </c>
    </row>
    <row r="4324" spans="1:47" ht="12.95">
      <c r="A4324" s="61">
        <v>45107</v>
      </c>
      <c r="B4324" s="58">
        <v>1</v>
      </c>
      <c r="C4324" s="58" t="s">
        <v>16</v>
      </c>
      <c r="D4324" s="59">
        <v>15.986105999999999</v>
      </c>
      <c r="E4324" s="57">
        <v>9.5302760000000007E-3</v>
      </c>
      <c r="F4324" s="57"/>
      <c r="G4324" s="73">
        <v>1.129</v>
      </c>
      <c r="H4324" s="73">
        <v>7.7436970194915836E-3</v>
      </c>
      <c r="I4324" s="73">
        <v>1.1367436970194915</v>
      </c>
      <c r="J4324" s="73">
        <v>1.1259102158456353</v>
      </c>
      <c r="K4324" s="73">
        <v>10.551</v>
      </c>
      <c r="L4324" s="73">
        <v>7.2368243802175103E-2</v>
      </c>
      <c r="M4324" s="73">
        <v>10.623368243802176</v>
      </c>
      <c r="N4324" s="73">
        <v>10.522124612389106</v>
      </c>
      <c r="O4324" s="73">
        <v>37.165000000000013</v>
      </c>
      <c r="P4324" s="73">
        <v>0.25491098293127085</v>
      </c>
      <c r="Q4324" s="73">
        <v>37.419910982931285</v>
      </c>
      <c r="R4324" s="73">
        <v>37.063288903368516</v>
      </c>
      <c r="S4324" s="73">
        <v>2.44</v>
      </c>
      <c r="T4324" s="73">
        <v>1.6735713664800235E-2</v>
      </c>
      <c r="U4324" s="73">
        <v>2.4567357136648003</v>
      </c>
      <c r="V4324" s="73">
        <v>2.4333223442545178</v>
      </c>
      <c r="W4324" s="73">
        <v>51.285000000000011</v>
      </c>
      <c r="X4324" s="73">
        <v>0.35175863741773777</v>
      </c>
      <c r="Y4324" s="73">
        <v>51.636758637417749</v>
      </c>
      <c r="Z4324" s="73">
        <v>51.144646075857779</v>
      </c>
      <c r="AA4324" s="57"/>
      <c r="AB4324" s="73">
        <v>2.1869999999999989</v>
      </c>
      <c r="AC4324" s="73">
        <v>1.5000412206933643E-2</v>
      </c>
      <c r="AD4324" s="73">
        <v>2.2020004122069325</v>
      </c>
      <c r="AE4324" s="73">
        <v>2.1810147405264866</v>
      </c>
      <c r="AF4324" s="73">
        <v>4.286999999999999</v>
      </c>
      <c r="AG4324" s="73">
        <v>2.9404100197130568E-2</v>
      </c>
      <c r="AH4324" s="73">
        <v>4.3164041001971292</v>
      </c>
      <c r="AI4324" s="73">
        <v>4.2752675777947191</v>
      </c>
      <c r="AJ4324" s="73">
        <v>28.898</v>
      </c>
      <c r="AK4324" s="73">
        <v>0.19820846454319554</v>
      </c>
      <c r="AL4324" s="73">
        <v>29.096208464543196</v>
      </c>
      <c r="AM4324" s="73">
        <v>28.818913567322564</v>
      </c>
      <c r="AN4324" s="73">
        <v>1.7209999999999992</v>
      </c>
      <c r="AO4324" s="73">
        <v>1.180416525291852E-2</v>
      </c>
      <c r="AP4324" s="73">
        <v>1.7328041652529178</v>
      </c>
      <c r="AQ4324" s="73">
        <v>1.7162900633041078</v>
      </c>
      <c r="AR4324" s="73">
        <v>37.092999999999996</v>
      </c>
      <c r="AS4324" s="73">
        <v>0.25441714220017825</v>
      </c>
      <c r="AT4324" s="73">
        <v>37.347417142200172</v>
      </c>
      <c r="AU4324" s="73">
        <v>36.991485948947876</v>
      </c>
    </row>
    <row r="4325" spans="1:47" ht="12.95">
      <c r="A4325" s="61">
        <v>45107</v>
      </c>
      <c r="B4325" s="58">
        <v>2</v>
      </c>
      <c r="C4325" s="58" t="s">
        <v>16</v>
      </c>
      <c r="D4325" s="59">
        <v>16.446946000000001</v>
      </c>
      <c r="E4325" s="57">
        <v>9.6161189999999994E-3</v>
      </c>
      <c r="F4325" s="57"/>
      <c r="G4325" s="73">
        <v>1.129</v>
      </c>
      <c r="H4325" s="73">
        <v>1.0865222880421745E-2</v>
      </c>
      <c r="I4325" s="73">
        <v>1.1398652228804218</v>
      </c>
      <c r="J4325" s="73">
        <v>1.1289041432532421</v>
      </c>
      <c r="K4325" s="73">
        <v>10.152999999999999</v>
      </c>
      <c r="L4325" s="73">
        <v>9.7710015859098276E-2</v>
      </c>
      <c r="M4325" s="73">
        <v>10.250710015859097</v>
      </c>
      <c r="N4325" s="73">
        <v>10.152137968512104</v>
      </c>
      <c r="O4325" s="73">
        <v>35.52600000000001</v>
      </c>
      <c r="P4325" s="73">
        <v>0.34189362980501597</v>
      </c>
      <c r="Q4325" s="73">
        <v>35.867893629805025</v>
      </c>
      <c r="R4325" s="73">
        <v>35.522983696381473</v>
      </c>
      <c r="S4325" s="73">
        <v>2.3029999999999995</v>
      </c>
      <c r="T4325" s="73">
        <v>2.2163514874766404E-2</v>
      </c>
      <c r="U4325" s="73">
        <v>2.3251635148747658</v>
      </c>
      <c r="V4325" s="73">
        <v>2.3028044658212719</v>
      </c>
      <c r="W4325" s="73">
        <v>49.111000000000004</v>
      </c>
      <c r="X4325" s="73">
        <v>0.47263238341930242</v>
      </c>
      <c r="Y4325" s="73">
        <v>49.583632383419307</v>
      </c>
      <c r="Z4325" s="73">
        <v>49.106830273968093</v>
      </c>
      <c r="AA4325" s="57"/>
      <c r="AB4325" s="73">
        <v>2.1869999999999989</v>
      </c>
      <c r="AC4325" s="73">
        <v>2.104715893665398E-2</v>
      </c>
      <c r="AD4325" s="73">
        <v>2.2080471589366528</v>
      </c>
      <c r="AE4325" s="73">
        <v>2.1868143146987058</v>
      </c>
      <c r="AF4325" s="73">
        <v>4.1139999999999972</v>
      </c>
      <c r="AG4325" s="73">
        <v>3.9592140770642187E-2</v>
      </c>
      <c r="AH4325" s="73">
        <v>4.1535921407706393</v>
      </c>
      <c r="AI4325" s="73">
        <v>4.1136507044675241</v>
      </c>
      <c r="AJ4325" s="73">
        <v>27.89299999999999</v>
      </c>
      <c r="AK4325" s="73">
        <v>0.2684354843256011</v>
      </c>
      <c r="AL4325" s="73">
        <v>28.16143548432559</v>
      </c>
      <c r="AM4325" s="73">
        <v>27.890631769497492</v>
      </c>
      <c r="AN4325" s="73">
        <v>1.6679999999999988</v>
      </c>
      <c r="AO4325" s="73">
        <v>1.6052428489409618E-2</v>
      </c>
      <c r="AP4325" s="73">
        <v>1.6840524284894085</v>
      </c>
      <c r="AQ4325" s="73">
        <v>1.6678583799348152</v>
      </c>
      <c r="AR4325" s="73">
        <v>35.861999999999988</v>
      </c>
      <c r="AS4325" s="73">
        <v>0.34512721252230688</v>
      </c>
      <c r="AT4325" s="73">
        <v>36.207127212522295</v>
      </c>
      <c r="AU4325" s="73">
        <v>35.858955168598534</v>
      </c>
    </row>
    <row r="4326" spans="1:47" ht="12.95">
      <c r="A4326" s="61">
        <v>45107</v>
      </c>
      <c r="B4326" s="58">
        <v>3</v>
      </c>
      <c r="C4326" s="58" t="s">
        <v>16</v>
      </c>
      <c r="D4326" s="59">
        <v>21.112095</v>
      </c>
      <c r="E4326" s="57">
        <v>9.8022639999999998E-3</v>
      </c>
      <c r="F4326" s="57"/>
      <c r="G4326" s="73">
        <v>1.129</v>
      </c>
      <c r="H4326" s="73">
        <v>1.1083893308536678E-2</v>
      </c>
      <c r="I4326" s="73">
        <v>1.1400838933085367</v>
      </c>
      <c r="J4326" s="73">
        <v>1.1289084900041786</v>
      </c>
      <c r="K4326" s="73">
        <v>9.836999999999998</v>
      </c>
      <c r="L4326" s="73">
        <v>9.6574188198472341E-2</v>
      </c>
      <c r="M4326" s="73">
        <v>9.9335741881984703</v>
      </c>
      <c r="N4326" s="73">
        <v>9.8362026715421642</v>
      </c>
      <c r="O4326" s="73">
        <v>34.112000000000002</v>
      </c>
      <c r="P4326" s="73">
        <v>0.33489262049672558</v>
      </c>
      <c r="Q4326" s="73">
        <v>34.446892620496726</v>
      </c>
      <c r="R4326" s="73">
        <v>34.109235085050969</v>
      </c>
      <c r="S4326" s="73">
        <v>2.2109999999999999</v>
      </c>
      <c r="T4326" s="73">
        <v>2.1706366789348619E-2</v>
      </c>
      <c r="U4326" s="73">
        <v>2.2327063667893485</v>
      </c>
      <c r="V4326" s="73">
        <v>2.2108207895475984</v>
      </c>
      <c r="W4326" s="73">
        <v>47.289000000000001</v>
      </c>
      <c r="X4326" s="73">
        <v>0.46425706879308321</v>
      </c>
      <c r="Y4326" s="73">
        <v>47.753257068793083</v>
      </c>
      <c r="Z4326" s="73">
        <v>47.285167036144912</v>
      </c>
      <c r="AA4326" s="57"/>
      <c r="AB4326" s="73">
        <v>2.1869999999999989</v>
      </c>
      <c r="AC4326" s="73">
        <v>2.1470748153914705E-2</v>
      </c>
      <c r="AD4326" s="73">
        <v>2.2084707481539136</v>
      </c>
      <c r="AE4326" s="73">
        <v>2.1868227348442315</v>
      </c>
      <c r="AF4326" s="73">
        <v>4.0369999999999973</v>
      </c>
      <c r="AG4326" s="73">
        <v>3.9633017968611635E-2</v>
      </c>
      <c r="AH4326" s="73">
        <v>4.076633017968609</v>
      </c>
      <c r="AI4326" s="73">
        <v>4.0366727848953641</v>
      </c>
      <c r="AJ4326" s="73">
        <v>27.084000000000003</v>
      </c>
      <c r="AK4326" s="73">
        <v>0.26589563008716333</v>
      </c>
      <c r="AL4326" s="73">
        <v>27.349895630087168</v>
      </c>
      <c r="AM4326" s="73">
        <v>27.081804732748608</v>
      </c>
      <c r="AN4326" s="73">
        <v>1.6319999999999995</v>
      </c>
      <c r="AO4326" s="73">
        <v>1.6022067209505626E-2</v>
      </c>
      <c r="AP4326" s="73">
        <v>1.6480220672095052</v>
      </c>
      <c r="AQ4326" s="73">
        <v>1.631867719828892</v>
      </c>
      <c r="AR4326" s="73">
        <v>34.94</v>
      </c>
      <c r="AS4326" s="73">
        <v>0.34302146341919526</v>
      </c>
      <c r="AT4326" s="73">
        <v>35.283021463419196</v>
      </c>
      <c r="AU4326" s="73">
        <v>34.937167972317091</v>
      </c>
    </row>
    <row r="4327" spans="1:47" ht="12.95">
      <c r="A4327" s="61">
        <v>45107</v>
      </c>
      <c r="B4327" s="58">
        <v>4</v>
      </c>
      <c r="C4327" s="58" t="s">
        <v>16</v>
      </c>
      <c r="D4327" s="59">
        <v>16.590589000000001</v>
      </c>
      <c r="E4327" s="57">
        <v>9.8990139999999994E-3</v>
      </c>
      <c r="F4327" s="57"/>
      <c r="G4327" s="73">
        <v>1.129</v>
      </c>
      <c r="H4327" s="73">
        <v>1.4977607261028729E-2</v>
      </c>
      <c r="I4327" s="73">
        <v>1.1439776072610288</v>
      </c>
      <c r="J4327" s="73">
        <v>1.1326533569110653</v>
      </c>
      <c r="K4327" s="73">
        <v>9.5910000000000011</v>
      </c>
      <c r="L4327" s="73">
        <v>0.12723669729010323</v>
      </c>
      <c r="M4327" s="73">
        <v>9.718236697290104</v>
      </c>
      <c r="N4327" s="73">
        <v>9.622035736168316</v>
      </c>
      <c r="O4327" s="73">
        <v>33.160000000000011</v>
      </c>
      <c r="P4327" s="73">
        <v>0.43990917340630009</v>
      </c>
      <c r="Q4327" s="73">
        <v>33.59990917340631</v>
      </c>
      <c r="R4327" s="73">
        <v>33.267303202100031</v>
      </c>
      <c r="S4327" s="73">
        <v>2.177</v>
      </c>
      <c r="T4327" s="73">
        <v>2.8880647482072225E-2</v>
      </c>
      <c r="U4327" s="73">
        <v>2.2058806474820725</v>
      </c>
      <c r="V4327" s="73">
        <v>2.1840446040703183</v>
      </c>
      <c r="W4327" s="73">
        <v>46.057000000000009</v>
      </c>
      <c r="X4327" s="73">
        <v>0.61100412543950422</v>
      </c>
      <c r="Y4327" s="73">
        <v>46.668004125439516</v>
      </c>
      <c r="Z4327" s="73">
        <v>46.206036899249732</v>
      </c>
      <c r="AA4327" s="57"/>
      <c r="AB4327" s="73">
        <v>2.1869999999999989</v>
      </c>
      <c r="AC4327" s="73">
        <v>2.9013310079601253E-2</v>
      </c>
      <c r="AD4327" s="73">
        <v>2.2160133100796</v>
      </c>
      <c r="AE4327" s="73">
        <v>2.1940769632989356</v>
      </c>
      <c r="AF4327" s="73">
        <v>3.9829999999999983</v>
      </c>
      <c r="AG4327" s="73">
        <v>5.2839512595817012E-2</v>
      </c>
      <c r="AH4327" s="73">
        <v>4.0358395125958157</v>
      </c>
      <c r="AI4327" s="73">
        <v>3.9958886807588763</v>
      </c>
      <c r="AJ4327" s="73">
        <v>26.464000000000006</v>
      </c>
      <c r="AK4327" s="73">
        <v>0.35107829810085422</v>
      </c>
      <c r="AL4327" s="73">
        <v>26.815078298100861</v>
      </c>
      <c r="AM4327" s="73">
        <v>26.549635462616862</v>
      </c>
      <c r="AN4327" s="73">
        <v>1.6039999999999985</v>
      </c>
      <c r="AO4327" s="73">
        <v>2.1279080643658157E-2</v>
      </c>
      <c r="AP4327" s="73">
        <v>1.6252790806436568</v>
      </c>
      <c r="AQ4327" s="73">
        <v>1.6091904202704581</v>
      </c>
      <c r="AR4327" s="73">
        <v>34.238</v>
      </c>
      <c r="AS4327" s="73">
        <v>0.45421020141993063</v>
      </c>
      <c r="AT4327" s="73">
        <v>34.692210201419933</v>
      </c>
      <c r="AU4327" s="73">
        <v>34.348791526945135</v>
      </c>
    </row>
    <row r="4328" spans="1:47" ht="12.95">
      <c r="A4328" s="61">
        <v>45107</v>
      </c>
      <c r="B4328" s="58">
        <v>5</v>
      </c>
      <c r="C4328" s="58" t="s">
        <v>16</v>
      </c>
      <c r="D4328" s="59">
        <v>16.527246000000002</v>
      </c>
      <c r="E4328" s="57">
        <v>9.7777379999999994E-3</v>
      </c>
      <c r="F4328" s="57"/>
      <c r="G4328" s="73">
        <v>1.129</v>
      </c>
      <c r="H4328" s="73">
        <v>1.3304168965635466E-2</v>
      </c>
      <c r="I4328" s="73">
        <v>1.1423041689656355</v>
      </c>
      <c r="J4328" s="73">
        <v>1.1311350180851818</v>
      </c>
      <c r="K4328" s="73">
        <v>9.6229999999999993</v>
      </c>
      <c r="L4328" s="73">
        <v>0.11339771298167411</v>
      </c>
      <c r="M4328" s="73">
        <v>9.7363977129816739</v>
      </c>
      <c r="N4328" s="73">
        <v>9.6411977670803388</v>
      </c>
      <c r="O4328" s="73">
        <v>32.921000000000014</v>
      </c>
      <c r="P4328" s="73">
        <v>0.38794202525924298</v>
      </c>
      <c r="Q4328" s="73">
        <v>33.308942025259256</v>
      </c>
      <c r="R4328" s="73">
        <v>32.983255917079077</v>
      </c>
      <c r="S4328" s="73">
        <v>2.1789999999999998</v>
      </c>
      <c r="T4328" s="73">
        <v>2.5677399624552417E-2</v>
      </c>
      <c r="U4328" s="73">
        <v>2.2046773996245523</v>
      </c>
      <c r="V4328" s="73">
        <v>2.1831206416365019</v>
      </c>
      <c r="W4328" s="73">
        <v>45.852000000000018</v>
      </c>
      <c r="X4328" s="73">
        <v>0.54032130683110491</v>
      </c>
      <c r="Y4328" s="73">
        <v>46.392321306831114</v>
      </c>
      <c r="Z4328" s="73">
        <v>45.938709343881094</v>
      </c>
      <c r="AA4328" s="57"/>
      <c r="AB4328" s="73">
        <v>2.1869999999999989</v>
      </c>
      <c r="AC4328" s="73">
        <v>2.5771671858144156E-2</v>
      </c>
      <c r="AD4328" s="73">
        <v>2.2127716718581429</v>
      </c>
      <c r="AE4328" s="73">
        <v>2.1911357701968921</v>
      </c>
      <c r="AF4328" s="73">
        <v>3.9959999999999978</v>
      </c>
      <c r="AG4328" s="73">
        <v>4.7088980679078206E-2</v>
      </c>
      <c r="AH4328" s="73">
        <v>4.0430889806790757</v>
      </c>
      <c r="AI4328" s="73">
        <v>4.0035567159153089</v>
      </c>
      <c r="AJ4328" s="73">
        <v>26.338999999999992</v>
      </c>
      <c r="AK4328" s="73">
        <v>0.3103795450716319</v>
      </c>
      <c r="AL4328" s="73">
        <v>26.649379545071625</v>
      </c>
      <c r="AM4328" s="73">
        <v>26.388808894017355</v>
      </c>
      <c r="AN4328" s="73">
        <v>1.5949999999999989</v>
      </c>
      <c r="AO4328" s="73">
        <v>1.8795526572354785E-2</v>
      </c>
      <c r="AP4328" s="73">
        <v>1.6137955265723536</v>
      </c>
      <c r="AQ4328" s="73">
        <v>1.598016256727957</v>
      </c>
      <c r="AR4328" s="73">
        <v>34.11699999999999</v>
      </c>
      <c r="AS4328" s="73">
        <v>0.40203572418120903</v>
      </c>
      <c r="AT4328" s="73">
        <v>34.519035724181201</v>
      </c>
      <c r="AU4328" s="73">
        <v>34.181517636857514</v>
      </c>
    </row>
    <row r="4329" spans="1:47" ht="12.95">
      <c r="A4329" s="61">
        <v>45107</v>
      </c>
      <c r="B4329" s="58">
        <v>6</v>
      </c>
      <c r="C4329" s="58" t="s">
        <v>16</v>
      </c>
      <c r="D4329" s="59">
        <v>18.669983999999999</v>
      </c>
      <c r="E4329" s="57">
        <v>9.5067239999999994E-3</v>
      </c>
      <c r="F4329" s="57"/>
      <c r="G4329" s="73">
        <v>1.129</v>
      </c>
      <c r="H4329" s="73">
        <v>1.1529561089041719E-2</v>
      </c>
      <c r="I4329" s="73">
        <v>1.1405295610890418</v>
      </c>
      <c r="J4329" s="73">
        <v>1.1296868613379272</v>
      </c>
      <c r="K4329" s="73">
        <v>9.7850000000000001</v>
      </c>
      <c r="L4329" s="73">
        <v>9.9926266834608701E-2</v>
      </c>
      <c r="M4329" s="73">
        <v>9.8849262668346096</v>
      </c>
      <c r="N4329" s="73">
        <v>9.7909530010554633</v>
      </c>
      <c r="O4329" s="73">
        <v>33.756000000000007</v>
      </c>
      <c r="P4329" s="73">
        <v>0.34472264315473194</v>
      </c>
      <c r="Q4329" s="73">
        <v>34.100722643154739</v>
      </c>
      <c r="R4329" s="73">
        <v>33.776536484785716</v>
      </c>
      <c r="S4329" s="73">
        <v>2.2309999999999999</v>
      </c>
      <c r="T4329" s="73">
        <v>2.2783393082065614E-2</v>
      </c>
      <c r="U4329" s="73">
        <v>2.2537833930820654</v>
      </c>
      <c r="V4329" s="73">
        <v>2.2323572964082508</v>
      </c>
      <c r="W4329" s="73">
        <v>46.90100000000001</v>
      </c>
      <c r="X4329" s="73">
        <v>0.478961864160448</v>
      </c>
      <c r="Y4329" s="73">
        <v>47.379961864160457</v>
      </c>
      <c r="Z4329" s="73">
        <v>46.929533643587362</v>
      </c>
      <c r="AA4329" s="57"/>
      <c r="AB4329" s="73">
        <v>2.1869999999999989</v>
      </c>
      <c r="AC4329" s="73">
        <v>2.2334056777443958E-2</v>
      </c>
      <c r="AD4329" s="73">
        <v>2.2093340567774429</v>
      </c>
      <c r="AE4329" s="73">
        <v>2.1883305276758596</v>
      </c>
      <c r="AF4329" s="73">
        <v>4.121999999999999</v>
      </c>
      <c r="AG4329" s="73">
        <v>4.2094641992054878E-2</v>
      </c>
      <c r="AH4329" s="73">
        <v>4.1640946419920537</v>
      </c>
      <c r="AI4329" s="73">
        <v>4.1245077435207564</v>
      </c>
      <c r="AJ4329" s="73">
        <v>26.753000000000011</v>
      </c>
      <c r="AK4329" s="73">
        <v>0.27320668539870085</v>
      </c>
      <c r="AL4329" s="73">
        <v>27.026206685398712</v>
      </c>
      <c r="AM4329" s="73">
        <v>26.769275997673674</v>
      </c>
      <c r="AN4329" s="73">
        <v>1.6359999999999992</v>
      </c>
      <c r="AO4329" s="73">
        <v>1.6707140780932016E-2</v>
      </c>
      <c r="AP4329" s="73">
        <v>1.6527071407809313</v>
      </c>
      <c r="AQ4329" s="73">
        <v>1.636995310140698</v>
      </c>
      <c r="AR4329" s="73">
        <v>34.698000000000008</v>
      </c>
      <c r="AS4329" s="73">
        <v>0.35434252494913171</v>
      </c>
      <c r="AT4329" s="73">
        <v>35.05234252494914</v>
      </c>
      <c r="AU4329" s="73">
        <v>34.71910957901099</v>
      </c>
    </row>
    <row r="4330" spans="1:47" ht="12.95">
      <c r="A4330" s="61">
        <v>45107</v>
      </c>
      <c r="B4330" s="58">
        <v>7</v>
      </c>
      <c r="C4330" s="58" t="s">
        <v>16</v>
      </c>
      <c r="D4330" s="59">
        <v>23.049662999999999</v>
      </c>
      <c r="E4330" s="57">
        <v>9.3035759999999992E-3</v>
      </c>
      <c r="F4330" s="57"/>
      <c r="G4330" s="73">
        <v>1.129</v>
      </c>
      <c r="H4330" s="73">
        <v>3.7843126497184884E-3</v>
      </c>
      <c r="I4330" s="73">
        <v>1.1327843126497186</v>
      </c>
      <c r="J4330" s="73">
        <v>1.1222453677053741</v>
      </c>
      <c r="K4330" s="73">
        <v>9.745000000000001</v>
      </c>
      <c r="L4330" s="73">
        <v>3.2664416980962514E-2</v>
      </c>
      <c r="M4330" s="73">
        <v>9.7776644169809632</v>
      </c>
      <c r="N4330" s="73">
        <v>9.6866971729750855</v>
      </c>
      <c r="O4330" s="73">
        <v>35.128999999999991</v>
      </c>
      <c r="P4330" s="73">
        <v>0.11774944116205559</v>
      </c>
      <c r="Q4330" s="73">
        <v>35.246749441162045</v>
      </c>
      <c r="R4330" s="73">
        <v>34.918828628983235</v>
      </c>
      <c r="S4330" s="73">
        <v>2.2870000000000004</v>
      </c>
      <c r="T4330" s="73">
        <v>7.6658308502269134E-3</v>
      </c>
      <c r="U4330" s="73">
        <v>2.2946658308502275</v>
      </c>
      <c r="V4330" s="73">
        <v>2.2733172328983091</v>
      </c>
      <c r="W4330" s="73">
        <v>48.289999999999992</v>
      </c>
      <c r="X4330" s="73">
        <v>0.1618640016429635</v>
      </c>
      <c r="Y4330" s="73">
        <v>48.451864001642953</v>
      </c>
      <c r="Z4330" s="73">
        <v>48.001088402562004</v>
      </c>
      <c r="AA4330" s="57"/>
      <c r="AB4330" s="73">
        <v>2.1869999999999989</v>
      </c>
      <c r="AC4330" s="73">
        <v>7.3306392957788588E-3</v>
      </c>
      <c r="AD4330" s="73">
        <v>2.194330639295778</v>
      </c>
      <c r="AE4330" s="73">
        <v>2.1739155174239611</v>
      </c>
      <c r="AF4330" s="73">
        <v>3.9769999999999972</v>
      </c>
      <c r="AG4330" s="73">
        <v>1.3330568120398954E-2</v>
      </c>
      <c r="AH4330" s="73">
        <v>3.9903305681203962</v>
      </c>
      <c r="AI4330" s="73">
        <v>3.9532062244147652</v>
      </c>
      <c r="AJ4330" s="73">
        <v>26.925000000000001</v>
      </c>
      <c r="AK4330" s="73">
        <v>9.0250326035137565E-2</v>
      </c>
      <c r="AL4330" s="73">
        <v>27.015250326035137</v>
      </c>
      <c r="AM4330" s="73">
        <v>26.763911891467846</v>
      </c>
      <c r="AN4330" s="73">
        <v>1.6439999999999986</v>
      </c>
      <c r="AO4330" s="73">
        <v>5.5105491551259433E-3</v>
      </c>
      <c r="AP4330" s="73">
        <v>1.6495105491551245</v>
      </c>
      <c r="AQ4330" s="73">
        <v>1.6341642023982581</v>
      </c>
      <c r="AR4330" s="73">
        <v>34.732999999999997</v>
      </c>
      <c r="AS4330" s="73">
        <v>0.11642208260644132</v>
      </c>
      <c r="AT4330" s="73">
        <v>34.849422082606438</v>
      </c>
      <c r="AU4330" s="73">
        <v>34.52519783570483</v>
      </c>
    </row>
    <row r="4331" spans="1:47" ht="12.95">
      <c r="A4331" s="61">
        <v>45107</v>
      </c>
      <c r="B4331" s="58">
        <v>8</v>
      </c>
      <c r="C4331" s="58" t="s">
        <v>17</v>
      </c>
      <c r="D4331" s="59">
        <v>22.531421999999999</v>
      </c>
      <c r="E4331" s="57">
        <v>9.0809459999999995E-3</v>
      </c>
      <c r="F4331" s="57"/>
      <c r="G4331" s="73">
        <v>1.129</v>
      </c>
      <c r="H4331" s="73">
        <v>1.067387075359654E-2</v>
      </c>
      <c r="I4331" s="73">
        <v>1.1396738707535965</v>
      </c>
      <c r="J4331" s="73">
        <v>1.1293245538756722</v>
      </c>
      <c r="K4331" s="73">
        <v>10.893000000000001</v>
      </c>
      <c r="L4331" s="73">
        <v>0.10298536237283182</v>
      </c>
      <c r="M4331" s="73">
        <v>10.995985362372833</v>
      </c>
      <c r="N4331" s="73">
        <v>10.896131413080335</v>
      </c>
      <c r="O4331" s="73">
        <v>40.118000000000002</v>
      </c>
      <c r="P4331" s="73">
        <v>0.37928640114507173</v>
      </c>
      <c r="Q4331" s="73">
        <v>40.497286401145075</v>
      </c>
      <c r="R4331" s="73">
        <v>40.129532730189744</v>
      </c>
      <c r="S4331" s="73">
        <v>2.5829999999999997</v>
      </c>
      <c r="T4331" s="73">
        <v>2.4420379235199168E-2</v>
      </c>
      <c r="U4331" s="73">
        <v>2.6074203792351991</v>
      </c>
      <c r="V4331" s="73">
        <v>2.5837425355720649</v>
      </c>
      <c r="W4331" s="73">
        <v>54.722999999999999</v>
      </c>
      <c r="X4331" s="73">
        <v>0.5173660135066992</v>
      </c>
      <c r="Y4331" s="73">
        <v>55.240366013506708</v>
      </c>
      <c r="Z4331" s="73">
        <v>54.738731232717818</v>
      </c>
      <c r="AA4331" s="57"/>
      <c r="AB4331" s="73">
        <v>2.1869999999999989</v>
      </c>
      <c r="AC4331" s="73">
        <v>2.0676488341997892E-2</v>
      </c>
      <c r="AD4331" s="73">
        <v>2.2076764883419968</v>
      </c>
      <c r="AE4331" s="73">
        <v>2.1876286973658936</v>
      </c>
      <c r="AF4331" s="73">
        <v>4.2339999999999982</v>
      </c>
      <c r="AG4331" s="73">
        <v>4.0029378893470094E-2</v>
      </c>
      <c r="AH4331" s="73">
        <v>4.2740293788934682</v>
      </c>
      <c r="AI4331" s="73">
        <v>4.2352171489013228</v>
      </c>
      <c r="AJ4331" s="73">
        <v>30.373000000000005</v>
      </c>
      <c r="AK4331" s="73">
        <v>0.28715454065455071</v>
      </c>
      <c r="AL4331" s="73">
        <v>30.660154540654556</v>
      </c>
      <c r="AM4331" s="73">
        <v>30.38173133291922</v>
      </c>
      <c r="AN4331" s="73">
        <v>1.7879999999999989</v>
      </c>
      <c r="AO4331" s="73">
        <v>1.6904234638999649E-2</v>
      </c>
      <c r="AP4331" s="73">
        <v>1.8049042346389985</v>
      </c>
      <c r="AQ4331" s="73">
        <v>1.7885139967490704</v>
      </c>
      <c r="AR4331" s="73">
        <v>38.582000000000001</v>
      </c>
      <c r="AS4331" s="73">
        <v>0.36476464252901836</v>
      </c>
      <c r="AT4331" s="73">
        <v>38.946764642529018</v>
      </c>
      <c r="AU4331" s="73">
        <v>38.593091175935506</v>
      </c>
    </row>
    <row r="4332" spans="1:47" ht="12.95">
      <c r="A4332" s="61">
        <v>45107</v>
      </c>
      <c r="B4332" s="58">
        <v>9</v>
      </c>
      <c r="C4332" s="58" t="s">
        <v>17</v>
      </c>
      <c r="D4332" s="59">
        <v>22.167968999999999</v>
      </c>
      <c r="E4332" s="57">
        <v>9.0827990000000008E-3</v>
      </c>
      <c r="F4332" s="57"/>
      <c r="G4332" s="73">
        <v>1.129</v>
      </c>
      <c r="H4332" s="73">
        <v>1.1130602255129404E-2</v>
      </c>
      <c r="I4332" s="73">
        <v>1.1401306022551294</v>
      </c>
      <c r="J4332" s="73">
        <v>1.1297750251610972</v>
      </c>
      <c r="K4332" s="73">
        <v>12.657000000000002</v>
      </c>
      <c r="L4332" s="73">
        <v>0.12478302280174747</v>
      </c>
      <c r="M4332" s="73">
        <v>12.781783022801749</v>
      </c>
      <c r="N4332" s="73">
        <v>12.665688656744029</v>
      </c>
      <c r="O4332" s="73">
        <v>48.088000000000001</v>
      </c>
      <c r="P4332" s="73">
        <v>0.47409070083672522</v>
      </c>
      <c r="Q4332" s="73">
        <v>48.562090700836727</v>
      </c>
      <c r="R4332" s="73">
        <v>48.121010991981258</v>
      </c>
      <c r="S4332" s="73">
        <v>3.2789999999999999</v>
      </c>
      <c r="T4332" s="73">
        <v>3.2327054733896646E-2</v>
      </c>
      <c r="U4332" s="73">
        <v>3.3113270547338964</v>
      </c>
      <c r="V4332" s="73">
        <v>3.2812509366724867</v>
      </c>
      <c r="W4332" s="73">
        <v>65.153000000000006</v>
      </c>
      <c r="X4332" s="73">
        <v>0.64233138062749873</v>
      </c>
      <c r="Y4332" s="73">
        <v>65.795331380627502</v>
      </c>
      <c r="Z4332" s="73">
        <v>65.197725610558876</v>
      </c>
      <c r="AA4332" s="57"/>
      <c r="AB4332" s="73">
        <v>2.1869999999999989</v>
      </c>
      <c r="AC4332" s="73">
        <v>2.1561228637704159E-2</v>
      </c>
      <c r="AD4332" s="73">
        <v>2.208561228637703</v>
      </c>
      <c r="AE4332" s="73">
        <v>2.1885013109187939</v>
      </c>
      <c r="AF4332" s="73">
        <v>4.7849999999999984</v>
      </c>
      <c r="AG4332" s="73">
        <v>4.7174430284140104E-2</v>
      </c>
      <c r="AH4332" s="73">
        <v>4.8321744302841383</v>
      </c>
      <c r="AI4332" s="73">
        <v>4.7882847612009281</v>
      </c>
      <c r="AJ4332" s="73">
        <v>35.476000000000035</v>
      </c>
      <c r="AK4332" s="73">
        <v>0.34975132471476628</v>
      </c>
      <c r="AL4332" s="73">
        <v>35.825751324714801</v>
      </c>
      <c r="AM4332" s="73">
        <v>35.500353226408436</v>
      </c>
      <c r="AN4332" s="73">
        <v>2.0639999999999987</v>
      </c>
      <c r="AO4332" s="73">
        <v>2.0348594379616541E-2</v>
      </c>
      <c r="AP4332" s="73">
        <v>2.0843485943796152</v>
      </c>
      <c r="AQ4332" s="73">
        <v>2.0654168750509325</v>
      </c>
      <c r="AR4332" s="73">
        <v>44.512000000000036</v>
      </c>
      <c r="AS4332" s="73">
        <v>0.43883557801622708</v>
      </c>
      <c r="AT4332" s="73">
        <v>44.950835578016253</v>
      </c>
      <c r="AU4332" s="73">
        <v>44.542556173579094</v>
      </c>
    </row>
    <row r="4333" spans="1:47" ht="12.95">
      <c r="A4333" s="61">
        <v>45107</v>
      </c>
      <c r="B4333" s="58">
        <v>10</v>
      </c>
      <c r="C4333" s="58" t="s">
        <v>17</v>
      </c>
      <c r="D4333" s="59">
        <v>24.315045999999999</v>
      </c>
      <c r="E4333" s="57">
        <v>9.1206229999999996E-3</v>
      </c>
      <c r="F4333" s="57"/>
      <c r="G4333" s="73">
        <v>1.129</v>
      </c>
      <c r="H4333" s="73">
        <v>9.6913573784537695E-3</v>
      </c>
      <c r="I4333" s="73">
        <v>1.1386913573784538</v>
      </c>
      <c r="J4333" s="73">
        <v>1.1283057827944467</v>
      </c>
      <c r="K4333" s="73">
        <v>14.6</v>
      </c>
      <c r="L4333" s="73">
        <v>0.12532667646184681</v>
      </c>
      <c r="M4333" s="73">
        <v>14.725326676461847</v>
      </c>
      <c r="N4333" s="73">
        <v>14.591022523293995</v>
      </c>
      <c r="O4333" s="73">
        <v>56.167000000000016</v>
      </c>
      <c r="P4333" s="73">
        <v>0.4821385915638734</v>
      </c>
      <c r="Q4333" s="73">
        <v>56.64913859156389</v>
      </c>
      <c r="R4333" s="73">
        <v>56.132463155195481</v>
      </c>
      <c r="S4333" s="73">
        <v>4.0359999999999987</v>
      </c>
      <c r="T4333" s="73">
        <v>3.4645100424658466E-2</v>
      </c>
      <c r="U4333" s="73">
        <v>4.0706451004246569</v>
      </c>
      <c r="V4333" s="73">
        <v>4.0335182810968861</v>
      </c>
      <c r="W4333" s="73">
        <v>75.932000000000016</v>
      </c>
      <c r="X4333" s="73">
        <v>0.65180172582883256</v>
      </c>
      <c r="Y4333" s="73">
        <v>76.583801725828849</v>
      </c>
      <c r="Z4333" s="73">
        <v>75.885309742380812</v>
      </c>
      <c r="AA4333" s="57"/>
      <c r="AB4333" s="73">
        <v>2.1869999999999989</v>
      </c>
      <c r="AC4333" s="73">
        <v>1.8773249412469779E-2</v>
      </c>
      <c r="AD4333" s="73">
        <v>2.2057732494124687</v>
      </c>
      <c r="AE4333" s="73">
        <v>2.1856552231810924</v>
      </c>
      <c r="AF4333" s="73">
        <v>5.4789999999999974</v>
      </c>
      <c r="AG4333" s="73">
        <v>4.7031839748935503E-2</v>
      </c>
      <c r="AH4333" s="73">
        <v>5.5260318397489332</v>
      </c>
      <c r="AI4333" s="73">
        <v>5.4756309866525861</v>
      </c>
      <c r="AJ4333" s="73">
        <v>40.262000000000015</v>
      </c>
      <c r="AK4333" s="73">
        <v>0.34560977039088203</v>
      </c>
      <c r="AL4333" s="73">
        <v>40.607609770390894</v>
      </c>
      <c r="AM4333" s="73">
        <v>40.237243070744043</v>
      </c>
      <c r="AN4333" s="73">
        <v>2.3139999999999987</v>
      </c>
      <c r="AO4333" s="73">
        <v>1.9863419817309134E-2</v>
      </c>
      <c r="AP4333" s="73">
        <v>2.333863419817308</v>
      </c>
      <c r="AQ4333" s="73">
        <v>2.3125771314316634</v>
      </c>
      <c r="AR4333" s="73">
        <v>50.242000000000012</v>
      </c>
      <c r="AS4333" s="73">
        <v>0.43127827936959645</v>
      </c>
      <c r="AT4333" s="73">
        <v>50.673278279369597</v>
      </c>
      <c r="AU4333" s="73">
        <v>50.211106412009386</v>
      </c>
    </row>
    <row r="4334" spans="1:47" ht="12.95">
      <c r="A4334" s="61">
        <v>45107</v>
      </c>
      <c r="B4334" s="58">
        <v>11</v>
      </c>
      <c r="C4334" s="58" t="s">
        <v>17</v>
      </c>
      <c r="D4334" s="59">
        <v>26.501435000000001</v>
      </c>
      <c r="E4334" s="57">
        <v>9.3379029999999998E-3</v>
      </c>
      <c r="F4334" s="57"/>
      <c r="G4334" s="73">
        <v>1.129</v>
      </c>
      <c r="H4334" s="73">
        <v>9.8932565620160392E-3</v>
      </c>
      <c r="I4334" s="73">
        <v>1.138893256562016</v>
      </c>
      <c r="J4334" s="73">
        <v>1.1282583818048857</v>
      </c>
      <c r="K4334" s="73">
        <v>16.257000000000001</v>
      </c>
      <c r="L4334" s="73">
        <v>0.14245763678360918</v>
      </c>
      <c r="M4334" s="73">
        <v>16.399457636783609</v>
      </c>
      <c r="N4334" s="73">
        <v>16.246321092118713</v>
      </c>
      <c r="O4334" s="73">
        <v>61.946000000000005</v>
      </c>
      <c r="P4334" s="73">
        <v>0.54282344640446911</v>
      </c>
      <c r="Q4334" s="73">
        <v>62.488823446404474</v>
      </c>
      <c r="R4334" s="73">
        <v>61.905308874477818</v>
      </c>
      <c r="S4334" s="73">
        <v>4.5249999999999995</v>
      </c>
      <c r="T4334" s="73">
        <v>3.9651891889391118E-2</v>
      </c>
      <c r="U4334" s="73">
        <v>4.5646518918893904</v>
      </c>
      <c r="V4334" s="73">
        <v>4.522027615294161</v>
      </c>
      <c r="W4334" s="73">
        <v>83.857000000000014</v>
      </c>
      <c r="X4334" s="73">
        <v>0.73482623163948546</v>
      </c>
      <c r="Y4334" s="73">
        <v>84.591826231639487</v>
      </c>
      <c r="Z4334" s="73">
        <v>83.801915963695578</v>
      </c>
      <c r="AA4334" s="57"/>
      <c r="AB4334" s="73">
        <v>2.1869999999999989</v>
      </c>
      <c r="AC4334" s="73">
        <v>1.9164350842452674E-2</v>
      </c>
      <c r="AD4334" s="73">
        <v>2.2061643508424518</v>
      </c>
      <c r="AE4334" s="73">
        <v>2.1855634021322268</v>
      </c>
      <c r="AF4334" s="73">
        <v>5.6709999999999976</v>
      </c>
      <c r="AG4334" s="73">
        <v>4.9694116885024744E-2</v>
      </c>
      <c r="AH4334" s="73">
        <v>5.7206941168850225</v>
      </c>
      <c r="AI4334" s="73">
        <v>5.6672748301288793</v>
      </c>
      <c r="AJ4334" s="73">
        <v>43.318000000000019</v>
      </c>
      <c r="AK4334" s="73">
        <v>0.37958909455572276</v>
      </c>
      <c r="AL4334" s="73">
        <v>43.697589094555745</v>
      </c>
      <c r="AM4334" s="73">
        <v>43.289545246256921</v>
      </c>
      <c r="AN4334" s="73">
        <v>2.4679999999999982</v>
      </c>
      <c r="AO4334" s="73">
        <v>2.1626711421661261E-2</v>
      </c>
      <c r="AP4334" s="73">
        <v>2.4896267114216593</v>
      </c>
      <c r="AQ4334" s="73">
        <v>2.4663788186841948</v>
      </c>
      <c r="AR4334" s="73">
        <v>53.644000000000013</v>
      </c>
      <c r="AS4334" s="73">
        <v>0.47007427370486143</v>
      </c>
      <c r="AT4334" s="73">
        <v>54.11407427370488</v>
      </c>
      <c r="AU4334" s="73">
        <v>53.608762297202219</v>
      </c>
    </row>
    <row r="4335" spans="1:47" ht="12.95">
      <c r="A4335" s="61">
        <v>45107</v>
      </c>
      <c r="B4335" s="58">
        <v>12</v>
      </c>
      <c r="C4335" s="58" t="s">
        <v>17</v>
      </c>
      <c r="D4335" s="59">
        <v>32.328127000000002</v>
      </c>
      <c r="E4335" s="57">
        <v>9.3130669999999995E-3</v>
      </c>
      <c r="F4335" s="57"/>
      <c r="G4335" s="73">
        <v>1.129</v>
      </c>
      <c r="H4335" s="73">
        <v>8.579101207129335E-3</v>
      </c>
      <c r="I4335" s="73">
        <v>1.1375791012071292</v>
      </c>
      <c r="J4335" s="73">
        <v>1.1269847508197874</v>
      </c>
      <c r="K4335" s="73">
        <v>17.077000000000002</v>
      </c>
      <c r="L4335" s="73">
        <v>0.12976555475123797</v>
      </c>
      <c r="M4335" s="73">
        <v>17.206765554751239</v>
      </c>
      <c r="N4335" s="73">
        <v>17.046517794286547</v>
      </c>
      <c r="O4335" s="73">
        <v>66.399000000000015</v>
      </c>
      <c r="P4335" s="73">
        <v>0.50455601510379167</v>
      </c>
      <c r="Q4335" s="73">
        <v>66.903556015103803</v>
      </c>
      <c r="R4335" s="73">
        <v>66.280478715396882</v>
      </c>
      <c r="S4335" s="73">
        <v>4.8569999999999993</v>
      </c>
      <c r="T4335" s="73">
        <v>3.6907612544753915E-2</v>
      </c>
      <c r="U4335" s="73">
        <v>4.8939076125447531</v>
      </c>
      <c r="V4335" s="73">
        <v>4.848330323057314</v>
      </c>
      <c r="W4335" s="73">
        <v>89.462000000000018</v>
      </c>
      <c r="X4335" s="73">
        <v>0.67980828360691292</v>
      </c>
      <c r="Y4335" s="73">
        <v>90.14180828360692</v>
      </c>
      <c r="Z4335" s="73">
        <v>89.302311583560524</v>
      </c>
      <c r="AA4335" s="57"/>
      <c r="AB4335" s="73">
        <v>2.1869999999999989</v>
      </c>
      <c r="AC4335" s="73">
        <v>1.6618684092109696E-2</v>
      </c>
      <c r="AD4335" s="73">
        <v>2.2036186840921088</v>
      </c>
      <c r="AE4335" s="73">
        <v>2.1830962356447072</v>
      </c>
      <c r="AF4335" s="73">
        <v>6.0229999999999988</v>
      </c>
      <c r="AG4335" s="73">
        <v>4.5767871187369323E-2</v>
      </c>
      <c r="AH4335" s="73">
        <v>6.0687678711873678</v>
      </c>
      <c r="AI4335" s="73">
        <v>6.0122490293955524</v>
      </c>
      <c r="AJ4335" s="73">
        <v>45.163000000000018</v>
      </c>
      <c r="AK4335" s="73">
        <v>0.3431868448339967</v>
      </c>
      <c r="AL4335" s="73">
        <v>45.506186844834012</v>
      </c>
      <c r="AM4335" s="73">
        <v>45.082384677833552</v>
      </c>
      <c r="AN4335" s="73">
        <v>2.574999999999998</v>
      </c>
      <c r="AO4335" s="73">
        <v>1.9567037739909671E-2</v>
      </c>
      <c r="AP4335" s="73">
        <v>2.5945670377399077</v>
      </c>
      <c r="AQ4335" s="73">
        <v>2.5704036610814445</v>
      </c>
      <c r="AR4335" s="73">
        <v>55.948000000000015</v>
      </c>
      <c r="AS4335" s="73">
        <v>0.4251404378533854</v>
      </c>
      <c r="AT4335" s="73">
        <v>56.373140437853394</v>
      </c>
      <c r="AU4335" s="73">
        <v>55.848133603955255</v>
      </c>
    </row>
    <row r="4336" spans="1:47" ht="12.95">
      <c r="A4336" s="61">
        <v>45107</v>
      </c>
      <c r="B4336" s="58">
        <v>13</v>
      </c>
      <c r="C4336" s="58" t="s">
        <v>17</v>
      </c>
      <c r="D4336" s="59">
        <v>32.151145999999997</v>
      </c>
      <c r="E4336" s="57">
        <v>9.3638239999999998E-3</v>
      </c>
      <c r="F4336" s="57"/>
      <c r="G4336" s="73">
        <v>1.129</v>
      </c>
      <c r="H4336" s="73">
        <v>9.0790661985025688E-3</v>
      </c>
      <c r="I4336" s="73">
        <v>1.1380790661985025</v>
      </c>
      <c r="J4336" s="73">
        <v>1.1274222941245353</v>
      </c>
      <c r="K4336" s="73">
        <v>17.309000000000001</v>
      </c>
      <c r="L4336" s="73">
        <v>0.13919358443744992</v>
      </c>
      <c r="M4336" s="73">
        <v>17.448193584437451</v>
      </c>
      <c r="N4336" s="73">
        <v>17.28481177059485</v>
      </c>
      <c r="O4336" s="73">
        <v>67.349000000000004</v>
      </c>
      <c r="P4336" s="73">
        <v>0.54159967174751944</v>
      </c>
      <c r="Q4336" s="73">
        <v>67.890599671747523</v>
      </c>
      <c r="R4336" s="73">
        <v>67.254884045166818</v>
      </c>
      <c r="S4336" s="73">
        <v>4.8730000000000002</v>
      </c>
      <c r="T4336" s="73">
        <v>3.9187147551198426E-2</v>
      </c>
      <c r="U4336" s="73">
        <v>4.9121871475511982</v>
      </c>
      <c r="V4336" s="73">
        <v>4.8661902916464665</v>
      </c>
      <c r="W4336" s="73">
        <v>90.660000000000011</v>
      </c>
      <c r="X4336" s="73">
        <v>0.72905946993467041</v>
      </c>
      <c r="Y4336" s="73">
        <v>91.389059469934679</v>
      </c>
      <c r="Z4336" s="73">
        <v>90.533308401532665</v>
      </c>
      <c r="AA4336" s="57"/>
      <c r="AB4336" s="73">
        <v>2.1869999999999989</v>
      </c>
      <c r="AC4336" s="73">
        <v>1.7587172520925693E-2</v>
      </c>
      <c r="AD4336" s="73">
        <v>2.2045871725209247</v>
      </c>
      <c r="AE4336" s="73">
        <v>2.1839438062447809</v>
      </c>
      <c r="AF4336" s="73">
        <v>6.2550000000000008</v>
      </c>
      <c r="AG4336" s="73">
        <v>5.0300760913758708E-2</v>
      </c>
      <c r="AH4336" s="73">
        <v>6.3053007609137595</v>
      </c>
      <c r="AI4336" s="73">
        <v>6.246259034321497</v>
      </c>
      <c r="AJ4336" s="73">
        <v>45.371000000000024</v>
      </c>
      <c r="AK4336" s="73">
        <v>0.36485944419155031</v>
      </c>
      <c r="AL4336" s="73">
        <v>45.735859444191576</v>
      </c>
      <c r="AM4336" s="73">
        <v>45.307596905867427</v>
      </c>
      <c r="AN4336" s="73">
        <v>2.5799999999999987</v>
      </c>
      <c r="AO4336" s="73">
        <v>2.0747556060351301E-2</v>
      </c>
      <c r="AP4336" s="73">
        <v>2.6007475560603499</v>
      </c>
      <c r="AQ4336" s="73">
        <v>2.5763946136769706</v>
      </c>
      <c r="AR4336" s="73">
        <v>56.393000000000022</v>
      </c>
      <c r="AS4336" s="73">
        <v>0.453494933686586</v>
      </c>
      <c r="AT4336" s="73">
        <v>56.846494933686607</v>
      </c>
      <c r="AU4336" s="73">
        <v>56.314194360110676</v>
      </c>
    </row>
    <row r="4337" spans="1:47" ht="12.95">
      <c r="A4337" s="61">
        <v>45107</v>
      </c>
      <c r="B4337" s="58">
        <v>14</v>
      </c>
      <c r="C4337" s="58" t="s">
        <v>17</v>
      </c>
      <c r="D4337" s="59">
        <v>34.034315999999997</v>
      </c>
      <c r="E4337" s="57">
        <v>9.160629E-3</v>
      </c>
      <c r="F4337" s="57"/>
      <c r="G4337" s="73">
        <v>1.129</v>
      </c>
      <c r="H4337" s="73">
        <v>7.9313363020293935E-3</v>
      </c>
      <c r="I4337" s="73">
        <v>1.1369313363020295</v>
      </c>
      <c r="J4337" s="73">
        <v>1.1265163301316923</v>
      </c>
      <c r="K4337" s="73">
        <v>17.488000000000003</v>
      </c>
      <c r="L4337" s="73">
        <v>0.12285492404773259</v>
      </c>
      <c r="M4337" s="73">
        <v>17.610854924047736</v>
      </c>
      <c r="N4337" s="73">
        <v>17.449528415715712</v>
      </c>
      <c r="O4337" s="73">
        <v>67.290999999999997</v>
      </c>
      <c r="P4337" s="73">
        <v>0.47272590885727189</v>
      </c>
      <c r="Q4337" s="73">
        <v>67.763725908857268</v>
      </c>
      <c r="R4337" s="73">
        <v>67.142967556148534</v>
      </c>
      <c r="S4337" s="73">
        <v>4.8090000000000002</v>
      </c>
      <c r="T4337" s="73">
        <v>3.378369909340953E-2</v>
      </c>
      <c r="U4337" s="73">
        <v>4.8427836990934097</v>
      </c>
      <c r="V4337" s="73">
        <v>4.7984207542987676</v>
      </c>
      <c r="W4337" s="73">
        <v>90.716999999999999</v>
      </c>
      <c r="X4337" s="73">
        <v>0.63729586830044338</v>
      </c>
      <c r="Y4337" s="73">
        <v>91.354295868300454</v>
      </c>
      <c r="Z4337" s="73">
        <v>90.51743305629472</v>
      </c>
      <c r="AA4337" s="57"/>
      <c r="AB4337" s="73">
        <v>2.1869999999999989</v>
      </c>
      <c r="AC4337" s="73">
        <v>1.5363890604551176E-2</v>
      </c>
      <c r="AD4337" s="73">
        <v>2.2023638906045502</v>
      </c>
      <c r="AE4337" s="73">
        <v>2.1821888520797255</v>
      </c>
      <c r="AF4337" s="73">
        <v>6.1770000000000005</v>
      </c>
      <c r="AG4337" s="73">
        <v>4.3394033957161716E-2</v>
      </c>
      <c r="AH4337" s="73">
        <v>6.2203940339571622</v>
      </c>
      <c r="AI4337" s="73">
        <v>6.1634113119782672</v>
      </c>
      <c r="AJ4337" s="73">
        <v>45.606000000000016</v>
      </c>
      <c r="AK4337" s="73">
        <v>0.32038664604991379</v>
      </c>
      <c r="AL4337" s="73">
        <v>45.926386646049927</v>
      </c>
      <c r="AM4337" s="73">
        <v>45.505672056674911</v>
      </c>
      <c r="AN4337" s="73">
        <v>2.618999999999998</v>
      </c>
      <c r="AO4337" s="73">
        <v>1.8398733193104488E-2</v>
      </c>
      <c r="AP4337" s="73">
        <v>2.6373987331931024</v>
      </c>
      <c r="AQ4337" s="73">
        <v>2.6132385018732505</v>
      </c>
      <c r="AR4337" s="73">
        <v>56.589000000000013</v>
      </c>
      <c r="AS4337" s="73">
        <v>0.39754330380473119</v>
      </c>
      <c r="AT4337" s="73">
        <v>56.986543303804744</v>
      </c>
      <c r="AU4337" s="73">
        <v>56.46451072260615</v>
      </c>
    </row>
    <row r="4338" spans="1:47" ht="12.95">
      <c r="A4338" s="61">
        <v>45107</v>
      </c>
      <c r="B4338" s="58">
        <v>15</v>
      </c>
      <c r="C4338" s="58" t="s">
        <v>17</v>
      </c>
      <c r="D4338" s="59">
        <v>42.592038000000002</v>
      </c>
      <c r="E4338" s="57">
        <v>9.0159079999999996E-3</v>
      </c>
      <c r="F4338" s="57"/>
      <c r="G4338" s="73">
        <v>1.129</v>
      </c>
      <c r="H4338" s="73">
        <v>8.3883797977145642E-3</v>
      </c>
      <c r="I4338" s="73">
        <v>1.1373883797977147</v>
      </c>
      <c r="J4338" s="73">
        <v>1.1271337908051895</v>
      </c>
      <c r="K4338" s="73">
        <v>17.506000000000004</v>
      </c>
      <c r="L4338" s="73">
        <v>0.1300681813452535</v>
      </c>
      <c r="M4338" s="73">
        <v>17.636068181345259</v>
      </c>
      <c r="N4338" s="73">
        <v>17.477063013140523</v>
      </c>
      <c r="O4338" s="73">
        <v>67.099000000000032</v>
      </c>
      <c r="P4338" s="73">
        <v>0.49854020907604063</v>
      </c>
      <c r="Q4338" s="73">
        <v>67.597540209076072</v>
      </c>
      <c r="R4338" s="73">
        <v>66.988087005524747</v>
      </c>
      <c r="S4338" s="73">
        <v>4.7830000000000004</v>
      </c>
      <c r="T4338" s="73">
        <v>3.5537307858696868E-2</v>
      </c>
      <c r="U4338" s="73">
        <v>4.8185373078586968</v>
      </c>
      <c r="V4338" s="73">
        <v>4.7750938187964751</v>
      </c>
      <c r="W4338" s="73">
        <v>90.517000000000039</v>
      </c>
      <c r="X4338" s="73">
        <v>0.6725340780777056</v>
      </c>
      <c r="Y4338" s="73">
        <v>91.189534078077742</v>
      </c>
      <c r="Z4338" s="73">
        <v>90.367377628266937</v>
      </c>
      <c r="AA4338" s="57"/>
      <c r="AB4338" s="73">
        <v>2.1869999999999989</v>
      </c>
      <c r="AC4338" s="73">
        <v>1.6249235268026345E-2</v>
      </c>
      <c r="AD4338" s="73">
        <v>2.2032492352680251</v>
      </c>
      <c r="AE4338" s="73">
        <v>2.1833849428617782</v>
      </c>
      <c r="AF4338" s="73">
        <v>6.298</v>
      </c>
      <c r="AG4338" s="73">
        <v>4.6793636816657512E-2</v>
      </c>
      <c r="AH4338" s="73">
        <v>6.3447936368166573</v>
      </c>
      <c r="AI4338" s="73">
        <v>6.2875895611081329</v>
      </c>
      <c r="AJ4338" s="73">
        <v>45.933000000000007</v>
      </c>
      <c r="AK4338" s="73">
        <v>0.34127852014917903</v>
      </c>
      <c r="AL4338" s="73">
        <v>46.274278520149188</v>
      </c>
      <c r="AM4338" s="73">
        <v>45.857073882245146</v>
      </c>
      <c r="AN4338" s="73">
        <v>2.6209999999999987</v>
      </c>
      <c r="AO4338" s="73">
        <v>1.9473820593277114E-2</v>
      </c>
      <c r="AP4338" s="73">
        <v>2.6404738205932756</v>
      </c>
      <c r="AQ4338" s="73">
        <v>2.6166675515503983</v>
      </c>
      <c r="AR4338" s="73">
        <v>57.039000000000001</v>
      </c>
      <c r="AS4338" s="73">
        <v>0.42379521282714</v>
      </c>
      <c r="AT4338" s="73">
        <v>57.462795212827153</v>
      </c>
      <c r="AU4338" s="73">
        <v>56.944715937765459</v>
      </c>
    </row>
    <row r="4339" spans="1:47" ht="12.95">
      <c r="A4339" s="61">
        <v>45107</v>
      </c>
      <c r="B4339" s="58">
        <v>16</v>
      </c>
      <c r="C4339" s="58" t="s">
        <v>17</v>
      </c>
      <c r="D4339" s="59">
        <v>63.845900999999998</v>
      </c>
      <c r="E4339" s="57">
        <v>8.9432509999999993E-3</v>
      </c>
      <c r="F4339" s="57"/>
      <c r="G4339" s="73">
        <v>1.129</v>
      </c>
      <c r="H4339" s="73">
        <v>8.5636038380404057E-3</v>
      </c>
      <c r="I4339" s="73">
        <v>1.1375636038380403</v>
      </c>
      <c r="J4339" s="73">
        <v>1.1273900870004521</v>
      </c>
      <c r="K4339" s="73">
        <v>17.102</v>
      </c>
      <c r="L4339" s="73">
        <v>0.12972077310732238</v>
      </c>
      <c r="M4339" s="73">
        <v>17.231720773107323</v>
      </c>
      <c r="N4339" s="73">
        <v>17.077613169071508</v>
      </c>
      <c r="O4339" s="73">
        <v>66.021000000000015</v>
      </c>
      <c r="P4339" s="73">
        <v>0.50077740388951786</v>
      </c>
      <c r="Q4339" s="73">
        <v>66.52177740388953</v>
      </c>
      <c r="R4339" s="73">
        <v>65.926856451600415</v>
      </c>
      <c r="S4339" s="73">
        <v>4.657</v>
      </c>
      <c r="T4339" s="73">
        <v>3.5323917691544873E-2</v>
      </c>
      <c r="U4339" s="73">
        <v>4.692323917691545</v>
      </c>
      <c r="V4339" s="73">
        <v>4.6503592871223258</v>
      </c>
      <c r="W4339" s="73">
        <v>88.909000000000006</v>
      </c>
      <c r="X4339" s="73">
        <v>0.67438569852642549</v>
      </c>
      <c r="Y4339" s="73">
        <v>89.583385698526428</v>
      </c>
      <c r="Z4339" s="73">
        <v>88.782218994794704</v>
      </c>
      <c r="AA4339" s="57"/>
      <c r="AB4339" s="73">
        <v>2.1869999999999989</v>
      </c>
      <c r="AC4339" s="73">
        <v>1.6588663944901997E-2</v>
      </c>
      <c r="AD4339" s="73">
        <v>2.2035886639449012</v>
      </c>
      <c r="AE4339" s="73">
        <v>2.1838814174224872</v>
      </c>
      <c r="AF4339" s="73">
        <v>6.2240000000000002</v>
      </c>
      <c r="AG4339" s="73">
        <v>4.7209805392350292E-2</v>
      </c>
      <c r="AH4339" s="73">
        <v>6.2712098053923508</v>
      </c>
      <c r="AI4339" s="73">
        <v>6.2151248020290657</v>
      </c>
      <c r="AJ4339" s="73">
        <v>44.952000000000012</v>
      </c>
      <c r="AK4339" s="73">
        <v>0.34096644794295161</v>
      </c>
      <c r="AL4339" s="73">
        <v>45.292966447942966</v>
      </c>
      <c r="AM4339" s="73">
        <v>44.887900080464433</v>
      </c>
      <c r="AN4339" s="73">
        <v>2.5219999999999985</v>
      </c>
      <c r="AO4339" s="73">
        <v>1.9129680141309023E-2</v>
      </c>
      <c r="AP4339" s="73">
        <v>2.5411296801413075</v>
      </c>
      <c r="AQ4339" s="73">
        <v>2.518403719588254</v>
      </c>
      <c r="AR4339" s="73">
        <v>55.885000000000012</v>
      </c>
      <c r="AS4339" s="73">
        <v>0.42389459742151292</v>
      </c>
      <c r="AT4339" s="73">
        <v>56.308894597421528</v>
      </c>
      <c r="AU4339" s="73">
        <v>55.80531001950424</v>
      </c>
    </row>
    <row r="4340" spans="1:47" ht="12.95">
      <c r="A4340" s="61">
        <v>45107</v>
      </c>
      <c r="B4340" s="58">
        <v>17</v>
      </c>
      <c r="C4340" s="58" t="s">
        <v>17</v>
      </c>
      <c r="D4340" s="59">
        <v>36.809114000000001</v>
      </c>
      <c r="E4340" s="57">
        <v>9.0839330000000006E-3</v>
      </c>
      <c r="F4340" s="57"/>
      <c r="G4340" s="73">
        <v>1.129</v>
      </c>
      <c r="H4340" s="73">
        <v>1.0183861443790418E-2</v>
      </c>
      <c r="I4340" s="73">
        <v>1.1391838614437904</v>
      </c>
      <c r="J4340" s="73">
        <v>1.1288355915717536</v>
      </c>
      <c r="K4340" s="73">
        <v>16.697000000000003</v>
      </c>
      <c r="L4340" s="73">
        <v>0.15061110232681013</v>
      </c>
      <c r="M4340" s="73">
        <v>16.847611102326812</v>
      </c>
      <c r="N4340" s="73">
        <v>16.694568531863219</v>
      </c>
      <c r="O4340" s="73">
        <v>63.348999999999997</v>
      </c>
      <c r="P4340" s="73">
        <v>0.57142377201300198</v>
      </c>
      <c r="Q4340" s="73">
        <v>63.920423772012995</v>
      </c>
      <c r="R4340" s="73">
        <v>63.339774925136425</v>
      </c>
      <c r="S4340" s="73">
        <v>4.4639999999999995</v>
      </c>
      <c r="T4340" s="73">
        <v>4.0266392812294438E-2</v>
      </c>
      <c r="U4340" s="73">
        <v>4.5042663928122941</v>
      </c>
      <c r="V4340" s="73">
        <v>4.4633499386858357</v>
      </c>
      <c r="W4340" s="73">
        <v>85.638999999999996</v>
      </c>
      <c r="X4340" s="73">
        <v>0.77248512859589691</v>
      </c>
      <c r="Y4340" s="73">
        <v>86.411485128595899</v>
      </c>
      <c r="Z4340" s="73">
        <v>85.626528987257231</v>
      </c>
      <c r="AA4340" s="57"/>
      <c r="AB4340" s="73">
        <v>2.1869999999999989</v>
      </c>
      <c r="AC4340" s="73">
        <v>1.9727285188281339E-2</v>
      </c>
      <c r="AD4340" s="73">
        <v>2.2067272851882804</v>
      </c>
      <c r="AE4340" s="73">
        <v>2.1866815223803582</v>
      </c>
      <c r="AF4340" s="73">
        <v>6.1360000000000028</v>
      </c>
      <c r="AG4340" s="73">
        <v>5.5348249618333067E-2</v>
      </c>
      <c r="AH4340" s="73">
        <v>6.1913482496183363</v>
      </c>
      <c r="AI4340" s="73">
        <v>6.1351064569391358</v>
      </c>
      <c r="AJ4340" s="73">
        <v>43.686000000000007</v>
      </c>
      <c r="AK4340" s="73">
        <v>0.39405861030418804</v>
      </c>
      <c r="AL4340" s="73">
        <v>44.080058610304192</v>
      </c>
      <c r="AM4340" s="73">
        <v>43.67963831125212</v>
      </c>
      <c r="AN4340" s="73">
        <v>2.4509999999999983</v>
      </c>
      <c r="AO4340" s="73">
        <v>2.2108630999761115E-2</v>
      </c>
      <c r="AP4340" s="73">
        <v>2.4731086309997594</v>
      </c>
      <c r="AQ4340" s="73">
        <v>2.450643077894036</v>
      </c>
      <c r="AR4340" s="73">
        <v>54.460000000000008</v>
      </c>
      <c r="AS4340" s="73">
        <v>0.49124277611056355</v>
      </c>
      <c r="AT4340" s="73">
        <v>54.951242776110568</v>
      </c>
      <c r="AU4340" s="73">
        <v>54.452069368465651</v>
      </c>
    </row>
    <row r="4341" spans="1:47" ht="12.95">
      <c r="A4341" s="61">
        <v>45107</v>
      </c>
      <c r="B4341" s="58">
        <v>18</v>
      </c>
      <c r="C4341" s="58" t="s">
        <v>17</v>
      </c>
      <c r="D4341" s="59">
        <v>37.572539999999996</v>
      </c>
      <c r="E4341" s="57">
        <v>9.1740620000000002E-3</v>
      </c>
      <c r="F4341" s="57"/>
      <c r="G4341" s="73">
        <v>1.129</v>
      </c>
      <c r="H4341" s="73">
        <v>7.4364780279477568E-3</v>
      </c>
      <c r="I4341" s="73">
        <v>1.1364364780279477</v>
      </c>
      <c r="J4341" s="73">
        <v>1.1260107393194576</v>
      </c>
      <c r="K4341" s="73">
        <v>16.035</v>
      </c>
      <c r="L4341" s="73">
        <v>0.10561906570251751</v>
      </c>
      <c r="M4341" s="73">
        <v>16.140619065702516</v>
      </c>
      <c r="N4341" s="73">
        <v>15.992544025675379</v>
      </c>
      <c r="O4341" s="73">
        <v>59.632000000000005</v>
      </c>
      <c r="P4341" s="73">
        <v>0.3927830449624275</v>
      </c>
      <c r="Q4341" s="73">
        <v>60.024783044962433</v>
      </c>
      <c r="R4341" s="73">
        <v>59.474111963771399</v>
      </c>
      <c r="S4341" s="73">
        <v>4.2050000000000001</v>
      </c>
      <c r="T4341" s="73">
        <v>2.7697422593020653E-2</v>
      </c>
      <c r="U4341" s="73">
        <v>4.232697422593021</v>
      </c>
      <c r="V4341" s="73">
        <v>4.1938663940109127</v>
      </c>
      <c r="W4341" s="73">
        <v>81.001000000000005</v>
      </c>
      <c r="X4341" s="73">
        <v>0.53353601128591344</v>
      </c>
      <c r="Y4341" s="73">
        <v>81.534536011285923</v>
      </c>
      <c r="Z4341" s="73">
        <v>80.786533122777143</v>
      </c>
      <c r="AA4341" s="57"/>
      <c r="AB4341" s="73">
        <v>2.1869999999999989</v>
      </c>
      <c r="AC4341" s="73">
        <v>1.4405294461578151E-2</v>
      </c>
      <c r="AD4341" s="73">
        <v>2.2014052944615772</v>
      </c>
      <c r="AE4341" s="73">
        <v>2.1812094658030583</v>
      </c>
      <c r="AF4341" s="73">
        <v>5.8579999999999979</v>
      </c>
      <c r="AG4341" s="73">
        <v>3.8585374922690818E-2</v>
      </c>
      <c r="AH4341" s="73">
        <v>5.8965853749226884</v>
      </c>
      <c r="AI4341" s="73">
        <v>5.8424897351048539</v>
      </c>
      <c r="AJ4341" s="73">
        <v>41.439999999999991</v>
      </c>
      <c r="AK4341" s="73">
        <v>0.27295628828888835</v>
      </c>
      <c r="AL4341" s="73">
        <v>41.712956288288879</v>
      </c>
      <c r="AM4341" s="73">
        <v>41.330279041096823</v>
      </c>
      <c r="AN4341" s="73">
        <v>2.3669999999999991</v>
      </c>
      <c r="AO4341" s="73">
        <v>1.5590915404917921E-2</v>
      </c>
      <c r="AP4341" s="73">
        <v>2.3825909154049172</v>
      </c>
      <c r="AQ4341" s="73">
        <v>2.3607328786263557</v>
      </c>
      <c r="AR4341" s="73">
        <v>51.851999999999983</v>
      </c>
      <c r="AS4341" s="73">
        <v>0.3415378730780752</v>
      </c>
      <c r="AT4341" s="73">
        <v>52.193537873078064</v>
      </c>
      <c r="AU4341" s="73">
        <v>51.714711120631094</v>
      </c>
    </row>
    <row r="4342" spans="1:47" ht="12.95">
      <c r="A4342" s="61">
        <v>45107</v>
      </c>
      <c r="B4342" s="58">
        <v>19</v>
      </c>
      <c r="C4342" s="58" t="s">
        <v>17</v>
      </c>
      <c r="D4342" s="59">
        <v>43.950023000000002</v>
      </c>
      <c r="E4342" s="57">
        <v>9.2440960000000003E-3</v>
      </c>
      <c r="F4342" s="57"/>
      <c r="G4342" s="73">
        <v>1.129</v>
      </c>
      <c r="H4342" s="73">
        <v>6.9711449096818536E-3</v>
      </c>
      <c r="I4342" s="73">
        <v>1.1359711449096819</v>
      </c>
      <c r="J4342" s="73">
        <v>1.1254701185929068</v>
      </c>
      <c r="K4342" s="73">
        <v>15.353</v>
      </c>
      <c r="L4342" s="73">
        <v>9.4798926305000433E-2</v>
      </c>
      <c r="M4342" s="73">
        <v>15.447798926305</v>
      </c>
      <c r="N4342" s="73">
        <v>15.304997990041539</v>
      </c>
      <c r="O4342" s="73">
        <v>57.132999999999988</v>
      </c>
      <c r="P4342" s="73">
        <v>0.35277451029659279</v>
      </c>
      <c r="Q4342" s="73">
        <v>57.485774510296579</v>
      </c>
      <c r="R4342" s="73">
        <v>56.954370492089048</v>
      </c>
      <c r="S4342" s="73">
        <v>3.9769999999999994</v>
      </c>
      <c r="T4342" s="73">
        <v>2.4556459969711897E-2</v>
      </c>
      <c r="U4342" s="73">
        <v>4.0015564599697111</v>
      </c>
      <c r="V4342" s="73">
        <v>3.9645656879043312</v>
      </c>
      <c r="W4342" s="73">
        <v>77.591999999999985</v>
      </c>
      <c r="X4342" s="73">
        <v>0.47910104148098698</v>
      </c>
      <c r="Y4342" s="73">
        <v>78.071101041480958</v>
      </c>
      <c r="Z4342" s="73">
        <v>77.349404288627824</v>
      </c>
      <c r="AA4342" s="57"/>
      <c r="AB4342" s="73">
        <v>2.1869999999999989</v>
      </c>
      <c r="AC4342" s="73">
        <v>1.3503891866673345E-2</v>
      </c>
      <c r="AD4342" s="73">
        <v>2.2005038918666724</v>
      </c>
      <c r="AE4342" s="73">
        <v>2.1801622226418833</v>
      </c>
      <c r="AF4342" s="73">
        <v>5.6169999999999991</v>
      </c>
      <c r="AG4342" s="73">
        <v>3.4682835214953911E-2</v>
      </c>
      <c r="AH4342" s="73">
        <v>5.6516828352149533</v>
      </c>
      <c r="AI4342" s="73">
        <v>5.5994381365246744</v>
      </c>
      <c r="AJ4342" s="73">
        <v>39.546000000000006</v>
      </c>
      <c r="AK4342" s="73">
        <v>0.2441814850294762</v>
      </c>
      <c r="AL4342" s="73">
        <v>39.790181485029485</v>
      </c>
      <c r="AM4342" s="73">
        <v>39.422357227524451</v>
      </c>
      <c r="AN4342" s="73">
        <v>2.278</v>
      </c>
      <c r="AO4342" s="73">
        <v>1.4065782200403245E-2</v>
      </c>
      <c r="AP4342" s="73">
        <v>2.2920657822004031</v>
      </c>
      <c r="AQ4342" s="73">
        <v>2.2708777060714276</v>
      </c>
      <c r="AR4342" s="73">
        <v>49.628000000000007</v>
      </c>
      <c r="AS4342" s="73">
        <v>0.3064339943115067</v>
      </c>
      <c r="AT4342" s="73">
        <v>49.934433994311512</v>
      </c>
      <c r="AU4342" s="73">
        <v>49.47283529276244</v>
      </c>
    </row>
    <row r="4343" spans="1:47" ht="12.95">
      <c r="A4343" s="61">
        <v>45107</v>
      </c>
      <c r="B4343" s="58">
        <v>20</v>
      </c>
      <c r="C4343" s="58" t="s">
        <v>17</v>
      </c>
      <c r="D4343" s="59">
        <v>39.619579999999999</v>
      </c>
      <c r="E4343" s="57">
        <v>9.2458149999999992E-3</v>
      </c>
      <c r="F4343" s="57"/>
      <c r="G4343" s="73">
        <v>1.129</v>
      </c>
      <c r="H4343" s="73">
        <v>2.744199220744216E-3</v>
      </c>
      <c r="I4343" s="73">
        <v>1.1317441992207442</v>
      </c>
      <c r="J4343" s="73">
        <v>1.121280301727426</v>
      </c>
      <c r="K4343" s="73">
        <v>14.602999999999998</v>
      </c>
      <c r="L4343" s="73">
        <v>3.5494722073098117E-2</v>
      </c>
      <c r="M4343" s="73">
        <v>14.638494722073096</v>
      </c>
      <c r="N4343" s="73">
        <v>14.503149907994333</v>
      </c>
      <c r="O4343" s="73">
        <v>53.990000000000009</v>
      </c>
      <c r="P4343" s="73">
        <v>0.13123057212398603</v>
      </c>
      <c r="Q4343" s="73">
        <v>54.121230572123999</v>
      </c>
      <c r="R4343" s="73">
        <v>53.620835686681794</v>
      </c>
      <c r="S4343" s="73">
        <v>3.641</v>
      </c>
      <c r="T4343" s="73">
        <v>8.8499817207526033E-3</v>
      </c>
      <c r="U4343" s="73">
        <v>3.6498499817207528</v>
      </c>
      <c r="V4343" s="73">
        <v>3.6161041440120094</v>
      </c>
      <c r="W4343" s="73">
        <v>73.363000000000014</v>
      </c>
      <c r="X4343" s="73">
        <v>0.17831947513858096</v>
      </c>
      <c r="Y4343" s="73">
        <v>73.541319475138593</v>
      </c>
      <c r="Z4343" s="73">
        <v>72.861370040415565</v>
      </c>
      <c r="AA4343" s="57"/>
      <c r="AB4343" s="73">
        <v>2.1869999999999989</v>
      </c>
      <c r="AC4343" s="73">
        <v>5.3158225826108029E-3</v>
      </c>
      <c r="AD4343" s="73">
        <v>2.1923158225826098</v>
      </c>
      <c r="AE4343" s="73">
        <v>2.1720460760654383</v>
      </c>
      <c r="AF4343" s="73">
        <v>5.3039999999999994</v>
      </c>
      <c r="AG4343" s="73">
        <v>1.2892145851928535E-2</v>
      </c>
      <c r="AH4343" s="73">
        <v>5.316892145851928</v>
      </c>
      <c r="AI4343" s="73">
        <v>5.2677331446964279</v>
      </c>
      <c r="AJ4343" s="73">
        <v>37.392999999999986</v>
      </c>
      <c r="AK4343" s="73">
        <v>9.088914212691622E-2</v>
      </c>
      <c r="AL4343" s="73">
        <v>37.483889142126905</v>
      </c>
      <c r="AM4343" s="73">
        <v>37.13732003763829</v>
      </c>
      <c r="AN4343" s="73">
        <v>2.1949999999999998</v>
      </c>
      <c r="AO4343" s="73">
        <v>5.3352677498082835E-3</v>
      </c>
      <c r="AP4343" s="73">
        <v>2.200335267749808</v>
      </c>
      <c r="AQ4343" s="73">
        <v>2.1799913749262179</v>
      </c>
      <c r="AR4343" s="73">
        <v>47.078999999999986</v>
      </c>
      <c r="AS4343" s="73">
        <v>0.11443237831126385</v>
      </c>
      <c r="AT4343" s="73">
        <v>47.19343237831125</v>
      </c>
      <c r="AU4343" s="73">
        <v>46.757090633326371</v>
      </c>
    </row>
    <row r="4344" spans="1:47" ht="12.95">
      <c r="A4344" s="61">
        <v>45107</v>
      </c>
      <c r="B4344" s="58">
        <v>21</v>
      </c>
      <c r="C4344" s="58" t="s">
        <v>17</v>
      </c>
      <c r="D4344" s="59">
        <v>44.449254000000003</v>
      </c>
      <c r="E4344" s="57">
        <v>8.9308359999999993E-3</v>
      </c>
      <c r="F4344" s="57"/>
      <c r="G4344" s="73">
        <v>1.129</v>
      </c>
      <c r="H4344" s="73">
        <v>5.6558657047589534E-4</v>
      </c>
      <c r="I4344" s="73">
        <v>1.1295655865704759</v>
      </c>
      <c r="J4344" s="73">
        <v>1.1194776215655711</v>
      </c>
      <c r="K4344" s="73">
        <v>13.796000000000001</v>
      </c>
      <c r="L4344" s="73">
        <v>6.9112775254964159E-3</v>
      </c>
      <c r="M4344" s="73">
        <v>13.802911277525498</v>
      </c>
      <c r="N4344" s="73">
        <v>13.679639740583367</v>
      </c>
      <c r="O4344" s="73">
        <v>51.448000000000015</v>
      </c>
      <c r="P4344" s="73">
        <v>2.5773514506504759E-2</v>
      </c>
      <c r="Q4344" s="73">
        <v>51.473773514506519</v>
      </c>
      <c r="R4344" s="73">
        <v>51.014069684947316</v>
      </c>
      <c r="S4344" s="73">
        <v>3.4049999999999998</v>
      </c>
      <c r="T4344" s="73">
        <v>1.7057770349605168E-3</v>
      </c>
      <c r="U4344" s="73">
        <v>3.4067057770349605</v>
      </c>
      <c r="V4344" s="73">
        <v>3.3762810464400088</v>
      </c>
      <c r="W4344" s="73">
        <v>69.77800000000002</v>
      </c>
      <c r="X4344" s="73">
        <v>3.4956155637437591E-2</v>
      </c>
      <c r="Y4344" s="73">
        <v>69.812956155637451</v>
      </c>
      <c r="Z4344" s="73">
        <v>69.189468093536263</v>
      </c>
      <c r="AA4344" s="57"/>
      <c r="AB4344" s="73">
        <v>2.1869999999999989</v>
      </c>
      <c r="AC4344" s="73">
        <v>1.0956048092389571E-3</v>
      </c>
      <c r="AD4344" s="73">
        <v>2.1880956048092379</v>
      </c>
      <c r="AE4344" s="73">
        <v>2.1685540818103659</v>
      </c>
      <c r="AF4344" s="73">
        <v>5.1759999999999993</v>
      </c>
      <c r="AG4344" s="73">
        <v>2.5929814781073817E-3</v>
      </c>
      <c r="AH4344" s="73">
        <v>5.1785929814781069</v>
      </c>
      <c r="AI4344" s="73">
        <v>5.132343816849775</v>
      </c>
      <c r="AJ4344" s="73">
        <v>36.11200000000003</v>
      </c>
      <c r="AK4344" s="73">
        <v>1.8090754856532817E-2</v>
      </c>
      <c r="AL4344" s="73">
        <v>36.13009075485656</v>
      </c>
      <c r="AM4344" s="73">
        <v>35.807418839659817</v>
      </c>
      <c r="AN4344" s="73">
        <v>2.1519999999999992</v>
      </c>
      <c r="AO4344" s="73">
        <v>1.078071124591786E-3</v>
      </c>
      <c r="AP4344" s="73">
        <v>2.1530780711245909</v>
      </c>
      <c r="AQ4344" s="73">
        <v>2.1338492839761809</v>
      </c>
      <c r="AR4344" s="73">
        <v>45.627000000000031</v>
      </c>
      <c r="AS4344" s="73">
        <v>2.285741226847094E-2</v>
      </c>
      <c r="AT4344" s="73">
        <v>45.649857412268496</v>
      </c>
      <c r="AU4344" s="73">
        <v>45.242166022296139</v>
      </c>
    </row>
    <row r="4345" spans="1:47" ht="12.95">
      <c r="A4345" s="61">
        <v>45107</v>
      </c>
      <c r="B4345" s="58">
        <v>22</v>
      </c>
      <c r="C4345" s="58" t="s">
        <v>17</v>
      </c>
      <c r="D4345" s="59">
        <v>46.393265999999997</v>
      </c>
      <c r="E4345" s="57">
        <v>8.7267939999999995E-3</v>
      </c>
      <c r="F4345" s="57"/>
      <c r="G4345" s="73">
        <v>1.129</v>
      </c>
      <c r="H4345" s="73">
        <v>7.108371725835126E-3</v>
      </c>
      <c r="I4345" s="73">
        <v>1.1361083717258351</v>
      </c>
      <c r="J4345" s="73">
        <v>1.1261937880041084</v>
      </c>
      <c r="K4345" s="73">
        <v>13.534999999999998</v>
      </c>
      <c r="L4345" s="73">
        <v>8.5218610548430843E-2</v>
      </c>
      <c r="M4345" s="73">
        <v>13.620218610548429</v>
      </c>
      <c r="N4345" s="73">
        <v>13.501357768499206</v>
      </c>
      <c r="O4345" s="73">
        <v>48.677000000000014</v>
      </c>
      <c r="P4345" s="73">
        <v>0.30647848582681714</v>
      </c>
      <c r="Q4345" s="73">
        <v>48.983478485826829</v>
      </c>
      <c r="R4345" s="73">
        <v>48.556009759677586</v>
      </c>
      <c r="S4345" s="73">
        <v>3.2499999999999996</v>
      </c>
      <c r="T4345" s="73">
        <v>2.0462540397665329E-2</v>
      </c>
      <c r="U4345" s="73">
        <v>3.270462540397665</v>
      </c>
      <c r="V4345" s="73">
        <v>3.2419218875228979</v>
      </c>
      <c r="W4345" s="73">
        <v>66.591000000000008</v>
      </c>
      <c r="X4345" s="73">
        <v>0.4192680084987484</v>
      </c>
      <c r="Y4345" s="73">
        <v>67.010268008498755</v>
      </c>
      <c r="Z4345" s="73">
        <v>66.425483203703791</v>
      </c>
      <c r="AA4345" s="57"/>
      <c r="AB4345" s="73">
        <v>2.1869999999999989</v>
      </c>
      <c r="AC4345" s="73">
        <v>1.3769715646059709E-2</v>
      </c>
      <c r="AD4345" s="73">
        <v>2.2007697156460586</v>
      </c>
      <c r="AE4345" s="73">
        <v>2.181564051696177</v>
      </c>
      <c r="AF4345" s="73">
        <v>5.4539999999999971</v>
      </c>
      <c r="AG4345" s="73">
        <v>3.4339290870420508E-2</v>
      </c>
      <c r="AH4345" s="73">
        <v>5.4883392908704174</v>
      </c>
      <c r="AI4345" s="73">
        <v>5.4404436844768851</v>
      </c>
      <c r="AJ4345" s="73">
        <v>35.784000000000027</v>
      </c>
      <c r="AK4345" s="73">
        <v>0.2253020140277098</v>
      </c>
      <c r="AL4345" s="73">
        <v>36.009302014027739</v>
      </c>
      <c r="AM4345" s="73">
        <v>35.695056253267538</v>
      </c>
      <c r="AN4345" s="73">
        <v>2.1319999999999992</v>
      </c>
      <c r="AO4345" s="73">
        <v>1.3423426500868453E-2</v>
      </c>
      <c r="AP4345" s="73">
        <v>2.1454234265008676</v>
      </c>
      <c r="AQ4345" s="73">
        <v>2.1267007582150206</v>
      </c>
      <c r="AR4345" s="73">
        <v>45.557000000000023</v>
      </c>
      <c r="AS4345" s="73">
        <v>0.2868344470450585</v>
      </c>
      <c r="AT4345" s="73">
        <v>45.843834447045083</v>
      </c>
      <c r="AU4345" s="73">
        <v>45.443764747655621</v>
      </c>
    </row>
    <row r="4346" spans="1:47" ht="12.95">
      <c r="A4346" s="61">
        <v>45107</v>
      </c>
      <c r="B4346" s="58">
        <v>23</v>
      </c>
      <c r="C4346" s="58" t="s">
        <v>17</v>
      </c>
      <c r="D4346" s="59">
        <v>32.066662999999998</v>
      </c>
      <c r="E4346" s="57">
        <v>8.8395430000000001E-3</v>
      </c>
      <c r="F4346" s="57"/>
      <c r="G4346" s="73">
        <v>1.129</v>
      </c>
      <c r="H4346" s="73">
        <v>7.1118172722992269E-3</v>
      </c>
      <c r="I4346" s="73">
        <v>1.1361118172722993</v>
      </c>
      <c r="J4346" s="73">
        <v>1.1260691080107126</v>
      </c>
      <c r="K4346" s="73">
        <v>12.519999999999998</v>
      </c>
      <c r="L4346" s="73">
        <v>7.8866211026737201E-2</v>
      </c>
      <c r="M4346" s="73">
        <v>12.598866211026735</v>
      </c>
      <c r="N4346" s="73">
        <v>12.487497991403117</v>
      </c>
      <c r="O4346" s="73">
        <v>44.725000000000001</v>
      </c>
      <c r="P4346" s="73">
        <v>0.28173253100405926</v>
      </c>
      <c r="Q4346" s="73">
        <v>45.006732531004062</v>
      </c>
      <c r="R4346" s="73">
        <v>44.608893583506749</v>
      </c>
      <c r="S4346" s="73">
        <v>2.9399999999999995</v>
      </c>
      <c r="T4346" s="73">
        <v>1.8519701311390364E-2</v>
      </c>
      <c r="U4346" s="73">
        <v>2.9585197013113897</v>
      </c>
      <c r="V4346" s="73">
        <v>2.9323677391953007</v>
      </c>
      <c r="W4346" s="73">
        <v>61.313999999999993</v>
      </c>
      <c r="X4346" s="73">
        <v>0.38623026061448607</v>
      </c>
      <c r="Y4346" s="73">
        <v>61.700230260614482</v>
      </c>
      <c r="Z4346" s="73">
        <v>61.154828422115877</v>
      </c>
      <c r="AA4346" s="57"/>
      <c r="AB4346" s="73">
        <v>2.1869999999999989</v>
      </c>
      <c r="AC4346" s="73">
        <v>1.3776390057146502E-2</v>
      </c>
      <c r="AD4346" s="73">
        <v>2.2007763900571455</v>
      </c>
      <c r="AE4346" s="73">
        <v>2.1813225325238506</v>
      </c>
      <c r="AF4346" s="73">
        <v>5.0489999999999977</v>
      </c>
      <c r="AG4346" s="73">
        <v>3.1804752354153039E-2</v>
      </c>
      <c r="AH4346" s="73">
        <v>5.0808047523541511</v>
      </c>
      <c r="AI4346" s="73">
        <v>5.0358927602711123</v>
      </c>
      <c r="AJ4346" s="73">
        <v>33.361000000000004</v>
      </c>
      <c r="AK4346" s="73">
        <v>0.21014821613921569</v>
      </c>
      <c r="AL4346" s="73">
        <v>33.571148216139221</v>
      </c>
      <c r="AM4346" s="73">
        <v>33.274394607923284</v>
      </c>
      <c r="AN4346" s="73">
        <v>1.944999999999999</v>
      </c>
      <c r="AO4346" s="73">
        <v>1.2251979268930017E-2</v>
      </c>
      <c r="AP4346" s="73">
        <v>1.9572519792689289</v>
      </c>
      <c r="AQ4346" s="73">
        <v>1.939950766236346</v>
      </c>
      <c r="AR4346" s="73">
        <v>42.542000000000002</v>
      </c>
      <c r="AS4346" s="73">
        <v>0.26798133781944528</v>
      </c>
      <c r="AT4346" s="73">
        <v>42.809981337819451</v>
      </c>
      <c r="AU4346" s="73">
        <v>42.431560666954589</v>
      </c>
    </row>
    <row r="4347" spans="1:47" ht="12.95">
      <c r="A4347" s="61">
        <v>45107</v>
      </c>
      <c r="B4347" s="58">
        <v>24</v>
      </c>
      <c r="C4347" s="58" t="s">
        <v>16</v>
      </c>
      <c r="D4347" s="59">
        <v>24.804600000000001</v>
      </c>
      <c r="E4347" s="57">
        <v>8.8198979999999996E-3</v>
      </c>
      <c r="F4347" s="57"/>
      <c r="G4347" s="73">
        <v>1.129</v>
      </c>
      <c r="H4347" s="73">
        <v>1.4722252523692583E-3</v>
      </c>
      <c r="I4347" s="73">
        <v>1.1304722252523693</v>
      </c>
      <c r="J4347" s="73">
        <v>1.1205015755338104</v>
      </c>
      <c r="K4347" s="73">
        <v>11.741999999999997</v>
      </c>
      <c r="L4347" s="73">
        <v>1.5311664227918357E-2</v>
      </c>
      <c r="M4347" s="73">
        <v>11.757311664227915</v>
      </c>
      <c r="N4347" s="73">
        <v>11.653613374595214</v>
      </c>
      <c r="O4347" s="73">
        <v>41.678000000000004</v>
      </c>
      <c r="P4347" s="73">
        <v>5.4348453559119526E-2</v>
      </c>
      <c r="Q4347" s="73">
        <v>41.732348453559126</v>
      </c>
      <c r="R4347" s="73">
        <v>41.364273396898277</v>
      </c>
      <c r="S4347" s="73">
        <v>2.6869999999999994</v>
      </c>
      <c r="T4347" s="73">
        <v>3.50387002047493E-3</v>
      </c>
      <c r="U4347" s="73">
        <v>2.6905038700204744</v>
      </c>
      <c r="V4347" s="73">
        <v>2.6667739003182884</v>
      </c>
      <c r="W4347" s="73">
        <v>57.235999999999997</v>
      </c>
      <c r="X4347" s="73">
        <v>7.4636213059882078E-2</v>
      </c>
      <c r="Y4347" s="73">
        <v>57.31063621305988</v>
      </c>
      <c r="Z4347" s="73">
        <v>56.805162247345592</v>
      </c>
      <c r="AA4347" s="57"/>
      <c r="AB4347" s="73">
        <v>2.1869999999999989</v>
      </c>
      <c r="AC4347" s="73">
        <v>2.8518659228800409E-3</v>
      </c>
      <c r="AD4347" s="73">
        <v>2.1898518659228792</v>
      </c>
      <c r="AE4347" s="73">
        <v>2.1705375958303295</v>
      </c>
      <c r="AF4347" s="73">
        <v>4.7079999999999984</v>
      </c>
      <c r="AG4347" s="73">
        <v>6.1392705829534681E-3</v>
      </c>
      <c r="AH4347" s="73">
        <v>4.7141392705829519</v>
      </c>
      <c r="AI4347" s="73">
        <v>4.6725610430586153</v>
      </c>
      <c r="AJ4347" s="73">
        <v>31.370000000000019</v>
      </c>
      <c r="AK4347" s="73">
        <v>4.0906737083103321E-2</v>
      </c>
      <c r="AL4347" s="73">
        <v>31.410906737083121</v>
      </c>
      <c r="AM4347" s="73">
        <v>31.133865743574532</v>
      </c>
      <c r="AN4347" s="73">
        <v>1.823999999999999</v>
      </c>
      <c r="AO4347" s="73">
        <v>2.3785109480261514E-3</v>
      </c>
      <c r="AP4347" s="73">
        <v>1.8263785109480251</v>
      </c>
      <c r="AQ4347" s="73">
        <v>1.8102700387720716</v>
      </c>
      <c r="AR4347" s="73">
        <v>40.089000000000013</v>
      </c>
      <c r="AS4347" s="73">
        <v>5.2276384536962983E-2</v>
      </c>
      <c r="AT4347" s="73">
        <v>40.14127638453698</v>
      </c>
      <c r="AU4347" s="73">
        <v>39.787234421235553</v>
      </c>
    </row>
    <row r="4348" spans="1:47" ht="12.95">
      <c r="A4348" s="61">
        <v>45108</v>
      </c>
      <c r="B4348" s="58">
        <v>1</v>
      </c>
      <c r="C4348" s="58" t="s">
        <v>16</v>
      </c>
      <c r="D4348" s="59">
        <v>24.213158</v>
      </c>
      <c r="E4348" s="57">
        <v>8.8734399999999998E-3</v>
      </c>
      <c r="F4348" s="57"/>
      <c r="G4348" s="73">
        <v>1.0940000000000001</v>
      </c>
      <c r="H4348" s="73">
        <v>5.8493129624419939E-3</v>
      </c>
      <c r="I4348" s="73">
        <v>1.099849312962442</v>
      </c>
      <c r="J4348" s="73">
        <v>1.0900898660748286</v>
      </c>
      <c r="K4348" s="73">
        <v>11.153999999999998</v>
      </c>
      <c r="L4348" s="73">
        <v>5.9637327955281524E-2</v>
      </c>
      <c r="M4348" s="73">
        <v>11.213637327955279</v>
      </c>
      <c r="N4348" s="73">
        <v>11.114133789943908</v>
      </c>
      <c r="O4348" s="73">
        <v>39.366</v>
      </c>
      <c r="P4348" s="73">
        <v>0.21047902566681129</v>
      </c>
      <c r="Q4348" s="73">
        <v>39.576479025666814</v>
      </c>
      <c r="R4348" s="73">
        <v>39.225299513621302</v>
      </c>
      <c r="S4348" s="73">
        <v>2.5239999999999996</v>
      </c>
      <c r="T4348" s="73">
        <v>1.3495124238760137E-2</v>
      </c>
      <c r="U4348" s="73">
        <v>2.5374951242387596</v>
      </c>
      <c r="V4348" s="73">
        <v>2.5149788135035345</v>
      </c>
      <c r="W4348" s="73">
        <v>54.137999999999998</v>
      </c>
      <c r="X4348" s="73">
        <v>0.28946079082329496</v>
      </c>
      <c r="Y4348" s="73">
        <v>54.427460790823297</v>
      </c>
      <c r="Z4348" s="73">
        <v>53.944501983143567</v>
      </c>
      <c r="AA4348" s="57"/>
      <c r="AB4348" s="73">
        <v>2.1159999999999992</v>
      </c>
      <c r="AC4348" s="73">
        <v>1.131366200048195E-2</v>
      </c>
      <c r="AD4348" s="73">
        <v>2.1273136620004811</v>
      </c>
      <c r="AE4348" s="73">
        <v>2.1084370718595395</v>
      </c>
      <c r="AF4348" s="73">
        <v>4.4449999999999967</v>
      </c>
      <c r="AG4348" s="73">
        <v>2.376617561065324E-2</v>
      </c>
      <c r="AH4348" s="73">
        <v>4.46876617561065</v>
      </c>
      <c r="AI4348" s="73">
        <v>4.4291128470773398</v>
      </c>
      <c r="AJ4348" s="73">
        <v>29.923000000000002</v>
      </c>
      <c r="AK4348" s="73">
        <v>0.15998993763725025</v>
      </c>
      <c r="AL4348" s="73">
        <v>30.082989937637251</v>
      </c>
      <c r="AM4348" s="73">
        <v>29.816050331405023</v>
      </c>
      <c r="AN4348" s="73">
        <v>1.782999999999999</v>
      </c>
      <c r="AO4348" s="73">
        <v>9.5332038501225493E-3</v>
      </c>
      <c r="AP4348" s="73">
        <v>1.7925332038501216</v>
      </c>
      <c r="AQ4348" s="73">
        <v>1.7766272680177497</v>
      </c>
      <c r="AR4348" s="73">
        <v>38.266999999999996</v>
      </c>
      <c r="AS4348" s="73">
        <v>0.20460297909850797</v>
      </c>
      <c r="AT4348" s="73">
        <v>38.471602979098499</v>
      </c>
      <c r="AU4348" s="73">
        <v>38.130227518359646</v>
      </c>
    </row>
    <row r="4349" spans="1:47" ht="12.95">
      <c r="A4349" s="61">
        <v>45108</v>
      </c>
      <c r="B4349" s="58">
        <v>2</v>
      </c>
      <c r="C4349" s="58" t="s">
        <v>16</v>
      </c>
      <c r="D4349" s="59">
        <v>22.924263</v>
      </c>
      <c r="E4349" s="57">
        <v>8.9940630000000001E-3</v>
      </c>
      <c r="F4349" s="57"/>
      <c r="G4349" s="73">
        <v>1.0940000000000001</v>
      </c>
      <c r="H4349" s="73">
        <v>7.1775741688676811E-3</v>
      </c>
      <c r="I4349" s="73">
        <v>1.1011775741688679</v>
      </c>
      <c r="J4349" s="73">
        <v>1.0912735136926057</v>
      </c>
      <c r="K4349" s="73">
        <v>10.673</v>
      </c>
      <c r="L4349" s="73">
        <v>7.0023993696823356E-2</v>
      </c>
      <c r="M4349" s="73">
        <v>10.743023993696823</v>
      </c>
      <c r="N4349" s="73">
        <v>10.646400559087002</v>
      </c>
      <c r="O4349" s="73">
        <v>37.626000000000005</v>
      </c>
      <c r="P4349" s="73">
        <v>0.24685868891939247</v>
      </c>
      <c r="Q4349" s="73">
        <v>37.872858688919401</v>
      </c>
      <c r="R4349" s="73">
        <v>37.532227811881157</v>
      </c>
      <c r="S4349" s="73">
        <v>2.4249999999999998</v>
      </c>
      <c r="T4349" s="73">
        <v>1.5910070712526619E-2</v>
      </c>
      <c r="U4349" s="73">
        <v>2.4409100707125266</v>
      </c>
      <c r="V4349" s="73">
        <v>2.4189563717592035</v>
      </c>
      <c r="W4349" s="73">
        <v>51.817999999999998</v>
      </c>
      <c r="X4349" s="73">
        <v>0.33997032749761014</v>
      </c>
      <c r="Y4349" s="73">
        <v>52.157970327497615</v>
      </c>
      <c r="Z4349" s="73">
        <v>51.688858256419969</v>
      </c>
      <c r="AA4349" s="57"/>
      <c r="AB4349" s="73">
        <v>2.1159999999999992</v>
      </c>
      <c r="AC4349" s="73">
        <v>1.3882766856786112E-2</v>
      </c>
      <c r="AD4349" s="73">
        <v>2.1298827668567855</v>
      </c>
      <c r="AE4349" s="73">
        <v>2.1107264670690613</v>
      </c>
      <c r="AF4349" s="73">
        <v>4.229999999999996</v>
      </c>
      <c r="AG4349" s="73">
        <v>2.775241200576806E-2</v>
      </c>
      <c r="AH4349" s="73">
        <v>4.2577524120057637</v>
      </c>
      <c r="AI4349" s="73">
        <v>4.2194579185737817</v>
      </c>
      <c r="AJ4349" s="73">
        <v>28.94799999999999</v>
      </c>
      <c r="AK4349" s="73">
        <v>0.18992359875720433</v>
      </c>
      <c r="AL4349" s="73">
        <v>29.137923598757194</v>
      </c>
      <c r="AM4349" s="73">
        <v>28.875855278220783</v>
      </c>
      <c r="AN4349" s="73">
        <v>1.7159999999999986</v>
      </c>
      <c r="AO4349" s="73">
        <v>1.1258425295956973E-2</v>
      </c>
      <c r="AP4349" s="73">
        <v>1.7272584252959555</v>
      </c>
      <c r="AQ4349" s="73">
        <v>1.7117233542015629</v>
      </c>
      <c r="AR4349" s="73">
        <v>37.009999999999984</v>
      </c>
      <c r="AS4349" s="73">
        <v>0.24281720291571549</v>
      </c>
      <c r="AT4349" s="73">
        <v>37.252817202915701</v>
      </c>
      <c r="AU4349" s="73">
        <v>36.917763018065187</v>
      </c>
    </row>
    <row r="4350" spans="1:47" ht="12.95">
      <c r="A4350" s="61">
        <v>45108</v>
      </c>
      <c r="B4350" s="58">
        <v>3</v>
      </c>
      <c r="C4350" s="58" t="s">
        <v>16</v>
      </c>
      <c r="D4350" s="59">
        <v>23.909210000000002</v>
      </c>
      <c r="E4350" s="57">
        <v>9.1314389999999999E-3</v>
      </c>
      <c r="F4350" s="57"/>
      <c r="G4350" s="73">
        <v>1.0940000000000001</v>
      </c>
      <c r="H4350" s="73">
        <v>6.9631024955206086E-3</v>
      </c>
      <c r="I4350" s="73">
        <v>1.1009631024955207</v>
      </c>
      <c r="J4350" s="73">
        <v>1.090909725083832</v>
      </c>
      <c r="K4350" s="73">
        <v>10.292999999999999</v>
      </c>
      <c r="L4350" s="73">
        <v>6.5512992674948464E-2</v>
      </c>
      <c r="M4350" s="73">
        <v>10.358512992674948</v>
      </c>
      <c r="N4350" s="73">
        <v>10.26392486315163</v>
      </c>
      <c r="O4350" s="73">
        <v>36.31</v>
      </c>
      <c r="P4350" s="73">
        <v>0.23110626289977451</v>
      </c>
      <c r="Q4350" s="73">
        <v>36.541106262899774</v>
      </c>
      <c r="R4350" s="73">
        <v>36.207433380067584</v>
      </c>
      <c r="S4350" s="73">
        <v>2.3219999999999992</v>
      </c>
      <c r="T4350" s="73">
        <v>1.4779089574587612E-2</v>
      </c>
      <c r="U4350" s="73">
        <v>2.3367790895745868</v>
      </c>
      <c r="V4350" s="73">
        <v>2.3154409338616611</v>
      </c>
      <c r="W4350" s="73">
        <v>50.019000000000005</v>
      </c>
      <c r="X4350" s="73">
        <v>0.31836144764483121</v>
      </c>
      <c r="Y4350" s="73">
        <v>50.337361447644831</v>
      </c>
      <c r="Z4350" s="73">
        <v>49.877708902164706</v>
      </c>
      <c r="AA4350" s="57"/>
      <c r="AB4350" s="73">
        <v>2.1159999999999992</v>
      </c>
      <c r="AC4350" s="73">
        <v>1.3467938647643146E-2</v>
      </c>
      <c r="AD4350" s="73">
        <v>2.1294679386476423</v>
      </c>
      <c r="AE4350" s="73">
        <v>2.1100228320634256</v>
      </c>
      <c r="AF4350" s="73">
        <v>4.0359999999999969</v>
      </c>
      <c r="AG4350" s="73">
        <v>2.5688374471591547E-2</v>
      </c>
      <c r="AH4350" s="73">
        <v>4.0616883744715881</v>
      </c>
      <c r="AI4350" s="73">
        <v>4.0245993148430914</v>
      </c>
      <c r="AJ4350" s="73">
        <v>28.093999999999998</v>
      </c>
      <c r="AK4350" s="73">
        <v>0.17881298126979522</v>
      </c>
      <c r="AL4350" s="73">
        <v>28.272812981269794</v>
      </c>
      <c r="AM4350" s="73">
        <v>28.014641514172922</v>
      </c>
      <c r="AN4350" s="73">
        <v>1.6919999999999993</v>
      </c>
      <c r="AO4350" s="73">
        <v>1.0769259069854539E-2</v>
      </c>
      <c r="AP4350" s="73">
        <v>1.7027692590698538</v>
      </c>
      <c r="AQ4350" s="73">
        <v>1.6872205254495822</v>
      </c>
      <c r="AR4350" s="73">
        <v>35.937999999999995</v>
      </c>
      <c r="AS4350" s="73">
        <v>0.22873855345888444</v>
      </c>
      <c r="AT4350" s="73">
        <v>36.166738553458877</v>
      </c>
      <c r="AU4350" s="73">
        <v>35.83648418652902</v>
      </c>
    </row>
    <row r="4351" spans="1:47" ht="12.95">
      <c r="A4351" s="61">
        <v>45108</v>
      </c>
      <c r="B4351" s="58">
        <v>4</v>
      </c>
      <c r="C4351" s="58" t="s">
        <v>16</v>
      </c>
      <c r="D4351" s="59">
        <v>19.343757</v>
      </c>
      <c r="E4351" s="57">
        <v>9.1980220000000001E-3</v>
      </c>
      <c r="F4351" s="57"/>
      <c r="G4351" s="73">
        <v>1.0940000000000001</v>
      </c>
      <c r="H4351" s="73">
        <v>7.962379996712959E-3</v>
      </c>
      <c r="I4351" s="73">
        <v>1.1019623799967131</v>
      </c>
      <c r="J4351" s="73">
        <v>1.0918265057823311</v>
      </c>
      <c r="K4351" s="73">
        <v>10.045</v>
      </c>
      <c r="L4351" s="73">
        <v>7.3109787081336086E-2</v>
      </c>
      <c r="M4351" s="73">
        <v>10.118109787081336</v>
      </c>
      <c r="N4351" s="73">
        <v>10.025043190661346</v>
      </c>
      <c r="O4351" s="73">
        <v>35.137</v>
      </c>
      <c r="P4351" s="73">
        <v>0.2557350511375715</v>
      </c>
      <c r="Q4351" s="73">
        <v>35.392735051137571</v>
      </c>
      <c r="R4351" s="73">
        <v>35.067191895497039</v>
      </c>
      <c r="S4351" s="73">
        <v>2.2969999999999997</v>
      </c>
      <c r="T4351" s="73">
        <v>1.6718086702421996E-2</v>
      </c>
      <c r="U4351" s="73">
        <v>2.3137180867024219</v>
      </c>
      <c r="V4351" s="73">
        <v>2.2924364568391353</v>
      </c>
      <c r="W4351" s="73">
        <v>48.572999999999993</v>
      </c>
      <c r="X4351" s="73">
        <v>0.35352530491804252</v>
      </c>
      <c r="Y4351" s="73">
        <v>48.926525304918044</v>
      </c>
      <c r="Z4351" s="73">
        <v>48.476498048779852</v>
      </c>
      <c r="AA4351" s="57"/>
      <c r="AB4351" s="73">
        <v>2.1159999999999992</v>
      </c>
      <c r="AC4351" s="73">
        <v>1.5400727671887215E-2</v>
      </c>
      <c r="AD4351" s="73">
        <v>2.1314007276718865</v>
      </c>
      <c r="AE4351" s="73">
        <v>2.1117960568879446</v>
      </c>
      <c r="AF4351" s="73">
        <v>4.1649999999999983</v>
      </c>
      <c r="AG4351" s="73">
        <v>3.0313814155675921E-2</v>
      </c>
      <c r="AH4351" s="73">
        <v>4.1953138141556741</v>
      </c>
      <c r="AI4351" s="73">
        <v>4.1567252253961664</v>
      </c>
      <c r="AJ4351" s="73">
        <v>27.463000000000008</v>
      </c>
      <c r="AK4351" s="73">
        <v>0.19988193953357225</v>
      </c>
      <c r="AL4351" s="73">
        <v>27.66288193953358</v>
      </c>
      <c r="AM4351" s="73">
        <v>27.408438142870349</v>
      </c>
      <c r="AN4351" s="73">
        <v>1.6669999999999989</v>
      </c>
      <c r="AO4351" s="73">
        <v>1.2132803888958403E-2</v>
      </c>
      <c r="AP4351" s="73">
        <v>1.6791328038889572</v>
      </c>
      <c r="AQ4351" s="73">
        <v>1.663688103417865</v>
      </c>
      <c r="AR4351" s="73">
        <v>35.411000000000008</v>
      </c>
      <c r="AS4351" s="73">
        <v>0.25772928525009375</v>
      </c>
      <c r="AT4351" s="73">
        <v>35.668729285250095</v>
      </c>
      <c r="AU4351" s="73">
        <v>35.340647528572319</v>
      </c>
    </row>
    <row r="4352" spans="1:47" ht="12.95">
      <c r="A4352" s="61">
        <v>45108</v>
      </c>
      <c r="B4352" s="58">
        <v>5</v>
      </c>
      <c r="C4352" s="58" t="s">
        <v>16</v>
      </c>
      <c r="D4352" s="59">
        <v>16.018117</v>
      </c>
      <c r="E4352" s="57">
        <v>9.1969570000000004E-3</v>
      </c>
      <c r="F4352" s="57"/>
      <c r="G4352" s="73">
        <v>1.0940000000000001</v>
      </c>
      <c r="H4352" s="73">
        <v>1.104788669873916E-2</v>
      </c>
      <c r="I4352" s="73">
        <v>1.1050478866987392</v>
      </c>
      <c r="J4352" s="73">
        <v>1.0948848088018299</v>
      </c>
      <c r="K4352" s="73">
        <v>9.9930000000000003</v>
      </c>
      <c r="L4352" s="73">
        <v>0.10091547694744098</v>
      </c>
      <c r="M4352" s="73">
        <v>10.093915476947441</v>
      </c>
      <c r="N4352" s="73">
        <v>10.00108217034432</v>
      </c>
      <c r="O4352" s="73">
        <v>34.863000000000007</v>
      </c>
      <c r="P4352" s="73">
        <v>0.35206807493431752</v>
      </c>
      <c r="Q4352" s="73">
        <v>35.215068074934322</v>
      </c>
      <c r="R4352" s="73">
        <v>34.891196608097076</v>
      </c>
      <c r="S4352" s="73">
        <v>2.254</v>
      </c>
      <c r="T4352" s="73">
        <v>2.276228210142419E-2</v>
      </c>
      <c r="U4352" s="73">
        <v>2.2767622821014242</v>
      </c>
      <c r="V4352" s="73">
        <v>2.2558229972937154</v>
      </c>
      <c r="W4352" s="73">
        <v>48.204000000000001</v>
      </c>
      <c r="X4352" s="73">
        <v>0.48679372068192184</v>
      </c>
      <c r="Y4352" s="73">
        <v>48.690793720681924</v>
      </c>
      <c r="Z4352" s="73">
        <v>48.242986584536936</v>
      </c>
      <c r="AA4352" s="57"/>
      <c r="AB4352" s="73">
        <v>2.1159999999999992</v>
      </c>
      <c r="AC4352" s="73">
        <v>2.1368672993173722E-2</v>
      </c>
      <c r="AD4352" s="73">
        <v>2.1373686729931731</v>
      </c>
      <c r="AE4352" s="73">
        <v>2.1177113852145077</v>
      </c>
      <c r="AF4352" s="73">
        <v>4.1929999999999978</v>
      </c>
      <c r="AG4352" s="73">
        <v>4.2343499934015788E-2</v>
      </c>
      <c r="AH4352" s="73">
        <v>4.2353434999340136</v>
      </c>
      <c r="AI4352" s="73">
        <v>4.1963912278848907</v>
      </c>
      <c r="AJ4352" s="73">
        <v>27.35700000000001</v>
      </c>
      <c r="AK4352" s="73">
        <v>0.27626785778556429</v>
      </c>
      <c r="AL4352" s="73">
        <v>27.633267857785576</v>
      </c>
      <c r="AM4352" s="73">
        <v>27.37912588152804</v>
      </c>
      <c r="AN4352" s="73">
        <v>1.6699999999999986</v>
      </c>
      <c r="AO4352" s="73">
        <v>1.6864689933175851E-2</v>
      </c>
      <c r="AP4352" s="73">
        <v>1.6868646899331745</v>
      </c>
      <c r="AQ4352" s="73">
        <v>1.6713506679150407</v>
      </c>
      <c r="AR4352" s="73">
        <v>35.336000000000013</v>
      </c>
      <c r="AS4352" s="73">
        <v>0.35684472064592965</v>
      </c>
      <c r="AT4352" s="73">
        <v>35.692844720645937</v>
      </c>
      <c r="AU4352" s="73">
        <v>35.364579162542483</v>
      </c>
    </row>
    <row r="4353" spans="1:47" ht="12.95">
      <c r="A4353" s="61">
        <v>45108</v>
      </c>
      <c r="B4353" s="58">
        <v>6</v>
      </c>
      <c r="C4353" s="58" t="s">
        <v>16</v>
      </c>
      <c r="D4353" s="59">
        <v>15.603332999999999</v>
      </c>
      <c r="E4353" s="57">
        <v>9.2951869999999999E-3</v>
      </c>
      <c r="F4353" s="57"/>
      <c r="G4353" s="73">
        <v>1.0940000000000001</v>
      </c>
      <c r="H4353" s="73">
        <v>8.7794718595945957E-3</v>
      </c>
      <c r="I4353" s="73">
        <v>1.1027794718595947</v>
      </c>
      <c r="J4353" s="73">
        <v>1.0925289304488985</v>
      </c>
      <c r="K4353" s="73">
        <v>10.01</v>
      </c>
      <c r="L4353" s="73">
        <v>8.0331365004151625E-2</v>
      </c>
      <c r="M4353" s="73">
        <v>10.090331365004152</v>
      </c>
      <c r="N4353" s="73">
        <v>9.9965398480744732</v>
      </c>
      <c r="O4353" s="73">
        <v>35.136000000000003</v>
      </c>
      <c r="P4353" s="73">
        <v>0.2819703137648224</v>
      </c>
      <c r="Q4353" s="73">
        <v>35.417970313764826</v>
      </c>
      <c r="R4353" s="73">
        <v>35.088753656537932</v>
      </c>
      <c r="S4353" s="73">
        <v>2.2719999999999998</v>
      </c>
      <c r="T4353" s="73">
        <v>1.8233053075867384E-2</v>
      </c>
      <c r="U4353" s="73">
        <v>2.290233053075867</v>
      </c>
      <c r="V4353" s="73">
        <v>2.2689449085739462</v>
      </c>
      <c r="W4353" s="73">
        <v>48.512</v>
      </c>
      <c r="X4353" s="73">
        <v>0.38931420370443598</v>
      </c>
      <c r="Y4353" s="73">
        <v>48.901314203704437</v>
      </c>
      <c r="Z4353" s="73">
        <v>48.446767343635244</v>
      </c>
      <c r="AA4353" s="57"/>
      <c r="AB4353" s="73">
        <v>2.1159999999999992</v>
      </c>
      <c r="AC4353" s="73">
        <v>1.6981135699179303E-2</v>
      </c>
      <c r="AD4353" s="73">
        <v>2.1329811356991786</v>
      </c>
      <c r="AE4353" s="73">
        <v>2.1131546771753822</v>
      </c>
      <c r="AF4353" s="73">
        <v>4.2779999999999969</v>
      </c>
      <c r="AG4353" s="73">
        <v>3.4331426522253794E-2</v>
      </c>
      <c r="AH4353" s="73">
        <v>4.3123314265222508</v>
      </c>
      <c r="AI4353" s="73">
        <v>4.2722474995067499</v>
      </c>
      <c r="AJ4353" s="73">
        <v>27.51</v>
      </c>
      <c r="AK4353" s="73">
        <v>0.22077081431210904</v>
      </c>
      <c r="AL4353" s="73">
        <v>27.730770814312109</v>
      </c>
      <c r="AM4353" s="73">
        <v>27.473008113938935</v>
      </c>
      <c r="AN4353" s="73">
        <v>1.6929999999999985</v>
      </c>
      <c r="AO4353" s="73">
        <v>1.358651358162124E-2</v>
      </c>
      <c r="AP4353" s="73">
        <v>1.7065865135816198</v>
      </c>
      <c r="AQ4353" s="73">
        <v>1.6907234728062006</v>
      </c>
      <c r="AR4353" s="73">
        <v>35.596999999999994</v>
      </c>
      <c r="AS4353" s="73">
        <v>0.28566989011516336</v>
      </c>
      <c r="AT4353" s="73">
        <v>35.88266989011516</v>
      </c>
      <c r="AU4353" s="73">
        <v>35.549133763427264</v>
      </c>
    </row>
    <row r="4354" spans="1:47" ht="12.95">
      <c r="A4354" s="61">
        <v>45108</v>
      </c>
      <c r="B4354" s="58">
        <v>7</v>
      </c>
      <c r="C4354" s="58" t="s">
        <v>16</v>
      </c>
      <c r="D4354" s="59">
        <v>14.551622</v>
      </c>
      <c r="E4354" s="57">
        <v>9.3472E-3</v>
      </c>
      <c r="F4354" s="57"/>
      <c r="G4354" s="73">
        <v>1.0940000000000001</v>
      </c>
      <c r="H4354" s="73">
        <v>3.2951879693737768E-3</v>
      </c>
      <c r="I4354" s="73">
        <v>1.0972951879693738</v>
      </c>
      <c r="J4354" s="73">
        <v>1.0870385503883864</v>
      </c>
      <c r="K4354" s="73">
        <v>9.7110000000000003</v>
      </c>
      <c r="L4354" s="73">
        <v>2.9250064324121337E-2</v>
      </c>
      <c r="M4354" s="73">
        <v>9.7402500643241208</v>
      </c>
      <c r="N4354" s="73">
        <v>9.64920599892287</v>
      </c>
      <c r="O4354" s="73">
        <v>35.103000000000002</v>
      </c>
      <c r="P4354" s="73">
        <v>0.10573216022753901</v>
      </c>
      <c r="Q4354" s="73">
        <v>35.208732160227541</v>
      </c>
      <c r="R4354" s="73">
        <v>34.879629098979464</v>
      </c>
      <c r="S4354" s="73">
        <v>2.2730000000000001</v>
      </c>
      <c r="T4354" s="73">
        <v>6.8464005981595921E-3</v>
      </c>
      <c r="U4354" s="73">
        <v>2.2798464005981596</v>
      </c>
      <c r="V4354" s="73">
        <v>2.2585362203224886</v>
      </c>
      <c r="W4354" s="73">
        <v>48.181000000000004</v>
      </c>
      <c r="X4354" s="73">
        <v>0.1451238131191937</v>
      </c>
      <c r="Y4354" s="73">
        <v>48.326123813119196</v>
      </c>
      <c r="Z4354" s="73">
        <v>47.874409868613213</v>
      </c>
      <c r="AA4354" s="57"/>
      <c r="AB4354" s="73">
        <v>2.1159999999999992</v>
      </c>
      <c r="AC4354" s="73">
        <v>6.3735079919514702E-3</v>
      </c>
      <c r="AD4354" s="73">
        <v>2.1223735079919508</v>
      </c>
      <c r="AE4354" s="73">
        <v>2.1025352583380483</v>
      </c>
      <c r="AF4354" s="73">
        <v>4.1109999999999971</v>
      </c>
      <c r="AG4354" s="73">
        <v>1.2382557351092857E-2</v>
      </c>
      <c r="AH4354" s="73">
        <v>4.12338255735109</v>
      </c>
      <c r="AI4354" s="73">
        <v>4.084840475911018</v>
      </c>
      <c r="AJ4354" s="73">
        <v>26.824999999999982</v>
      </c>
      <c r="AK4354" s="73">
        <v>8.079837045562295E-2</v>
      </c>
      <c r="AL4354" s="73">
        <v>26.905798370455603</v>
      </c>
      <c r="AM4354" s="73">
        <v>26.654304491927281</v>
      </c>
      <c r="AN4354" s="73">
        <v>1.6419999999999992</v>
      </c>
      <c r="AO4354" s="73">
        <v>4.9457940088772747E-3</v>
      </c>
      <c r="AP4354" s="73">
        <v>1.6469457940088765</v>
      </c>
      <c r="AQ4354" s="73">
        <v>1.6315514622831166</v>
      </c>
      <c r="AR4354" s="73">
        <v>34.693999999999974</v>
      </c>
      <c r="AS4354" s="73">
        <v>0.10450022980754456</v>
      </c>
      <c r="AT4354" s="73">
        <v>34.798500229807523</v>
      </c>
      <c r="AU4354" s="73">
        <v>34.473231688459464</v>
      </c>
    </row>
    <row r="4355" spans="1:47" ht="12.95">
      <c r="A4355" s="61">
        <v>45108</v>
      </c>
      <c r="B4355" s="58">
        <v>8</v>
      </c>
      <c r="C4355" s="58" t="s">
        <v>16</v>
      </c>
      <c r="D4355" s="59">
        <v>15.226539000000001</v>
      </c>
      <c r="E4355" s="57">
        <v>9.1423679999999997E-3</v>
      </c>
      <c r="F4355" s="57"/>
      <c r="G4355" s="73">
        <v>1.0940000000000001</v>
      </c>
      <c r="H4355" s="73">
        <v>9.9567512398250867E-3</v>
      </c>
      <c r="I4355" s="73">
        <v>1.1039567512398252</v>
      </c>
      <c r="J4355" s="73">
        <v>1.0938639723639063</v>
      </c>
      <c r="K4355" s="73">
        <v>9.9839999999999982</v>
      </c>
      <c r="L4355" s="73">
        <v>9.0866731607325085E-2</v>
      </c>
      <c r="M4355" s="73">
        <v>10.074866731607324</v>
      </c>
      <c r="N4355" s="73">
        <v>9.9827585923960118</v>
      </c>
      <c r="O4355" s="73">
        <v>36.444000000000003</v>
      </c>
      <c r="P4355" s="73">
        <v>0.33168541333106533</v>
      </c>
      <c r="Q4355" s="73">
        <v>36.775685413331068</v>
      </c>
      <c r="R4355" s="73">
        <v>36.439468563830161</v>
      </c>
      <c r="S4355" s="73">
        <v>2.3939999999999997</v>
      </c>
      <c r="T4355" s="73">
        <v>2.1788356917862205E-2</v>
      </c>
      <c r="U4355" s="73">
        <v>2.415788356917862</v>
      </c>
      <c r="V4355" s="73">
        <v>2.3937023307488037</v>
      </c>
      <c r="W4355" s="73">
        <v>49.915999999999997</v>
      </c>
      <c r="X4355" s="73">
        <v>0.45429725309607771</v>
      </c>
      <c r="Y4355" s="73">
        <v>50.370297253096084</v>
      </c>
      <c r="Z4355" s="73">
        <v>49.909793459338879</v>
      </c>
      <c r="AA4355" s="57"/>
      <c r="AB4355" s="73">
        <v>2.1159999999999992</v>
      </c>
      <c r="AC4355" s="73">
        <v>1.9258213549789648E-2</v>
      </c>
      <c r="AD4355" s="73">
        <v>2.1352582135497888</v>
      </c>
      <c r="AE4355" s="73">
        <v>2.115736897186494</v>
      </c>
      <c r="AF4355" s="73">
        <v>3.9929999999999981</v>
      </c>
      <c r="AG4355" s="73">
        <v>3.6341231901847855E-2</v>
      </c>
      <c r="AH4355" s="73">
        <v>4.0293412319018458</v>
      </c>
      <c r="AI4355" s="73">
        <v>3.9925035115622256</v>
      </c>
      <c r="AJ4355" s="73">
        <v>27.551000000000013</v>
      </c>
      <c r="AK4355" s="73">
        <v>0.25074812925815454</v>
      </c>
      <c r="AL4355" s="73">
        <v>27.801748129258169</v>
      </c>
      <c r="AM4355" s="73">
        <v>27.54757431681718</v>
      </c>
      <c r="AN4355" s="73">
        <v>1.6919999999999982</v>
      </c>
      <c r="AO4355" s="73">
        <v>1.5399289851722146E-2</v>
      </c>
      <c r="AP4355" s="73">
        <v>1.7073992898517203</v>
      </c>
      <c r="AQ4355" s="73">
        <v>1.6917896172209572</v>
      </c>
      <c r="AR4355" s="73">
        <v>35.352000000000011</v>
      </c>
      <c r="AS4355" s="73">
        <v>0.32174686456151413</v>
      </c>
      <c r="AT4355" s="73">
        <v>35.673746864561522</v>
      </c>
      <c r="AU4355" s="73">
        <v>35.347604342786852</v>
      </c>
    </row>
    <row r="4356" spans="1:47" ht="12.95">
      <c r="A4356" s="61">
        <v>45108</v>
      </c>
      <c r="B4356" s="58">
        <v>9</v>
      </c>
      <c r="C4356" s="58" t="s">
        <v>16</v>
      </c>
      <c r="D4356" s="59">
        <v>22.503074999999999</v>
      </c>
      <c r="E4356" s="57">
        <v>8.9561290000000002E-3</v>
      </c>
      <c r="F4356" s="57"/>
      <c r="G4356" s="73">
        <v>1.0940000000000001</v>
      </c>
      <c r="H4356" s="73">
        <v>8.8857422155774763E-3</v>
      </c>
      <c r="I4356" s="73">
        <v>1.1028857422155776</v>
      </c>
      <c r="J4356" s="73">
        <v>1.0930081552360342</v>
      </c>
      <c r="K4356" s="73">
        <v>10.696999999999999</v>
      </c>
      <c r="L4356" s="73">
        <v>8.6883715246830223E-2</v>
      </c>
      <c r="M4356" s="73">
        <v>10.78388371524683</v>
      </c>
      <c r="N4356" s="73">
        <v>10.687301861572081</v>
      </c>
      <c r="O4356" s="73">
        <v>39.71</v>
      </c>
      <c r="P4356" s="73">
        <v>0.32253457347402337</v>
      </c>
      <c r="Q4356" s="73">
        <v>40.032534573474024</v>
      </c>
      <c r="R4356" s="73">
        <v>39.673998029637033</v>
      </c>
      <c r="S4356" s="73">
        <v>2.64</v>
      </c>
      <c r="T4356" s="73">
        <v>2.1442741726804881E-2</v>
      </c>
      <c r="U4356" s="73">
        <v>2.661442741726805</v>
      </c>
      <c r="V4356" s="73">
        <v>2.6376065172057861</v>
      </c>
      <c r="W4356" s="73">
        <v>54.140999999999998</v>
      </c>
      <c r="X4356" s="73">
        <v>0.43974677266323597</v>
      </c>
      <c r="Y4356" s="73">
        <v>54.580746772663232</v>
      </c>
      <c r="Z4356" s="73">
        <v>54.091914563650938</v>
      </c>
      <c r="AA4356" s="57"/>
      <c r="AB4356" s="73">
        <v>2.1159999999999992</v>
      </c>
      <c r="AC4356" s="73">
        <v>1.7186682384060268E-2</v>
      </c>
      <c r="AD4356" s="73">
        <v>2.1331866823840593</v>
      </c>
      <c r="AE4356" s="73">
        <v>2.1140815872755456</v>
      </c>
      <c r="AF4356" s="73">
        <v>4.128999999999996</v>
      </c>
      <c r="AG4356" s="73">
        <v>3.3536772950748958E-2</v>
      </c>
      <c r="AH4356" s="73">
        <v>4.1625367729507445</v>
      </c>
      <c r="AI4356" s="73">
        <v>4.1252565566449544</v>
      </c>
      <c r="AJ4356" s="73">
        <v>29.652000000000005</v>
      </c>
      <c r="AK4356" s="73">
        <v>0.24084097639515847</v>
      </c>
      <c r="AL4356" s="73">
        <v>29.892840976395163</v>
      </c>
      <c r="AM4356" s="73">
        <v>29.625116836434081</v>
      </c>
      <c r="AN4356" s="73">
        <v>1.7709999999999992</v>
      </c>
      <c r="AO4356" s="73">
        <v>1.4384505908398267E-2</v>
      </c>
      <c r="AP4356" s="73">
        <v>1.7853845059083975</v>
      </c>
      <c r="AQ4356" s="73">
        <v>1.7693943719588807</v>
      </c>
      <c r="AR4356" s="73">
        <v>37.667999999999999</v>
      </c>
      <c r="AS4356" s="73">
        <v>0.305948937638366</v>
      </c>
      <c r="AT4356" s="73">
        <v>37.973948937638362</v>
      </c>
      <c r="AU4356" s="73">
        <v>37.633849352313462</v>
      </c>
    </row>
    <row r="4357" spans="1:47" ht="12.95">
      <c r="A4357" s="61">
        <v>45108</v>
      </c>
      <c r="B4357" s="58">
        <v>10</v>
      </c>
      <c r="C4357" s="58" t="s">
        <v>16</v>
      </c>
      <c r="D4357" s="59">
        <v>22.376266999999999</v>
      </c>
      <c r="E4357" s="57">
        <v>8.8542589999999997E-3</v>
      </c>
      <c r="F4357" s="57"/>
      <c r="G4357" s="73">
        <v>1.0940000000000001</v>
      </c>
      <c r="H4357" s="73">
        <v>9.4267776416518036E-3</v>
      </c>
      <c r="I4357" s="73">
        <v>1.103426777641652</v>
      </c>
      <c r="J4357" s="73">
        <v>1.0936567511648774</v>
      </c>
      <c r="K4357" s="73">
        <v>12.228999999999999</v>
      </c>
      <c r="L4357" s="73">
        <v>0.10537482978040211</v>
      </c>
      <c r="M4357" s="73">
        <v>12.334374829780401</v>
      </c>
      <c r="N4357" s="73">
        <v>12.225163080434445</v>
      </c>
      <c r="O4357" s="73">
        <v>44.881000000000007</v>
      </c>
      <c r="P4357" s="73">
        <v>0.38673053686926384</v>
      </c>
      <c r="Q4357" s="73">
        <v>45.267730536869273</v>
      </c>
      <c r="R4357" s="73">
        <v>44.86691832635362</v>
      </c>
      <c r="S4357" s="73">
        <v>3.0840000000000001</v>
      </c>
      <c r="T4357" s="73">
        <v>2.6574206806996497E-2</v>
      </c>
      <c r="U4357" s="73">
        <v>3.1105742068069966</v>
      </c>
      <c r="V4357" s="73">
        <v>3.0830323771412078</v>
      </c>
      <c r="W4357" s="73">
        <v>61.288000000000011</v>
      </c>
      <c r="X4357" s="73">
        <v>0.52810635109831428</v>
      </c>
      <c r="Y4357" s="73">
        <v>61.81610635109832</v>
      </c>
      <c r="Z4357" s="73">
        <v>61.268770535094148</v>
      </c>
      <c r="AA4357" s="57"/>
      <c r="AB4357" s="73">
        <v>2.1159999999999992</v>
      </c>
      <c r="AC4357" s="73">
        <v>1.8233145785863995E-2</v>
      </c>
      <c r="AD4357" s="73">
        <v>2.1342331457858634</v>
      </c>
      <c r="AE4357" s="73">
        <v>2.1153360927466904</v>
      </c>
      <c r="AF4357" s="73">
        <v>4.6629999999999985</v>
      </c>
      <c r="AG4357" s="73">
        <v>4.0180131757790082E-2</v>
      </c>
      <c r="AH4357" s="73">
        <v>4.7031801317577884</v>
      </c>
      <c r="AI4357" s="73">
        <v>4.6615369567475504</v>
      </c>
      <c r="AJ4357" s="73">
        <v>33.186999999999991</v>
      </c>
      <c r="AK4357" s="73">
        <v>0.28596569432678093</v>
      </c>
      <c r="AL4357" s="73">
        <v>33.472965694326774</v>
      </c>
      <c r="AM4357" s="73">
        <v>33.176587386571086</v>
      </c>
      <c r="AN4357" s="73">
        <v>1.988999999999999</v>
      </c>
      <c r="AO4357" s="73">
        <v>1.7138812366769132E-2</v>
      </c>
      <c r="AP4357" s="73">
        <v>2.0061388123667681</v>
      </c>
      <c r="AQ4357" s="73">
        <v>1.9883759397321201</v>
      </c>
      <c r="AR4357" s="73">
        <v>41.954999999999984</v>
      </c>
      <c r="AS4357" s="73">
        <v>0.3615177842372041</v>
      </c>
      <c r="AT4357" s="73">
        <v>42.316517784237199</v>
      </c>
      <c r="AU4357" s="73">
        <v>41.94183637579745</v>
      </c>
    </row>
    <row r="4358" spans="1:47" ht="12.95">
      <c r="A4358" s="61">
        <v>45108</v>
      </c>
      <c r="B4358" s="58">
        <v>11</v>
      </c>
      <c r="C4358" s="58" t="s">
        <v>16</v>
      </c>
      <c r="D4358" s="59">
        <v>22.589977000000001</v>
      </c>
      <c r="E4358" s="57">
        <v>9.0766070000000004E-3</v>
      </c>
      <c r="F4358" s="57"/>
      <c r="G4358" s="73">
        <v>1.0940000000000001</v>
      </c>
      <c r="H4358" s="73">
        <v>7.546885004841004E-3</v>
      </c>
      <c r="I4358" s="73">
        <v>1.1015468850048411</v>
      </c>
      <c r="J4358" s="73">
        <v>1.0915485768375779</v>
      </c>
      <c r="K4358" s="73">
        <v>14.457999999999998</v>
      </c>
      <c r="L4358" s="73">
        <v>9.9737535100540411E-2</v>
      </c>
      <c r="M4358" s="73">
        <v>14.557737535100539</v>
      </c>
      <c r="N4358" s="73">
        <v>14.425602672685283</v>
      </c>
      <c r="O4358" s="73">
        <v>53.078999999999994</v>
      </c>
      <c r="P4358" s="73">
        <v>0.36616189138204347</v>
      </c>
      <c r="Q4358" s="73">
        <v>53.445161891382035</v>
      </c>
      <c r="R4358" s="73">
        <v>52.960061160842585</v>
      </c>
      <c r="S4358" s="73">
        <v>3.7280000000000002</v>
      </c>
      <c r="T4358" s="73">
        <v>2.5717355848306454E-2</v>
      </c>
      <c r="U4358" s="73">
        <v>3.7537173558483068</v>
      </c>
      <c r="V4358" s="73">
        <v>3.7196463386201923</v>
      </c>
      <c r="W4358" s="73">
        <v>72.35899999999998</v>
      </c>
      <c r="X4358" s="73">
        <v>0.49916366733573136</v>
      </c>
      <c r="Y4358" s="73">
        <v>72.858163667335731</v>
      </c>
      <c r="Z4358" s="73">
        <v>72.196858748985633</v>
      </c>
      <c r="AA4358" s="57"/>
      <c r="AB4358" s="73">
        <v>2.1159999999999992</v>
      </c>
      <c r="AC4358" s="73">
        <v>1.4597082879564495E-2</v>
      </c>
      <c r="AD4358" s="73">
        <v>2.1305970828795635</v>
      </c>
      <c r="AE4358" s="73">
        <v>2.1112584904829195</v>
      </c>
      <c r="AF4358" s="73">
        <v>5.2159999999999984</v>
      </c>
      <c r="AG4358" s="73">
        <v>3.5982223204068242E-2</v>
      </c>
      <c r="AH4358" s="73">
        <v>5.2519822232040667</v>
      </c>
      <c r="AI4358" s="73">
        <v>5.2043120445930571</v>
      </c>
      <c r="AJ4358" s="73">
        <v>38.316999999999993</v>
      </c>
      <c r="AK4358" s="73">
        <v>0.26432723284322912</v>
      </c>
      <c r="AL4358" s="73">
        <v>38.581327232843222</v>
      </c>
      <c r="AM4358" s="73">
        <v>38.231139688012306</v>
      </c>
      <c r="AN4358" s="73">
        <v>2.2249999999999992</v>
      </c>
      <c r="AO4358" s="73">
        <v>1.5349012007103499E-2</v>
      </c>
      <c r="AP4358" s="73">
        <v>2.2403490120071026</v>
      </c>
      <c r="AQ4358" s="73">
        <v>2.2200142444822757</v>
      </c>
      <c r="AR4358" s="73">
        <v>47.873999999999988</v>
      </c>
      <c r="AS4358" s="73">
        <v>0.33025555093396536</v>
      </c>
      <c r="AT4358" s="73">
        <v>48.204255550933951</v>
      </c>
      <c r="AU4358" s="73">
        <v>47.766724467570562</v>
      </c>
    </row>
    <row r="4359" spans="1:47" ht="12.95">
      <c r="A4359" s="61">
        <v>45108</v>
      </c>
      <c r="B4359" s="58">
        <v>12</v>
      </c>
      <c r="C4359" s="58" t="s">
        <v>16</v>
      </c>
      <c r="D4359" s="59">
        <v>28.571883</v>
      </c>
      <c r="E4359" s="57">
        <v>9.4152009999999998E-3</v>
      </c>
      <c r="F4359" s="57"/>
      <c r="G4359" s="73">
        <v>1.0940000000000001</v>
      </c>
      <c r="H4359" s="73">
        <v>9.0017007574758976E-3</v>
      </c>
      <c r="I4359" s="73">
        <v>1.1030017007574759</v>
      </c>
      <c r="J4359" s="73">
        <v>1.0926167180415025</v>
      </c>
      <c r="K4359" s="73">
        <v>16.010000000000002</v>
      </c>
      <c r="L4359" s="73">
        <v>0.13173421309615091</v>
      </c>
      <c r="M4359" s="73">
        <v>16.141734213096154</v>
      </c>
      <c r="N4359" s="73">
        <v>15.989756540991277</v>
      </c>
      <c r="O4359" s="73">
        <v>59.565999999999995</v>
      </c>
      <c r="P4359" s="73">
        <v>0.49012368127953315</v>
      </c>
      <c r="Q4359" s="73">
        <v>60.05612368127953</v>
      </c>
      <c r="R4359" s="73">
        <v>59.490683205539419</v>
      </c>
      <c r="S4359" s="73">
        <v>4.1889999999999992</v>
      </c>
      <c r="T4359" s="73">
        <v>3.4468121090554409E-2</v>
      </c>
      <c r="U4359" s="73">
        <v>4.2234681210905531</v>
      </c>
      <c r="V4359" s="73">
        <v>4.1837033198133931</v>
      </c>
      <c r="W4359" s="73">
        <v>80.858999999999995</v>
      </c>
      <c r="X4359" s="73">
        <v>0.66532771622371434</v>
      </c>
      <c r="Y4359" s="73">
        <v>81.524327716223709</v>
      </c>
      <c r="Z4359" s="73">
        <v>80.756759784385594</v>
      </c>
      <c r="AA4359" s="57"/>
      <c r="AB4359" s="73">
        <v>2.1159999999999992</v>
      </c>
      <c r="AC4359" s="73">
        <v>1.741096782707403E-2</v>
      </c>
      <c r="AD4359" s="73">
        <v>2.1334109678270732</v>
      </c>
      <c r="AE4359" s="73">
        <v>2.1133244747493767</v>
      </c>
      <c r="AF4359" s="73">
        <v>5.6049999999999969</v>
      </c>
      <c r="AG4359" s="73">
        <v>4.6119316952150248E-2</v>
      </c>
      <c r="AH4359" s="73">
        <v>5.6511193169521468</v>
      </c>
      <c r="AI4359" s="73">
        <v>5.5979128927080595</v>
      </c>
      <c r="AJ4359" s="73">
        <v>41.460000000000015</v>
      </c>
      <c r="AK4359" s="73">
        <v>0.34114306526960769</v>
      </c>
      <c r="AL4359" s="73">
        <v>41.801143065269621</v>
      </c>
      <c r="AM4359" s="73">
        <v>41.407576901280351</v>
      </c>
      <c r="AN4359" s="73">
        <v>2.3949999999999982</v>
      </c>
      <c r="AO4359" s="73">
        <v>1.9706648367600325E-2</v>
      </c>
      <c r="AP4359" s="73">
        <v>2.4147066483675985</v>
      </c>
      <c r="AQ4359" s="73">
        <v>2.3919716999171809</v>
      </c>
      <c r="AR4359" s="73">
        <v>51.576000000000008</v>
      </c>
      <c r="AS4359" s="73">
        <v>0.42437999841643231</v>
      </c>
      <c r="AT4359" s="73">
        <v>52.000379998416442</v>
      </c>
      <c r="AU4359" s="73">
        <v>51.510785968654965</v>
      </c>
    </row>
    <row r="4360" spans="1:47" ht="12.95">
      <c r="A4360" s="61">
        <v>45108</v>
      </c>
      <c r="B4360" s="58">
        <v>13</v>
      </c>
      <c r="C4360" s="58" t="s">
        <v>16</v>
      </c>
      <c r="D4360" s="59">
        <v>26.939672000000002</v>
      </c>
      <c r="E4360" s="57">
        <v>9.528257E-3</v>
      </c>
      <c r="F4360" s="57"/>
      <c r="G4360" s="73">
        <v>1.0940000000000001</v>
      </c>
      <c r="H4360" s="73">
        <v>8.3221480833392744E-3</v>
      </c>
      <c r="I4360" s="73">
        <v>1.1023221480833394</v>
      </c>
      <c r="J4360" s="73">
        <v>1.0918189393596092</v>
      </c>
      <c r="K4360" s="73">
        <v>15.759000000000002</v>
      </c>
      <c r="L4360" s="73">
        <v>0.11988001064473824</v>
      </c>
      <c r="M4360" s="73">
        <v>15.878880010644741</v>
      </c>
      <c r="N4360" s="73">
        <v>15.727581961031154</v>
      </c>
      <c r="O4360" s="73">
        <v>59.599999999999994</v>
      </c>
      <c r="P4360" s="73">
        <v>0.45338210764809939</v>
      </c>
      <c r="Q4360" s="73">
        <v>60.05338210764809</v>
      </c>
      <c r="R4360" s="73">
        <v>59.481178049207216</v>
      </c>
      <c r="S4360" s="73">
        <v>4.1359999999999992</v>
      </c>
      <c r="T4360" s="73">
        <v>3.1462892571015748E-2</v>
      </c>
      <c r="U4360" s="73">
        <v>4.1674628925710149</v>
      </c>
      <c r="V4360" s="73">
        <v>4.1277542350926346</v>
      </c>
      <c r="W4360" s="73">
        <v>80.588999999999999</v>
      </c>
      <c r="X4360" s="73">
        <v>0.61304715894719264</v>
      </c>
      <c r="Y4360" s="73">
        <v>81.202047158947181</v>
      </c>
      <c r="Z4360" s="73">
        <v>80.428333184690615</v>
      </c>
      <c r="AA4360" s="57"/>
      <c r="AB4360" s="73">
        <v>2.1159999999999992</v>
      </c>
      <c r="AC4360" s="73">
        <v>1.6096586237976142E-2</v>
      </c>
      <c r="AD4360" s="73">
        <v>2.1320965862379753</v>
      </c>
      <c r="AE4360" s="73">
        <v>2.1117814220154769</v>
      </c>
      <c r="AF4360" s="73">
        <v>5.6180000000000012</v>
      </c>
      <c r="AG4360" s="73">
        <v>4.2736588603473534E-2</v>
      </c>
      <c r="AH4360" s="73">
        <v>5.6607365886034744</v>
      </c>
      <c r="AI4360" s="73">
        <v>5.606799635577957</v>
      </c>
      <c r="AJ4360" s="73">
        <v>40.288999999999994</v>
      </c>
      <c r="AK4360" s="73">
        <v>0.30648174052070926</v>
      </c>
      <c r="AL4360" s="73">
        <v>40.595481740520704</v>
      </c>
      <c r="AM4360" s="73">
        <v>40.208677557458216</v>
      </c>
      <c r="AN4360" s="73">
        <v>2.3459999999999992</v>
      </c>
      <c r="AO4360" s="73">
        <v>1.7846215176886591E-2</v>
      </c>
      <c r="AP4360" s="73">
        <v>2.3638462151768858</v>
      </c>
      <c r="AQ4360" s="73">
        <v>2.3413228809302029</v>
      </c>
      <c r="AR4360" s="73">
        <v>50.368999999999993</v>
      </c>
      <c r="AS4360" s="73">
        <v>0.38316113053904555</v>
      </c>
      <c r="AT4360" s="73">
        <v>50.752161130539037</v>
      </c>
      <c r="AU4360" s="73">
        <v>50.268581495981849</v>
      </c>
    </row>
    <row r="4361" spans="1:47" ht="12.95">
      <c r="A4361" s="61">
        <v>45108</v>
      </c>
      <c r="B4361" s="58">
        <v>14</v>
      </c>
      <c r="C4361" s="58" t="s">
        <v>16</v>
      </c>
      <c r="D4361" s="59">
        <v>30.451463</v>
      </c>
      <c r="E4361" s="57">
        <v>9.5033549999999998E-3</v>
      </c>
      <c r="F4361" s="57"/>
      <c r="G4361" s="73">
        <v>1.0940000000000001</v>
      </c>
      <c r="H4361" s="73">
        <v>8.6728879183056839E-3</v>
      </c>
      <c r="I4361" s="73">
        <v>1.1026728879183059</v>
      </c>
      <c r="J4361" s="73">
        <v>1.092193796015543</v>
      </c>
      <c r="K4361" s="73">
        <v>14.988999999999999</v>
      </c>
      <c r="L4361" s="73">
        <v>0.11882807770336734</v>
      </c>
      <c r="M4361" s="73">
        <v>15.107828077703367</v>
      </c>
      <c r="N4361" s="73">
        <v>14.964253024201984</v>
      </c>
      <c r="O4361" s="73">
        <v>56.012999999999998</v>
      </c>
      <c r="P4361" s="73">
        <v>0.44405344695434756</v>
      </c>
      <c r="Q4361" s="73">
        <v>56.457053446954347</v>
      </c>
      <c r="R4361" s="73">
        <v>55.920522025793964</v>
      </c>
      <c r="S4361" s="73">
        <v>3.9759999999999995</v>
      </c>
      <c r="T4361" s="73">
        <v>3.152047748005795E-2</v>
      </c>
      <c r="U4361" s="73">
        <v>4.0075204774800577</v>
      </c>
      <c r="V4361" s="73">
        <v>3.9694355877127951</v>
      </c>
      <c r="W4361" s="73">
        <v>76.072000000000003</v>
      </c>
      <c r="X4361" s="73">
        <v>0.60307489005607851</v>
      </c>
      <c r="Y4361" s="73">
        <v>76.675074890056081</v>
      </c>
      <c r="Z4361" s="73">
        <v>75.946404433724283</v>
      </c>
      <c r="AA4361" s="57"/>
      <c r="AB4361" s="73">
        <v>2.1159999999999992</v>
      </c>
      <c r="AC4361" s="73">
        <v>1.6774982481841699E-2</v>
      </c>
      <c r="AD4361" s="73">
        <v>2.1327749824818407</v>
      </c>
      <c r="AE4361" s="73">
        <v>2.112506464688197</v>
      </c>
      <c r="AF4361" s="73">
        <v>5.4719999999999986</v>
      </c>
      <c r="AG4361" s="73">
        <v>4.338029496249423E-2</v>
      </c>
      <c r="AH4361" s="73">
        <v>5.515380294962493</v>
      </c>
      <c r="AI4361" s="73">
        <v>5.4629656780594598</v>
      </c>
      <c r="AJ4361" s="73">
        <v>38.741000000000007</v>
      </c>
      <c r="AK4361" s="73">
        <v>0.30712646329349225</v>
      </c>
      <c r="AL4361" s="73">
        <v>39.048126463293499</v>
      </c>
      <c r="AM4361" s="73">
        <v>38.677038255427924</v>
      </c>
      <c r="AN4361" s="73">
        <v>2.2869999999999995</v>
      </c>
      <c r="AO4361" s="73">
        <v>1.8130616699419646E-2</v>
      </c>
      <c r="AP4361" s="73">
        <v>2.3051306166994192</v>
      </c>
      <c r="AQ4361" s="73">
        <v>2.2832241421275556</v>
      </c>
      <c r="AR4361" s="73">
        <v>48.616000000000007</v>
      </c>
      <c r="AS4361" s="73">
        <v>0.38541235743724778</v>
      </c>
      <c r="AT4361" s="73">
        <v>49.001412357437253</v>
      </c>
      <c r="AU4361" s="73">
        <v>48.535734540303139</v>
      </c>
    </row>
    <row r="4362" spans="1:47" ht="12.95">
      <c r="A4362" s="61">
        <v>45108</v>
      </c>
      <c r="B4362" s="58">
        <v>15</v>
      </c>
      <c r="C4362" s="58" t="s">
        <v>16</v>
      </c>
      <c r="D4362" s="59">
        <v>32.255918999999999</v>
      </c>
      <c r="E4362" s="57">
        <v>9.5037909999999993E-3</v>
      </c>
      <c r="F4362" s="57"/>
      <c r="G4362" s="73">
        <v>1.0940000000000001</v>
      </c>
      <c r="H4362" s="73">
        <v>9.7844199305107578E-3</v>
      </c>
      <c r="I4362" s="73">
        <v>1.1037844199305109</v>
      </c>
      <c r="J4362" s="73">
        <v>1.093294283494435</v>
      </c>
      <c r="K4362" s="73">
        <v>15.346</v>
      </c>
      <c r="L4362" s="73">
        <v>0.13725019035979716</v>
      </c>
      <c r="M4362" s="73">
        <v>15.483250190359797</v>
      </c>
      <c r="N4362" s="73">
        <v>15.336100616549908</v>
      </c>
      <c r="O4362" s="73">
        <v>57.702999999999996</v>
      </c>
      <c r="P4362" s="73">
        <v>0.51607896092345718</v>
      </c>
      <c r="Q4362" s="73">
        <v>58.219078960923454</v>
      </c>
      <c r="R4362" s="73">
        <v>57.665777002266339</v>
      </c>
      <c r="S4362" s="73">
        <v>4.0170000000000003</v>
      </c>
      <c r="T4362" s="73">
        <v>3.5926887441372679E-2</v>
      </c>
      <c r="U4362" s="73">
        <v>4.0529268874413731</v>
      </c>
      <c r="V4362" s="73">
        <v>4.0144087173648497</v>
      </c>
      <c r="W4362" s="73">
        <v>78.16</v>
      </c>
      <c r="X4362" s="73">
        <v>0.69904045865513775</v>
      </c>
      <c r="Y4362" s="73">
        <v>78.85904045865513</v>
      </c>
      <c r="Z4362" s="73">
        <v>78.109580619675526</v>
      </c>
      <c r="AA4362" s="57"/>
      <c r="AB4362" s="73">
        <v>2.1159999999999992</v>
      </c>
      <c r="AC4362" s="73">
        <v>1.8924892662669793E-2</v>
      </c>
      <c r="AD4362" s="73">
        <v>2.1349248926626689</v>
      </c>
      <c r="AE4362" s="73">
        <v>2.1146350126821054</v>
      </c>
      <c r="AF4362" s="73">
        <v>5.5199999999999987</v>
      </c>
      <c r="AG4362" s="73">
        <v>4.9369285206964687E-2</v>
      </c>
      <c r="AH4362" s="73">
        <v>5.5693692852069629</v>
      </c>
      <c r="AI4362" s="73">
        <v>5.5164391635185366</v>
      </c>
      <c r="AJ4362" s="73">
        <v>39.572000000000003</v>
      </c>
      <c r="AK4362" s="73">
        <v>0.35392053518297228</v>
      </c>
      <c r="AL4362" s="73">
        <v>39.925920535182975</v>
      </c>
      <c r="AM4362" s="73">
        <v>39.546472930933987</v>
      </c>
      <c r="AN4362" s="73">
        <v>2.2599999999999989</v>
      </c>
      <c r="AO4362" s="73">
        <v>2.0212787059373218E-2</v>
      </c>
      <c r="AP4362" s="73">
        <v>2.280212787059372</v>
      </c>
      <c r="AQ4362" s="73">
        <v>2.2585421212956325</v>
      </c>
      <c r="AR4362" s="73">
        <v>49.467999999999996</v>
      </c>
      <c r="AS4362" s="73">
        <v>0.44242750011198001</v>
      </c>
      <c r="AT4362" s="73">
        <v>49.910427500111979</v>
      </c>
      <c r="AU4362" s="73">
        <v>49.436089228430262</v>
      </c>
    </row>
    <row r="4363" spans="1:47" ht="12.95">
      <c r="A4363" s="61">
        <v>45108</v>
      </c>
      <c r="B4363" s="58">
        <v>16</v>
      </c>
      <c r="C4363" s="58" t="s">
        <v>16</v>
      </c>
      <c r="D4363" s="59">
        <v>32.507027999999998</v>
      </c>
      <c r="E4363" s="57">
        <v>9.6323290000000002E-3</v>
      </c>
      <c r="F4363" s="57"/>
      <c r="G4363" s="73">
        <v>1.0940000000000001</v>
      </c>
      <c r="H4363" s="73">
        <v>8.0987141753869427E-3</v>
      </c>
      <c r="I4363" s="73">
        <v>1.1020987141753871</v>
      </c>
      <c r="J4363" s="73">
        <v>1.0914829367699728</v>
      </c>
      <c r="K4363" s="73">
        <v>15.204999999999998</v>
      </c>
      <c r="L4363" s="73">
        <v>0.11256028248332582</v>
      </c>
      <c r="M4363" s="73">
        <v>15.317560282483324</v>
      </c>
      <c r="N4363" s="73">
        <v>15.170016502365112</v>
      </c>
      <c r="O4363" s="73">
        <v>57.247</v>
      </c>
      <c r="P4363" s="73">
        <v>0.423790759047876</v>
      </c>
      <c r="Q4363" s="73">
        <v>57.670790759047875</v>
      </c>
      <c r="R4363" s="73">
        <v>57.11528672876657</v>
      </c>
      <c r="S4363" s="73">
        <v>3.9549999999999996</v>
      </c>
      <c r="T4363" s="73">
        <v>2.9278258284876926E-2</v>
      </c>
      <c r="U4363" s="73">
        <v>3.9842782582848764</v>
      </c>
      <c r="V4363" s="73">
        <v>3.9459003792735294</v>
      </c>
      <c r="W4363" s="73">
        <v>77.500999999999991</v>
      </c>
      <c r="X4363" s="73">
        <v>0.57372801399146578</v>
      </c>
      <c r="Y4363" s="73">
        <v>78.074728013991461</v>
      </c>
      <c r="Z4363" s="73">
        <v>77.322686547175181</v>
      </c>
      <c r="AA4363" s="57"/>
      <c r="AB4363" s="73">
        <v>2.1159999999999992</v>
      </c>
      <c r="AC4363" s="73">
        <v>1.566442339590381E-2</v>
      </c>
      <c r="AD4363" s="73">
        <v>2.131664423395903</v>
      </c>
      <c r="AE4363" s="73">
        <v>2.1111315303521585</v>
      </c>
      <c r="AF4363" s="73">
        <v>5.5169999999999995</v>
      </c>
      <c r="AG4363" s="73">
        <v>4.084150466691934E-2</v>
      </c>
      <c r="AH4363" s="73">
        <v>5.5578415046669187</v>
      </c>
      <c r="AI4363" s="73">
        <v>5.5043065467641119</v>
      </c>
      <c r="AJ4363" s="73">
        <v>39.216000000000022</v>
      </c>
      <c r="AK4363" s="73">
        <v>0.29031003208589995</v>
      </c>
      <c r="AL4363" s="73">
        <v>39.506310032085921</v>
      </c>
      <c r="AM4363" s="73">
        <v>39.125772256280868</v>
      </c>
      <c r="AN4363" s="73">
        <v>2.2609999999999997</v>
      </c>
      <c r="AO4363" s="73">
        <v>1.6737836152239376E-2</v>
      </c>
      <c r="AP4363" s="73">
        <v>2.2777378361522391</v>
      </c>
      <c r="AQ4363" s="73">
        <v>2.2557979159386727</v>
      </c>
      <c r="AR4363" s="73">
        <v>49.110000000000021</v>
      </c>
      <c r="AS4363" s="73">
        <v>0.36355379630096246</v>
      </c>
      <c r="AT4363" s="73">
        <v>49.473553796300983</v>
      </c>
      <c r="AU4363" s="73">
        <v>48.997008249335806</v>
      </c>
    </row>
    <row r="4364" spans="1:47" ht="12.95">
      <c r="A4364" s="61">
        <v>45108</v>
      </c>
      <c r="B4364" s="58">
        <v>17</v>
      </c>
      <c r="C4364" s="58" t="s">
        <v>16</v>
      </c>
      <c r="D4364" s="59">
        <v>42.954819999999998</v>
      </c>
      <c r="E4364" s="57">
        <v>9.6843469999999994E-3</v>
      </c>
      <c r="F4364" s="57"/>
      <c r="G4364" s="73">
        <v>1.0940000000000001</v>
      </c>
      <c r="H4364" s="73">
        <v>9.5245298134313278E-3</v>
      </c>
      <c r="I4364" s="73">
        <v>1.1035245298134315</v>
      </c>
      <c r="J4364" s="73">
        <v>1.0928376153437065</v>
      </c>
      <c r="K4364" s="73">
        <v>15.015000000000001</v>
      </c>
      <c r="L4364" s="73">
        <v>0.13072286576661005</v>
      </c>
      <c r="M4364" s="73">
        <v>15.145722865766611</v>
      </c>
      <c r="N4364" s="73">
        <v>14.999046429968693</v>
      </c>
      <c r="O4364" s="73">
        <v>56.662999999999997</v>
      </c>
      <c r="P4364" s="73">
        <v>0.49331666619603221</v>
      </c>
      <c r="Q4364" s="73">
        <v>57.156316666196027</v>
      </c>
      <c r="R4364" s="73">
        <v>56.602795062358702</v>
      </c>
      <c r="S4364" s="73">
        <v>3.9539999999999997</v>
      </c>
      <c r="T4364" s="73">
        <v>3.4424123292785616E-2</v>
      </c>
      <c r="U4364" s="73">
        <v>3.9884241232927855</v>
      </c>
      <c r="V4364" s="73">
        <v>3.9497988400996475</v>
      </c>
      <c r="W4364" s="73">
        <v>76.725999999999985</v>
      </c>
      <c r="X4364" s="73">
        <v>0.66798818506885926</v>
      </c>
      <c r="Y4364" s="73">
        <v>77.393988185068849</v>
      </c>
      <c r="Z4364" s="73">
        <v>76.644477947770753</v>
      </c>
      <c r="AA4364" s="57"/>
      <c r="AB4364" s="73">
        <v>2.1159999999999992</v>
      </c>
      <c r="AC4364" s="73">
        <v>1.8422216714095687E-2</v>
      </c>
      <c r="AD4364" s="73">
        <v>2.1344222167140949</v>
      </c>
      <c r="AE4364" s="73">
        <v>2.1137517313229264</v>
      </c>
      <c r="AF4364" s="73">
        <v>5.4019999999999984</v>
      </c>
      <c r="AG4364" s="73">
        <v>4.7030630760654495E-2</v>
      </c>
      <c r="AH4364" s="73">
        <v>5.4490306307606531</v>
      </c>
      <c r="AI4364" s="73">
        <v>5.3962603273187382</v>
      </c>
      <c r="AJ4364" s="73">
        <v>39.304000000000009</v>
      </c>
      <c r="AK4364" s="73">
        <v>0.34218658115823125</v>
      </c>
      <c r="AL4364" s="73">
        <v>39.64618658115824</v>
      </c>
      <c r="AM4364" s="73">
        <v>39.262239153079562</v>
      </c>
      <c r="AN4364" s="73">
        <v>2.2309999999999994</v>
      </c>
      <c r="AO4364" s="73">
        <v>1.9423424144209587E-2</v>
      </c>
      <c r="AP4364" s="73">
        <v>2.2504234241442092</v>
      </c>
      <c r="AQ4364" s="73">
        <v>2.2286295428078686</v>
      </c>
      <c r="AR4364" s="73">
        <v>49.053000000000004</v>
      </c>
      <c r="AS4364" s="73">
        <v>0.42706285277719103</v>
      </c>
      <c r="AT4364" s="73">
        <v>49.480062852777195</v>
      </c>
      <c r="AU4364" s="73">
        <v>49.000880754529092</v>
      </c>
    </row>
    <row r="4365" spans="1:47" ht="12.95">
      <c r="A4365" s="61">
        <v>45108</v>
      </c>
      <c r="B4365" s="58">
        <v>18</v>
      </c>
      <c r="C4365" s="58" t="s">
        <v>16</v>
      </c>
      <c r="D4365" s="59">
        <v>36.886001999999998</v>
      </c>
      <c r="E4365" s="57">
        <v>1.0184611999999999E-2</v>
      </c>
      <c r="F4365" s="57"/>
      <c r="G4365" s="73">
        <v>1.0940000000000001</v>
      </c>
      <c r="H4365" s="73">
        <v>8.5580396251221762E-3</v>
      </c>
      <c r="I4365" s="73">
        <v>1.1025580396251222</v>
      </c>
      <c r="J4365" s="73">
        <v>1.0913289137840598</v>
      </c>
      <c r="K4365" s="73">
        <v>14.558000000000002</v>
      </c>
      <c r="L4365" s="73">
        <v>0.1138829441156569</v>
      </c>
      <c r="M4365" s="73">
        <v>14.671882944115659</v>
      </c>
      <c r="N4365" s="73">
        <v>14.522455509020423</v>
      </c>
      <c r="O4365" s="73">
        <v>55.874000000000002</v>
      </c>
      <c r="P4365" s="73">
        <v>0.43708583730719974</v>
      </c>
      <c r="Q4365" s="73">
        <v>56.311085837307203</v>
      </c>
      <c r="R4365" s="73">
        <v>55.737579276755532</v>
      </c>
      <c r="S4365" s="73">
        <v>3.8389999999999995</v>
      </c>
      <c r="T4365" s="73">
        <v>3.0031365741173703E-2</v>
      </c>
      <c r="U4365" s="73">
        <v>3.869031365741173</v>
      </c>
      <c r="V4365" s="73">
        <v>3.8296267824652692</v>
      </c>
      <c r="W4365" s="73">
        <v>75.365000000000009</v>
      </c>
      <c r="X4365" s="73">
        <v>0.58955818678915251</v>
      </c>
      <c r="Y4365" s="73">
        <v>75.954558186789157</v>
      </c>
      <c r="Z4365" s="73">
        <v>75.18099048202528</v>
      </c>
      <c r="AA4365" s="57"/>
      <c r="AB4365" s="73">
        <v>2.1159999999999992</v>
      </c>
      <c r="AC4365" s="73">
        <v>1.6552844466872503E-2</v>
      </c>
      <c r="AD4365" s="73">
        <v>2.1325528444668715</v>
      </c>
      <c r="AE4365" s="73">
        <v>2.11083362117648</v>
      </c>
      <c r="AF4365" s="73">
        <v>5.4449999999999985</v>
      </c>
      <c r="AG4365" s="73">
        <v>4.259463049249565E-2</v>
      </c>
      <c r="AH4365" s="73">
        <v>5.4875946304924943</v>
      </c>
      <c r="AI4365" s="73">
        <v>5.4317056083676452</v>
      </c>
      <c r="AJ4365" s="73">
        <v>38.430000000000007</v>
      </c>
      <c r="AK4365" s="73">
        <v>0.30062656562472151</v>
      </c>
      <c r="AL4365" s="73">
        <v>38.730626565624725</v>
      </c>
      <c r="AM4365" s="73">
        <v>38.336170161536948</v>
      </c>
      <c r="AN4365" s="73">
        <v>2.1739999999999986</v>
      </c>
      <c r="AO4365" s="73">
        <v>1.7006561375699815E-2</v>
      </c>
      <c r="AP4365" s="73">
        <v>2.1910065613756986</v>
      </c>
      <c r="AQ4365" s="73">
        <v>2.1686920096586331</v>
      </c>
      <c r="AR4365" s="73">
        <v>48.165000000000006</v>
      </c>
      <c r="AS4365" s="73">
        <v>0.37678060195978952</v>
      </c>
      <c r="AT4365" s="73">
        <v>48.541780601959793</v>
      </c>
      <c r="AU4365" s="73">
        <v>48.047401400739709</v>
      </c>
    </row>
    <row r="4366" spans="1:47" ht="12.95">
      <c r="A4366" s="61">
        <v>45108</v>
      </c>
      <c r="B4366" s="58">
        <v>19</v>
      </c>
      <c r="C4366" s="58" t="s">
        <v>16</v>
      </c>
      <c r="D4366" s="59">
        <v>27.890046999999999</v>
      </c>
      <c r="E4366" s="57">
        <v>9.7551359999999993E-3</v>
      </c>
      <c r="F4366" s="57"/>
      <c r="G4366" s="73">
        <v>1.0940000000000001</v>
      </c>
      <c r="H4366" s="73">
        <v>1.0756302212468854E-2</v>
      </c>
      <c r="I4366" s="73">
        <v>1.1047563022124689</v>
      </c>
      <c r="J4366" s="73">
        <v>1.0939792542375291</v>
      </c>
      <c r="K4366" s="73">
        <v>14.256000000000002</v>
      </c>
      <c r="L4366" s="73">
        <v>0.14016621969008775</v>
      </c>
      <c r="M4366" s="73">
        <v>14.396166219690089</v>
      </c>
      <c r="N4366" s="73">
        <v>14.255729660338407</v>
      </c>
      <c r="O4366" s="73">
        <v>54.512999999999998</v>
      </c>
      <c r="P4366" s="73">
        <v>0.53597651051948325</v>
      </c>
      <c r="Q4366" s="73">
        <v>55.048976510519481</v>
      </c>
      <c r="R4366" s="73">
        <v>54.511966257998559</v>
      </c>
      <c r="S4366" s="73">
        <v>3.6719999999999997</v>
      </c>
      <c r="T4366" s="73">
        <v>3.6103420223204417E-2</v>
      </c>
      <c r="U4366" s="73">
        <v>3.7081034202232042</v>
      </c>
      <c r="V4366" s="73">
        <v>3.6719303670568615</v>
      </c>
      <c r="W4366" s="73">
        <v>73.534999999999997</v>
      </c>
      <c r="X4366" s="73">
        <v>0.72300245264524432</v>
      </c>
      <c r="Y4366" s="73">
        <v>74.258002452645243</v>
      </c>
      <c r="Z4366" s="73">
        <v>73.533605539631353</v>
      </c>
      <c r="AA4366" s="57"/>
      <c r="AB4366" s="73">
        <v>2.1159999999999992</v>
      </c>
      <c r="AC4366" s="73">
        <v>2.0804694224482716E-2</v>
      </c>
      <c r="AD4366" s="73">
        <v>2.136804694224482</v>
      </c>
      <c r="AE4366" s="73">
        <v>2.1159598738268839</v>
      </c>
      <c r="AF4366" s="73">
        <v>5.1839999999999993</v>
      </c>
      <c r="AG4366" s="73">
        <v>5.0969534432759166E-2</v>
      </c>
      <c r="AH4366" s="73">
        <v>5.234969534432758</v>
      </c>
      <c r="AI4366" s="73">
        <v>5.1839016946685099</v>
      </c>
      <c r="AJ4366" s="73">
        <v>37.424000000000007</v>
      </c>
      <c r="AK4366" s="73">
        <v>0.36795599085871522</v>
      </c>
      <c r="AL4366" s="73">
        <v>37.791955990858725</v>
      </c>
      <c r="AM4366" s="73">
        <v>37.423290320461881</v>
      </c>
      <c r="AN4366" s="73">
        <v>2.1629999999999994</v>
      </c>
      <c r="AO4366" s="73">
        <v>2.1266802272001943E-2</v>
      </c>
      <c r="AP4366" s="73">
        <v>2.1842668022720013</v>
      </c>
      <c r="AQ4366" s="73">
        <v>2.1629589825555526</v>
      </c>
      <c r="AR4366" s="73">
        <v>46.887</v>
      </c>
      <c r="AS4366" s="73">
        <v>0.46099702178795904</v>
      </c>
      <c r="AT4366" s="73">
        <v>47.347997021787961</v>
      </c>
      <c r="AU4366" s="73">
        <v>46.886110871512827</v>
      </c>
    </row>
    <row r="4367" spans="1:47" ht="12.95">
      <c r="A4367" s="61">
        <v>45108</v>
      </c>
      <c r="B4367" s="58">
        <v>20</v>
      </c>
      <c r="C4367" s="58" t="s">
        <v>16</v>
      </c>
      <c r="D4367" s="59">
        <v>27.263241000000001</v>
      </c>
      <c r="E4367" s="57">
        <v>9.4637019999999992E-3</v>
      </c>
      <c r="F4367" s="57"/>
      <c r="G4367" s="73">
        <v>1.0940000000000001</v>
      </c>
      <c r="H4367" s="73">
        <v>3.9690101534022902E-3</v>
      </c>
      <c r="I4367" s="73">
        <v>1.0979690101534023</v>
      </c>
      <c r="J4367" s="73">
        <v>1.0875781586360755</v>
      </c>
      <c r="K4367" s="73">
        <v>13.657000000000002</v>
      </c>
      <c r="L4367" s="73">
        <v>4.9547323276979048E-2</v>
      </c>
      <c r="M4367" s="73">
        <v>13.706547323276981</v>
      </c>
      <c r="N4367" s="73">
        <v>13.576832643960589</v>
      </c>
      <c r="O4367" s="73">
        <v>51.745999999999995</v>
      </c>
      <c r="P4367" s="73">
        <v>0.18773345465992217</v>
      </c>
      <c r="Q4367" s="73">
        <v>51.933733454659915</v>
      </c>
      <c r="R4367" s="73">
        <v>51.442248077497581</v>
      </c>
      <c r="S4367" s="73">
        <v>3.4579999999999993</v>
      </c>
      <c r="T4367" s="73">
        <v>1.2545554945580543E-2</v>
      </c>
      <c r="U4367" s="73">
        <v>3.4705455549455797</v>
      </c>
      <c r="V4367" s="73">
        <v>3.4377013460361501</v>
      </c>
      <c r="W4367" s="73">
        <v>69.954999999999998</v>
      </c>
      <c r="X4367" s="73">
        <v>0.25379534303588402</v>
      </c>
      <c r="Y4367" s="73">
        <v>70.208795343035874</v>
      </c>
      <c r="Z4367" s="73">
        <v>69.544360226130394</v>
      </c>
      <c r="AA4367" s="57"/>
      <c r="AB4367" s="73">
        <v>2.1159999999999992</v>
      </c>
      <c r="AC4367" s="73">
        <v>7.6768057446062543E-3</v>
      </c>
      <c r="AD4367" s="73">
        <v>2.1236768057446054</v>
      </c>
      <c r="AE4367" s="73">
        <v>2.1035789613107263</v>
      </c>
      <c r="AF4367" s="73">
        <v>5.1999999999999993</v>
      </c>
      <c r="AG4367" s="73">
        <v>1.8865496158767734E-2</v>
      </c>
      <c r="AH4367" s="73">
        <v>5.2188654961587666</v>
      </c>
      <c r="AI4367" s="73">
        <v>5.169475708325038</v>
      </c>
      <c r="AJ4367" s="73">
        <v>36.215000000000003</v>
      </c>
      <c r="AK4367" s="73">
        <v>0.13138729680572572</v>
      </c>
      <c r="AL4367" s="73">
        <v>36.34638729680573</v>
      </c>
      <c r="AM4367" s="73">
        <v>36.002415918652176</v>
      </c>
      <c r="AN4367" s="73">
        <v>2.0949999999999993</v>
      </c>
      <c r="AO4367" s="73">
        <v>7.6006181639650758E-3</v>
      </c>
      <c r="AP4367" s="73">
        <v>2.1026006181639643</v>
      </c>
      <c r="AQ4367" s="73">
        <v>2.0827022324886446</v>
      </c>
      <c r="AR4367" s="73">
        <v>45.626000000000005</v>
      </c>
      <c r="AS4367" s="73">
        <v>0.16553021687306477</v>
      </c>
      <c r="AT4367" s="73">
        <v>45.791530216873063</v>
      </c>
      <c r="AU4367" s="73">
        <v>45.358172820776581</v>
      </c>
    </row>
    <row r="4368" spans="1:47" ht="12.95">
      <c r="A4368" s="61">
        <v>45108</v>
      </c>
      <c r="B4368" s="58">
        <v>21</v>
      </c>
      <c r="C4368" s="58" t="s">
        <v>16</v>
      </c>
      <c r="D4368" s="59">
        <v>25.156858</v>
      </c>
      <c r="E4368" s="57">
        <v>9.2203779999999996E-3</v>
      </c>
      <c r="F4368" s="57"/>
      <c r="G4368" s="73">
        <v>1.0940000000000001</v>
      </c>
      <c r="H4368" s="73">
        <v>2.6910163864135171E-3</v>
      </c>
      <c r="I4368" s="73">
        <v>1.0966910163864136</v>
      </c>
      <c r="J4368" s="73">
        <v>1.0865791106661267</v>
      </c>
      <c r="K4368" s="73">
        <v>13.27</v>
      </c>
      <c r="L4368" s="73">
        <v>3.2641487612163955E-2</v>
      </c>
      <c r="M4368" s="73">
        <v>13.302641487612163</v>
      </c>
      <c r="N4368" s="73">
        <v>13.179986104697898</v>
      </c>
      <c r="O4368" s="73">
        <v>48.877000000000002</v>
      </c>
      <c r="P4368" s="73">
        <v>0.12022742954180389</v>
      </c>
      <c r="Q4368" s="73">
        <v>48.997227429541809</v>
      </c>
      <c r="R4368" s="73">
        <v>48.545454471689467</v>
      </c>
      <c r="S4368" s="73">
        <v>3.2809999999999993</v>
      </c>
      <c r="T4368" s="73">
        <v>8.0705893636405356E-3</v>
      </c>
      <c r="U4368" s="73">
        <v>3.2890705893636398</v>
      </c>
      <c r="V4368" s="73">
        <v>3.2587441152610244</v>
      </c>
      <c r="W4368" s="73">
        <v>66.522000000000006</v>
      </c>
      <c r="X4368" s="73">
        <v>0.16363052290402189</v>
      </c>
      <c r="Y4368" s="73">
        <v>66.685630522904034</v>
      </c>
      <c r="Z4368" s="73">
        <v>66.070763802314517</v>
      </c>
      <c r="AA4368" s="57"/>
      <c r="AB4368" s="73">
        <v>2.1159999999999992</v>
      </c>
      <c r="AC4368" s="73">
        <v>5.2049274896261424E-3</v>
      </c>
      <c r="AD4368" s="73">
        <v>2.1212049274896252</v>
      </c>
      <c r="AE4368" s="73">
        <v>2.1016466162427081</v>
      </c>
      <c r="AF4368" s="73">
        <v>4.9050000000000002</v>
      </c>
      <c r="AG4368" s="73">
        <v>1.2065297418060603E-2</v>
      </c>
      <c r="AH4368" s="73">
        <v>4.9170652974180609</v>
      </c>
      <c r="AI4368" s="73">
        <v>4.8717280967251844</v>
      </c>
      <c r="AJ4368" s="73">
        <v>35.466999999999999</v>
      </c>
      <c r="AK4368" s="73">
        <v>8.7241570545638192E-2</v>
      </c>
      <c r="AL4368" s="73">
        <v>35.554241570545635</v>
      </c>
      <c r="AM4368" s="73">
        <v>35.226418023761894</v>
      </c>
      <c r="AN4368" s="73">
        <v>2.0849999999999991</v>
      </c>
      <c r="AO4368" s="73">
        <v>5.1286738260257585E-3</v>
      </c>
      <c r="AP4368" s="73">
        <v>2.0901286738260247</v>
      </c>
      <c r="AQ4368" s="73">
        <v>2.0708568973847101</v>
      </c>
      <c r="AR4368" s="73">
        <v>44.573</v>
      </c>
      <c r="AS4368" s="73">
        <v>0.1096404692793507</v>
      </c>
      <c r="AT4368" s="73">
        <v>44.682640469279342</v>
      </c>
      <c r="AU4368" s="73">
        <v>44.270649634114498</v>
      </c>
    </row>
    <row r="4369" spans="1:47" ht="12.95">
      <c r="A4369" s="61">
        <v>45108</v>
      </c>
      <c r="B4369" s="58">
        <v>22</v>
      </c>
      <c r="C4369" s="58" t="s">
        <v>16</v>
      </c>
      <c r="D4369" s="59">
        <v>27.398539</v>
      </c>
      <c r="E4369" s="57">
        <v>9.1261929999999995E-3</v>
      </c>
      <c r="F4369" s="57"/>
      <c r="G4369" s="73">
        <v>1.0940000000000001</v>
      </c>
      <c r="H4369" s="73">
        <v>7.9643827577405638E-3</v>
      </c>
      <c r="I4369" s="73">
        <v>1.1019643827577406</v>
      </c>
      <c r="J4369" s="73">
        <v>1.0919076431215675</v>
      </c>
      <c r="K4369" s="73">
        <v>13.151</v>
      </c>
      <c r="L4369" s="73">
        <v>9.5740034412290814E-2</v>
      </c>
      <c r="M4369" s="73">
        <v>13.246740034412291</v>
      </c>
      <c r="N4369" s="73">
        <v>13.125847728237419</v>
      </c>
      <c r="O4369" s="73">
        <v>47.157999999999994</v>
      </c>
      <c r="P4369" s="73">
        <v>0.34331294523722983</v>
      </c>
      <c r="Q4369" s="73">
        <v>47.501312945237224</v>
      </c>
      <c r="R4369" s="73">
        <v>47.067806795545593</v>
      </c>
      <c r="S4369" s="73">
        <v>3.1549999999999989</v>
      </c>
      <c r="T4369" s="73">
        <v>2.2968580987816699E-2</v>
      </c>
      <c r="U4369" s="73">
        <v>3.1779685809878155</v>
      </c>
      <c r="V4369" s="73">
        <v>3.1489658263697846</v>
      </c>
      <c r="W4369" s="73">
        <v>64.557999999999993</v>
      </c>
      <c r="X4369" s="73">
        <v>0.46998594339507788</v>
      </c>
      <c r="Y4369" s="73">
        <v>65.027985943395066</v>
      </c>
      <c r="Z4369" s="73">
        <v>64.434527993274372</v>
      </c>
      <c r="AA4369" s="57"/>
      <c r="AB4369" s="73">
        <v>2.1159999999999992</v>
      </c>
      <c r="AC4369" s="73">
        <v>1.5404601385172783E-2</v>
      </c>
      <c r="AD4369" s="73">
        <v>2.1314046013851722</v>
      </c>
      <c r="AE4369" s="73">
        <v>2.1119529916318434</v>
      </c>
      <c r="AF4369" s="73">
        <v>5.0769999999999973</v>
      </c>
      <c r="AG4369" s="73">
        <v>3.6960851244103129E-2</v>
      </c>
      <c r="AH4369" s="73">
        <v>5.1139608512441006</v>
      </c>
      <c r="AI4369" s="73">
        <v>5.0672898575212031</v>
      </c>
      <c r="AJ4369" s="73">
        <v>35.310999999999993</v>
      </c>
      <c r="AK4369" s="73">
        <v>0.25706610562941223</v>
      </c>
      <c r="AL4369" s="73">
        <v>35.568066105629406</v>
      </c>
      <c r="AM4369" s="73">
        <v>35.243465069712677</v>
      </c>
      <c r="AN4369" s="73">
        <v>2.016999999999999</v>
      </c>
      <c r="AO4369" s="73">
        <v>1.4683875705998819E-2</v>
      </c>
      <c r="AP4369" s="73">
        <v>2.0316838757059976</v>
      </c>
      <c r="AQ4369" s="73">
        <v>2.0131423365413168</v>
      </c>
      <c r="AR4369" s="73">
        <v>44.520999999999987</v>
      </c>
      <c r="AS4369" s="73">
        <v>0.32411543396468701</v>
      </c>
      <c r="AT4369" s="73">
        <v>44.845115433964679</v>
      </c>
      <c r="AU4369" s="73">
        <v>44.43585025540704</v>
      </c>
    </row>
    <row r="4370" spans="1:47" ht="12.95">
      <c r="A4370" s="61">
        <v>45108</v>
      </c>
      <c r="B4370" s="58">
        <v>23</v>
      </c>
      <c r="C4370" s="58" t="s">
        <v>16</v>
      </c>
      <c r="D4370" s="59">
        <v>24.835348</v>
      </c>
      <c r="E4370" s="57">
        <v>8.8902410000000001E-3</v>
      </c>
      <c r="F4370" s="57"/>
      <c r="G4370" s="73">
        <v>1.0940000000000001</v>
      </c>
      <c r="H4370" s="73">
        <v>7.3265521232618791E-3</v>
      </c>
      <c r="I4370" s="73">
        <v>1.101326552123262</v>
      </c>
      <c r="J4370" s="73">
        <v>1.0915354936551871</v>
      </c>
      <c r="K4370" s="73">
        <v>12.381</v>
      </c>
      <c r="L4370" s="73">
        <v>8.2915943179255325E-2</v>
      </c>
      <c r="M4370" s="73">
        <v>12.463915943179256</v>
      </c>
      <c r="N4370" s="73">
        <v>12.353108726640649</v>
      </c>
      <c r="O4370" s="73">
        <v>44.186</v>
      </c>
      <c r="P4370" s="73">
        <v>0.29591502021796101</v>
      </c>
      <c r="Q4370" s="73">
        <v>44.481915020217961</v>
      </c>
      <c r="R4370" s="73">
        <v>44.086460075546704</v>
      </c>
      <c r="S4370" s="73">
        <v>2.9009999999999994</v>
      </c>
      <c r="T4370" s="73">
        <v>1.9428087485907408E-2</v>
      </c>
      <c r="U4370" s="73">
        <v>2.9204280874859068</v>
      </c>
      <c r="V4370" s="73">
        <v>2.8944647779649877</v>
      </c>
      <c r="W4370" s="73">
        <v>60.561999999999998</v>
      </c>
      <c r="X4370" s="73">
        <v>0.40558560300638563</v>
      </c>
      <c r="Y4370" s="73">
        <v>60.967585603006391</v>
      </c>
      <c r="Z4370" s="73">
        <v>60.425569073807523</v>
      </c>
      <c r="AA4370" s="57"/>
      <c r="AB4370" s="73">
        <v>2.1159999999999992</v>
      </c>
      <c r="AC4370" s="73">
        <v>1.417091800075149E-2</v>
      </c>
      <c r="AD4370" s="73">
        <v>2.1301709180007506</v>
      </c>
      <c r="AE4370" s="73">
        <v>2.1112331851685329</v>
      </c>
      <c r="AF4370" s="73">
        <v>4.8079999999999989</v>
      </c>
      <c r="AG4370" s="73">
        <v>3.2199325967681082E-2</v>
      </c>
      <c r="AH4370" s="73">
        <v>4.8401993259676797</v>
      </c>
      <c r="AI4370" s="73">
        <v>4.7971687874717892</v>
      </c>
      <c r="AJ4370" s="73">
        <v>33.175999999999995</v>
      </c>
      <c r="AK4370" s="73">
        <v>0.22218070680195254</v>
      </c>
      <c r="AL4370" s="73">
        <v>33.398180706801945</v>
      </c>
      <c r="AM4370" s="73">
        <v>33.101262831356927</v>
      </c>
      <c r="AN4370" s="73">
        <v>1.9109999999999991</v>
      </c>
      <c r="AO4370" s="73">
        <v>1.2798026606538797E-2</v>
      </c>
      <c r="AP4370" s="73">
        <v>1.923798026606538</v>
      </c>
      <c r="AQ4370" s="73">
        <v>1.9066949985146815</v>
      </c>
      <c r="AR4370" s="73">
        <v>42.010999999999996</v>
      </c>
      <c r="AS4370" s="73">
        <v>0.28134897737692388</v>
      </c>
      <c r="AT4370" s="73">
        <v>42.292348977376918</v>
      </c>
      <c r="AU4370" s="73">
        <v>41.916359802511927</v>
      </c>
    </row>
    <row r="4371" spans="1:47" ht="12.95">
      <c r="A4371" s="61">
        <v>45108</v>
      </c>
      <c r="B4371" s="58">
        <v>24</v>
      </c>
      <c r="C4371" s="58" t="s">
        <v>16</v>
      </c>
      <c r="D4371" s="59">
        <v>23.88353</v>
      </c>
      <c r="E4371" s="57">
        <v>8.8768249999999996E-3</v>
      </c>
      <c r="F4371" s="57"/>
      <c r="G4371" s="73">
        <v>1.0940000000000001</v>
      </c>
      <c r="H4371" s="73">
        <v>2.8938330659494995E-3</v>
      </c>
      <c r="I4371" s="73">
        <v>1.0968938330659497</v>
      </c>
      <c r="J4371" s="73">
        <v>1.0871568984662441</v>
      </c>
      <c r="K4371" s="73">
        <v>11.73</v>
      </c>
      <c r="L4371" s="73">
        <v>3.1028027297612091E-2</v>
      </c>
      <c r="M4371" s="73">
        <v>11.761028027297613</v>
      </c>
      <c r="N4371" s="73">
        <v>11.656627439679196</v>
      </c>
      <c r="O4371" s="73">
        <v>41.675000000000011</v>
      </c>
      <c r="P4371" s="73">
        <v>0.11023811062472158</v>
      </c>
      <c r="Q4371" s="73">
        <v>41.785238110624732</v>
      </c>
      <c r="R4371" s="73">
        <v>41.414317864333384</v>
      </c>
      <c r="S4371" s="73">
        <v>2.7029999999999994</v>
      </c>
      <c r="T4371" s="73">
        <v>7.1499367251019151E-3</v>
      </c>
      <c r="U4371" s="73">
        <v>2.7101499367251014</v>
      </c>
      <c r="V4371" s="73">
        <v>2.6860924100130315</v>
      </c>
      <c r="W4371" s="73">
        <v>57.202000000000012</v>
      </c>
      <c r="X4371" s="73">
        <v>0.15130990771338509</v>
      </c>
      <c r="Y4371" s="73">
        <v>57.353309907713395</v>
      </c>
      <c r="Z4371" s="73">
        <v>56.844194612491854</v>
      </c>
      <c r="AA4371" s="57"/>
      <c r="AB4371" s="73">
        <v>2.1159999999999992</v>
      </c>
      <c r="AC4371" s="73">
        <v>5.5972127674123748E-3</v>
      </c>
      <c r="AD4371" s="73">
        <v>2.1215972127674116</v>
      </c>
      <c r="AE4371" s="73">
        <v>2.1027641655891878</v>
      </c>
      <c r="AF4371" s="73">
        <v>4.5059999999999976</v>
      </c>
      <c r="AG4371" s="73">
        <v>1.1919206394121057E-2</v>
      </c>
      <c r="AH4371" s="73">
        <v>4.5179192063941187</v>
      </c>
      <c r="AI4371" s="73">
        <v>4.4778144282348196</v>
      </c>
      <c r="AJ4371" s="73">
        <v>31.521999999999995</v>
      </c>
      <c r="AK4371" s="73">
        <v>8.3381541046490038E-2</v>
      </c>
      <c r="AL4371" s="73">
        <v>31.605381541046484</v>
      </c>
      <c r="AM4371" s="73">
        <v>31.324826100048384</v>
      </c>
      <c r="AN4371" s="73">
        <v>1.7989999999999993</v>
      </c>
      <c r="AO4371" s="73">
        <v>4.7586889265476672E-3</v>
      </c>
      <c r="AP4371" s="73">
        <v>1.8037586889265469</v>
      </c>
      <c r="AQ4371" s="73">
        <v>1.7877470387027166</v>
      </c>
      <c r="AR4371" s="73">
        <v>39.942999999999991</v>
      </c>
      <c r="AS4371" s="73">
        <v>0.10565664913457114</v>
      </c>
      <c r="AT4371" s="73">
        <v>40.048656649134564</v>
      </c>
      <c r="AU4371" s="73">
        <v>39.69315173257511</v>
      </c>
    </row>
    <row r="4372" spans="1:47" ht="12.95">
      <c r="A4372" s="61">
        <v>45109</v>
      </c>
      <c r="B4372" s="58">
        <v>1</v>
      </c>
      <c r="C4372" s="58" t="s">
        <v>16</v>
      </c>
      <c r="D4372" s="59">
        <v>19.884347999999999</v>
      </c>
      <c r="E4372" s="57">
        <v>8.7213570000000008E-3</v>
      </c>
      <c r="F4372" s="57"/>
      <c r="G4372" s="73">
        <v>1.0940000000000001</v>
      </c>
      <c r="H4372" s="73">
        <v>8.8790448130581807E-3</v>
      </c>
      <c r="I4372" s="73">
        <v>1.1028790448130583</v>
      </c>
      <c r="J4372" s="73">
        <v>1.0932604429354247</v>
      </c>
      <c r="K4372" s="73">
        <v>11.116999999999997</v>
      </c>
      <c r="L4372" s="73">
        <v>9.0227002912950424E-2</v>
      </c>
      <c r="M4372" s="73">
        <v>11.207227002912948</v>
      </c>
      <c r="N4372" s="73">
        <v>11.109484775240505</v>
      </c>
      <c r="O4372" s="73">
        <v>39.699000000000005</v>
      </c>
      <c r="P4372" s="73">
        <v>0.32220219381498788</v>
      </c>
      <c r="Q4372" s="73">
        <v>40.021202193814993</v>
      </c>
      <c r="R4372" s="73">
        <v>39.672163001913553</v>
      </c>
      <c r="S4372" s="73">
        <v>2.5509999999999993</v>
      </c>
      <c r="T4372" s="73">
        <v>2.0704244349279172E-2</v>
      </c>
      <c r="U4372" s="73">
        <v>2.5717042443492786</v>
      </c>
      <c r="V4372" s="73">
        <v>2.5492754935358932</v>
      </c>
      <c r="W4372" s="73">
        <v>54.461000000000006</v>
      </c>
      <c r="X4372" s="73">
        <v>0.44201248589027564</v>
      </c>
      <c r="Y4372" s="73">
        <v>54.903012485890272</v>
      </c>
      <c r="Z4372" s="73">
        <v>54.424183713625375</v>
      </c>
      <c r="AA4372" s="57"/>
      <c r="AB4372" s="73">
        <v>2.1159999999999992</v>
      </c>
      <c r="AC4372" s="73">
        <v>1.717372835871216E-2</v>
      </c>
      <c r="AD4372" s="73">
        <v>2.1331737283587113</v>
      </c>
      <c r="AE4372" s="73">
        <v>2.1145695587306741</v>
      </c>
      <c r="AF4372" s="73">
        <v>4.3709999999999996</v>
      </c>
      <c r="AG4372" s="73">
        <v>3.5475598608662985E-2</v>
      </c>
      <c r="AH4372" s="73">
        <v>4.4064755986086626</v>
      </c>
      <c r="AI4372" s="73">
        <v>4.3680451518014074</v>
      </c>
      <c r="AJ4372" s="73">
        <v>30.207999999999998</v>
      </c>
      <c r="AK4372" s="73">
        <v>0.24517201619091544</v>
      </c>
      <c r="AL4372" s="73">
        <v>30.453172016190912</v>
      </c>
      <c r="AM4372" s="73">
        <v>30.1875790312553</v>
      </c>
      <c r="AN4372" s="73">
        <v>1.7819999999999994</v>
      </c>
      <c r="AO4372" s="73">
        <v>1.4462941368253815E-2</v>
      </c>
      <c r="AP4372" s="73">
        <v>1.7964629413682531</v>
      </c>
      <c r="AQ4372" s="73">
        <v>1.7807953467193105</v>
      </c>
      <c r="AR4372" s="73">
        <v>38.47699999999999</v>
      </c>
      <c r="AS4372" s="73">
        <v>0.31228428452654439</v>
      </c>
      <c r="AT4372" s="73">
        <v>38.789284284526538</v>
      </c>
      <c r="AU4372" s="73">
        <v>38.450989088506688</v>
      </c>
    </row>
    <row r="4373" spans="1:47" ht="12.95">
      <c r="A4373" s="61">
        <v>45109</v>
      </c>
      <c r="B4373" s="58">
        <v>2</v>
      </c>
      <c r="C4373" s="58" t="s">
        <v>16</v>
      </c>
      <c r="D4373" s="59">
        <v>21.253933</v>
      </c>
      <c r="E4373" s="57">
        <v>8.8606210000000008E-3</v>
      </c>
      <c r="F4373" s="57"/>
      <c r="G4373" s="73">
        <v>1.0940000000000001</v>
      </c>
      <c r="H4373" s="73">
        <v>6.5867275273557239E-3</v>
      </c>
      <c r="I4373" s="73">
        <v>1.1005867275273558</v>
      </c>
      <c r="J4373" s="73">
        <v>1.0908348456571055</v>
      </c>
      <c r="K4373" s="73">
        <v>10.719000000000001</v>
      </c>
      <c r="L4373" s="73">
        <v>6.4536684063734917E-2</v>
      </c>
      <c r="M4373" s="73">
        <v>10.783536684063737</v>
      </c>
      <c r="N4373" s="73">
        <v>10.687987852466652</v>
      </c>
      <c r="O4373" s="73">
        <v>38.110999999999997</v>
      </c>
      <c r="P4373" s="73">
        <v>0.22945774478524125</v>
      </c>
      <c r="Q4373" s="73">
        <v>38.34045774478524</v>
      </c>
      <c r="R4373" s="73">
        <v>38.000737479742185</v>
      </c>
      <c r="S4373" s="73">
        <v>2.444</v>
      </c>
      <c r="T4373" s="73">
        <v>1.4714773379211506E-2</v>
      </c>
      <c r="U4373" s="73">
        <v>2.4587147733792114</v>
      </c>
      <c r="V4373" s="73">
        <v>2.4369290336251974</v>
      </c>
      <c r="W4373" s="73">
        <v>52.368000000000002</v>
      </c>
      <c r="X4373" s="73">
        <v>0.31529592975554338</v>
      </c>
      <c r="Y4373" s="73">
        <v>52.683295929755545</v>
      </c>
      <c r="Z4373" s="73">
        <v>52.216489211491144</v>
      </c>
      <c r="AA4373" s="57"/>
      <c r="AB4373" s="73">
        <v>2.1159999999999992</v>
      </c>
      <c r="AC4373" s="73">
        <v>1.27399592759458E-2</v>
      </c>
      <c r="AD4373" s="73">
        <v>2.1287399592759448</v>
      </c>
      <c r="AE4373" s="73">
        <v>2.1098780012892453</v>
      </c>
      <c r="AF4373" s="73">
        <v>4.0529999999999982</v>
      </c>
      <c r="AG4373" s="73">
        <v>2.4402199879682573E-2</v>
      </c>
      <c r="AH4373" s="73">
        <v>4.077402199879681</v>
      </c>
      <c r="AI4373" s="73">
        <v>4.0412738843219813</v>
      </c>
      <c r="AJ4373" s="73">
        <v>29.262999999999995</v>
      </c>
      <c r="AK4373" s="73">
        <v>0.17618593019470793</v>
      </c>
      <c r="AL4373" s="73">
        <v>29.439185930194704</v>
      </c>
      <c r="AM4373" s="73">
        <v>29.178336461118718</v>
      </c>
      <c r="AN4373" s="73">
        <v>1.7659999999999991</v>
      </c>
      <c r="AO4373" s="73">
        <v>1.0632688129168373E-2</v>
      </c>
      <c r="AP4373" s="73">
        <v>1.7766326881291674</v>
      </c>
      <c r="AQ4373" s="73">
        <v>1.7608906192234437</v>
      </c>
      <c r="AR4373" s="73">
        <v>37.197999999999986</v>
      </c>
      <c r="AS4373" s="73">
        <v>0.22396077747950469</v>
      </c>
      <c r="AT4373" s="73">
        <v>37.421960777479498</v>
      </c>
      <c r="AU4373" s="73">
        <v>37.090378965953391</v>
      </c>
    </row>
    <row r="4374" spans="1:47" ht="12.95">
      <c r="A4374" s="61">
        <v>45109</v>
      </c>
      <c r="B4374" s="58">
        <v>3</v>
      </c>
      <c r="C4374" s="58" t="s">
        <v>16</v>
      </c>
      <c r="D4374" s="59">
        <v>14.979331999999999</v>
      </c>
      <c r="E4374" s="57">
        <v>8.8551830000000008E-3</v>
      </c>
      <c r="F4374" s="57"/>
      <c r="G4374" s="73">
        <v>1.0940000000000001</v>
      </c>
      <c r="H4374" s="73">
        <v>8.3161145383148366E-3</v>
      </c>
      <c r="I4374" s="73">
        <v>1.1023161145383149</v>
      </c>
      <c r="J4374" s="73">
        <v>1.0925549036202291</v>
      </c>
      <c r="K4374" s="73">
        <v>10.389999999999997</v>
      </c>
      <c r="L4374" s="73">
        <v>7.8980283412331931E-2</v>
      </c>
      <c r="M4374" s="73">
        <v>10.468980283412328</v>
      </c>
      <c r="N4374" s="73">
        <v>10.37627554717932</v>
      </c>
      <c r="O4374" s="73">
        <v>36.859000000000002</v>
      </c>
      <c r="P4374" s="73">
        <v>0.28018616614967695</v>
      </c>
      <c r="Q4374" s="73">
        <v>37.139186166149678</v>
      </c>
      <c r="R4374" s="73">
        <v>36.810311876177352</v>
      </c>
      <c r="S4374" s="73">
        <v>2.3469999999999995</v>
      </c>
      <c r="T4374" s="73">
        <v>1.7840878264556596E-2</v>
      </c>
      <c r="U4374" s="73">
        <v>2.3648408782645562</v>
      </c>
      <c r="V4374" s="73">
        <v>2.3438997795216427</v>
      </c>
      <c r="W4374" s="73">
        <v>50.69</v>
      </c>
      <c r="X4374" s="73">
        <v>0.38532344236488031</v>
      </c>
      <c r="Y4374" s="73">
        <v>51.075323442364876</v>
      </c>
      <c r="Z4374" s="73">
        <v>50.623042106498545</v>
      </c>
      <c r="AA4374" s="57"/>
      <c r="AB4374" s="73">
        <v>2.1159999999999992</v>
      </c>
      <c r="AC4374" s="73">
        <v>1.6084916236813698E-2</v>
      </c>
      <c r="AD4374" s="73">
        <v>2.132084916236813</v>
      </c>
      <c r="AE4374" s="73">
        <v>2.1132049141319964</v>
      </c>
      <c r="AF4374" s="73">
        <v>3.9939999999999993</v>
      </c>
      <c r="AG4374" s="73">
        <v>3.0360659475346847E-2</v>
      </c>
      <c r="AH4374" s="73">
        <v>4.024360659475346</v>
      </c>
      <c r="AI4374" s="73">
        <v>3.9887242093776911</v>
      </c>
      <c r="AJ4374" s="73">
        <v>28.618000000000009</v>
      </c>
      <c r="AK4374" s="73">
        <v>0.21754165069240775</v>
      </c>
      <c r="AL4374" s="73">
        <v>28.835541650692416</v>
      </c>
      <c r="AM4374" s="73">
        <v>28.580197652471412</v>
      </c>
      <c r="AN4374" s="73">
        <v>1.722999999999999</v>
      </c>
      <c r="AO4374" s="73">
        <v>1.3097500319484876E-2</v>
      </c>
      <c r="AP4374" s="73">
        <v>1.7360975003194838</v>
      </c>
      <c r="AQ4374" s="73">
        <v>1.7207240392483123</v>
      </c>
      <c r="AR4374" s="73">
        <v>36.451000000000008</v>
      </c>
      <c r="AS4374" s="73">
        <v>0.27708472672405315</v>
      </c>
      <c r="AT4374" s="73">
        <v>36.728084726724056</v>
      </c>
      <c r="AU4374" s="73">
        <v>36.402850815229414</v>
      </c>
    </row>
    <row r="4375" spans="1:47" ht="12.95">
      <c r="A4375" s="61">
        <v>45109</v>
      </c>
      <c r="B4375" s="58">
        <v>4</v>
      </c>
      <c r="C4375" s="58" t="s">
        <v>16</v>
      </c>
      <c r="D4375" s="59">
        <v>15.480665</v>
      </c>
      <c r="E4375" s="57">
        <v>8.8338500000000007E-3</v>
      </c>
      <c r="F4375" s="57"/>
      <c r="G4375" s="73">
        <v>1.0940000000000001</v>
      </c>
      <c r="H4375" s="73">
        <v>7.9116476022546237E-3</v>
      </c>
      <c r="I4375" s="73">
        <v>1.1019116476022548</v>
      </c>
      <c r="J4375" s="73">
        <v>1.0921775253940835</v>
      </c>
      <c r="K4375" s="73">
        <v>10.186</v>
      </c>
      <c r="L4375" s="73">
        <v>7.3663658570900903E-2</v>
      </c>
      <c r="M4375" s="73">
        <v>10.259663658570901</v>
      </c>
      <c r="N4375" s="73">
        <v>10.169031328760633</v>
      </c>
      <c r="O4375" s="73">
        <v>35.686</v>
      </c>
      <c r="P4375" s="73">
        <v>0.25807591986659822</v>
      </c>
      <c r="Q4375" s="73">
        <v>35.944075919866599</v>
      </c>
      <c r="R4375" s="73">
        <v>35.626551344801882</v>
      </c>
      <c r="S4375" s="73">
        <v>2.2799999999999998</v>
      </c>
      <c r="T4375" s="73">
        <v>1.6488625715850583E-2</v>
      </c>
      <c r="U4375" s="73">
        <v>2.2964886257158503</v>
      </c>
      <c r="V4375" s="73">
        <v>2.2762017896695701</v>
      </c>
      <c r="W4375" s="73">
        <v>49.246000000000002</v>
      </c>
      <c r="X4375" s="73">
        <v>0.35613985175560431</v>
      </c>
      <c r="Y4375" s="73">
        <v>49.602139851755609</v>
      </c>
      <c r="Z4375" s="73">
        <v>49.16396198862617</v>
      </c>
      <c r="AA4375" s="57"/>
      <c r="AB4375" s="73">
        <v>2.1159999999999992</v>
      </c>
      <c r="AC4375" s="73">
        <v>1.5302601760850798E-2</v>
      </c>
      <c r="AD4375" s="73">
        <v>2.1313026017608498</v>
      </c>
      <c r="AE4375" s="73">
        <v>2.1124749942722847</v>
      </c>
      <c r="AF4375" s="73">
        <v>4.0729999999999986</v>
      </c>
      <c r="AG4375" s="73">
        <v>2.9455338833622544E-2</v>
      </c>
      <c r="AH4375" s="73">
        <v>4.1024553388336216</v>
      </c>
      <c r="AI4375" s="73">
        <v>4.0662148637386659</v>
      </c>
      <c r="AJ4375" s="73">
        <v>27.865000000000009</v>
      </c>
      <c r="AK4375" s="73">
        <v>0.20151559454920032</v>
      </c>
      <c r="AL4375" s="73">
        <v>28.066515594549209</v>
      </c>
      <c r="AM4375" s="73">
        <v>27.818580205764299</v>
      </c>
      <c r="AN4375" s="73">
        <v>1.6509999999999994</v>
      </c>
      <c r="AO4375" s="73">
        <v>1.1939789937223378E-2</v>
      </c>
      <c r="AP4375" s="73">
        <v>1.6629397899372227</v>
      </c>
      <c r="AQ4375" s="73">
        <v>1.6482496292738857</v>
      </c>
      <c r="AR4375" s="73">
        <v>35.705000000000005</v>
      </c>
      <c r="AS4375" s="73">
        <v>0.25821332508089706</v>
      </c>
      <c r="AT4375" s="73">
        <v>35.963213325080901</v>
      </c>
      <c r="AU4375" s="73">
        <v>35.645519693049131</v>
      </c>
    </row>
    <row r="4376" spans="1:47" ht="12.95">
      <c r="A4376" s="61">
        <v>45109</v>
      </c>
      <c r="B4376" s="58">
        <v>5</v>
      </c>
      <c r="C4376" s="58" t="s">
        <v>16</v>
      </c>
      <c r="D4376" s="59">
        <v>15.227544</v>
      </c>
      <c r="E4376" s="57">
        <v>8.9912429999999995E-3</v>
      </c>
      <c r="F4376" s="57"/>
      <c r="G4376" s="73">
        <v>1.0940000000000001</v>
      </c>
      <c r="H4376" s="73">
        <v>1.1296809410224257E-2</v>
      </c>
      <c r="I4376" s="73">
        <v>1.1052968094102242</v>
      </c>
      <c r="J4376" s="73">
        <v>1.0953588172096922</v>
      </c>
      <c r="K4376" s="73">
        <v>10.064</v>
      </c>
      <c r="L4376" s="73">
        <v>0.10392238565310502</v>
      </c>
      <c r="M4376" s="73">
        <v>10.167922385653105</v>
      </c>
      <c r="N4376" s="73">
        <v>10.076500124678558</v>
      </c>
      <c r="O4376" s="73">
        <v>34.988000000000007</v>
      </c>
      <c r="P4376" s="73">
        <v>0.36129137810322332</v>
      </c>
      <c r="Q4376" s="73">
        <v>35.349291378103231</v>
      </c>
      <c r="R4376" s="73">
        <v>35.031457309444903</v>
      </c>
      <c r="S4376" s="73">
        <v>2.2779999999999996</v>
      </c>
      <c r="T4376" s="73">
        <v>2.3522972428236606E-2</v>
      </c>
      <c r="U4376" s="73">
        <v>2.301522972428236</v>
      </c>
      <c r="V4376" s="73">
        <v>2.2808294201130517</v>
      </c>
      <c r="W4376" s="73">
        <v>48.424000000000007</v>
      </c>
      <c r="X4376" s="73">
        <v>0.50003354559478919</v>
      </c>
      <c r="Y4376" s="73">
        <v>48.924033545594803</v>
      </c>
      <c r="Z4376" s="73">
        <v>48.484145671446207</v>
      </c>
      <c r="AA4376" s="57"/>
      <c r="AB4376" s="73">
        <v>2.1159999999999992</v>
      </c>
      <c r="AC4376" s="73">
        <v>2.1850135934218019E-2</v>
      </c>
      <c r="AD4376" s="73">
        <v>2.137850135934217</v>
      </c>
      <c r="AE4376" s="73">
        <v>2.1186282058644497</v>
      </c>
      <c r="AF4376" s="73">
        <v>4.1209999999999987</v>
      </c>
      <c r="AG4376" s="73">
        <v>4.2554069085497387E-2</v>
      </c>
      <c r="AH4376" s="73">
        <v>4.163554069085496</v>
      </c>
      <c r="AI4376" s="73">
        <v>4.1261185427067097</v>
      </c>
      <c r="AJ4376" s="73">
        <v>27.643000000000015</v>
      </c>
      <c r="AK4376" s="73">
        <v>0.28544579755651667</v>
      </c>
      <c r="AL4376" s="73">
        <v>27.928445797556531</v>
      </c>
      <c r="AM4376" s="73">
        <v>27.67733435477837</v>
      </c>
      <c r="AN4376" s="73">
        <v>1.6469999999999989</v>
      </c>
      <c r="AO4376" s="73">
        <v>1.7007171022522242E-2</v>
      </c>
      <c r="AP4376" s="73">
        <v>1.664007171022521</v>
      </c>
      <c r="AQ4376" s="73">
        <v>1.649045678194115</v>
      </c>
      <c r="AR4376" s="73">
        <v>35.527000000000008</v>
      </c>
      <c r="AS4376" s="73">
        <v>0.3668571735987543</v>
      </c>
      <c r="AT4376" s="73">
        <v>35.893857173598761</v>
      </c>
      <c r="AU4376" s="73">
        <v>35.57112678154364</v>
      </c>
    </row>
    <row r="4377" spans="1:47" ht="12.95">
      <c r="A4377" s="61">
        <v>45109</v>
      </c>
      <c r="B4377" s="58">
        <v>6</v>
      </c>
      <c r="C4377" s="58" t="s">
        <v>16</v>
      </c>
      <c r="D4377" s="59">
        <v>15.062061</v>
      </c>
      <c r="E4377" s="57">
        <v>9.1071280000000008E-3</v>
      </c>
      <c r="F4377" s="57"/>
      <c r="G4377" s="73">
        <v>1.0940000000000001</v>
      </c>
      <c r="H4377" s="73">
        <v>1.057970887665899E-2</v>
      </c>
      <c r="I4377" s="73">
        <v>1.1045797088766591</v>
      </c>
      <c r="J4377" s="73">
        <v>1.0945201600817167</v>
      </c>
      <c r="K4377" s="73">
        <v>10.064999999999998</v>
      </c>
      <c r="L4377" s="73">
        <v>9.7335255798512529E-2</v>
      </c>
      <c r="M4377" s="73">
        <v>10.16233525579851</v>
      </c>
      <c r="N4377" s="73">
        <v>10.06978556784504</v>
      </c>
      <c r="O4377" s="73">
        <v>35.009</v>
      </c>
      <c r="P4377" s="73">
        <v>0.33856035471933693</v>
      </c>
      <c r="Q4377" s="73">
        <v>35.347560354719334</v>
      </c>
      <c r="R4377" s="73">
        <v>35.025645598081177</v>
      </c>
      <c r="S4377" s="73">
        <v>2.2800000000000002</v>
      </c>
      <c r="T4377" s="73">
        <v>2.2049119048247256E-2</v>
      </c>
      <c r="U4377" s="73">
        <v>2.3020491190482475</v>
      </c>
      <c r="V4377" s="73">
        <v>2.2810840630587879</v>
      </c>
      <c r="W4377" s="73">
        <v>48.448</v>
      </c>
      <c r="X4377" s="73">
        <v>0.46852443844275571</v>
      </c>
      <c r="Y4377" s="73">
        <v>48.91652443844275</v>
      </c>
      <c r="Z4377" s="73">
        <v>48.471035389066714</v>
      </c>
      <c r="AA4377" s="57"/>
      <c r="AB4377" s="73">
        <v>2.1159999999999992</v>
      </c>
      <c r="AC4377" s="73">
        <v>2.0463129783373321E-2</v>
      </c>
      <c r="AD4377" s="73">
        <v>2.1364631297833725</v>
      </c>
      <c r="AE4377" s="73">
        <v>2.1170060865931548</v>
      </c>
      <c r="AF4377" s="73">
        <v>4.1439999999999992</v>
      </c>
      <c r="AG4377" s="73">
        <v>4.0075240936814298E-2</v>
      </c>
      <c r="AH4377" s="73">
        <v>4.1840752409368136</v>
      </c>
      <c r="AI4377" s="73">
        <v>4.1459703321559713</v>
      </c>
      <c r="AJ4377" s="73">
        <v>27.638000000000016</v>
      </c>
      <c r="AK4377" s="73">
        <v>0.26727787379625345</v>
      </c>
      <c r="AL4377" s="73">
        <v>27.905277873796269</v>
      </c>
      <c r="AM4377" s="73">
        <v>27.651140936324037</v>
      </c>
      <c r="AN4377" s="73">
        <v>1.6719999999999988</v>
      </c>
      <c r="AO4377" s="73">
        <v>1.6169353968714641E-2</v>
      </c>
      <c r="AP4377" s="73">
        <v>1.6881693539687135</v>
      </c>
      <c r="AQ4377" s="73">
        <v>1.672794979576443</v>
      </c>
      <c r="AR4377" s="73">
        <v>35.570000000000007</v>
      </c>
      <c r="AS4377" s="73">
        <v>0.34398559848515575</v>
      </c>
      <c r="AT4377" s="73">
        <v>35.913985598485162</v>
      </c>
      <c r="AU4377" s="73">
        <v>35.586912334649604</v>
      </c>
    </row>
    <row r="4378" spans="1:47" ht="12.95">
      <c r="A4378" s="61">
        <v>45109</v>
      </c>
      <c r="B4378" s="58">
        <v>7</v>
      </c>
      <c r="C4378" s="58" t="s">
        <v>16</v>
      </c>
      <c r="D4378" s="59">
        <v>12.988640999999999</v>
      </c>
      <c r="E4378" s="57">
        <v>9.1200420000000001E-3</v>
      </c>
      <c r="F4378" s="57"/>
      <c r="G4378" s="73">
        <v>1.0940000000000001</v>
      </c>
      <c r="H4378" s="73">
        <v>6.6999196576038164E-3</v>
      </c>
      <c r="I4378" s="73">
        <v>1.1006999196576039</v>
      </c>
      <c r="J4378" s="73">
        <v>1.0906614901609299</v>
      </c>
      <c r="K4378" s="73">
        <v>9.7189999999999994</v>
      </c>
      <c r="L4378" s="73">
        <v>5.9521498311015983E-2</v>
      </c>
      <c r="M4378" s="73">
        <v>9.7785214983110151</v>
      </c>
      <c r="N4378" s="73">
        <v>9.6893409715485159</v>
      </c>
      <c r="O4378" s="73">
        <v>34.817999999999998</v>
      </c>
      <c r="P4378" s="73">
        <v>0.21323382325269621</v>
      </c>
      <c r="Q4378" s="73">
        <v>35.031233823252691</v>
      </c>
      <c r="R4378" s="73">
        <v>34.711747499472807</v>
      </c>
      <c r="S4378" s="73">
        <v>2.3039999999999994</v>
      </c>
      <c r="T4378" s="73">
        <v>1.4110251271589751E-2</v>
      </c>
      <c r="U4378" s="73">
        <v>2.3181102512715892</v>
      </c>
      <c r="V4378" s="73">
        <v>2.2969689884193616</v>
      </c>
      <c r="W4378" s="73">
        <v>47.935000000000002</v>
      </c>
      <c r="X4378" s="73">
        <v>0.29356549249290581</v>
      </c>
      <c r="Y4378" s="73">
        <v>48.228565492492905</v>
      </c>
      <c r="Z4378" s="73">
        <v>47.788718949601609</v>
      </c>
      <c r="AA4378" s="57"/>
      <c r="AB4378" s="73">
        <v>2.1159999999999992</v>
      </c>
      <c r="AC4378" s="73">
        <v>1.2958893962970447E-2</v>
      </c>
      <c r="AD4378" s="73">
        <v>2.1289588939629698</v>
      </c>
      <c r="AE4378" s="73">
        <v>2.1095426994337538</v>
      </c>
      <c r="AF4378" s="73">
        <v>3.9459999999999971</v>
      </c>
      <c r="AG4378" s="73">
        <v>2.4166254998998757E-2</v>
      </c>
      <c r="AH4378" s="73">
        <v>3.970166254998996</v>
      </c>
      <c r="AI4378" s="73">
        <v>3.9339581720064221</v>
      </c>
      <c r="AJ4378" s="73">
        <v>26.91200000000001</v>
      </c>
      <c r="AK4378" s="73">
        <v>0.16481557388065263</v>
      </c>
      <c r="AL4378" s="73">
        <v>27.076815573880662</v>
      </c>
      <c r="AM4378" s="73">
        <v>26.829873878620614</v>
      </c>
      <c r="AN4378" s="73">
        <v>1.6899999999999986</v>
      </c>
      <c r="AO4378" s="73">
        <v>1.034996729556713E-2</v>
      </c>
      <c r="AP4378" s="73">
        <v>1.7003499672955658</v>
      </c>
      <c r="AQ4378" s="73">
        <v>1.6848427041791314</v>
      </c>
      <c r="AR4378" s="73">
        <v>34.664000000000001</v>
      </c>
      <c r="AS4378" s="73">
        <v>0.21229069013818896</v>
      </c>
      <c r="AT4378" s="73">
        <v>34.876290690138191</v>
      </c>
      <c r="AU4378" s="73">
        <v>34.558217454239923</v>
      </c>
    </row>
    <row r="4379" spans="1:47" ht="12.95">
      <c r="A4379" s="61">
        <v>45109</v>
      </c>
      <c r="B4379" s="58">
        <v>8</v>
      </c>
      <c r="C4379" s="58" t="s">
        <v>16</v>
      </c>
      <c r="D4379" s="59">
        <v>13.355743</v>
      </c>
      <c r="E4379" s="57">
        <v>8.6722870000000007E-3</v>
      </c>
      <c r="F4379" s="57"/>
      <c r="G4379" s="73">
        <v>1.0940000000000001</v>
      </c>
      <c r="H4379" s="73">
        <v>1.2708075552215816E-2</v>
      </c>
      <c r="I4379" s="73">
        <v>1.1067080755522158</v>
      </c>
      <c r="J4379" s="73">
        <v>1.0971103854958093</v>
      </c>
      <c r="K4379" s="73">
        <v>9.6280000000000001</v>
      </c>
      <c r="L4379" s="73">
        <v>0.11184035778494869</v>
      </c>
      <c r="M4379" s="73">
        <v>9.7398403577849493</v>
      </c>
      <c r="N4379" s="73">
        <v>9.655373666868055</v>
      </c>
      <c r="O4379" s="73">
        <v>35.122000000000007</v>
      </c>
      <c r="P4379" s="73">
        <v>0.40798265954746243</v>
      </c>
      <c r="Q4379" s="73">
        <v>35.529982659547471</v>
      </c>
      <c r="R4379" s="73">
        <v>35.221856452818855</v>
      </c>
      <c r="S4379" s="73">
        <v>2.3159999999999994</v>
      </c>
      <c r="T4379" s="73">
        <v>2.6903019176354497E-2</v>
      </c>
      <c r="U4379" s="73">
        <v>2.342903019176354</v>
      </c>
      <c r="V4379" s="73">
        <v>2.3225846917808903</v>
      </c>
      <c r="W4379" s="73">
        <v>48.160000000000011</v>
      </c>
      <c r="X4379" s="73">
        <v>0.55943411206098148</v>
      </c>
      <c r="Y4379" s="73">
        <v>48.719434112060988</v>
      </c>
      <c r="Z4379" s="73">
        <v>48.296925196963613</v>
      </c>
      <c r="AA4379" s="57"/>
      <c r="AB4379" s="73">
        <v>2.1159999999999992</v>
      </c>
      <c r="AC4379" s="73">
        <v>2.4579787813975004E-2</v>
      </c>
      <c r="AD4379" s="73">
        <v>2.1405797878139743</v>
      </c>
      <c r="AE4379" s="73">
        <v>2.1220160655476525</v>
      </c>
      <c r="AF4379" s="73">
        <v>3.7089999999999983</v>
      </c>
      <c r="AG4379" s="73">
        <v>4.3084325615327636E-2</v>
      </c>
      <c r="AH4379" s="73">
        <v>3.7520843256153258</v>
      </c>
      <c r="AI4379" s="73">
        <v>3.7195451734953884</v>
      </c>
      <c r="AJ4379" s="73">
        <v>26.784000000000006</v>
      </c>
      <c r="AK4379" s="73">
        <v>0.31112714404986141</v>
      </c>
      <c r="AL4379" s="73">
        <v>27.095127144049869</v>
      </c>
      <c r="AM4379" s="73">
        <v>26.860150425155179</v>
      </c>
      <c r="AN4379" s="73">
        <v>1.667999999999999</v>
      </c>
      <c r="AO4379" s="73">
        <v>1.9375749562244943E-2</v>
      </c>
      <c r="AP4379" s="73">
        <v>1.6873757495622439</v>
      </c>
      <c r="AQ4379" s="73">
        <v>1.6727423427852</v>
      </c>
      <c r="AR4379" s="73">
        <v>34.277000000000001</v>
      </c>
      <c r="AS4379" s="73">
        <v>0.39816700704140906</v>
      </c>
      <c r="AT4379" s="73">
        <v>34.675167007041409</v>
      </c>
      <c r="AU4379" s="73">
        <v>34.37445400698342</v>
      </c>
    </row>
    <row r="4380" spans="1:47" ht="12.95">
      <c r="A4380" s="61">
        <v>45109</v>
      </c>
      <c r="B4380" s="58">
        <v>9</v>
      </c>
      <c r="C4380" s="58" t="s">
        <v>16</v>
      </c>
      <c r="D4380" s="59">
        <v>14.9617</v>
      </c>
      <c r="E4380" s="57">
        <v>8.6936400000000007E-3</v>
      </c>
      <c r="F4380" s="57"/>
      <c r="G4380" s="73">
        <v>1.0940000000000001</v>
      </c>
      <c r="H4380" s="73">
        <v>9.2654784465860621E-3</v>
      </c>
      <c r="I4380" s="73">
        <v>1.1032654784465861</v>
      </c>
      <c r="J4380" s="73">
        <v>1.0936740855525438</v>
      </c>
      <c r="K4380" s="73">
        <v>9.8829999999999991</v>
      </c>
      <c r="L4380" s="73">
        <v>8.3702672292148117E-2</v>
      </c>
      <c r="M4380" s="73">
        <v>9.966702672292147</v>
      </c>
      <c r="N4380" s="73">
        <v>9.8800557472722019</v>
      </c>
      <c r="O4380" s="73">
        <v>36.835999999999999</v>
      </c>
      <c r="P4380" s="73">
        <v>0.3119772980424535</v>
      </c>
      <c r="Q4380" s="73">
        <v>37.147977298042449</v>
      </c>
      <c r="R4380" s="73">
        <v>36.825026156685098</v>
      </c>
      <c r="S4380" s="73">
        <v>2.42</v>
      </c>
      <c r="T4380" s="73">
        <v>2.0495848117676661E-2</v>
      </c>
      <c r="U4380" s="73">
        <v>2.4404958481176764</v>
      </c>
      <c r="V4380" s="73">
        <v>2.4192790557926469</v>
      </c>
      <c r="W4380" s="73">
        <v>50.232999999999997</v>
      </c>
      <c r="X4380" s="73">
        <v>0.42544129689886434</v>
      </c>
      <c r="Y4380" s="73">
        <v>50.658441296898857</v>
      </c>
      <c r="Z4380" s="73">
        <v>50.218035045302493</v>
      </c>
      <c r="AA4380" s="57"/>
      <c r="AB4380" s="73">
        <v>2.1159999999999992</v>
      </c>
      <c r="AC4380" s="73">
        <v>1.7921163064877604E-2</v>
      </c>
      <c r="AD4380" s="73">
        <v>2.1339211630648767</v>
      </c>
      <c r="AE4380" s="73">
        <v>2.1153696206848096</v>
      </c>
      <c r="AF4380" s="73">
        <v>3.8479999999999972</v>
      </c>
      <c r="AG4380" s="73">
        <v>3.2590092378851132E-2</v>
      </c>
      <c r="AH4380" s="73">
        <v>3.8805900923788483</v>
      </c>
      <c r="AI4380" s="73">
        <v>3.84685363912814</v>
      </c>
      <c r="AJ4380" s="73">
        <v>27.826000000000001</v>
      </c>
      <c r="AK4380" s="73">
        <v>0.23566837591837633</v>
      </c>
      <c r="AL4380" s="73">
        <v>28.061668375918376</v>
      </c>
      <c r="AM4380" s="73">
        <v>27.817710333258759</v>
      </c>
      <c r="AN4380" s="73">
        <v>1.692999999999999</v>
      </c>
      <c r="AO4380" s="73">
        <v>1.4338624323647341E-2</v>
      </c>
      <c r="AP4380" s="73">
        <v>1.7073386243236464</v>
      </c>
      <c r="AQ4380" s="73">
        <v>1.6924956369656814</v>
      </c>
      <c r="AR4380" s="73">
        <v>35.482999999999997</v>
      </c>
      <c r="AS4380" s="73">
        <v>0.30051825568575241</v>
      </c>
      <c r="AT4380" s="73">
        <v>35.783518255685749</v>
      </c>
      <c r="AU4380" s="73">
        <v>35.472429230037392</v>
      </c>
    </row>
    <row r="4381" spans="1:47" ht="12.95">
      <c r="A4381" s="61">
        <v>45109</v>
      </c>
      <c r="B4381" s="58">
        <v>10</v>
      </c>
      <c r="C4381" s="58" t="s">
        <v>16</v>
      </c>
      <c r="D4381" s="59">
        <v>20.315691000000001</v>
      </c>
      <c r="E4381" s="57">
        <v>8.8778950000000002E-3</v>
      </c>
      <c r="F4381" s="57"/>
      <c r="G4381" s="73">
        <v>1.0940000000000001</v>
      </c>
      <c r="H4381" s="73">
        <v>1.0556366028815368E-2</v>
      </c>
      <c r="I4381" s="73">
        <v>1.1045563660288154</v>
      </c>
      <c r="J4381" s="73">
        <v>1.0947502305896299</v>
      </c>
      <c r="K4381" s="73">
        <v>10.657</v>
      </c>
      <c r="L4381" s="73">
        <v>0.10283290015455701</v>
      </c>
      <c r="M4381" s="73">
        <v>10.759832900154557</v>
      </c>
      <c r="N4381" s="73">
        <v>10.664308233449439</v>
      </c>
      <c r="O4381" s="73">
        <v>39.907999999999987</v>
      </c>
      <c r="P4381" s="73">
        <v>0.38508542548259922</v>
      </c>
      <c r="Q4381" s="73">
        <v>40.293085425482587</v>
      </c>
      <c r="R4381" s="73">
        <v>39.935367643849119</v>
      </c>
      <c r="S4381" s="73">
        <v>2.6229999999999993</v>
      </c>
      <c r="T4381" s="73">
        <v>2.5310190213512527E-2</v>
      </c>
      <c r="U4381" s="73">
        <v>2.648310190213512</v>
      </c>
      <c r="V4381" s="73">
        <v>2.6247987704173665</v>
      </c>
      <c r="W4381" s="73">
        <v>54.281999999999982</v>
      </c>
      <c r="X4381" s="73">
        <v>0.52378488187948413</v>
      </c>
      <c r="Y4381" s="73">
        <v>54.805784881879475</v>
      </c>
      <c r="Z4381" s="73">
        <v>54.319224878305555</v>
      </c>
      <c r="AA4381" s="57"/>
      <c r="AB4381" s="73">
        <v>2.1159999999999992</v>
      </c>
      <c r="AC4381" s="73">
        <v>2.0417980362864085E-2</v>
      </c>
      <c r="AD4381" s="73">
        <v>2.1364179803628631</v>
      </c>
      <c r="AE4381" s="73">
        <v>2.1174510858570894</v>
      </c>
      <c r="AF4381" s="73">
        <v>4.1409999999999965</v>
      </c>
      <c r="AG4381" s="73">
        <v>3.995787177817587E-2</v>
      </c>
      <c r="AH4381" s="73">
        <v>4.1809578717781726</v>
      </c>
      <c r="AI4381" s="73">
        <v>4.1438397667931026</v>
      </c>
      <c r="AJ4381" s="73">
        <v>29.663000000000018</v>
      </c>
      <c r="AK4381" s="73">
        <v>0.28622804891476272</v>
      </c>
      <c r="AL4381" s="73">
        <v>29.94922804891478</v>
      </c>
      <c r="AM4381" s="73">
        <v>29.683341946965459</v>
      </c>
      <c r="AN4381" s="73">
        <v>1.7809999999999988</v>
      </c>
      <c r="AO4381" s="73">
        <v>1.7185455116380397E-2</v>
      </c>
      <c r="AP4381" s="73">
        <v>1.7981854551163792</v>
      </c>
      <c r="AQ4381" s="73">
        <v>1.7822213534553286</v>
      </c>
      <c r="AR4381" s="73">
        <v>37.701000000000015</v>
      </c>
      <c r="AS4381" s="73">
        <v>0.36378935617218311</v>
      </c>
      <c r="AT4381" s="73">
        <v>38.064789356172199</v>
      </c>
      <c r="AU4381" s="73">
        <v>37.726854153070981</v>
      </c>
    </row>
    <row r="4382" spans="1:47" ht="12.95">
      <c r="A4382" s="61">
        <v>45109</v>
      </c>
      <c r="B4382" s="58">
        <v>11</v>
      </c>
      <c r="C4382" s="58" t="s">
        <v>16</v>
      </c>
      <c r="D4382" s="59">
        <v>23.16094</v>
      </c>
      <c r="E4382" s="57">
        <v>8.9838899999999996E-3</v>
      </c>
      <c r="F4382" s="57"/>
      <c r="G4382" s="73">
        <v>1.0940000000000001</v>
      </c>
      <c r="H4382" s="73">
        <v>9.5808225364170489E-3</v>
      </c>
      <c r="I4382" s="73">
        <v>1.1035808225364172</v>
      </c>
      <c r="J4382" s="73">
        <v>1.0936663738206405</v>
      </c>
      <c r="K4382" s="73">
        <v>11.373999999999999</v>
      </c>
      <c r="L4382" s="73">
        <v>9.9609026991962987E-2</v>
      </c>
      <c r="M4382" s="73">
        <v>11.473609026991962</v>
      </c>
      <c r="N4382" s="73">
        <v>11.370531385590459</v>
      </c>
      <c r="O4382" s="73">
        <v>43.094000000000001</v>
      </c>
      <c r="P4382" s="73">
        <v>0.37740033490343361</v>
      </c>
      <c r="Q4382" s="73">
        <v>43.471400334903436</v>
      </c>
      <c r="R4382" s="73">
        <v>43.080858056148699</v>
      </c>
      <c r="S4382" s="73">
        <v>2.8</v>
      </c>
      <c r="T4382" s="73">
        <v>2.4521300824467768E-2</v>
      </c>
      <c r="U4382" s="73">
        <v>2.8245213008244674</v>
      </c>
      <c r="V4382" s="73">
        <v>2.7991461121552037</v>
      </c>
      <c r="W4382" s="73">
        <v>58.361999999999995</v>
      </c>
      <c r="X4382" s="73">
        <v>0.51111148525628147</v>
      </c>
      <c r="Y4382" s="73">
        <v>58.873111485256281</v>
      </c>
      <c r="Z4382" s="73">
        <v>58.344201927715005</v>
      </c>
      <c r="AA4382" s="57"/>
      <c r="AB4382" s="73">
        <v>2.1159999999999992</v>
      </c>
      <c r="AC4382" s="73">
        <v>1.8531097337347778E-2</v>
      </c>
      <c r="AD4382" s="73">
        <v>2.134531097337347</v>
      </c>
      <c r="AE4382" s="73">
        <v>2.1153547047572889</v>
      </c>
      <c r="AF4382" s="73">
        <v>4.2469999999999963</v>
      </c>
      <c r="AG4382" s="73">
        <v>3.7193558786255181E-2</v>
      </c>
      <c r="AH4382" s="73">
        <v>4.2841935587862512</v>
      </c>
      <c r="AI4382" s="73">
        <v>4.245704835115407</v>
      </c>
      <c r="AJ4382" s="73">
        <v>31.474000000000011</v>
      </c>
      <c r="AK4382" s="73">
        <v>0.27563693648189241</v>
      </c>
      <c r="AL4382" s="73">
        <v>31.749636936481902</v>
      </c>
      <c r="AM4382" s="73">
        <v>31.464401690704612</v>
      </c>
      <c r="AN4382" s="73">
        <v>1.8269999999999993</v>
      </c>
      <c r="AO4382" s="73">
        <v>1.6000148787965213E-2</v>
      </c>
      <c r="AP4382" s="73">
        <v>1.8430001487879646</v>
      </c>
      <c r="AQ4382" s="73">
        <v>1.8264428381812698</v>
      </c>
      <c r="AR4382" s="73">
        <v>39.664000000000001</v>
      </c>
      <c r="AS4382" s="73">
        <v>0.34736174139346054</v>
      </c>
      <c r="AT4382" s="73">
        <v>40.011361741393465</v>
      </c>
      <c r="AU4382" s="73">
        <v>39.651904068758583</v>
      </c>
    </row>
    <row r="4383" spans="1:47" ht="12.95">
      <c r="A4383" s="61">
        <v>45109</v>
      </c>
      <c r="B4383" s="58">
        <v>12</v>
      </c>
      <c r="C4383" s="58" t="s">
        <v>16</v>
      </c>
      <c r="D4383" s="59">
        <v>26.568702999999999</v>
      </c>
      <c r="E4383" s="57">
        <v>9.2836359999999996E-3</v>
      </c>
      <c r="F4383" s="57"/>
      <c r="G4383" s="73">
        <v>1.0940000000000001</v>
      </c>
      <c r="H4383" s="73">
        <v>7.9984365700927866E-3</v>
      </c>
      <c r="I4383" s="73">
        <v>1.1019984365700928</v>
      </c>
      <c r="J4383" s="73">
        <v>1.091767884212407</v>
      </c>
      <c r="K4383" s="73">
        <v>11.988000000000001</v>
      </c>
      <c r="L4383" s="73">
        <v>8.7646487753448216E-2</v>
      </c>
      <c r="M4383" s="73">
        <v>12.075646487753449</v>
      </c>
      <c r="N4383" s="73">
        <v>11.963540581296467</v>
      </c>
      <c r="O4383" s="73">
        <v>46.036000000000008</v>
      </c>
      <c r="P4383" s="73">
        <v>0.33657772023838356</v>
      </c>
      <c r="Q4383" s="73">
        <v>46.37257772023839</v>
      </c>
      <c r="R4383" s="73">
        <v>45.942071588301985</v>
      </c>
      <c r="S4383" s="73">
        <v>3.0909999999999997</v>
      </c>
      <c r="T4383" s="73">
        <v>2.2598873343836198E-2</v>
      </c>
      <c r="U4383" s="73">
        <v>3.113598873343836</v>
      </c>
      <c r="V4383" s="73">
        <v>3.0846933547537017</v>
      </c>
      <c r="W4383" s="73">
        <v>62.20900000000001</v>
      </c>
      <c r="X4383" s="73">
        <v>0.45482151790576075</v>
      </c>
      <c r="Y4383" s="73">
        <v>62.66382151790576</v>
      </c>
      <c r="Z4383" s="73">
        <v>62.082073408564561</v>
      </c>
      <c r="AA4383" s="57"/>
      <c r="AB4383" s="73">
        <v>2.1159999999999992</v>
      </c>
      <c r="AC4383" s="73">
        <v>1.5470467808333027E-2</v>
      </c>
      <c r="AD4383" s="73">
        <v>2.1314704678083323</v>
      </c>
      <c r="AE4383" s="73">
        <v>2.11168267184045</v>
      </c>
      <c r="AF4383" s="73">
        <v>4.6209999999999978</v>
      </c>
      <c r="AG4383" s="73">
        <v>3.3784986645702703E-2</v>
      </c>
      <c r="AH4383" s="73">
        <v>4.6547849866457005</v>
      </c>
      <c r="AI4383" s="73">
        <v>4.6115716571714165</v>
      </c>
      <c r="AJ4383" s="73">
        <v>32.887000000000008</v>
      </c>
      <c r="AK4383" s="73">
        <v>0.24044294650881312</v>
      </c>
      <c r="AL4383" s="73">
        <v>33.127442946508822</v>
      </c>
      <c r="AM4383" s="73">
        <v>32.819899824582663</v>
      </c>
      <c r="AN4383" s="73">
        <v>1.9399999999999997</v>
      </c>
      <c r="AO4383" s="73">
        <v>1.4183699219360151E-2</v>
      </c>
      <c r="AP4383" s="73">
        <v>1.95418369921936</v>
      </c>
      <c r="AQ4383" s="73">
        <v>1.936041769078674</v>
      </c>
      <c r="AR4383" s="73">
        <v>41.564</v>
      </c>
      <c r="AS4383" s="73">
        <v>0.30388210018220896</v>
      </c>
      <c r="AT4383" s="73">
        <v>41.867882100182214</v>
      </c>
      <c r="AU4383" s="73">
        <v>41.479195922673199</v>
      </c>
    </row>
    <row r="4384" spans="1:47" ht="12.95">
      <c r="A4384" s="61">
        <v>45109</v>
      </c>
      <c r="B4384" s="58">
        <v>13</v>
      </c>
      <c r="C4384" s="58" t="s">
        <v>16</v>
      </c>
      <c r="D4384" s="59">
        <v>28.106712999999999</v>
      </c>
      <c r="E4384" s="57">
        <v>9.7235280000000004E-3</v>
      </c>
      <c r="F4384" s="57"/>
      <c r="G4384" s="73">
        <v>1.0940000000000001</v>
      </c>
      <c r="H4384" s="73">
        <v>7.3883660995894005E-3</v>
      </c>
      <c r="I4384" s="73">
        <v>1.1013883660995896</v>
      </c>
      <c r="J4384" s="73">
        <v>1.090678985482946</v>
      </c>
      <c r="K4384" s="73">
        <v>12.386999999999999</v>
      </c>
      <c r="L4384" s="73">
        <v>8.3656024566374665E-2</v>
      </c>
      <c r="M4384" s="73">
        <v>12.470656024566374</v>
      </c>
      <c r="N4384" s="73">
        <v>12.349397251533134</v>
      </c>
      <c r="O4384" s="73">
        <v>46.707000000000015</v>
      </c>
      <c r="P4384" s="73">
        <v>0.31543730842186674</v>
      </c>
      <c r="Q4384" s="73">
        <v>47.022437308421878</v>
      </c>
      <c r="R4384" s="73">
        <v>46.565213322625198</v>
      </c>
      <c r="S4384" s="73">
        <v>3.1829999999999994</v>
      </c>
      <c r="T4384" s="73">
        <v>2.1496498441492738E-2</v>
      </c>
      <c r="U4384" s="73">
        <v>3.2044964984414923</v>
      </c>
      <c r="V4384" s="73">
        <v>3.1733374870129945</v>
      </c>
      <c r="W4384" s="73">
        <v>63.371000000000016</v>
      </c>
      <c r="X4384" s="73">
        <v>0.42797819752932359</v>
      </c>
      <c r="Y4384" s="73">
        <v>63.798978197529337</v>
      </c>
      <c r="Z4384" s="73">
        <v>63.17862704665427</v>
      </c>
      <c r="AA4384" s="57"/>
      <c r="AB4384" s="73">
        <v>2.1159999999999992</v>
      </c>
      <c r="AC4384" s="73">
        <v>1.4290477757523918E-2</v>
      </c>
      <c r="AD4384" s="73">
        <v>2.1302904777575233</v>
      </c>
      <c r="AE4384" s="73">
        <v>2.1095765386489149</v>
      </c>
      <c r="AF4384" s="73">
        <v>4.5379999999999958</v>
      </c>
      <c r="AG4384" s="73">
        <v>3.0647536892081047E-2</v>
      </c>
      <c r="AH4384" s="73">
        <v>4.5686475368920769</v>
      </c>
      <c r="AI4384" s="73">
        <v>4.5242241646449761</v>
      </c>
      <c r="AJ4384" s="73">
        <v>33.097000000000008</v>
      </c>
      <c r="AK4384" s="73">
        <v>0.22352171188127098</v>
      </c>
      <c r="AL4384" s="73">
        <v>33.320521711881277</v>
      </c>
      <c r="AM4384" s="73">
        <v>32.996528686041195</v>
      </c>
      <c r="AN4384" s="73">
        <v>1.9889999999999988</v>
      </c>
      <c r="AO4384" s="73">
        <v>1.3432778950716002E-2</v>
      </c>
      <c r="AP4384" s="73">
        <v>2.0024327789507148</v>
      </c>
      <c r="AQ4384" s="73">
        <v>1.9829620677564697</v>
      </c>
      <c r="AR4384" s="73">
        <v>41.74</v>
      </c>
      <c r="AS4384" s="73">
        <v>0.28189250548159195</v>
      </c>
      <c r="AT4384" s="73">
        <v>42.021892505481588</v>
      </c>
      <c r="AU4384" s="73">
        <v>41.613291457091556</v>
      </c>
    </row>
    <row r="4385" spans="1:47" ht="12.95">
      <c r="A4385" s="61">
        <v>45109</v>
      </c>
      <c r="B4385" s="58">
        <v>14</v>
      </c>
      <c r="C4385" s="58" t="s">
        <v>16</v>
      </c>
      <c r="D4385" s="59">
        <v>36.821024000000001</v>
      </c>
      <c r="E4385" s="57">
        <v>1.0230339999999999E-2</v>
      </c>
      <c r="F4385" s="57"/>
      <c r="G4385" s="73">
        <v>1.0940000000000001</v>
      </c>
      <c r="H4385" s="73">
        <v>8.2563114193149861E-3</v>
      </c>
      <c r="I4385" s="73">
        <v>1.1022563114193151</v>
      </c>
      <c r="J4385" s="73">
        <v>1.0909798545863496</v>
      </c>
      <c r="K4385" s="73">
        <v>12.421000000000001</v>
      </c>
      <c r="L4385" s="73">
        <v>9.3740076909791067E-2</v>
      </c>
      <c r="M4385" s="73">
        <v>12.514740076909792</v>
      </c>
      <c r="N4385" s="73">
        <v>12.386710030911379</v>
      </c>
      <c r="O4385" s="73">
        <v>45.823999999999998</v>
      </c>
      <c r="P4385" s="73">
        <v>0.34582926369167266</v>
      </c>
      <c r="Q4385" s="73">
        <v>46.169829263691668</v>
      </c>
      <c r="R4385" s="73">
        <v>45.697496212582152</v>
      </c>
      <c r="S4385" s="73">
        <v>3.2290000000000001</v>
      </c>
      <c r="T4385" s="73">
        <v>2.4368948421360226E-2</v>
      </c>
      <c r="U4385" s="73">
        <v>3.2533689484213602</v>
      </c>
      <c r="V4385" s="73">
        <v>3.2200858779335673</v>
      </c>
      <c r="W4385" s="73">
        <v>62.567999999999998</v>
      </c>
      <c r="X4385" s="73">
        <v>0.47219460044213896</v>
      </c>
      <c r="Y4385" s="73">
        <v>63.040194600442135</v>
      </c>
      <c r="Z4385" s="73">
        <v>62.395271976013447</v>
      </c>
      <c r="AA4385" s="57"/>
      <c r="AB4385" s="73">
        <v>2.1159999999999992</v>
      </c>
      <c r="AC4385" s="73">
        <v>1.5969245853080898E-2</v>
      </c>
      <c r="AD4385" s="73">
        <v>2.1319692458530799</v>
      </c>
      <c r="AE4385" s="73">
        <v>2.1101584755984595</v>
      </c>
      <c r="AF4385" s="73">
        <v>4.5589999999999975</v>
      </c>
      <c r="AG4385" s="73">
        <v>3.4406328848863799E-2</v>
      </c>
      <c r="AH4385" s="73">
        <v>4.5934063288488609</v>
      </c>
      <c r="AI4385" s="73">
        <v>4.5464142203465849</v>
      </c>
      <c r="AJ4385" s="73">
        <v>32.927999999999997</v>
      </c>
      <c r="AK4385" s="73">
        <v>0.24850440805777313</v>
      </c>
      <c r="AL4385" s="73">
        <v>33.176504408057774</v>
      </c>
      <c r="AM4385" s="73">
        <v>32.837097487951844</v>
      </c>
      <c r="AN4385" s="73">
        <v>1.9629999999999985</v>
      </c>
      <c r="AO4385" s="73">
        <v>1.4814569758789127E-2</v>
      </c>
      <c r="AP4385" s="73">
        <v>1.9778145697587877</v>
      </c>
      <c r="AQ4385" s="73">
        <v>1.9575808542532016</v>
      </c>
      <c r="AR4385" s="73">
        <v>41.565999999999995</v>
      </c>
      <c r="AS4385" s="73">
        <v>0.31369455251850697</v>
      </c>
      <c r="AT4385" s="73">
        <v>41.879694552518501</v>
      </c>
      <c r="AU4385" s="73">
        <v>41.45125103815009</v>
      </c>
    </row>
    <row r="4386" spans="1:47" ht="12.95">
      <c r="A4386" s="61">
        <v>45109</v>
      </c>
      <c r="B4386" s="58">
        <v>15</v>
      </c>
      <c r="C4386" s="58" t="s">
        <v>16</v>
      </c>
      <c r="D4386" s="59">
        <v>32.394058999999999</v>
      </c>
      <c r="E4386" s="57">
        <v>1.039031E-2</v>
      </c>
      <c r="F4386" s="57"/>
      <c r="G4386" s="73">
        <v>1.0940000000000001</v>
      </c>
      <c r="H4386" s="73">
        <v>8.8335338958614885E-3</v>
      </c>
      <c r="I4386" s="73">
        <v>1.1028335338958615</v>
      </c>
      <c r="J4386" s="73">
        <v>1.0913747516002879</v>
      </c>
      <c r="K4386" s="73">
        <v>12.845000000000001</v>
      </c>
      <c r="L4386" s="73">
        <v>0.1037173152580812</v>
      </c>
      <c r="M4386" s="73">
        <v>12.948717315258081</v>
      </c>
      <c r="N4386" s="73">
        <v>12.814176128250182</v>
      </c>
      <c r="O4386" s="73">
        <v>46.666000000000004</v>
      </c>
      <c r="P4386" s="73">
        <v>0.37680593490335673</v>
      </c>
      <c r="Q4386" s="73">
        <v>47.042805934903363</v>
      </c>
      <c r="R4386" s="73">
        <v>46.554016597969877</v>
      </c>
      <c r="S4386" s="73">
        <v>3.27</v>
      </c>
      <c r="T4386" s="73">
        <v>2.6403707348690193E-2</v>
      </c>
      <c r="U4386" s="73">
        <v>3.29640370734869</v>
      </c>
      <c r="V4386" s="73">
        <v>3.2621530509441876</v>
      </c>
      <c r="W4386" s="73">
        <v>63.875000000000007</v>
      </c>
      <c r="X4386" s="73">
        <v>0.51576049140598967</v>
      </c>
      <c r="Y4386" s="73">
        <v>64.390760491405999</v>
      </c>
      <c r="Z4386" s="73">
        <v>63.721720528764529</v>
      </c>
      <c r="AA4386" s="57"/>
      <c r="AB4386" s="73">
        <v>2.1159999999999992</v>
      </c>
      <c r="AC4386" s="73">
        <v>1.7085701758357316E-2</v>
      </c>
      <c r="AD4386" s="73">
        <v>2.1330857017583567</v>
      </c>
      <c r="AE4386" s="73">
        <v>2.1109222800605196</v>
      </c>
      <c r="AF4386" s="73">
        <v>4.7349999999999985</v>
      </c>
      <c r="AG4386" s="73">
        <v>3.8232891222033036E-2</v>
      </c>
      <c r="AH4386" s="73">
        <v>4.7732328912220314</v>
      </c>
      <c r="AI4386" s="73">
        <v>4.7236375217800379</v>
      </c>
      <c r="AJ4386" s="73">
        <v>33.716000000000001</v>
      </c>
      <c r="AK4386" s="73">
        <v>0.27224079417995062</v>
      </c>
      <c r="AL4386" s="73">
        <v>33.988240794179951</v>
      </c>
      <c r="AM4386" s="73">
        <v>33.635092435973775</v>
      </c>
      <c r="AN4386" s="73">
        <v>1.9639999999999993</v>
      </c>
      <c r="AO4386" s="73">
        <v>1.585837346569649E-2</v>
      </c>
      <c r="AP4386" s="73">
        <v>1.9798583734656958</v>
      </c>
      <c r="AQ4386" s="73">
        <v>1.9592870312092914</v>
      </c>
      <c r="AR4386" s="73">
        <v>42.530999999999999</v>
      </c>
      <c r="AS4386" s="73">
        <v>0.34341776062603746</v>
      </c>
      <c r="AT4386" s="73">
        <v>42.874417760626038</v>
      </c>
      <c r="AU4386" s="73">
        <v>42.428939269023623</v>
      </c>
    </row>
    <row r="4387" spans="1:47" ht="12.95">
      <c r="A4387" s="61">
        <v>45109</v>
      </c>
      <c r="B4387" s="58">
        <v>16</v>
      </c>
      <c r="C4387" s="58" t="s">
        <v>16</v>
      </c>
      <c r="D4387" s="59">
        <v>37.702440000000003</v>
      </c>
      <c r="E4387" s="57">
        <v>9.9206169999999996E-3</v>
      </c>
      <c r="F4387" s="57"/>
      <c r="G4387" s="73">
        <v>1.0940000000000001</v>
      </c>
      <c r="H4387" s="73">
        <v>9.331547260291527E-3</v>
      </c>
      <c r="I4387" s="73">
        <v>1.1033315472602916</v>
      </c>
      <c r="J4387" s="73">
        <v>1.0923858175559049</v>
      </c>
      <c r="K4387" s="73">
        <v>12.807000000000002</v>
      </c>
      <c r="L4387" s="73">
        <v>0.10924051715041461</v>
      </c>
      <c r="M4387" s="73">
        <v>12.916240517150417</v>
      </c>
      <c r="N4387" s="73">
        <v>12.788103441899885</v>
      </c>
      <c r="O4387" s="73">
        <v>46.985000000000007</v>
      </c>
      <c r="P4387" s="73">
        <v>0.4007703364029227</v>
      </c>
      <c r="Q4387" s="73">
        <v>47.385770336402928</v>
      </c>
      <c r="R4387" s="73">
        <v>46.915674257645513</v>
      </c>
      <c r="S4387" s="73">
        <v>3.3069999999999999</v>
      </c>
      <c r="T4387" s="73">
        <v>2.8207885548248695E-2</v>
      </c>
      <c r="U4387" s="73">
        <v>3.3352078855482485</v>
      </c>
      <c r="V4387" s="73">
        <v>3.3021205655003443</v>
      </c>
      <c r="W4387" s="73">
        <v>64.193000000000012</v>
      </c>
      <c r="X4387" s="73">
        <v>0.54755028636187753</v>
      </c>
      <c r="Y4387" s="73">
        <v>64.740550286361881</v>
      </c>
      <c r="Z4387" s="73">
        <v>64.098284082601651</v>
      </c>
      <c r="AA4387" s="57"/>
      <c r="AB4387" s="73">
        <v>2.1159999999999992</v>
      </c>
      <c r="AC4387" s="73">
        <v>1.8048952470545578E-2</v>
      </c>
      <c r="AD4387" s="73">
        <v>2.1340489524705446</v>
      </c>
      <c r="AE4387" s="73">
        <v>2.1128778701538331</v>
      </c>
      <c r="AF4387" s="73">
        <v>4.7149999999999981</v>
      </c>
      <c r="AG4387" s="73">
        <v>4.0217774526759162E-2</v>
      </c>
      <c r="AH4387" s="73">
        <v>4.7552177745267574</v>
      </c>
      <c r="AI4387" s="73">
        <v>4.7080430802340851</v>
      </c>
      <c r="AJ4387" s="73">
        <v>33.821000000000005</v>
      </c>
      <c r="AK4387" s="73">
        <v>0.28848469825440565</v>
      </c>
      <c r="AL4387" s="73">
        <v>34.109484698254413</v>
      </c>
      <c r="AM4387" s="73">
        <v>33.771097564495669</v>
      </c>
      <c r="AN4387" s="73">
        <v>2.0229999999999997</v>
      </c>
      <c r="AO4387" s="73">
        <v>1.7255685655913854E-2</v>
      </c>
      <c r="AP4387" s="73">
        <v>2.0402556856559135</v>
      </c>
      <c r="AQ4387" s="73">
        <v>2.0200150904164489</v>
      </c>
      <c r="AR4387" s="73">
        <v>42.674999999999997</v>
      </c>
      <c r="AS4387" s="73">
        <v>0.36400711090762422</v>
      </c>
      <c r="AT4387" s="73">
        <v>43.039007110907626</v>
      </c>
      <c r="AU4387" s="73">
        <v>42.612033605300041</v>
      </c>
    </row>
    <row r="4388" spans="1:47" ht="12.95">
      <c r="A4388" s="61">
        <v>45109</v>
      </c>
      <c r="B4388" s="58">
        <v>17</v>
      </c>
      <c r="C4388" s="58" t="s">
        <v>16</v>
      </c>
      <c r="D4388" s="59">
        <v>50.265557999999999</v>
      </c>
      <c r="E4388" s="57">
        <v>9.8086949999999992E-3</v>
      </c>
      <c r="F4388" s="57"/>
      <c r="G4388" s="73">
        <v>1.0940000000000001</v>
      </c>
      <c r="H4388" s="73">
        <v>6.534298176866753E-3</v>
      </c>
      <c r="I4388" s="73">
        <v>1.1005342981768669</v>
      </c>
      <c r="J4388" s="73">
        <v>1.089739492909011</v>
      </c>
      <c r="K4388" s="73">
        <v>12.710999999999999</v>
      </c>
      <c r="L4388" s="73">
        <v>7.5920899566867719E-2</v>
      </c>
      <c r="M4388" s="73">
        <v>12.786920899566866</v>
      </c>
      <c r="N4388" s="73">
        <v>12.661497892473887</v>
      </c>
      <c r="O4388" s="73">
        <v>46.591000000000001</v>
      </c>
      <c r="P4388" s="73">
        <v>0.27828106614113246</v>
      </c>
      <c r="Q4388" s="73">
        <v>46.869281066141134</v>
      </c>
      <c r="R4388" s="73">
        <v>46.409554583294081</v>
      </c>
      <c r="S4388" s="73">
        <v>3.2890000000000001</v>
      </c>
      <c r="T4388" s="73">
        <v>1.9644704482371798E-2</v>
      </c>
      <c r="U4388" s="73">
        <v>3.3086447044823721</v>
      </c>
      <c r="V4388" s="73">
        <v>3.2761912177127392</v>
      </c>
      <c r="W4388" s="73">
        <v>63.685000000000002</v>
      </c>
      <c r="X4388" s="73">
        <v>0.38038096836723873</v>
      </c>
      <c r="Y4388" s="73">
        <v>64.065380968367236</v>
      </c>
      <c r="Z4388" s="73">
        <v>63.436983186389725</v>
      </c>
      <c r="AA4388" s="57"/>
      <c r="AB4388" s="73">
        <v>2.1159999999999992</v>
      </c>
      <c r="AC4388" s="73">
        <v>1.2638551135511922E-2</v>
      </c>
      <c r="AD4388" s="73">
        <v>2.128638551135511</v>
      </c>
      <c r="AE4388" s="73">
        <v>2.1077593848221809</v>
      </c>
      <c r="AF4388" s="73">
        <v>4.7449999999999992</v>
      </c>
      <c r="AG4388" s="73">
        <v>2.8341174450852592E-2</v>
      </c>
      <c r="AH4388" s="73">
        <v>4.7733411744508514</v>
      </c>
      <c r="AI4388" s="73">
        <v>4.7265209267397212</v>
      </c>
      <c r="AJ4388" s="73">
        <v>33.725000000000009</v>
      </c>
      <c r="AK4388" s="73">
        <v>0.20143437478503773</v>
      </c>
      <c r="AL4388" s="73">
        <v>33.926434374785046</v>
      </c>
      <c r="AM4388" s="73">
        <v>33.59366032756526</v>
      </c>
      <c r="AN4388" s="73">
        <v>2.0759999999999987</v>
      </c>
      <c r="AO4388" s="73">
        <v>1.2399637125388821E-2</v>
      </c>
      <c r="AP4388" s="73">
        <v>2.0883996371253875</v>
      </c>
      <c r="AQ4388" s="73">
        <v>2.067915162046714</v>
      </c>
      <c r="AR4388" s="73">
        <v>42.662000000000006</v>
      </c>
      <c r="AS4388" s="73">
        <v>0.25481373749679104</v>
      </c>
      <c r="AT4388" s="73">
        <v>42.916813737496796</v>
      </c>
      <c r="AU4388" s="73">
        <v>42.495855801173882</v>
      </c>
    </row>
    <row r="4389" spans="1:47" ht="12.95">
      <c r="A4389" s="61">
        <v>45109</v>
      </c>
      <c r="B4389" s="58">
        <v>18</v>
      </c>
      <c r="C4389" s="58" t="s">
        <v>16</v>
      </c>
      <c r="D4389" s="59">
        <v>47.273862999999999</v>
      </c>
      <c r="E4389" s="57">
        <v>9.9787439999999995E-3</v>
      </c>
      <c r="F4389" s="57"/>
      <c r="G4389" s="73">
        <v>1.0940000000000001</v>
      </c>
      <c r="H4389" s="73">
        <v>3.5542906346960846E-3</v>
      </c>
      <c r="I4389" s="73">
        <v>1.0975542906346962</v>
      </c>
      <c r="J4389" s="73">
        <v>1.086602077342351</v>
      </c>
      <c r="K4389" s="73">
        <v>12.879</v>
      </c>
      <c r="L4389" s="73">
        <v>4.1842512874086718E-2</v>
      </c>
      <c r="M4389" s="73">
        <v>12.920842512874087</v>
      </c>
      <c r="N4389" s="73">
        <v>12.7919087331738</v>
      </c>
      <c r="O4389" s="73">
        <v>47.173000000000002</v>
      </c>
      <c r="P4389" s="73">
        <v>0.15326010247762192</v>
      </c>
      <c r="Q4389" s="73">
        <v>47.326260102477626</v>
      </c>
      <c r="R4389" s="73">
        <v>46.85400346843759</v>
      </c>
      <c r="S4389" s="73">
        <v>3.3220000000000001</v>
      </c>
      <c r="T4389" s="73">
        <v>1.0792827685978421E-2</v>
      </c>
      <c r="U4389" s="73">
        <v>3.3327928276859784</v>
      </c>
      <c r="V4389" s="73">
        <v>3.299535741253464</v>
      </c>
      <c r="W4389" s="73">
        <v>64.468000000000004</v>
      </c>
      <c r="X4389" s="73">
        <v>0.20944973367238315</v>
      </c>
      <c r="Y4389" s="73">
        <v>64.67744973367239</v>
      </c>
      <c r="Z4389" s="73">
        <v>64.032050020207208</v>
      </c>
      <c r="AA4389" s="57"/>
      <c r="AB4389" s="73">
        <v>2.1159999999999992</v>
      </c>
      <c r="AC4389" s="73">
        <v>6.8746608619898635E-3</v>
      </c>
      <c r="AD4389" s="73">
        <v>2.1228746608619891</v>
      </c>
      <c r="AE4389" s="73">
        <v>2.1016910380771603</v>
      </c>
      <c r="AF4389" s="73">
        <v>4.8799999999999972</v>
      </c>
      <c r="AG4389" s="73">
        <v>1.5854605390600438E-2</v>
      </c>
      <c r="AH4389" s="73">
        <v>4.895854605390598</v>
      </c>
      <c r="AI4389" s="73">
        <v>4.8470001256221842</v>
      </c>
      <c r="AJ4389" s="73">
        <v>34.518999999999998</v>
      </c>
      <c r="AK4389" s="73">
        <v>0.11214859087666738</v>
      </c>
      <c r="AL4389" s="73">
        <v>34.631148590876663</v>
      </c>
      <c r="AM4389" s="73">
        <v>34.285573224662343</v>
      </c>
      <c r="AN4389" s="73">
        <v>2.0829999999999989</v>
      </c>
      <c r="AO4389" s="73">
        <v>6.7674473419304746E-3</v>
      </c>
      <c r="AP4389" s="73">
        <v>2.0897674473419294</v>
      </c>
      <c r="AQ4389" s="73">
        <v>2.0689141929653707</v>
      </c>
      <c r="AR4389" s="73">
        <v>43.597999999999992</v>
      </c>
      <c r="AS4389" s="73">
        <v>0.14164530447118814</v>
      </c>
      <c r="AT4389" s="73">
        <v>43.739645304471175</v>
      </c>
      <c r="AU4389" s="73">
        <v>43.30317858132706</v>
      </c>
    </row>
    <row r="4390" spans="1:47" ht="12.95">
      <c r="A4390" s="61">
        <v>45109</v>
      </c>
      <c r="B4390" s="58">
        <v>19</v>
      </c>
      <c r="C4390" s="58" t="s">
        <v>16</v>
      </c>
      <c r="D4390" s="59">
        <v>86.394137000000001</v>
      </c>
      <c r="E4390" s="57">
        <v>1.0120063E-2</v>
      </c>
      <c r="F4390" s="57"/>
      <c r="G4390" s="73">
        <v>1.0940000000000001</v>
      </c>
      <c r="H4390" s="73">
        <v>4.6384906150480085E-3</v>
      </c>
      <c r="I4390" s="73">
        <v>1.0986384906150481</v>
      </c>
      <c r="J4390" s="73">
        <v>1.0875201998757988</v>
      </c>
      <c r="K4390" s="73">
        <v>13.142999999999999</v>
      </c>
      <c r="L4390" s="73">
        <v>5.5725486429228491E-2</v>
      </c>
      <c r="M4390" s="73">
        <v>13.198725486429227</v>
      </c>
      <c r="N4390" s="73">
        <v>13.065153552986857</v>
      </c>
      <c r="O4390" s="73">
        <v>48.552999999999997</v>
      </c>
      <c r="P4390" s="73">
        <v>0.20586164061464893</v>
      </c>
      <c r="Q4390" s="73">
        <v>48.758861640614647</v>
      </c>
      <c r="R4390" s="73">
        <v>48.265418889003342</v>
      </c>
      <c r="S4390" s="73">
        <v>3.2920000000000003</v>
      </c>
      <c r="T4390" s="73">
        <v>1.395787121091229E-2</v>
      </c>
      <c r="U4390" s="73">
        <v>3.3059578712109126</v>
      </c>
      <c r="V4390" s="73">
        <v>3.272501369278912</v>
      </c>
      <c r="W4390" s="73">
        <v>66.081999999999994</v>
      </c>
      <c r="X4390" s="73">
        <v>0.28018348886983774</v>
      </c>
      <c r="Y4390" s="73">
        <v>66.362183488869832</v>
      </c>
      <c r="Z4390" s="73">
        <v>65.69059401114491</v>
      </c>
      <c r="AA4390" s="57"/>
      <c r="AB4390" s="73">
        <v>2.1159999999999992</v>
      </c>
      <c r="AC4390" s="73">
        <v>8.9717057965645174E-3</v>
      </c>
      <c r="AD4390" s="73">
        <v>2.1249717057965638</v>
      </c>
      <c r="AE4390" s="73">
        <v>2.1034668582606852</v>
      </c>
      <c r="AF4390" s="73">
        <v>4.8989999999999991</v>
      </c>
      <c r="AG4390" s="73">
        <v>2.0771449289872203E-2</v>
      </c>
      <c r="AH4390" s="73">
        <v>4.919771449289871</v>
      </c>
      <c r="AI4390" s="73">
        <v>4.8699830522774565</v>
      </c>
      <c r="AJ4390" s="73">
        <v>34.832000000000015</v>
      </c>
      <c r="AK4390" s="73">
        <v>0.1476854708440149</v>
      </c>
      <c r="AL4390" s="73">
        <v>34.979685470844032</v>
      </c>
      <c r="AM4390" s="73">
        <v>34.625688850158909</v>
      </c>
      <c r="AN4390" s="73">
        <v>2.1249999999999991</v>
      </c>
      <c r="AO4390" s="73">
        <v>9.0098652257559544E-3</v>
      </c>
      <c r="AP4390" s="73">
        <v>2.1340098652257549</v>
      </c>
      <c r="AQ4390" s="73">
        <v>2.1124135509470485</v>
      </c>
      <c r="AR4390" s="73">
        <v>43.972000000000016</v>
      </c>
      <c r="AS4390" s="73">
        <v>0.18643849115620756</v>
      </c>
      <c r="AT4390" s="73">
        <v>44.158438491156225</v>
      </c>
      <c r="AU4390" s="73">
        <v>43.711552311644098</v>
      </c>
    </row>
    <row r="4391" spans="1:47" ht="12.95">
      <c r="A4391" s="61">
        <v>45109</v>
      </c>
      <c r="B4391" s="58">
        <v>20</v>
      </c>
      <c r="C4391" s="58" t="s">
        <v>16</v>
      </c>
      <c r="D4391" s="59">
        <v>48.269793</v>
      </c>
      <c r="E4391" s="57">
        <v>1.0432313E-2</v>
      </c>
      <c r="F4391" s="57"/>
      <c r="G4391" s="73">
        <v>1.0940000000000001</v>
      </c>
      <c r="H4391" s="73">
        <v>3.5302984558699592E-4</v>
      </c>
      <c r="I4391" s="73">
        <v>1.094353029845587</v>
      </c>
      <c r="J4391" s="73">
        <v>1.0829363965057395</v>
      </c>
      <c r="K4391" s="73">
        <v>12.889999999999999</v>
      </c>
      <c r="L4391" s="73">
        <v>4.159556407327584E-3</v>
      </c>
      <c r="M4391" s="73">
        <v>12.894159556407326</v>
      </c>
      <c r="N4391" s="73">
        <v>12.759643648042942</v>
      </c>
      <c r="O4391" s="73">
        <v>47.634999999999998</v>
      </c>
      <c r="P4391" s="73">
        <v>1.5371642316761013E-2</v>
      </c>
      <c r="Q4391" s="73">
        <v>47.650371642316756</v>
      </c>
      <c r="R4391" s="73">
        <v>47.153268050777783</v>
      </c>
      <c r="S4391" s="73">
        <v>3.1939999999999991</v>
      </c>
      <c r="T4391" s="73">
        <v>1.0306922548490535E-3</v>
      </c>
      <c r="U4391" s="73">
        <v>3.1950306922548481</v>
      </c>
      <c r="V4391" s="73">
        <v>3.1616991320286387</v>
      </c>
      <c r="W4391" s="73">
        <v>64.813000000000002</v>
      </c>
      <c r="X4391" s="73">
        <v>2.0914920824524647E-2</v>
      </c>
      <c r="Y4391" s="73">
        <v>64.833914920824512</v>
      </c>
      <c r="Z4391" s="73">
        <v>64.15754722735511</v>
      </c>
      <c r="AA4391" s="57"/>
      <c r="AB4391" s="73">
        <v>2.1159999999999992</v>
      </c>
      <c r="AC4391" s="73">
        <v>6.8282555142786384E-4</v>
      </c>
      <c r="AD4391" s="73">
        <v>2.1166828255514272</v>
      </c>
      <c r="AE4391" s="73">
        <v>2.0946009277935502</v>
      </c>
      <c r="AF4391" s="73">
        <v>4.6149999999999958</v>
      </c>
      <c r="AG4391" s="73">
        <v>1.4892438184497118E-3</v>
      </c>
      <c r="AH4391" s="73">
        <v>4.6164892438184451</v>
      </c>
      <c r="AI4391" s="73">
        <v>4.5683285830657976</v>
      </c>
      <c r="AJ4391" s="73">
        <v>33.814</v>
      </c>
      <c r="AK4391" s="73">
        <v>1.0911655574660584E-2</v>
      </c>
      <c r="AL4391" s="73">
        <v>33.82491165557466</v>
      </c>
      <c r="AM4391" s="73">
        <v>33.472039589986359</v>
      </c>
      <c r="AN4391" s="73">
        <v>2.069</v>
      </c>
      <c r="AO4391" s="73">
        <v>6.6765882131580845E-4</v>
      </c>
      <c r="AP4391" s="73">
        <v>2.0696676588213156</v>
      </c>
      <c r="AQ4391" s="73">
        <v>2.0480762379985142</v>
      </c>
      <c r="AR4391" s="73">
        <v>42.613999999999997</v>
      </c>
      <c r="AS4391" s="73">
        <v>1.3751383765853968E-2</v>
      </c>
      <c r="AT4391" s="73">
        <v>42.627751383765847</v>
      </c>
      <c r="AU4391" s="73">
        <v>42.183045338844224</v>
      </c>
    </row>
    <row r="4392" spans="1:47" ht="12.95">
      <c r="A4392" s="61">
        <v>45109</v>
      </c>
      <c r="B4392" s="58">
        <v>21</v>
      </c>
      <c r="C4392" s="58" t="s">
        <v>16</v>
      </c>
      <c r="D4392" s="59">
        <v>29.886313000000001</v>
      </c>
      <c r="E4392" s="57">
        <v>1.0359770000000001E-2</v>
      </c>
      <c r="F4392" s="57"/>
      <c r="G4392" s="73">
        <v>1.0940000000000001</v>
      </c>
      <c r="H4392" s="73">
        <v>2.8689929137964781E-3</v>
      </c>
      <c r="I4392" s="73">
        <v>1.0968689929137965</v>
      </c>
      <c r="J4392" s="73">
        <v>1.0855056824270779</v>
      </c>
      <c r="K4392" s="73">
        <v>12.689</v>
      </c>
      <c r="L4392" s="73">
        <v>3.3276646328303024E-2</v>
      </c>
      <c r="M4392" s="73">
        <v>12.722276646328304</v>
      </c>
      <c r="N4392" s="73">
        <v>12.590476786395971</v>
      </c>
      <c r="O4392" s="73">
        <v>45.836999999999996</v>
      </c>
      <c r="P4392" s="73">
        <v>0.12020660712037398</v>
      </c>
      <c r="Q4392" s="73">
        <v>45.957206607120369</v>
      </c>
      <c r="R4392" s="73">
        <v>45.481100516828121</v>
      </c>
      <c r="S4392" s="73">
        <v>3.0719999999999992</v>
      </c>
      <c r="T4392" s="73">
        <v>8.0562579809714593E-3</v>
      </c>
      <c r="U4392" s="73">
        <v>3.0800562579809707</v>
      </c>
      <c r="V4392" s="73">
        <v>3.0481475835612271</v>
      </c>
      <c r="W4392" s="73">
        <v>62.691999999999993</v>
      </c>
      <c r="X4392" s="73">
        <v>0.16440850434344492</v>
      </c>
      <c r="Y4392" s="73">
        <v>62.856408504343442</v>
      </c>
      <c r="Z4392" s="73">
        <v>62.205230569212397</v>
      </c>
      <c r="AA4392" s="57"/>
      <c r="AB4392" s="73">
        <v>2.1159999999999992</v>
      </c>
      <c r="AC4392" s="73">
        <v>5.549167281163934E-3</v>
      </c>
      <c r="AD4392" s="73">
        <v>2.1215491672811631</v>
      </c>
      <c r="AE4392" s="73">
        <v>2.0995704058644389</v>
      </c>
      <c r="AF4392" s="73">
        <v>4.8909999999999956</v>
      </c>
      <c r="AG4392" s="73">
        <v>1.2826548758115685E-2</v>
      </c>
      <c r="AH4392" s="73">
        <v>4.9038265487581114</v>
      </c>
      <c r="AI4392" s="73">
        <v>4.8530240335930834</v>
      </c>
      <c r="AJ4392" s="73">
        <v>33.622000000000007</v>
      </c>
      <c r="AK4392" s="73">
        <v>8.817301622272869E-2</v>
      </c>
      <c r="AL4392" s="73">
        <v>33.710173016222733</v>
      </c>
      <c r="AM4392" s="73">
        <v>33.360943377114459</v>
      </c>
      <c r="AN4392" s="73">
        <v>2.0229999999999988</v>
      </c>
      <c r="AO4392" s="73">
        <v>5.3052766586931177E-3</v>
      </c>
      <c r="AP4392" s="73">
        <v>2.028305276658692</v>
      </c>
      <c r="AQ4392" s="73">
        <v>2.0072925005027216</v>
      </c>
      <c r="AR4392" s="73">
        <v>42.652000000000001</v>
      </c>
      <c r="AS4392" s="73">
        <v>0.11185400892070142</v>
      </c>
      <c r="AT4392" s="73">
        <v>42.763854008920696</v>
      </c>
      <c r="AU4392" s="73">
        <v>42.320830317074702</v>
      </c>
    </row>
    <row r="4393" spans="1:47" ht="12.95">
      <c r="A4393" s="61">
        <v>45109</v>
      </c>
      <c r="B4393" s="58">
        <v>22</v>
      </c>
      <c r="C4393" s="58" t="s">
        <v>16</v>
      </c>
      <c r="D4393" s="59">
        <v>27.566234999999999</v>
      </c>
      <c r="E4393" s="57">
        <v>1.0287222E-2</v>
      </c>
      <c r="F4393" s="57"/>
      <c r="G4393" s="73">
        <v>1.0940000000000001</v>
      </c>
      <c r="H4393" s="73">
        <v>4.8628443779015849E-3</v>
      </c>
      <c r="I4393" s="73">
        <v>1.0988628443779016</v>
      </c>
      <c r="J4393" s="73">
        <v>1.0875585983502347</v>
      </c>
      <c r="K4393" s="73">
        <v>12.328999999999999</v>
      </c>
      <c r="L4393" s="73">
        <v>5.4802567033956702E-2</v>
      </c>
      <c r="M4393" s="73">
        <v>12.383802567033955</v>
      </c>
      <c r="N4393" s="73">
        <v>12.256407640822706</v>
      </c>
      <c r="O4393" s="73">
        <v>42.955000000000013</v>
      </c>
      <c r="P4393" s="73">
        <v>0.19093553953634612</v>
      </c>
      <c r="Q4393" s="73">
        <v>43.14593553953636</v>
      </c>
      <c r="R4393" s="73">
        <v>42.702083722243458</v>
      </c>
      <c r="S4393" s="73">
        <v>2.8939999999999992</v>
      </c>
      <c r="T4393" s="73">
        <v>1.2863868034412416E-2</v>
      </c>
      <c r="U4393" s="73">
        <v>2.9068638680344114</v>
      </c>
      <c r="V4393" s="73">
        <v>2.8769603141001627</v>
      </c>
      <c r="W4393" s="73">
        <v>59.272000000000013</v>
      </c>
      <c r="X4393" s="73">
        <v>0.26346481898261681</v>
      </c>
      <c r="Y4393" s="73">
        <v>59.535464818982632</v>
      </c>
      <c r="Z4393" s="73">
        <v>58.92301027551656</v>
      </c>
      <c r="AA4393" s="57"/>
      <c r="AB4393" s="73">
        <v>2.1159999999999992</v>
      </c>
      <c r="AC4393" s="73">
        <v>9.4056478095427345E-3</v>
      </c>
      <c r="AD4393" s="73">
        <v>2.1254056478095418</v>
      </c>
      <c r="AE4393" s="73">
        <v>2.1035411280704714</v>
      </c>
      <c r="AF4393" s="73">
        <v>4.8309999999999977</v>
      </c>
      <c r="AG4393" s="73">
        <v>2.1473858491446569E-2</v>
      </c>
      <c r="AH4393" s="73">
        <v>4.852473858491444</v>
      </c>
      <c r="AI4393" s="73">
        <v>4.8025553826599463</v>
      </c>
      <c r="AJ4393" s="73">
        <v>32.894999999999989</v>
      </c>
      <c r="AK4393" s="73">
        <v>0.14621870732273545</v>
      </c>
      <c r="AL4393" s="73">
        <v>33.041218707322727</v>
      </c>
      <c r="AM4393" s="73">
        <v>32.701316355329944</v>
      </c>
      <c r="AN4393" s="73">
        <v>1.9469999999999992</v>
      </c>
      <c r="AO4393" s="73">
        <v>8.6544405884592165E-3</v>
      </c>
      <c r="AP4393" s="73">
        <v>1.9556544405884584</v>
      </c>
      <c r="AQ4393" s="73">
        <v>1.9355361892028391</v>
      </c>
      <c r="AR4393" s="73">
        <v>41.788999999999987</v>
      </c>
      <c r="AS4393" s="73">
        <v>0.18575265421218395</v>
      </c>
      <c r="AT4393" s="73">
        <v>41.974752654212175</v>
      </c>
      <c r="AU4393" s="73">
        <v>41.542949055263193</v>
      </c>
    </row>
    <row r="4394" spans="1:47" ht="12.95">
      <c r="A4394" s="61">
        <v>45109</v>
      </c>
      <c r="B4394" s="58">
        <v>23</v>
      </c>
      <c r="C4394" s="58" t="s">
        <v>16</v>
      </c>
      <c r="D4394" s="59">
        <v>32.739589000000002</v>
      </c>
      <c r="E4394" s="57">
        <v>1.0127877E-2</v>
      </c>
      <c r="F4394" s="57"/>
      <c r="G4394" s="73">
        <v>1.0940000000000001</v>
      </c>
      <c r="H4394" s="73">
        <v>6.3679524087826246E-3</v>
      </c>
      <c r="I4394" s="73">
        <v>1.1003679524087826</v>
      </c>
      <c r="J4394" s="73">
        <v>1.0892235611320447</v>
      </c>
      <c r="K4394" s="73">
        <v>11.436999999999999</v>
      </c>
      <c r="L4394" s="73">
        <v>6.65724604197869E-2</v>
      </c>
      <c r="M4394" s="73">
        <v>11.503572460419786</v>
      </c>
      <c r="N4394" s="73">
        <v>11.387065693480068</v>
      </c>
      <c r="O4394" s="73">
        <v>39.506999999999991</v>
      </c>
      <c r="P4394" s="73">
        <v>0.2299622448023538</v>
      </c>
      <c r="Q4394" s="73">
        <v>39.736962244802342</v>
      </c>
      <c r="R4394" s="73">
        <v>39.334511178833345</v>
      </c>
      <c r="S4394" s="73">
        <v>2.6539999999999995</v>
      </c>
      <c r="T4394" s="73">
        <v>1.5448396428618904E-2</v>
      </c>
      <c r="U4394" s="73">
        <v>2.6694483964286184</v>
      </c>
      <c r="V4394" s="73">
        <v>2.6424125514117422</v>
      </c>
      <c r="W4394" s="73">
        <v>54.691999999999986</v>
      </c>
      <c r="X4394" s="73">
        <v>0.31835105405954223</v>
      </c>
      <c r="Y4394" s="73">
        <v>55.010351054059534</v>
      </c>
      <c r="Z4394" s="73">
        <v>54.453212984857203</v>
      </c>
      <c r="AA4394" s="57"/>
      <c r="AB4394" s="73">
        <v>2.1159999999999992</v>
      </c>
      <c r="AC4394" s="73">
        <v>1.2316807401265107E-2</v>
      </c>
      <c r="AD4394" s="73">
        <v>2.1283168074012644</v>
      </c>
      <c r="AE4394" s="73">
        <v>2.1067614765588716</v>
      </c>
      <c r="AF4394" s="73">
        <v>4.5849999999999991</v>
      </c>
      <c r="AG4394" s="73">
        <v>2.6688356301890606E-2</v>
      </c>
      <c r="AH4394" s="73">
        <v>4.6116883563018893</v>
      </c>
      <c r="AI4394" s="73">
        <v>4.564981743866932</v>
      </c>
      <c r="AJ4394" s="73">
        <v>30.778999999999996</v>
      </c>
      <c r="AK4394" s="73">
        <v>0.17915832467085957</v>
      </c>
      <c r="AL4394" s="73">
        <v>30.958158324670855</v>
      </c>
      <c r="AM4394" s="73">
        <v>30.644617905012062</v>
      </c>
      <c r="AN4394" s="73">
        <v>1.8229999999999986</v>
      </c>
      <c r="AO4394" s="73">
        <v>1.0611313748821495E-2</v>
      </c>
      <c r="AP4394" s="73">
        <v>1.8336113137488201</v>
      </c>
      <c r="AQ4394" s="73">
        <v>1.8150407238973638</v>
      </c>
      <c r="AR4394" s="73">
        <v>39.302999999999997</v>
      </c>
      <c r="AS4394" s="73">
        <v>0.22877480212283677</v>
      </c>
      <c r="AT4394" s="73">
        <v>39.531774802122825</v>
      </c>
      <c r="AU4394" s="73">
        <v>39.131401849335226</v>
      </c>
    </row>
    <row r="4395" spans="1:47" ht="12.95">
      <c r="A4395" s="61">
        <v>45109</v>
      </c>
      <c r="B4395" s="58">
        <v>24</v>
      </c>
      <c r="C4395" s="58" t="s">
        <v>16</v>
      </c>
      <c r="D4395" s="59">
        <v>23.925377000000001</v>
      </c>
      <c r="E4395" s="57">
        <v>9.8606539999999999E-3</v>
      </c>
      <c r="F4395" s="57"/>
      <c r="G4395" s="73">
        <v>1.0940000000000001</v>
      </c>
      <c r="H4395" s="73">
        <v>3.6645714650088397E-3</v>
      </c>
      <c r="I4395" s="73">
        <v>1.0976645714650088</v>
      </c>
      <c r="J4395" s="73">
        <v>1.0868408809177341</v>
      </c>
      <c r="K4395" s="73">
        <v>10.960999999999999</v>
      </c>
      <c r="L4395" s="73">
        <v>3.6716058343658028E-2</v>
      </c>
      <c r="M4395" s="73">
        <v>10.997716058343656</v>
      </c>
      <c r="N4395" s="73">
        <v>10.889271385502084</v>
      </c>
      <c r="O4395" s="73">
        <v>37.338999999999999</v>
      </c>
      <c r="P4395" s="73">
        <v>0.12507443686651284</v>
      </c>
      <c r="Q4395" s="73">
        <v>37.464074436866511</v>
      </c>
      <c r="R4395" s="73">
        <v>37.094654161414326</v>
      </c>
      <c r="S4395" s="73">
        <v>2.4549999999999996</v>
      </c>
      <c r="T4395" s="73">
        <v>8.2235127482602373E-3</v>
      </c>
      <c r="U4395" s="73">
        <v>2.46322351274826</v>
      </c>
      <c r="V4395" s="73">
        <v>2.4389345179643849</v>
      </c>
      <c r="W4395" s="73">
        <v>51.848999999999997</v>
      </c>
      <c r="X4395" s="73">
        <v>0.17367857942343998</v>
      </c>
      <c r="Y4395" s="73">
        <v>52.022678579423435</v>
      </c>
      <c r="Z4395" s="73">
        <v>51.509700945798528</v>
      </c>
      <c r="AA4395" s="57"/>
      <c r="AB4395" s="73">
        <v>2.1159999999999992</v>
      </c>
      <c r="AC4395" s="73">
        <v>7.0879645520646271E-3</v>
      </c>
      <c r="AD4395" s="73">
        <v>2.1230879645520639</v>
      </c>
      <c r="AE4395" s="73">
        <v>2.1021529287220515</v>
      </c>
      <c r="AF4395" s="73">
        <v>4.2909999999999968</v>
      </c>
      <c r="AG4395" s="73">
        <v>1.4373561386062998E-2</v>
      </c>
      <c r="AH4395" s="73">
        <v>4.3053735613860598</v>
      </c>
      <c r="AI4395" s="73">
        <v>4.2629197623564838</v>
      </c>
      <c r="AJ4395" s="73">
        <v>29.50500000000002</v>
      </c>
      <c r="AK4395" s="73">
        <v>9.883288946534359E-2</v>
      </c>
      <c r="AL4395" s="73">
        <v>29.603832889465362</v>
      </c>
      <c r="AM4395" s="73">
        <v>29.311919736268525</v>
      </c>
      <c r="AN4395" s="73">
        <v>1.7529999999999992</v>
      </c>
      <c r="AO4395" s="73">
        <v>5.8720235632180005E-3</v>
      </c>
      <c r="AP4395" s="73">
        <v>1.7588720235632171</v>
      </c>
      <c r="AQ4395" s="73">
        <v>1.7415283951085803</v>
      </c>
      <c r="AR4395" s="73">
        <v>37.66500000000002</v>
      </c>
      <c r="AS4395" s="73">
        <v>0.12616643896668922</v>
      </c>
      <c r="AT4395" s="73">
        <v>37.791166438966698</v>
      </c>
      <c r="AU4395" s="73">
        <v>37.41852082245564</v>
      </c>
    </row>
    <row r="4396" spans="1:47" ht="12.95">
      <c r="A4396" s="61">
        <v>45110</v>
      </c>
      <c r="B4396" s="58">
        <v>1</v>
      </c>
      <c r="C4396" s="58" t="s">
        <v>16</v>
      </c>
      <c r="D4396" s="59">
        <v>19.076315999999998</v>
      </c>
      <c r="E4396" s="57">
        <v>1.0087821E-2</v>
      </c>
      <c r="F4396" s="57"/>
      <c r="G4396" s="73">
        <v>1.0940000000000001</v>
      </c>
      <c r="H4396" s="73">
        <v>7.3439638959861553E-3</v>
      </c>
      <c r="I4396" s="73">
        <v>1.1013439638959863</v>
      </c>
      <c r="J4396" s="73">
        <v>1.090233803128773</v>
      </c>
      <c r="K4396" s="73">
        <v>10.483999999999998</v>
      </c>
      <c r="L4396" s="73">
        <v>7.0378535178719226E-2</v>
      </c>
      <c r="M4396" s="73">
        <v>10.554378535178717</v>
      </c>
      <c r="N4396" s="73">
        <v>10.447907853749591</v>
      </c>
      <c r="O4396" s="73">
        <v>35.938000000000017</v>
      </c>
      <c r="P4396" s="73">
        <v>0.24124988527783414</v>
      </c>
      <c r="Q4396" s="73">
        <v>36.179249885277848</v>
      </c>
      <c r="R4396" s="73">
        <v>35.814280088520896</v>
      </c>
      <c r="S4396" s="73">
        <v>2.3699999999999997</v>
      </c>
      <c r="T4396" s="73">
        <v>1.5909684125673843E-2</v>
      </c>
      <c r="U4396" s="73">
        <v>2.3859096841256737</v>
      </c>
      <c r="V4396" s="73">
        <v>2.3618410543100472</v>
      </c>
      <c r="W4396" s="73">
        <v>49.88600000000001</v>
      </c>
      <c r="X4396" s="73">
        <v>0.33488206847821334</v>
      </c>
      <c r="Y4396" s="73">
        <v>50.220882068478225</v>
      </c>
      <c r="Z4396" s="73">
        <v>49.71426279970931</v>
      </c>
      <c r="AA4396" s="57"/>
      <c r="AB4396" s="73">
        <v>2.1159999999999992</v>
      </c>
      <c r="AC4396" s="73">
        <v>1.4204595616002466E-2</v>
      </c>
      <c r="AD4396" s="73">
        <v>2.1302045956160018</v>
      </c>
      <c r="AE4396" s="73">
        <v>2.1087154729620501</v>
      </c>
      <c r="AF4396" s="73">
        <v>4.1839999999999966</v>
      </c>
      <c r="AG4396" s="73">
        <v>2.808696978135836E-2</v>
      </c>
      <c r="AH4396" s="73">
        <v>4.212086969781355</v>
      </c>
      <c r="AI4396" s="73">
        <v>4.1695961903937677</v>
      </c>
      <c r="AJ4396" s="73">
        <v>28.482999999999993</v>
      </c>
      <c r="AK4396" s="73">
        <v>0.19120486622429031</v>
      </c>
      <c r="AL4396" s="73">
        <v>28.674204866224283</v>
      </c>
      <c r="AM4396" s="73">
        <v>28.384944620216483</v>
      </c>
      <c r="AN4396" s="73">
        <v>1.7409999999999988</v>
      </c>
      <c r="AO4396" s="73">
        <v>1.168724053282622E-2</v>
      </c>
      <c r="AP4396" s="73">
        <v>1.7526872405328251</v>
      </c>
      <c r="AQ4396" s="73">
        <v>1.7350064453813459</v>
      </c>
      <c r="AR4396" s="73">
        <v>36.523999999999987</v>
      </c>
      <c r="AS4396" s="73">
        <v>0.24518367215447734</v>
      </c>
      <c r="AT4396" s="73">
        <v>36.769183672154462</v>
      </c>
      <c r="AU4396" s="73">
        <v>36.398262728953647</v>
      </c>
    </row>
    <row r="4397" spans="1:47" ht="12.95">
      <c r="A4397" s="61">
        <v>45110</v>
      </c>
      <c r="B4397" s="58">
        <v>2</v>
      </c>
      <c r="C4397" s="58" t="s">
        <v>16</v>
      </c>
      <c r="D4397" s="59">
        <v>19.668574</v>
      </c>
      <c r="E4397" s="57">
        <v>1.022843E-2</v>
      </c>
      <c r="F4397" s="57"/>
      <c r="G4397" s="73">
        <v>1.0940000000000001</v>
      </c>
      <c r="H4397" s="73">
        <v>7.863916023490021E-3</v>
      </c>
      <c r="I4397" s="73">
        <v>1.1018639160234902</v>
      </c>
      <c r="J4397" s="73">
        <v>1.0905935780889182</v>
      </c>
      <c r="K4397" s="73">
        <v>10.157999999999999</v>
      </c>
      <c r="L4397" s="73">
        <v>7.3017969804946653E-2</v>
      </c>
      <c r="M4397" s="73">
        <v>10.231017969804945</v>
      </c>
      <c r="N4397" s="73">
        <v>10.126370718672053</v>
      </c>
      <c r="O4397" s="73">
        <v>34.83700000000001</v>
      </c>
      <c r="P4397" s="73">
        <v>0.25041612660906942</v>
      </c>
      <c r="Q4397" s="73">
        <v>35.087416126609078</v>
      </c>
      <c r="R4397" s="73">
        <v>34.728526946877189</v>
      </c>
      <c r="S4397" s="73">
        <v>2.2659999999999996</v>
      </c>
      <c r="T4397" s="73">
        <v>1.6288513445364153E-2</v>
      </c>
      <c r="U4397" s="73">
        <v>2.2822885134453639</v>
      </c>
      <c r="V4397" s="73">
        <v>2.2589442851457839</v>
      </c>
      <c r="W4397" s="73">
        <v>48.355000000000011</v>
      </c>
      <c r="X4397" s="73">
        <v>0.34758652588287026</v>
      </c>
      <c r="Y4397" s="73">
        <v>48.702586525882879</v>
      </c>
      <c r="Z4397" s="73">
        <v>48.204435528783947</v>
      </c>
      <c r="AA4397" s="57"/>
      <c r="AB4397" s="73">
        <v>2.1159999999999992</v>
      </c>
      <c r="AC4397" s="73">
        <v>1.5210279986933162E-2</v>
      </c>
      <c r="AD4397" s="73">
        <v>2.1312102799869326</v>
      </c>
      <c r="AE4397" s="73">
        <v>2.109411344822806</v>
      </c>
      <c r="AF4397" s="73">
        <v>4.0909999999999984</v>
      </c>
      <c r="AG4397" s="73">
        <v>2.9407020522941193E-2</v>
      </c>
      <c r="AH4397" s="73">
        <v>4.1204070205229399</v>
      </c>
      <c r="AI4397" s="73">
        <v>4.0782617257420126</v>
      </c>
      <c r="AJ4397" s="73">
        <v>27.808999999999994</v>
      </c>
      <c r="AK4397" s="73">
        <v>0.19989729497004929</v>
      </c>
      <c r="AL4397" s="73">
        <v>28.008897294970044</v>
      </c>
      <c r="AM4397" s="73">
        <v>27.722410249611254</v>
      </c>
      <c r="AN4397" s="73">
        <v>1.6859999999999988</v>
      </c>
      <c r="AO4397" s="73">
        <v>1.211934407276432E-2</v>
      </c>
      <c r="AP4397" s="73">
        <v>1.6981193440727631</v>
      </c>
      <c r="AQ4397" s="73">
        <v>1.6807502492302691</v>
      </c>
      <c r="AR4397" s="73">
        <v>35.701999999999991</v>
      </c>
      <c r="AS4397" s="73">
        <v>0.25663393955268798</v>
      </c>
      <c r="AT4397" s="73">
        <v>35.958633939552684</v>
      </c>
      <c r="AU4397" s="73">
        <v>35.590833569406342</v>
      </c>
    </row>
    <row r="4398" spans="1:47" ht="12.95">
      <c r="A4398" s="61">
        <v>45110</v>
      </c>
      <c r="B4398" s="58">
        <v>3</v>
      </c>
      <c r="C4398" s="58" t="s">
        <v>16</v>
      </c>
      <c r="D4398" s="59">
        <v>15.811862</v>
      </c>
      <c r="E4398" s="57">
        <v>1.0283389E-2</v>
      </c>
      <c r="F4398" s="57"/>
      <c r="G4398" s="73">
        <v>1.0940000000000001</v>
      </c>
      <c r="H4398" s="73">
        <v>7.4262419238714759E-3</v>
      </c>
      <c r="I4398" s="73">
        <v>1.1014262419238716</v>
      </c>
      <c r="J4398" s="73">
        <v>1.0900998474233603</v>
      </c>
      <c r="K4398" s="73">
        <v>9.9169999999999998</v>
      </c>
      <c r="L4398" s="73">
        <v>6.7318136342809337E-2</v>
      </c>
      <c r="M4398" s="73">
        <v>9.9843181363428091</v>
      </c>
      <c r="N4398" s="73">
        <v>9.8816455090470399</v>
      </c>
      <c r="O4398" s="73">
        <v>33.877000000000002</v>
      </c>
      <c r="P4398" s="73">
        <v>0.22996233789304751</v>
      </c>
      <c r="Q4398" s="73">
        <v>34.106962337893052</v>
      </c>
      <c r="R4398" s="73">
        <v>33.756227176564146</v>
      </c>
      <c r="S4398" s="73">
        <v>2.218</v>
      </c>
      <c r="T4398" s="73">
        <v>1.5056128507446922E-2</v>
      </c>
      <c r="U4398" s="73">
        <v>2.2330561285074468</v>
      </c>
      <c r="V4398" s="73">
        <v>2.2100927436791706</v>
      </c>
      <c r="W4398" s="73">
        <v>47.106000000000009</v>
      </c>
      <c r="X4398" s="73">
        <v>0.31976284466717525</v>
      </c>
      <c r="Y4398" s="73">
        <v>47.425762844667183</v>
      </c>
      <c r="Z4398" s="73">
        <v>46.938065276713715</v>
      </c>
      <c r="AA4398" s="57"/>
      <c r="AB4398" s="73">
        <v>2.1159999999999992</v>
      </c>
      <c r="AC4398" s="73">
        <v>1.4363736664453414E-2</v>
      </c>
      <c r="AD4398" s="73">
        <v>2.1303637366644526</v>
      </c>
      <c r="AE4398" s="73">
        <v>2.1084563776488383</v>
      </c>
      <c r="AF4398" s="73">
        <v>4.0039999999999969</v>
      </c>
      <c r="AG4398" s="73">
        <v>2.7179773915156635E-2</v>
      </c>
      <c r="AH4398" s="73">
        <v>4.0311797739151531</v>
      </c>
      <c r="AI4398" s="73">
        <v>3.9897255841710515</v>
      </c>
      <c r="AJ4398" s="73">
        <v>27.258000000000003</v>
      </c>
      <c r="AK4398" s="73">
        <v>0.18503153780702805</v>
      </c>
      <c r="AL4398" s="73">
        <v>27.44303153780703</v>
      </c>
      <c r="AM4398" s="73">
        <v>27.160824169164492</v>
      </c>
      <c r="AN4398" s="73">
        <v>1.6719999999999986</v>
      </c>
      <c r="AO4398" s="73">
        <v>1.134979570083464E-2</v>
      </c>
      <c r="AP4398" s="73">
        <v>1.6833497957008332</v>
      </c>
      <c r="AQ4398" s="73">
        <v>1.666039254928571</v>
      </c>
      <c r="AR4398" s="73">
        <v>35.049999999999997</v>
      </c>
      <c r="AS4398" s="73">
        <v>0.23792484408747275</v>
      </c>
      <c r="AT4398" s="73">
        <v>35.28792484408747</v>
      </c>
      <c r="AU4398" s="73">
        <v>34.925045385912952</v>
      </c>
    </row>
    <row r="4399" spans="1:47" ht="12.95">
      <c r="A4399" s="61">
        <v>45110</v>
      </c>
      <c r="B4399" s="58">
        <v>4</v>
      </c>
      <c r="C4399" s="58" t="s">
        <v>16</v>
      </c>
      <c r="D4399" s="59">
        <v>15.256639</v>
      </c>
      <c r="E4399" s="57">
        <v>1.0149441E-2</v>
      </c>
      <c r="F4399" s="57"/>
      <c r="G4399" s="73">
        <v>1.0940000000000001</v>
      </c>
      <c r="H4399" s="73">
        <v>7.2029824149761586E-3</v>
      </c>
      <c r="I4399" s="73">
        <v>1.1012029824149763</v>
      </c>
      <c r="J4399" s="73">
        <v>1.0900263877159313</v>
      </c>
      <c r="K4399" s="73">
        <v>9.8359999999999985</v>
      </c>
      <c r="L4399" s="73">
        <v>6.4761000944886182E-2</v>
      </c>
      <c r="M4399" s="73">
        <v>9.9007610009448843</v>
      </c>
      <c r="N4399" s="73">
        <v>9.8002738113106922</v>
      </c>
      <c r="O4399" s="73">
        <v>33.415000000000006</v>
      </c>
      <c r="P4399" s="73">
        <v>0.22000699944828919</v>
      </c>
      <c r="Q4399" s="73">
        <v>33.635006999448294</v>
      </c>
      <c r="R4399" s="73">
        <v>33.293630480372805</v>
      </c>
      <c r="S4399" s="73">
        <v>2.1850000000000001</v>
      </c>
      <c r="T4399" s="73">
        <v>1.4386212592982547E-2</v>
      </c>
      <c r="U4399" s="73">
        <v>2.1993862125929824</v>
      </c>
      <c r="V4399" s="73">
        <v>2.1770636719920562</v>
      </c>
      <c r="W4399" s="73">
        <v>46.530000000000008</v>
      </c>
      <c r="X4399" s="73">
        <v>0.3063571954011341</v>
      </c>
      <c r="Y4399" s="73">
        <v>46.836357195401135</v>
      </c>
      <c r="Z4399" s="73">
        <v>46.360994351391483</v>
      </c>
      <c r="AA4399" s="57"/>
      <c r="AB4399" s="73">
        <v>2.1159999999999992</v>
      </c>
      <c r="AC4399" s="73">
        <v>1.393191114267783E-2</v>
      </c>
      <c r="AD4399" s="73">
        <v>2.1299319111426769</v>
      </c>
      <c r="AE4399" s="73">
        <v>2.1083142928765168</v>
      </c>
      <c r="AF4399" s="73">
        <v>4.0579999999999981</v>
      </c>
      <c r="AG4399" s="73">
        <v>2.6718192541108993E-2</v>
      </c>
      <c r="AH4399" s="73">
        <v>4.0847181925411071</v>
      </c>
      <c r="AI4399" s="73">
        <v>4.0432605862442843</v>
      </c>
      <c r="AJ4399" s="73">
        <v>26.800999999999995</v>
      </c>
      <c r="AK4399" s="73">
        <v>0.17645990100893599</v>
      </c>
      <c r="AL4399" s="73">
        <v>26.977459901008931</v>
      </c>
      <c r="AM4399" s="73">
        <v>26.703653763413776</v>
      </c>
      <c r="AN4399" s="73">
        <v>1.6319999999999997</v>
      </c>
      <c r="AO4399" s="73">
        <v>1.0745216911554925E-2</v>
      </c>
      <c r="AP4399" s="73">
        <v>1.6427452169115546</v>
      </c>
      <c r="AQ4399" s="73">
        <v>1.6260722712544786</v>
      </c>
      <c r="AR4399" s="73">
        <v>34.606999999999992</v>
      </c>
      <c r="AS4399" s="73">
        <v>0.22785522160427774</v>
      </c>
      <c r="AT4399" s="73">
        <v>34.834855221604272</v>
      </c>
      <c r="AU4399" s="73">
        <v>34.481300913789056</v>
      </c>
    </row>
    <row r="4400" spans="1:47" ht="12.95">
      <c r="A4400" s="61">
        <v>45110</v>
      </c>
      <c r="B4400" s="58">
        <v>5</v>
      </c>
      <c r="C4400" s="58" t="s">
        <v>16</v>
      </c>
      <c r="D4400" s="59">
        <v>15.017382</v>
      </c>
      <c r="E4400" s="57">
        <v>9.8798549999999999E-3</v>
      </c>
      <c r="F4400" s="57"/>
      <c r="G4400" s="73">
        <v>1.0940000000000001</v>
      </c>
      <c r="H4400" s="73">
        <v>9.8455418879241172E-3</v>
      </c>
      <c r="I4400" s="73">
        <v>1.1038455418879243</v>
      </c>
      <c r="J4400" s="73">
        <v>1.0929397079916752</v>
      </c>
      <c r="K4400" s="73">
        <v>9.8659999999999979</v>
      </c>
      <c r="L4400" s="73">
        <v>8.8789868616324791E-2</v>
      </c>
      <c r="M4400" s="73">
        <v>9.9547898686163219</v>
      </c>
      <c r="N4400" s="73">
        <v>9.8564379881589232</v>
      </c>
      <c r="O4400" s="73">
        <v>33.374000000000009</v>
      </c>
      <c r="P4400" s="73">
        <v>0.30035202465043837</v>
      </c>
      <c r="Q4400" s="73">
        <v>33.674352024650446</v>
      </c>
      <c r="R4400" s="73">
        <v>33.341654309427945</v>
      </c>
      <c r="S4400" s="73">
        <v>2.1729999999999996</v>
      </c>
      <c r="T4400" s="73">
        <v>1.9556090057092416E-2</v>
      </c>
      <c r="U4400" s="73">
        <v>2.1925560900570922</v>
      </c>
      <c r="V4400" s="73">
        <v>2.170893953807961</v>
      </c>
      <c r="W4400" s="73">
        <v>46.507000000000005</v>
      </c>
      <c r="X4400" s="73">
        <v>0.41854352521177968</v>
      </c>
      <c r="Y4400" s="73">
        <v>46.925543525211779</v>
      </c>
      <c r="Z4400" s="73">
        <v>46.461925959386505</v>
      </c>
      <c r="AA4400" s="57"/>
      <c r="AB4400" s="73">
        <v>2.1159999999999992</v>
      </c>
      <c r="AC4400" s="73">
        <v>1.9043113925820317E-2</v>
      </c>
      <c r="AD4400" s="73">
        <v>2.1350431139258195</v>
      </c>
      <c r="AE4400" s="73">
        <v>2.1139491975414839</v>
      </c>
      <c r="AF4400" s="73">
        <v>4.0839999999999979</v>
      </c>
      <c r="AG4400" s="73">
        <v>3.6754289826583249E-2</v>
      </c>
      <c r="AH4400" s="73">
        <v>4.1207542898265812</v>
      </c>
      <c r="AI4400" s="73">
        <v>4.0800418349524668</v>
      </c>
      <c r="AJ4400" s="73">
        <v>26.738000000000007</v>
      </c>
      <c r="AK4400" s="73">
        <v>0.24063080347286572</v>
      </c>
      <c r="AL4400" s="73">
        <v>26.978630803472871</v>
      </c>
      <c r="AM4400" s="73">
        <v>26.712085843036025</v>
      </c>
      <c r="AN4400" s="73">
        <v>1.625999999999999</v>
      </c>
      <c r="AO4400" s="73">
        <v>1.4633319113130351E-2</v>
      </c>
      <c r="AP4400" s="73">
        <v>1.6406333191131293</v>
      </c>
      <c r="AQ4400" s="73">
        <v>1.6244240998121229</v>
      </c>
      <c r="AR4400" s="73">
        <v>34.564</v>
      </c>
      <c r="AS4400" s="73">
        <v>0.31106152633839967</v>
      </c>
      <c r="AT4400" s="73">
        <v>34.875061526338399</v>
      </c>
      <c r="AU4400" s="73">
        <v>34.5305009753421</v>
      </c>
    </row>
    <row r="4401" spans="1:47" ht="12.95">
      <c r="A4401" s="61">
        <v>45110</v>
      </c>
      <c r="B4401" s="58">
        <v>6</v>
      </c>
      <c r="C4401" s="58" t="s">
        <v>16</v>
      </c>
      <c r="D4401" s="59">
        <v>15.344023</v>
      </c>
      <c r="E4401" s="57">
        <v>9.7240260000000002E-3</v>
      </c>
      <c r="F4401" s="57"/>
      <c r="G4401" s="73">
        <v>1.0940000000000001</v>
      </c>
      <c r="H4401" s="73">
        <v>7.9780281745797672E-3</v>
      </c>
      <c r="I4401" s="73">
        <v>1.1019780281745799</v>
      </c>
      <c r="J4401" s="73">
        <v>1.0912623651771816</v>
      </c>
      <c r="K4401" s="73">
        <v>10.107999999999997</v>
      </c>
      <c r="L4401" s="73">
        <v>7.3712896516135509E-2</v>
      </c>
      <c r="M4401" s="73">
        <v>10.181712896516132</v>
      </c>
      <c r="N4401" s="73">
        <v>10.082705655585874</v>
      </c>
      <c r="O4401" s="73">
        <v>34.44400000000001</v>
      </c>
      <c r="P4401" s="73">
        <v>0.25118391448375277</v>
      </c>
      <c r="Q4401" s="73">
        <v>34.695183914483763</v>
      </c>
      <c r="R4401" s="73">
        <v>34.35780704402454</v>
      </c>
      <c r="S4401" s="73">
        <v>2.2309999999999994</v>
      </c>
      <c r="T4401" s="73">
        <v>1.6269635153096391E-2</v>
      </c>
      <c r="U4401" s="73">
        <v>2.2472696351530956</v>
      </c>
      <c r="V4401" s="73">
        <v>2.2254171267918563</v>
      </c>
      <c r="W4401" s="73">
        <v>47.87700000000001</v>
      </c>
      <c r="X4401" s="73">
        <v>0.3491444743275644</v>
      </c>
      <c r="Y4401" s="73">
        <v>48.226144474327569</v>
      </c>
      <c r="Z4401" s="73">
        <v>47.757192191579449</v>
      </c>
      <c r="AA4401" s="57"/>
      <c r="AB4401" s="73">
        <v>2.1159999999999992</v>
      </c>
      <c r="AC4401" s="73">
        <v>1.5430994165823378E-2</v>
      </c>
      <c r="AD4401" s="73">
        <v>2.1314309941658225</v>
      </c>
      <c r="AE4401" s="73">
        <v>2.1107049037613481</v>
      </c>
      <c r="AF4401" s="73">
        <v>4.2099999999999973</v>
      </c>
      <c r="AG4401" s="73">
        <v>3.0701552664516261E-2</v>
      </c>
      <c r="AH4401" s="73">
        <v>4.2407015526645138</v>
      </c>
      <c r="AI4401" s="73">
        <v>4.1994648605081633</v>
      </c>
      <c r="AJ4401" s="73">
        <v>27.495999999999999</v>
      </c>
      <c r="AK4401" s="73">
        <v>0.20051541379181465</v>
      </c>
      <c r="AL4401" s="73">
        <v>27.696515413791815</v>
      </c>
      <c r="AM4401" s="73">
        <v>27.427193777798703</v>
      </c>
      <c r="AN4401" s="73">
        <v>1.7019999999999988</v>
      </c>
      <c r="AO4401" s="73">
        <v>1.2411886611640541E-2</v>
      </c>
      <c r="AP4401" s="73">
        <v>1.7144118866116393</v>
      </c>
      <c r="AQ4401" s="73">
        <v>1.6977409008515187</v>
      </c>
      <c r="AR4401" s="73">
        <v>35.523999999999994</v>
      </c>
      <c r="AS4401" s="73">
        <v>0.25905984723379483</v>
      </c>
      <c r="AT4401" s="73">
        <v>35.783059847233787</v>
      </c>
      <c r="AU4401" s="73">
        <v>35.435104442919737</v>
      </c>
    </row>
    <row r="4402" spans="1:47" ht="12.95">
      <c r="A4402" s="61">
        <v>45110</v>
      </c>
      <c r="B4402" s="58">
        <v>7</v>
      </c>
      <c r="C4402" s="58" t="s">
        <v>16</v>
      </c>
      <c r="D4402" s="59">
        <v>15.694084</v>
      </c>
      <c r="E4402" s="57">
        <v>9.6207529999999992E-3</v>
      </c>
      <c r="F4402" s="57"/>
      <c r="G4402" s="73">
        <v>1.0940000000000001</v>
      </c>
      <c r="H4402" s="73">
        <v>-8.6279111805651271E-4</v>
      </c>
      <c r="I4402" s="73">
        <v>1.0931372088819435</v>
      </c>
      <c r="J4402" s="73">
        <v>1.0826204058001809</v>
      </c>
      <c r="K4402" s="73">
        <v>10.105</v>
      </c>
      <c r="L4402" s="73">
        <v>-7.9693823107505127E-3</v>
      </c>
      <c r="M4402" s="73">
        <v>10.097030617689249</v>
      </c>
      <c r="N4402" s="73">
        <v>9.999889580083023</v>
      </c>
      <c r="O4402" s="73">
        <v>35.607000000000006</v>
      </c>
      <c r="P4402" s="73">
        <v>-2.808172151795087E-2</v>
      </c>
      <c r="Q4402" s="73">
        <v>35.578918278482057</v>
      </c>
      <c r="R4402" s="73">
        <v>35.236622293717595</v>
      </c>
      <c r="S4402" s="73">
        <v>2.3249999999999997</v>
      </c>
      <c r="T4402" s="73">
        <v>-1.833628290202369E-3</v>
      </c>
      <c r="U4402" s="73">
        <v>2.3231663717097972</v>
      </c>
      <c r="V4402" s="73">
        <v>2.300815761869671</v>
      </c>
      <c r="W4402" s="73">
        <v>49.131000000000007</v>
      </c>
      <c r="X4402" s="73">
        <v>-3.8747523236960263E-2</v>
      </c>
      <c r="Y4402" s="73">
        <v>49.092252476763043</v>
      </c>
      <c r="Z4402" s="73">
        <v>48.619948041470472</v>
      </c>
      <c r="AA4402" s="57"/>
      <c r="AB4402" s="73">
        <v>2.1159999999999992</v>
      </c>
      <c r="AC4402" s="73">
        <v>-1.6687989084164354E-3</v>
      </c>
      <c r="AD4402" s="73">
        <v>2.1143312010915829</v>
      </c>
      <c r="AE4402" s="73">
        <v>2.0939897428456873</v>
      </c>
      <c r="AF4402" s="73">
        <v>4.1939999999999982</v>
      </c>
      <c r="AG4402" s="73">
        <v>-3.3076288383263371E-3</v>
      </c>
      <c r="AH4402" s="73">
        <v>4.1906923711616715</v>
      </c>
      <c r="AI4402" s="73">
        <v>4.1503747549597412</v>
      </c>
      <c r="AJ4402" s="73">
        <v>27.823999999999995</v>
      </c>
      <c r="AK4402" s="73">
        <v>-2.1943601525415357E-2</v>
      </c>
      <c r="AL4402" s="73">
        <v>27.80205639847458</v>
      </c>
      <c r="AM4402" s="73">
        <v>27.534579680972787</v>
      </c>
      <c r="AN4402" s="73">
        <v>1.7289999999999988</v>
      </c>
      <c r="AO4402" s="73">
        <v>-1.3635885220472663E-3</v>
      </c>
      <c r="AP4402" s="73">
        <v>1.7276364114779514</v>
      </c>
      <c r="AQ4402" s="73">
        <v>1.7110152482893157</v>
      </c>
      <c r="AR4402" s="73">
        <v>35.862999999999992</v>
      </c>
      <c r="AS4402" s="73">
        <v>-2.8283617794205393E-2</v>
      </c>
      <c r="AT4402" s="73">
        <v>35.834716382205791</v>
      </c>
      <c r="AU4402" s="73">
        <v>35.489959427067532</v>
      </c>
    </row>
    <row r="4403" spans="1:47" ht="12.95">
      <c r="A4403" s="61">
        <v>45110</v>
      </c>
      <c r="B4403" s="58">
        <v>8</v>
      </c>
      <c r="C4403" s="58" t="s">
        <v>17</v>
      </c>
      <c r="D4403" s="59">
        <v>22.471267999999998</v>
      </c>
      <c r="E4403" s="57">
        <v>9.4282370000000008E-3</v>
      </c>
      <c r="F4403" s="57"/>
      <c r="G4403" s="73">
        <v>1.0940000000000001</v>
      </c>
      <c r="H4403" s="73">
        <v>6.1231199823437287E-3</v>
      </c>
      <c r="I4403" s="73">
        <v>1.1001231199823438</v>
      </c>
      <c r="J4403" s="73">
        <v>1.0897508984779709</v>
      </c>
      <c r="K4403" s="73">
        <v>10.743</v>
      </c>
      <c r="L4403" s="73">
        <v>6.0128590466470455E-2</v>
      </c>
      <c r="M4403" s="73">
        <v>10.803128590466471</v>
      </c>
      <c r="N4403" s="73">
        <v>10.701274133774078</v>
      </c>
      <c r="O4403" s="73">
        <v>39.510000000000005</v>
      </c>
      <c r="P4403" s="73">
        <v>0.22113754159268806</v>
      </c>
      <c r="Q4403" s="73">
        <v>39.731137541592695</v>
      </c>
      <c r="R4403" s="73">
        <v>39.356542960570962</v>
      </c>
      <c r="S4403" s="73">
        <v>2.5529999999999999</v>
      </c>
      <c r="T4403" s="73">
        <v>1.4289145626072702E-2</v>
      </c>
      <c r="U4403" s="73">
        <v>2.5672891456260727</v>
      </c>
      <c r="V4403" s="73">
        <v>2.5430841351135829</v>
      </c>
      <c r="W4403" s="73">
        <v>53.900000000000006</v>
      </c>
      <c r="X4403" s="73">
        <v>0.30167839766757493</v>
      </c>
      <c r="Y4403" s="73">
        <v>54.201678397667578</v>
      </c>
      <c r="Z4403" s="73">
        <v>53.690652127936595</v>
      </c>
      <c r="AA4403" s="57"/>
      <c r="AB4403" s="73">
        <v>2.1159999999999992</v>
      </c>
      <c r="AC4403" s="73">
        <v>1.1843255834222417E-2</v>
      </c>
      <c r="AD4403" s="73">
        <v>2.1278432558342217</v>
      </c>
      <c r="AE4403" s="73">
        <v>2.1077814453193651</v>
      </c>
      <c r="AF4403" s="73">
        <v>4.3649999999999984</v>
      </c>
      <c r="AG4403" s="73">
        <v>2.4430912909442746E-2</v>
      </c>
      <c r="AH4403" s="73">
        <v>4.3894309129094413</v>
      </c>
      <c r="AI4403" s="73">
        <v>4.3480463179674054</v>
      </c>
      <c r="AJ4403" s="73">
        <v>30.332999999999991</v>
      </c>
      <c r="AK4403" s="73">
        <v>0.16977385596383204</v>
      </c>
      <c r="AL4403" s="73">
        <v>30.502773855963824</v>
      </c>
      <c r="AM4403" s="73">
        <v>30.215186474892395</v>
      </c>
      <c r="AN4403" s="73">
        <v>1.8689999999999987</v>
      </c>
      <c r="AO4403" s="73">
        <v>1.0460796386654864E-2</v>
      </c>
      <c r="AP4403" s="73">
        <v>1.8794607963866534</v>
      </c>
      <c r="AQ4403" s="73">
        <v>1.8617407945661113</v>
      </c>
      <c r="AR4403" s="73">
        <v>38.682999999999993</v>
      </c>
      <c r="AS4403" s="73">
        <v>0.21650882109415209</v>
      </c>
      <c r="AT4403" s="73">
        <v>38.899508821094138</v>
      </c>
      <c r="AU4403" s="73">
        <v>38.532755032745278</v>
      </c>
    </row>
    <row r="4404" spans="1:47" ht="12.95">
      <c r="A4404" s="61">
        <v>45110</v>
      </c>
      <c r="B4404" s="58">
        <v>9</v>
      </c>
      <c r="C4404" s="58" t="s">
        <v>17</v>
      </c>
      <c r="D4404" s="59">
        <v>22.064415</v>
      </c>
      <c r="E4404" s="57">
        <v>9.2789029999999998E-3</v>
      </c>
      <c r="F4404" s="57"/>
      <c r="G4404" s="73">
        <v>1.0940000000000001</v>
      </c>
      <c r="H4404" s="73">
        <v>7.4685243696625781E-3</v>
      </c>
      <c r="I4404" s="73">
        <v>1.1014685243696627</v>
      </c>
      <c r="J4404" s="73">
        <v>1.0912481047744835</v>
      </c>
      <c r="K4404" s="73">
        <v>11.836000000000002</v>
      </c>
      <c r="L4404" s="73">
        <v>8.0802060730645608E-2</v>
      </c>
      <c r="M4404" s="73">
        <v>11.916802060730648</v>
      </c>
      <c r="N4404" s="73">
        <v>11.806227210338928</v>
      </c>
      <c r="O4404" s="73">
        <v>44.486000000000004</v>
      </c>
      <c r="P4404" s="73">
        <v>0.30369723501719331</v>
      </c>
      <c r="Q4404" s="73">
        <v>44.789697235017201</v>
      </c>
      <c r="R4404" s="73">
        <v>44.374097978974106</v>
      </c>
      <c r="S4404" s="73">
        <v>2.9789999999999992</v>
      </c>
      <c r="T4404" s="73">
        <v>2.0337051277170764E-2</v>
      </c>
      <c r="U4404" s="73">
        <v>2.9993370512771698</v>
      </c>
      <c r="V4404" s="73">
        <v>2.9715064937140627</v>
      </c>
      <c r="W4404" s="73">
        <v>60.395000000000003</v>
      </c>
      <c r="X4404" s="73">
        <v>0.41230487139467231</v>
      </c>
      <c r="Y4404" s="73">
        <v>60.807304871394678</v>
      </c>
      <c r="Z4404" s="73">
        <v>60.243079787801577</v>
      </c>
      <c r="AA4404" s="57"/>
      <c r="AB4404" s="73">
        <v>2.1159999999999992</v>
      </c>
      <c r="AC4404" s="73">
        <v>1.4445518799091417E-2</v>
      </c>
      <c r="AD4404" s="73">
        <v>2.1304455187990907</v>
      </c>
      <c r="AE4404" s="73">
        <v>2.1106773214833692</v>
      </c>
      <c r="AF4404" s="73">
        <v>4.5909999999999984</v>
      </c>
      <c r="AG4404" s="73">
        <v>3.1341860494626041E-2</v>
      </c>
      <c r="AH4404" s="73">
        <v>4.6223418604946245</v>
      </c>
      <c r="AI4404" s="73">
        <v>4.5794515987382551</v>
      </c>
      <c r="AJ4404" s="73">
        <v>33.715000000000003</v>
      </c>
      <c r="AK4404" s="73">
        <v>0.23016572131917173</v>
      </c>
      <c r="AL4404" s="73">
        <v>33.945165721319178</v>
      </c>
      <c r="AM4404" s="73">
        <v>33.630191821272135</v>
      </c>
      <c r="AN4404" s="73">
        <v>2.0729999999999991</v>
      </c>
      <c r="AO4404" s="73">
        <v>1.415196619589627E-2</v>
      </c>
      <c r="AP4404" s="73">
        <v>2.0871519661958953</v>
      </c>
      <c r="AQ4404" s="73">
        <v>2.0677854855553042</v>
      </c>
      <c r="AR4404" s="73">
        <v>42.494999999999997</v>
      </c>
      <c r="AS4404" s="73">
        <v>0.29010506680878545</v>
      </c>
      <c r="AT4404" s="73">
        <v>42.785105066808789</v>
      </c>
      <c r="AU4404" s="73">
        <v>42.388106227049065</v>
      </c>
    </row>
    <row r="4405" spans="1:47" ht="12.95">
      <c r="A4405" s="61">
        <v>45110</v>
      </c>
      <c r="B4405" s="58">
        <v>10</v>
      </c>
      <c r="C4405" s="58" t="s">
        <v>17</v>
      </c>
      <c r="D4405" s="59">
        <v>27.617894</v>
      </c>
      <c r="E4405" s="57">
        <v>9.2475319999999993E-3</v>
      </c>
      <c r="F4405" s="57"/>
      <c r="G4405" s="73">
        <v>1.0940000000000001</v>
      </c>
      <c r="H4405" s="73">
        <v>4.7775192098848292E-3</v>
      </c>
      <c r="I4405" s="73">
        <v>1.098777519209885</v>
      </c>
      <c r="J4405" s="73">
        <v>1.088616538940111</v>
      </c>
      <c r="K4405" s="73">
        <v>13.064000000000002</v>
      </c>
      <c r="L4405" s="73">
        <v>5.7050741277820304E-2</v>
      </c>
      <c r="M4405" s="73">
        <v>13.121050741277822</v>
      </c>
      <c r="N4405" s="73">
        <v>12.999713404674232</v>
      </c>
      <c r="O4405" s="73">
        <v>49.779999999999994</v>
      </c>
      <c r="P4405" s="73">
        <v>0.21739022510792205</v>
      </c>
      <c r="Q4405" s="73">
        <v>49.997390225107914</v>
      </c>
      <c r="R4405" s="73">
        <v>49.535037759084744</v>
      </c>
      <c r="S4405" s="73">
        <v>3.4979999999999998</v>
      </c>
      <c r="T4405" s="73">
        <v>1.5275833817346554E-2</v>
      </c>
      <c r="U4405" s="73">
        <v>3.5132758338173464</v>
      </c>
      <c r="V4405" s="73">
        <v>3.4807867031192941</v>
      </c>
      <c r="W4405" s="73">
        <v>67.435999999999993</v>
      </c>
      <c r="X4405" s="73">
        <v>0.29449431941297372</v>
      </c>
      <c r="Y4405" s="73">
        <v>67.730494319412969</v>
      </c>
      <c r="Z4405" s="73">
        <v>67.104154405818377</v>
      </c>
      <c r="AA4405" s="57"/>
      <c r="AB4405" s="73">
        <v>2.1159999999999992</v>
      </c>
      <c r="AC4405" s="73">
        <v>9.2406130238722982E-3</v>
      </c>
      <c r="AD4405" s="73">
        <v>2.1252406130238715</v>
      </c>
      <c r="AE4405" s="73">
        <v>2.1055873824472338</v>
      </c>
      <c r="AF4405" s="73">
        <v>5.1759999999999975</v>
      </c>
      <c r="AG4405" s="73">
        <v>2.260369234950993E-2</v>
      </c>
      <c r="AH4405" s="73">
        <v>5.1986036923495078</v>
      </c>
      <c r="AI4405" s="73">
        <v>5.1505294383491877</v>
      </c>
      <c r="AJ4405" s="73">
        <v>36.96700000000002</v>
      </c>
      <c r="AK4405" s="73">
        <v>0.16143560569635518</v>
      </c>
      <c r="AL4405" s="73">
        <v>37.128435605696374</v>
      </c>
      <c r="AM4405" s="73">
        <v>36.785089209322763</v>
      </c>
      <c r="AN4405" s="73">
        <v>2.2589999999999986</v>
      </c>
      <c r="AO4405" s="73">
        <v>9.8650967962795443E-3</v>
      </c>
      <c r="AP4405" s="73">
        <v>2.268865096796278</v>
      </c>
      <c r="AQ4405" s="73">
        <v>2.2478836942099716</v>
      </c>
      <c r="AR4405" s="73">
        <v>46.518000000000015</v>
      </c>
      <c r="AS4405" s="73">
        <v>0.20314500786601694</v>
      </c>
      <c r="AT4405" s="73">
        <v>46.721145007866028</v>
      </c>
      <c r="AU4405" s="73">
        <v>46.289089724329159</v>
      </c>
    </row>
    <row r="4406" spans="1:47" ht="12.95">
      <c r="A4406" s="61">
        <v>45110</v>
      </c>
      <c r="B4406" s="58">
        <v>11</v>
      </c>
      <c r="C4406" s="58" t="s">
        <v>17</v>
      </c>
      <c r="D4406" s="59">
        <v>25.580124999999999</v>
      </c>
      <c r="E4406" s="57">
        <v>9.7552950000000006E-3</v>
      </c>
      <c r="F4406" s="57"/>
      <c r="G4406" s="73">
        <v>1.0940000000000001</v>
      </c>
      <c r="H4406" s="73">
        <v>5.1491611608819555E-3</v>
      </c>
      <c r="I4406" s="73">
        <v>1.0991491611608821</v>
      </c>
      <c r="J4406" s="73">
        <v>1.088426636844755</v>
      </c>
      <c r="K4406" s="73">
        <v>14.225999999999999</v>
      </c>
      <c r="L4406" s="73">
        <v>6.6957922006130433E-2</v>
      </c>
      <c r="M4406" s="73">
        <v>14.29295792200613</v>
      </c>
      <c r="N4406" s="73">
        <v>14.153525901054373</v>
      </c>
      <c r="O4406" s="73">
        <v>53.95</v>
      </c>
      <c r="P4406" s="73">
        <v>0.25392801154440725</v>
      </c>
      <c r="Q4406" s="73">
        <v>54.203928011544413</v>
      </c>
      <c r="R4406" s="73">
        <v>53.675152703633032</v>
      </c>
      <c r="S4406" s="73">
        <v>3.8259999999999996</v>
      </c>
      <c r="T4406" s="73">
        <v>1.8007943877088081E-2</v>
      </c>
      <c r="U4406" s="73">
        <v>3.8440079438770876</v>
      </c>
      <c r="V4406" s="73">
        <v>3.8065085124022229</v>
      </c>
      <c r="W4406" s="73">
        <v>73.095999999999989</v>
      </c>
      <c r="X4406" s="73">
        <v>0.34404303858850777</v>
      </c>
      <c r="Y4406" s="73">
        <v>73.440043038588513</v>
      </c>
      <c r="Z4406" s="73">
        <v>72.723613753934373</v>
      </c>
      <c r="AA4406" s="57"/>
      <c r="AB4406" s="73">
        <v>2.1159999999999992</v>
      </c>
      <c r="AC4406" s="73">
        <v>9.9594378577936137E-3</v>
      </c>
      <c r="AD4406" s="73">
        <v>2.1259594378577926</v>
      </c>
      <c r="AE4406" s="73">
        <v>2.1052200763834557</v>
      </c>
      <c r="AF4406" s="73">
        <v>5.3079999999999963</v>
      </c>
      <c r="AG4406" s="73">
        <v>2.4983315760476601E-2</v>
      </c>
      <c r="AH4406" s="73">
        <v>5.3329833157604725</v>
      </c>
      <c r="AI4406" s="73">
        <v>5.2809584902851503</v>
      </c>
      <c r="AJ4406" s="73">
        <v>39.253</v>
      </c>
      <c r="AK4406" s="73">
        <v>0.1847532203364711</v>
      </c>
      <c r="AL4406" s="73">
        <v>39.437753220336468</v>
      </c>
      <c r="AM4406" s="73">
        <v>39.053026303534885</v>
      </c>
      <c r="AN4406" s="73">
        <v>2.3889999999999985</v>
      </c>
      <c r="AO4406" s="73">
        <v>1.1244374783680972E-2</v>
      </c>
      <c r="AP4406" s="73">
        <v>2.4002443747836795</v>
      </c>
      <c r="AQ4406" s="73">
        <v>2.3768292828355739</v>
      </c>
      <c r="AR4406" s="73">
        <v>49.065999999999988</v>
      </c>
      <c r="AS4406" s="73">
        <v>0.23094034873842229</v>
      </c>
      <c r="AT4406" s="73">
        <v>49.296940348738417</v>
      </c>
      <c r="AU4406" s="73">
        <v>48.816034153039062</v>
      </c>
    </row>
    <row r="4407" spans="1:47" ht="12.95">
      <c r="A4407" s="61">
        <v>45110</v>
      </c>
      <c r="B4407" s="58">
        <v>12</v>
      </c>
      <c r="C4407" s="58" t="s">
        <v>17</v>
      </c>
      <c r="D4407" s="59">
        <v>27.090043000000001</v>
      </c>
      <c r="E4407" s="57">
        <v>9.9423099999999993E-3</v>
      </c>
      <c r="F4407" s="57"/>
      <c r="G4407" s="73">
        <v>1.0940000000000001</v>
      </c>
      <c r="H4407" s="73">
        <v>4.5721111716042363E-3</v>
      </c>
      <c r="I4407" s="73">
        <v>1.0985721111716042</v>
      </c>
      <c r="J4407" s="73">
        <v>1.0876497666849816</v>
      </c>
      <c r="K4407" s="73">
        <v>14.605</v>
      </c>
      <c r="L4407" s="73">
        <v>6.1038102066983436E-2</v>
      </c>
      <c r="M4407" s="73">
        <v>14.666038102066985</v>
      </c>
      <c r="N4407" s="73">
        <v>14.520223804784424</v>
      </c>
      <c r="O4407" s="73">
        <v>55.60499999999999</v>
      </c>
      <c r="P4407" s="73">
        <v>0.23238778948542368</v>
      </c>
      <c r="Q4407" s="73">
        <v>55.837387789485412</v>
      </c>
      <c r="R4407" s="73">
        <v>55.282235170492136</v>
      </c>
      <c r="S4407" s="73">
        <v>3.9959999999999996</v>
      </c>
      <c r="T4407" s="73">
        <v>1.6700325632294812E-2</v>
      </c>
      <c r="U4407" s="73">
        <v>4.0127003256322942</v>
      </c>
      <c r="V4407" s="73">
        <v>3.9728048150577568</v>
      </c>
      <c r="W4407" s="73">
        <v>75.299999999999983</v>
      </c>
      <c r="X4407" s="73">
        <v>0.31469832835630612</v>
      </c>
      <c r="Y4407" s="73">
        <v>75.614698328356297</v>
      </c>
      <c r="Z4407" s="73">
        <v>74.862913557019297</v>
      </c>
      <c r="AA4407" s="57"/>
      <c r="AB4407" s="73">
        <v>2.1159999999999992</v>
      </c>
      <c r="AC4407" s="73">
        <v>8.8433155750590135E-3</v>
      </c>
      <c r="AD4407" s="73">
        <v>2.1248433155750583</v>
      </c>
      <c r="AE4407" s="73">
        <v>2.1037174646301833</v>
      </c>
      <c r="AF4407" s="73">
        <v>5.4029999999999978</v>
      </c>
      <c r="AG4407" s="73">
        <v>2.2580545393215429E-2</v>
      </c>
      <c r="AH4407" s="73">
        <v>5.4255805453932133</v>
      </c>
      <c r="AI4407" s="73">
        <v>5.3716377416809449</v>
      </c>
      <c r="AJ4407" s="73">
        <v>39.971999999999987</v>
      </c>
      <c r="AK4407" s="73">
        <v>0.167053407450973</v>
      </c>
      <c r="AL4407" s="73">
        <v>40.139053407450959</v>
      </c>
      <c r="AM4407" s="73">
        <v>39.739978495367524</v>
      </c>
      <c r="AN4407" s="73">
        <v>2.403999999999999</v>
      </c>
      <c r="AO4407" s="73">
        <v>1.0046942647656838E-2</v>
      </c>
      <c r="AP4407" s="73">
        <v>2.4140469426476558</v>
      </c>
      <c r="AQ4407" s="73">
        <v>2.3900457395893007</v>
      </c>
      <c r="AR4407" s="73">
        <v>49.894999999999982</v>
      </c>
      <c r="AS4407" s="73">
        <v>0.2085242110669043</v>
      </c>
      <c r="AT4407" s="73">
        <v>50.10352421106689</v>
      </c>
      <c r="AU4407" s="73">
        <v>49.605379441267957</v>
      </c>
    </row>
    <row r="4408" spans="1:47" ht="12.95">
      <c r="A4408" s="61">
        <v>45110</v>
      </c>
      <c r="B4408" s="58">
        <v>13</v>
      </c>
      <c r="C4408" s="58" t="s">
        <v>17</v>
      </c>
      <c r="D4408" s="59">
        <v>33.076307999999997</v>
      </c>
      <c r="E4408" s="57">
        <v>9.8729130000000005E-3</v>
      </c>
      <c r="F4408" s="57"/>
      <c r="G4408" s="73">
        <v>1.0940000000000001</v>
      </c>
      <c r="H4408" s="73">
        <v>6.6970244893728584E-3</v>
      </c>
      <c r="I4408" s="73">
        <v>1.100697024489373</v>
      </c>
      <c r="J4408" s="73">
        <v>1.0898299385272305</v>
      </c>
      <c r="K4408" s="73">
        <v>14.759000000000002</v>
      </c>
      <c r="L4408" s="73">
        <v>9.0348614660561252E-2</v>
      </c>
      <c r="M4408" s="73">
        <v>14.849348614660563</v>
      </c>
      <c r="N4408" s="73">
        <v>14.702742287681348</v>
      </c>
      <c r="O4408" s="73">
        <v>56.001000000000005</v>
      </c>
      <c r="P4408" s="73">
        <v>0.34281541903964297</v>
      </c>
      <c r="Q4408" s="73">
        <v>56.34381541903965</v>
      </c>
      <c r="R4408" s="73">
        <v>55.787537831319412</v>
      </c>
      <c r="S4408" s="73">
        <v>4.0590000000000002</v>
      </c>
      <c r="T4408" s="73">
        <v>2.4847552470168583E-2</v>
      </c>
      <c r="U4408" s="73">
        <v>4.0838475524701687</v>
      </c>
      <c r="V4408" s="73">
        <v>4.0435280808793674</v>
      </c>
      <c r="W4408" s="73">
        <v>75.913000000000011</v>
      </c>
      <c r="X4408" s="73">
        <v>0.46470861065974567</v>
      </c>
      <c r="Y4408" s="73">
        <v>76.377708610659766</v>
      </c>
      <c r="Z4408" s="73">
        <v>75.623638138407358</v>
      </c>
      <c r="AA4408" s="57"/>
      <c r="AB4408" s="73">
        <v>2.1159999999999992</v>
      </c>
      <c r="AC4408" s="73">
        <v>1.2953294167744938E-2</v>
      </c>
      <c r="AD4408" s="73">
        <v>2.128953294167744</v>
      </c>
      <c r="AE4408" s="73">
        <v>2.1079343235133625</v>
      </c>
      <c r="AF4408" s="73">
        <v>5.3429999999999964</v>
      </c>
      <c r="AG4408" s="73">
        <v>3.2707679933015682E-2</v>
      </c>
      <c r="AH4408" s="73">
        <v>5.3757076799330124</v>
      </c>
      <c r="AI4408" s="73">
        <v>5.3226337856956016</v>
      </c>
      <c r="AJ4408" s="73">
        <v>40.159000000000013</v>
      </c>
      <c r="AK4408" s="73">
        <v>0.24583711743027847</v>
      </c>
      <c r="AL4408" s="73">
        <v>40.40483711743029</v>
      </c>
      <c r="AM4408" s="73">
        <v>40.005923675790726</v>
      </c>
      <c r="AN4408" s="73">
        <v>2.4109999999999991</v>
      </c>
      <c r="AO4408" s="73">
        <v>1.475916457392866E-2</v>
      </c>
      <c r="AP4408" s="73">
        <v>2.4257591645739276</v>
      </c>
      <c r="AQ4408" s="73">
        <v>2.4018098553831364</v>
      </c>
      <c r="AR4408" s="73">
        <v>50.029000000000011</v>
      </c>
      <c r="AS4408" s="73">
        <v>0.30625725610496779</v>
      </c>
      <c r="AT4408" s="73">
        <v>50.335257256104974</v>
      </c>
      <c r="AU4408" s="73">
        <v>49.838301640382824</v>
      </c>
    </row>
    <row r="4409" spans="1:47" ht="12.95">
      <c r="A4409" s="61">
        <v>45110</v>
      </c>
      <c r="B4409" s="58">
        <v>14</v>
      </c>
      <c r="C4409" s="58" t="s">
        <v>17</v>
      </c>
      <c r="D4409" s="59">
        <v>35.437840999999999</v>
      </c>
      <c r="E4409" s="57">
        <v>1.0115303000000001E-2</v>
      </c>
      <c r="F4409" s="57"/>
      <c r="G4409" s="73">
        <v>1.0940000000000001</v>
      </c>
      <c r="H4409" s="73">
        <v>4.4718776781546427E-3</v>
      </c>
      <c r="I4409" s="73">
        <v>1.0984718776781548</v>
      </c>
      <c r="J4409" s="73">
        <v>1.0873605017984613</v>
      </c>
      <c r="K4409" s="73">
        <v>14.874000000000002</v>
      </c>
      <c r="L4409" s="73">
        <v>6.0799550808841099E-2</v>
      </c>
      <c r="M4409" s="73">
        <v>14.934799550808844</v>
      </c>
      <c r="N4409" s="73">
        <v>14.783729528108148</v>
      </c>
      <c r="O4409" s="73">
        <v>55.49199999999999</v>
      </c>
      <c r="P4409" s="73">
        <v>0.22683129443890071</v>
      </c>
      <c r="Q4409" s="73">
        <v>55.718831294438893</v>
      </c>
      <c r="R4409" s="73">
        <v>55.155218433089765</v>
      </c>
      <c r="S4409" s="73">
        <v>4.069</v>
      </c>
      <c r="T4409" s="73">
        <v>1.6632605367834771E-2</v>
      </c>
      <c r="U4409" s="73">
        <v>4.0856326053678345</v>
      </c>
      <c r="V4409" s="73">
        <v>4.0443051936178591</v>
      </c>
      <c r="W4409" s="73">
        <v>75.528999999999996</v>
      </c>
      <c r="X4409" s="73">
        <v>0.30873532829373124</v>
      </c>
      <c r="Y4409" s="73">
        <v>75.837735328293718</v>
      </c>
      <c r="Z4409" s="73">
        <v>75.070613656614228</v>
      </c>
      <c r="AA4409" s="57"/>
      <c r="AB4409" s="73">
        <v>2.1159999999999992</v>
      </c>
      <c r="AC4409" s="73">
        <v>8.6494453080212235E-3</v>
      </c>
      <c r="AD4409" s="73">
        <v>2.1246494453080205</v>
      </c>
      <c r="AE4409" s="73">
        <v>2.1031579723999481</v>
      </c>
      <c r="AF4409" s="73">
        <v>5.5739999999999972</v>
      </c>
      <c r="AG4409" s="73">
        <v>2.2784502904967058E-2</v>
      </c>
      <c r="AH4409" s="73">
        <v>5.5967845029049643</v>
      </c>
      <c r="AI4409" s="73">
        <v>5.5401713318323766</v>
      </c>
      <c r="AJ4409" s="73">
        <v>40.463000000000001</v>
      </c>
      <c r="AK4409" s="73">
        <v>0.16539815949832842</v>
      </c>
      <c r="AL4409" s="73">
        <v>40.628398159498332</v>
      </c>
      <c r="AM4409" s="73">
        <v>40.217429601710364</v>
      </c>
      <c r="AN4409" s="73">
        <v>2.4289999999999985</v>
      </c>
      <c r="AO4409" s="73">
        <v>9.9288764901623566E-3</v>
      </c>
      <c r="AP4409" s="73">
        <v>2.4389288764901607</v>
      </c>
      <c r="AQ4409" s="73">
        <v>2.4142583719090132</v>
      </c>
      <c r="AR4409" s="73">
        <v>50.581999999999994</v>
      </c>
      <c r="AS4409" s="73">
        <v>0.20676098420147906</v>
      </c>
      <c r="AT4409" s="73">
        <v>50.788760984201474</v>
      </c>
      <c r="AU4409" s="73">
        <v>50.275017277851703</v>
      </c>
    </row>
    <row r="4410" spans="1:47" ht="12.95">
      <c r="A4410" s="61">
        <v>45110</v>
      </c>
      <c r="B4410" s="58">
        <v>15</v>
      </c>
      <c r="C4410" s="58" t="s">
        <v>17</v>
      </c>
      <c r="D4410" s="59">
        <v>48.384163000000001</v>
      </c>
      <c r="E4410" s="57">
        <v>1.0842341E-2</v>
      </c>
      <c r="F4410" s="57"/>
      <c r="G4410" s="73">
        <v>1.0940000000000001</v>
      </c>
      <c r="H4410" s="73">
        <v>5.4513987183620353E-3</v>
      </c>
      <c r="I4410" s="73">
        <v>1.0994513987183621</v>
      </c>
      <c r="J4410" s="73">
        <v>1.0875307717405305</v>
      </c>
      <c r="K4410" s="73">
        <v>14.752000000000001</v>
      </c>
      <c r="L4410" s="73">
        <v>7.3509171748881844E-2</v>
      </c>
      <c r="M4410" s="73">
        <v>14.825509171748882</v>
      </c>
      <c r="N4410" s="73">
        <v>14.664765945810153</v>
      </c>
      <c r="O4410" s="73">
        <v>55.281999999999989</v>
      </c>
      <c r="P4410" s="73">
        <v>0.27547004017229426</v>
      </c>
      <c r="Q4410" s="73">
        <v>55.557470040172284</v>
      </c>
      <c r="R4410" s="73">
        <v>54.95509700489945</v>
      </c>
      <c r="S4410" s="73">
        <v>4.0989999999999993</v>
      </c>
      <c r="T4410" s="73">
        <v>2.0425304704356471E-2</v>
      </c>
      <c r="U4410" s="73">
        <v>4.1194253047043556</v>
      </c>
      <c r="V4410" s="73">
        <v>4.0747610908267218</v>
      </c>
      <c r="W4410" s="73">
        <v>75.22699999999999</v>
      </c>
      <c r="X4410" s="73">
        <v>0.37485591534389462</v>
      </c>
      <c r="Y4410" s="73">
        <v>75.601855915343876</v>
      </c>
      <c r="Z4410" s="73">
        <v>74.782154813276861</v>
      </c>
      <c r="AA4410" s="57"/>
      <c r="AB4410" s="73">
        <v>2.1159999999999992</v>
      </c>
      <c r="AC4410" s="73">
        <v>1.0544021652700238E-2</v>
      </c>
      <c r="AD4410" s="73">
        <v>2.1265440216526996</v>
      </c>
      <c r="AE4410" s="73">
        <v>2.1034873062184296</v>
      </c>
      <c r="AF4410" s="73">
        <v>5.6419999999999977</v>
      </c>
      <c r="AG4410" s="73">
        <v>2.8114069075867082E-2</v>
      </c>
      <c r="AH4410" s="73">
        <v>5.6701140690758649</v>
      </c>
      <c r="AI4410" s="73">
        <v>5.6086367588300465</v>
      </c>
      <c r="AJ4410" s="73">
        <v>40.660000000000011</v>
      </c>
      <c r="AK4410" s="73">
        <v>0.20260865803345557</v>
      </c>
      <c r="AL4410" s="73">
        <v>40.862608658033466</v>
      </c>
      <c r="AM4410" s="73">
        <v>40.419562320813512</v>
      </c>
      <c r="AN4410" s="73">
        <v>2.415999999999999</v>
      </c>
      <c r="AO4410" s="73">
        <v>1.2038920752799515E-2</v>
      </c>
      <c r="AP4410" s="73">
        <v>2.4280389207527984</v>
      </c>
      <c r="AQ4410" s="73">
        <v>2.4017132948127244</v>
      </c>
      <c r="AR4410" s="73">
        <v>50.834000000000003</v>
      </c>
      <c r="AS4410" s="73">
        <v>0.25330566951482242</v>
      </c>
      <c r="AT4410" s="73">
        <v>51.087305669514826</v>
      </c>
      <c r="AU4410" s="73">
        <v>50.533399680674712</v>
      </c>
    </row>
    <row r="4411" spans="1:47" ht="12.95">
      <c r="A4411" s="61">
        <v>45110</v>
      </c>
      <c r="B4411" s="58">
        <v>16</v>
      </c>
      <c r="C4411" s="58" t="s">
        <v>17</v>
      </c>
      <c r="D4411" s="59">
        <v>51.820569999999996</v>
      </c>
      <c r="E4411" s="57">
        <v>1.0900447000000001E-2</v>
      </c>
      <c r="F4411" s="57"/>
      <c r="G4411" s="73">
        <v>1.0940000000000001</v>
      </c>
      <c r="H4411" s="73">
        <v>8.2717778107440181E-3</v>
      </c>
      <c r="I4411" s="73">
        <v>1.102271777810744</v>
      </c>
      <c r="J4411" s="73">
        <v>1.0902565227171221</v>
      </c>
      <c r="K4411" s="73">
        <v>14.804000000000002</v>
      </c>
      <c r="L4411" s="73">
        <v>0.1119336368466677</v>
      </c>
      <c r="M4411" s="73">
        <v>14.91593363684667</v>
      </c>
      <c r="N4411" s="73">
        <v>14.753343292782706</v>
      </c>
      <c r="O4411" s="73">
        <v>56.310999999999993</v>
      </c>
      <c r="P4411" s="73">
        <v>0.42576972605192537</v>
      </c>
      <c r="Q4411" s="73">
        <v>56.736769726051918</v>
      </c>
      <c r="R4411" s="73">
        <v>56.11831357470188</v>
      </c>
      <c r="S4411" s="73">
        <v>4.1110000000000007</v>
      </c>
      <c r="T4411" s="73">
        <v>3.1083435630684334E-2</v>
      </c>
      <c r="U4411" s="73">
        <v>4.1420834356306848</v>
      </c>
      <c r="V4411" s="73">
        <v>4.0969328746710145</v>
      </c>
      <c r="W4411" s="73">
        <v>76.319999999999993</v>
      </c>
      <c r="X4411" s="73">
        <v>0.57705857634002145</v>
      </c>
      <c r="Y4411" s="73">
        <v>76.897058576340015</v>
      </c>
      <c r="Z4411" s="73">
        <v>76.058846264872727</v>
      </c>
      <c r="AA4411" s="57"/>
      <c r="AB4411" s="73">
        <v>2.1159999999999992</v>
      </c>
      <c r="AC4411" s="73">
        <v>1.5999160738148388E-2</v>
      </c>
      <c r="AD4411" s="73">
        <v>2.1319991607381477</v>
      </c>
      <c r="AE4411" s="73">
        <v>2.108759416882477</v>
      </c>
      <c r="AF4411" s="73">
        <v>5.594999999999998</v>
      </c>
      <c r="AG4411" s="73">
        <v>4.2304019059518062E-2</v>
      </c>
      <c r="AH4411" s="73">
        <v>5.6373040190595161</v>
      </c>
      <c r="AI4411" s="73">
        <v>5.575854885376871</v>
      </c>
      <c r="AJ4411" s="73">
        <v>40.946000000000026</v>
      </c>
      <c r="AK4411" s="73">
        <v>0.30959434573923655</v>
      </c>
      <c r="AL4411" s="73">
        <v>41.255594345739262</v>
      </c>
      <c r="AM4411" s="73">
        <v>40.805889926120031</v>
      </c>
      <c r="AN4411" s="73">
        <v>2.4129999999999994</v>
      </c>
      <c r="AO4411" s="73">
        <v>1.8244789631924416E-2</v>
      </c>
      <c r="AP4411" s="73">
        <v>2.4312447896319238</v>
      </c>
      <c r="AQ4411" s="73">
        <v>2.4047431346585149</v>
      </c>
      <c r="AR4411" s="73">
        <v>51.070000000000022</v>
      </c>
      <c r="AS4411" s="73">
        <v>0.38614231516882747</v>
      </c>
      <c r="AT4411" s="73">
        <v>51.456142315168854</v>
      </c>
      <c r="AU4411" s="73">
        <v>50.895247363037896</v>
      </c>
    </row>
    <row r="4412" spans="1:47" ht="12.95">
      <c r="A4412" s="61">
        <v>45110</v>
      </c>
      <c r="B4412" s="58">
        <v>17</v>
      </c>
      <c r="C4412" s="58" t="s">
        <v>17</v>
      </c>
      <c r="D4412" s="59">
        <v>57.446804</v>
      </c>
      <c r="E4412" s="57">
        <v>1.0798614999999999E-2</v>
      </c>
      <c r="F4412" s="57"/>
      <c r="G4412" s="73">
        <v>1.0940000000000001</v>
      </c>
      <c r="H4412" s="73">
        <v>7.9528431704139601E-3</v>
      </c>
      <c r="I4412" s="73">
        <v>1.101952843170414</v>
      </c>
      <c r="J4412" s="73">
        <v>1.0900532786688613</v>
      </c>
      <c r="K4412" s="73">
        <v>14.703999999999999</v>
      </c>
      <c r="L4412" s="73">
        <v>0.10689086469631338</v>
      </c>
      <c r="M4412" s="73">
        <v>14.810890864696312</v>
      </c>
      <c r="N4412" s="73">
        <v>14.650953756441439</v>
      </c>
      <c r="O4412" s="73">
        <v>54.995999999999995</v>
      </c>
      <c r="P4412" s="73">
        <v>0.39979393327247348</v>
      </c>
      <c r="Q4412" s="73">
        <v>55.395793933272472</v>
      </c>
      <c r="R4412" s="73">
        <v>54.797596081967725</v>
      </c>
      <c r="S4412" s="73">
        <v>3.9829999999999997</v>
      </c>
      <c r="T4412" s="73">
        <v>2.8954455528115902E-2</v>
      </c>
      <c r="U4412" s="73">
        <v>4.0119544555281159</v>
      </c>
      <c r="V4412" s="73">
        <v>3.9686309039653329</v>
      </c>
      <c r="W4412" s="73">
        <v>74.777000000000001</v>
      </c>
      <c r="X4412" s="73">
        <v>0.54359209666731678</v>
      </c>
      <c r="Y4412" s="73">
        <v>75.320592096667312</v>
      </c>
      <c r="Z4412" s="73">
        <v>74.507234021043359</v>
      </c>
      <c r="AA4412" s="57"/>
      <c r="AB4412" s="73">
        <v>2.1159999999999992</v>
      </c>
      <c r="AC4412" s="73">
        <v>1.5382281671477083E-2</v>
      </c>
      <c r="AD4412" s="73">
        <v>2.1313822816714763</v>
      </c>
      <c r="AE4412" s="73">
        <v>2.1083663049938846</v>
      </c>
      <c r="AF4412" s="73">
        <v>5.5419999999999972</v>
      </c>
      <c r="AG4412" s="73">
        <v>4.0287620521420604E-2</v>
      </c>
      <c r="AH4412" s="73">
        <v>5.5822876205214174</v>
      </c>
      <c r="AI4412" s="73">
        <v>5.5220066456881405</v>
      </c>
      <c r="AJ4412" s="73">
        <v>39.685000000000016</v>
      </c>
      <c r="AK4412" s="73">
        <v>0.28849047643316095</v>
      </c>
      <c r="AL4412" s="73">
        <v>39.973490476433177</v>
      </c>
      <c r="AM4412" s="73">
        <v>39.541832142572005</v>
      </c>
      <c r="AN4412" s="73">
        <v>2.367999999999999</v>
      </c>
      <c r="AO4412" s="73">
        <v>1.7214198014204981E-2</v>
      </c>
      <c r="AP4412" s="73">
        <v>2.3852141980142041</v>
      </c>
      <c r="AQ4412" s="73">
        <v>2.359457188197315</v>
      </c>
      <c r="AR4412" s="73">
        <v>49.711000000000013</v>
      </c>
      <c r="AS4412" s="73">
        <v>0.36137457664026362</v>
      </c>
      <c r="AT4412" s="73">
        <v>50.072374576640279</v>
      </c>
      <c r="AU4412" s="73">
        <v>49.531662281451347</v>
      </c>
    </row>
    <row r="4413" spans="1:47" ht="12.95">
      <c r="A4413" s="61">
        <v>45110</v>
      </c>
      <c r="B4413" s="58">
        <v>18</v>
      </c>
      <c r="C4413" s="58" t="s">
        <v>17</v>
      </c>
      <c r="D4413" s="59">
        <v>43.134849000000003</v>
      </c>
      <c r="E4413" s="57">
        <v>1.0416708E-2</v>
      </c>
      <c r="F4413" s="57"/>
      <c r="G4413" s="73">
        <v>1.0940000000000001</v>
      </c>
      <c r="H4413" s="73">
        <v>3.5546662239589995E-3</v>
      </c>
      <c r="I4413" s="73">
        <v>1.097554666223959</v>
      </c>
      <c r="J4413" s="73">
        <v>1.0861217597518664</v>
      </c>
      <c r="K4413" s="73">
        <v>14.262000000000002</v>
      </c>
      <c r="L4413" s="73">
        <v>4.6340630426054165E-2</v>
      </c>
      <c r="M4413" s="73">
        <v>14.308340630426056</v>
      </c>
      <c r="N4413" s="73">
        <v>14.159294824114371</v>
      </c>
      <c r="O4413" s="73">
        <v>52.61399999999999</v>
      </c>
      <c r="P4413" s="73">
        <v>0.17095540101222922</v>
      </c>
      <c r="Q4413" s="73">
        <v>52.784955401012219</v>
      </c>
      <c r="R4413" s="73">
        <v>52.235109933806847</v>
      </c>
      <c r="S4413" s="73">
        <v>3.7150000000000003</v>
      </c>
      <c r="T4413" s="73">
        <v>1.2070918667283074E-2</v>
      </c>
      <c r="U4413" s="73">
        <v>3.7270709186672835</v>
      </c>
      <c r="V4413" s="73">
        <v>3.6882471092122344</v>
      </c>
      <c r="W4413" s="73">
        <v>71.685000000000002</v>
      </c>
      <c r="X4413" s="73">
        <v>0.23292161632952546</v>
      </c>
      <c r="Y4413" s="73">
        <v>71.917921616329508</v>
      </c>
      <c r="Z4413" s="73">
        <v>71.168773626885326</v>
      </c>
      <c r="AA4413" s="57"/>
      <c r="AB4413" s="73">
        <v>2.1159999999999992</v>
      </c>
      <c r="AC4413" s="73">
        <v>6.8753873216610964E-3</v>
      </c>
      <c r="AD4413" s="73">
        <v>2.1228753873216601</v>
      </c>
      <c r="AE4413" s="73">
        <v>2.1007620142915435</v>
      </c>
      <c r="AF4413" s="73">
        <v>5.3129999999999988</v>
      </c>
      <c r="AG4413" s="73">
        <v>1.7263200775040365E-2</v>
      </c>
      <c r="AH4413" s="73">
        <v>5.3302632007750388</v>
      </c>
      <c r="AI4413" s="73">
        <v>5.2747394054494192</v>
      </c>
      <c r="AJ4413" s="73">
        <v>37.873999999999981</v>
      </c>
      <c r="AK4413" s="73">
        <v>0.12306163488685838</v>
      </c>
      <c r="AL4413" s="73">
        <v>37.99706163488684</v>
      </c>
      <c r="AM4413" s="73">
        <v>37.601257338978222</v>
      </c>
      <c r="AN4413" s="73">
        <v>2.2649999999999983</v>
      </c>
      <c r="AO4413" s="73">
        <v>7.3595237634982878E-3</v>
      </c>
      <c r="AP4413" s="73">
        <v>2.2723595237634968</v>
      </c>
      <c r="AQ4413" s="73">
        <v>2.2486890181334331</v>
      </c>
      <c r="AR4413" s="73">
        <v>47.567999999999984</v>
      </c>
      <c r="AS4413" s="73">
        <v>0.15455974674705814</v>
      </c>
      <c r="AT4413" s="73">
        <v>47.722559746747038</v>
      </c>
      <c r="AU4413" s="73">
        <v>47.225447776852619</v>
      </c>
    </row>
    <row r="4414" spans="1:47" ht="12.95">
      <c r="A4414" s="61">
        <v>45110</v>
      </c>
      <c r="B4414" s="58">
        <v>19</v>
      </c>
      <c r="C4414" s="58" t="s">
        <v>17</v>
      </c>
      <c r="D4414" s="59">
        <v>44.117379</v>
      </c>
      <c r="E4414" s="57">
        <v>1.0355955999999999E-2</v>
      </c>
      <c r="F4414" s="57"/>
      <c r="G4414" s="73">
        <v>1.0940000000000001</v>
      </c>
      <c r="H4414" s="73">
        <v>4.7340581140716056E-3</v>
      </c>
      <c r="I4414" s="73">
        <v>1.0987340581140717</v>
      </c>
      <c r="J4414" s="73">
        <v>1.0873556165525409</v>
      </c>
      <c r="K4414" s="73">
        <v>13.752000000000001</v>
      </c>
      <c r="L4414" s="73">
        <v>5.9508927956775808E-2</v>
      </c>
      <c r="M4414" s="73">
        <v>13.811508927956776</v>
      </c>
      <c r="N4414" s="73">
        <v>13.668477549205249</v>
      </c>
      <c r="O4414" s="73">
        <v>50.253999999999998</v>
      </c>
      <c r="P4414" s="73">
        <v>0.21746376276467502</v>
      </c>
      <c r="Q4414" s="73">
        <v>50.471463762764671</v>
      </c>
      <c r="R4414" s="73">
        <v>49.948783504781886</v>
      </c>
      <c r="S4414" s="73">
        <v>3.4789999999999996</v>
      </c>
      <c r="T4414" s="73">
        <v>1.5054650986156411E-2</v>
      </c>
      <c r="U4414" s="73">
        <v>3.4940546509861559</v>
      </c>
      <c r="V4414" s="73">
        <v>3.4578703747589481</v>
      </c>
      <c r="W4414" s="73">
        <v>68.578999999999994</v>
      </c>
      <c r="X4414" s="73">
        <v>0.29676139982167887</v>
      </c>
      <c r="Y4414" s="73">
        <v>68.87576139982167</v>
      </c>
      <c r="Z4414" s="73">
        <v>68.162487045298633</v>
      </c>
      <c r="AA4414" s="57"/>
      <c r="AB4414" s="73">
        <v>2.1159999999999992</v>
      </c>
      <c r="AC4414" s="73">
        <v>9.1565511603066852E-3</v>
      </c>
      <c r="AD4414" s="73">
        <v>2.1251565511603059</v>
      </c>
      <c r="AE4414" s="73">
        <v>2.103148523423378</v>
      </c>
      <c r="AF4414" s="73">
        <v>5.0959999999999974</v>
      </c>
      <c r="AG4414" s="73">
        <v>2.2051883134651635E-2</v>
      </c>
      <c r="AH4414" s="73">
        <v>5.1180518831346493</v>
      </c>
      <c r="AI4414" s="73">
        <v>5.0650495630271903</v>
      </c>
      <c r="AJ4414" s="73">
        <v>36.299000000000014</v>
      </c>
      <c r="AK4414" s="73">
        <v>0.15707639440830465</v>
      </c>
      <c r="AL4414" s="73">
        <v>36.456076394408321</v>
      </c>
      <c r="AM4414" s="73">
        <v>36.078538871335191</v>
      </c>
      <c r="AN4414" s="73">
        <v>2.1809999999999996</v>
      </c>
      <c r="AO4414" s="73">
        <v>9.4378251798813272E-3</v>
      </c>
      <c r="AP4414" s="73">
        <v>2.1904378251798811</v>
      </c>
      <c r="AQ4414" s="73">
        <v>2.1677537474415827</v>
      </c>
      <c r="AR4414" s="73">
        <v>45.692000000000007</v>
      </c>
      <c r="AS4414" s="73">
        <v>0.19772265388314428</v>
      </c>
      <c r="AT4414" s="73">
        <v>45.889722653883155</v>
      </c>
      <c r="AU4414" s="73">
        <v>45.414490705227337</v>
      </c>
    </row>
    <row r="4415" spans="1:47" ht="12.95">
      <c r="A4415" s="61">
        <v>45110</v>
      </c>
      <c r="B4415" s="58">
        <v>20</v>
      </c>
      <c r="C4415" s="58" t="s">
        <v>17</v>
      </c>
      <c r="D4415" s="59">
        <v>46.318370999999999</v>
      </c>
      <c r="E4415" s="57">
        <v>1.0023600000000001E-2</v>
      </c>
      <c r="F4415" s="57"/>
      <c r="G4415" s="73">
        <v>1.0940000000000001</v>
      </c>
      <c r="H4415" s="73">
        <v>1.3780763738353006E-3</v>
      </c>
      <c r="I4415" s="73">
        <v>1.0953780763738354</v>
      </c>
      <c r="J4415" s="73">
        <v>1.0843984446874946</v>
      </c>
      <c r="K4415" s="73">
        <v>13.536999999999999</v>
      </c>
      <c r="L4415" s="73">
        <v>1.7052120541689638E-2</v>
      </c>
      <c r="M4415" s="73">
        <v>13.554052120541689</v>
      </c>
      <c r="N4415" s="73">
        <v>13.418191723706228</v>
      </c>
      <c r="O4415" s="73">
        <v>49.255000000000003</v>
      </c>
      <c r="P4415" s="73">
        <v>6.2044928513032664E-2</v>
      </c>
      <c r="Q4415" s="73">
        <v>49.317044928513035</v>
      </c>
      <c r="R4415" s="73">
        <v>48.822710596967589</v>
      </c>
      <c r="S4415" s="73">
        <v>3.3959999999999995</v>
      </c>
      <c r="T4415" s="73">
        <v>4.2778312299311524E-3</v>
      </c>
      <c r="U4415" s="73">
        <v>3.4002778312299307</v>
      </c>
      <c r="V4415" s="73">
        <v>3.3661948063608143</v>
      </c>
      <c r="W4415" s="73">
        <v>67.281999999999996</v>
      </c>
      <c r="X4415" s="73">
        <v>8.4752956658488754E-2</v>
      </c>
      <c r="Y4415" s="73">
        <v>67.366752956658488</v>
      </c>
      <c r="Z4415" s="73">
        <v>66.691495571722129</v>
      </c>
      <c r="AA4415" s="57"/>
      <c r="AB4415" s="73">
        <v>2.1159999999999992</v>
      </c>
      <c r="AC4415" s="73">
        <v>2.6654566791914944E-3</v>
      </c>
      <c r="AD4415" s="73">
        <v>2.1186654566791909</v>
      </c>
      <c r="AE4415" s="73">
        <v>2.0974288016076215</v>
      </c>
      <c r="AF4415" s="73">
        <v>4.9159999999999986</v>
      </c>
      <c r="AG4415" s="73">
        <v>6.1925260089344932E-3</v>
      </c>
      <c r="AH4415" s="73">
        <v>4.9221925260089332</v>
      </c>
      <c r="AI4415" s="73">
        <v>4.8728544370052296</v>
      </c>
      <c r="AJ4415" s="73">
        <v>35.371000000000002</v>
      </c>
      <c r="AK4415" s="73">
        <v>4.455570330797845E-2</v>
      </c>
      <c r="AL4415" s="73">
        <v>35.41555570330798</v>
      </c>
      <c r="AM4415" s="73">
        <v>35.060564339160301</v>
      </c>
      <c r="AN4415" s="73">
        <v>2.1369999999999991</v>
      </c>
      <c r="AO4415" s="73">
        <v>2.6919096991645671E-3</v>
      </c>
      <c r="AP4415" s="73">
        <v>2.1396919096991636</v>
      </c>
      <c r="AQ4415" s="73">
        <v>2.1182444938731031</v>
      </c>
      <c r="AR4415" s="73">
        <v>44.54</v>
      </c>
      <c r="AS4415" s="73">
        <v>5.6105595695269003E-2</v>
      </c>
      <c r="AT4415" s="73">
        <v>44.596105595695271</v>
      </c>
      <c r="AU4415" s="73">
        <v>44.149092071646251</v>
      </c>
    </row>
    <row r="4416" spans="1:47" ht="12.95">
      <c r="A4416" s="61">
        <v>45110</v>
      </c>
      <c r="B4416" s="58">
        <v>21</v>
      </c>
      <c r="C4416" s="58" t="s">
        <v>17</v>
      </c>
      <c r="D4416" s="59">
        <v>36.485889</v>
      </c>
      <c r="E4416" s="57">
        <v>9.9963399999999994E-3</v>
      </c>
      <c r="F4416" s="57"/>
      <c r="G4416" s="73">
        <v>1.0940000000000001</v>
      </c>
      <c r="H4416" s="73">
        <v>-1.2596462636663207E-3</v>
      </c>
      <c r="I4416" s="73">
        <v>1.0927403537363338</v>
      </c>
      <c r="J4416" s="73">
        <v>1.0818169496286651</v>
      </c>
      <c r="K4416" s="73">
        <v>12.927999999999999</v>
      </c>
      <c r="L4416" s="73">
        <v>-1.4885472483252459E-2</v>
      </c>
      <c r="M4416" s="73">
        <v>12.913114527516747</v>
      </c>
      <c r="N4416" s="73">
        <v>12.784030644240749</v>
      </c>
      <c r="O4416" s="73">
        <v>46.637999999999991</v>
      </c>
      <c r="P4416" s="73">
        <v>-5.3699618322550137E-2</v>
      </c>
      <c r="Q4416" s="73">
        <v>46.584300381677444</v>
      </c>
      <c r="R4416" s="73">
        <v>46.118627876400062</v>
      </c>
      <c r="S4416" s="73">
        <v>3.1779999999999995</v>
      </c>
      <c r="T4416" s="73">
        <v>-3.6591917970124005E-3</v>
      </c>
      <c r="U4416" s="73">
        <v>3.1743408082029871</v>
      </c>
      <c r="V4416" s="73">
        <v>3.1426090182083151</v>
      </c>
      <c r="W4416" s="73">
        <v>63.837999999999987</v>
      </c>
      <c r="X4416" s="73">
        <v>-7.3503928866481327E-2</v>
      </c>
      <c r="Y4416" s="73">
        <v>63.764496071133507</v>
      </c>
      <c r="Z4416" s="73">
        <v>63.127084488477792</v>
      </c>
      <c r="AA4416" s="57"/>
      <c r="AB4416" s="73">
        <v>2.1159999999999992</v>
      </c>
      <c r="AC4416" s="73">
        <v>-2.4363907622650212E-3</v>
      </c>
      <c r="AD4416" s="73">
        <v>2.1135636092377341</v>
      </c>
      <c r="AE4416" s="73">
        <v>2.0924357087881664</v>
      </c>
      <c r="AF4416" s="73">
        <v>4.8349999999999982</v>
      </c>
      <c r="AG4416" s="73">
        <v>-5.5670838069713513E-3</v>
      </c>
      <c r="AH4416" s="73">
        <v>4.8294329161930269</v>
      </c>
      <c r="AI4416" s="73">
        <v>4.7811562627555695</v>
      </c>
      <c r="AJ4416" s="73">
        <v>34.161000000000016</v>
      </c>
      <c r="AK4416" s="73">
        <v>-3.9333433284374039E-2</v>
      </c>
      <c r="AL4416" s="73">
        <v>34.121666566715639</v>
      </c>
      <c r="AM4416" s="73">
        <v>33.780574786348119</v>
      </c>
      <c r="AN4416" s="73">
        <v>2.1119999999999988</v>
      </c>
      <c r="AO4416" s="73">
        <v>-2.4317851086501532E-3</v>
      </c>
      <c r="AP4416" s="73">
        <v>2.1095682148913486</v>
      </c>
      <c r="AQ4416" s="73">
        <v>2.0884802537621017</v>
      </c>
      <c r="AR4416" s="73">
        <v>43.224000000000011</v>
      </c>
      <c r="AS4416" s="73">
        <v>-4.9768692962260566E-2</v>
      </c>
      <c r="AT4416" s="73">
        <v>43.174231307037751</v>
      </c>
      <c r="AU4416" s="73">
        <v>42.742647011653958</v>
      </c>
    </row>
    <row r="4417" spans="1:47" ht="12.95">
      <c r="A4417" s="61">
        <v>45110</v>
      </c>
      <c r="B4417" s="58">
        <v>22</v>
      </c>
      <c r="C4417" s="58" t="s">
        <v>17</v>
      </c>
      <c r="D4417" s="59">
        <v>29.513629000000002</v>
      </c>
      <c r="E4417" s="57">
        <v>1.0107906E-2</v>
      </c>
      <c r="F4417" s="57"/>
      <c r="G4417" s="73">
        <v>1.0940000000000001</v>
      </c>
      <c r="H4417" s="73">
        <v>4.9504907595260524E-3</v>
      </c>
      <c r="I4417" s="73">
        <v>1.0989504907595262</v>
      </c>
      <c r="J4417" s="73">
        <v>1.0878424025002751</v>
      </c>
      <c r="K4417" s="73">
        <v>12.789</v>
      </c>
      <c r="L4417" s="73">
        <v>5.7871870496872639E-2</v>
      </c>
      <c r="M4417" s="73">
        <v>12.846871870496873</v>
      </c>
      <c r="N4417" s="73">
        <v>12.717016897235846</v>
      </c>
      <c r="O4417" s="73">
        <v>44.384999999999998</v>
      </c>
      <c r="P4417" s="73">
        <v>0.2008478357966762</v>
      </c>
      <c r="Q4417" s="73">
        <v>44.585847835796677</v>
      </c>
      <c r="R4417" s="73">
        <v>44.135178276942142</v>
      </c>
      <c r="S4417" s="73">
        <v>2.9779999999999998</v>
      </c>
      <c r="T4417" s="73">
        <v>1.3475833164413692E-2</v>
      </c>
      <c r="U4417" s="73">
        <v>2.9914758331644133</v>
      </c>
      <c r="V4417" s="73">
        <v>2.9612382766415157</v>
      </c>
      <c r="W4417" s="73">
        <v>61.246000000000002</v>
      </c>
      <c r="X4417" s="73">
        <v>0.27714603021748857</v>
      </c>
      <c r="Y4417" s="73">
        <v>61.52314603021749</v>
      </c>
      <c r="Z4417" s="73">
        <v>60.901275853319781</v>
      </c>
      <c r="AA4417" s="57"/>
      <c r="AB4417" s="73">
        <v>2.1159999999999992</v>
      </c>
      <c r="AC4417" s="73">
        <v>9.5751722551710421E-3</v>
      </c>
      <c r="AD4417" s="73">
        <v>2.1255751722551701</v>
      </c>
      <c r="AE4417" s="73">
        <v>2.1040900582180813</v>
      </c>
      <c r="AF4417" s="73">
        <v>4.9919999999999982</v>
      </c>
      <c r="AG4417" s="73">
        <v>2.2589442295753236E-2</v>
      </c>
      <c r="AH4417" s="73">
        <v>5.0145894422957511</v>
      </c>
      <c r="AI4417" s="73">
        <v>4.9639024435844332</v>
      </c>
      <c r="AJ4417" s="73">
        <v>33.814999999999991</v>
      </c>
      <c r="AK4417" s="73">
        <v>0.1530172258074711</v>
      </c>
      <c r="AL4417" s="73">
        <v>33.968017225807465</v>
      </c>
      <c r="AM4417" s="73">
        <v>33.624671700682619</v>
      </c>
      <c r="AN4417" s="73">
        <v>2.0579999999999989</v>
      </c>
      <c r="AO4417" s="73">
        <v>9.3127147926001901E-3</v>
      </c>
      <c r="AP4417" s="73">
        <v>2.0673127147925991</v>
      </c>
      <c r="AQ4417" s="73">
        <v>2.0464165121988707</v>
      </c>
      <c r="AR4417" s="73">
        <v>42.980999999999987</v>
      </c>
      <c r="AS4417" s="73">
        <v>0.19449455515099556</v>
      </c>
      <c r="AT4417" s="73">
        <v>43.175494555150983</v>
      </c>
      <c r="AU4417" s="73">
        <v>42.739080714684007</v>
      </c>
    </row>
    <row r="4418" spans="1:47" ht="12.95">
      <c r="A4418" s="61">
        <v>45110</v>
      </c>
      <c r="B4418" s="58">
        <v>23</v>
      </c>
      <c r="C4418" s="58" t="s">
        <v>17</v>
      </c>
      <c r="D4418" s="59">
        <v>33.097096999999998</v>
      </c>
      <c r="E4418" s="57">
        <v>1.0152405999999999E-2</v>
      </c>
      <c r="F4418" s="57"/>
      <c r="G4418" s="73">
        <v>1.0940000000000001</v>
      </c>
      <c r="H4418" s="73">
        <v>6.5994161829253193E-3</v>
      </c>
      <c r="I4418" s="73">
        <v>1.1005994161829253</v>
      </c>
      <c r="J4418" s="73">
        <v>1.0894256840664733</v>
      </c>
      <c r="K4418" s="73">
        <v>12.068999999999999</v>
      </c>
      <c r="L4418" s="73">
        <v>7.2804711071047218E-2</v>
      </c>
      <c r="M4418" s="73">
        <v>12.141804711071046</v>
      </c>
      <c r="N4418" s="73">
        <v>12.018536180071541</v>
      </c>
      <c r="O4418" s="73">
        <v>41.382000000000005</v>
      </c>
      <c r="P4418" s="73">
        <v>0.24963166406016046</v>
      </c>
      <c r="Q4418" s="73">
        <v>41.631631664060166</v>
      </c>
      <c r="R4418" s="73">
        <v>41.208970436964172</v>
      </c>
      <c r="S4418" s="73">
        <v>2.7409999999999997</v>
      </c>
      <c r="T4418" s="73">
        <v>1.6534734695976504E-2</v>
      </c>
      <c r="U4418" s="73">
        <v>2.7575347346959762</v>
      </c>
      <c r="V4418" s="73">
        <v>2.7295391225102406</v>
      </c>
      <c r="W4418" s="73">
        <v>57.286000000000001</v>
      </c>
      <c r="X4418" s="73">
        <v>0.34557052601010951</v>
      </c>
      <c r="Y4418" s="73">
        <v>57.631570526010108</v>
      </c>
      <c r="Z4418" s="73">
        <v>57.046471423612424</v>
      </c>
      <c r="AA4418" s="57"/>
      <c r="AB4418" s="73">
        <v>2.1159999999999992</v>
      </c>
      <c r="AC4418" s="73">
        <v>1.276450150189211E-2</v>
      </c>
      <c r="AD4418" s="73">
        <v>2.1287645015018914</v>
      </c>
      <c r="AE4418" s="73">
        <v>2.1071524200042568</v>
      </c>
      <c r="AF4418" s="73">
        <v>4.5599999999999987</v>
      </c>
      <c r="AG4418" s="73">
        <v>2.7507621384039709E-2</v>
      </c>
      <c r="AH4418" s="73">
        <v>4.587507621384038</v>
      </c>
      <c r="AI4418" s="73">
        <v>4.5409333814836526</v>
      </c>
      <c r="AJ4418" s="73">
        <v>31.816000000000006</v>
      </c>
      <c r="AK4418" s="73">
        <v>0.19192598288478241</v>
      </c>
      <c r="AL4418" s="73">
        <v>32.007925982884785</v>
      </c>
      <c r="AM4418" s="73">
        <v>31.68296852308859</v>
      </c>
      <c r="AN4418" s="73">
        <v>1.9289999999999992</v>
      </c>
      <c r="AO4418" s="73">
        <v>1.1636447730222059E-2</v>
      </c>
      <c r="AP4418" s="73">
        <v>1.9406364477302211</v>
      </c>
      <c r="AQ4418" s="73">
        <v>1.9209343186144661</v>
      </c>
      <c r="AR4418" s="73">
        <v>40.421000000000006</v>
      </c>
      <c r="AS4418" s="73">
        <v>0.2438345535009363</v>
      </c>
      <c r="AT4418" s="73">
        <v>40.664834553500931</v>
      </c>
      <c r="AU4418" s="73">
        <v>40.251988643190963</v>
      </c>
    </row>
    <row r="4419" spans="1:47" ht="12.95">
      <c r="A4419" s="61">
        <v>45110</v>
      </c>
      <c r="B4419" s="58">
        <v>24</v>
      </c>
      <c r="C4419" s="58" t="s">
        <v>16</v>
      </c>
      <c r="D4419" s="59">
        <v>27.739447999999999</v>
      </c>
      <c r="E4419" s="57">
        <v>9.911151E-3</v>
      </c>
      <c r="F4419" s="57"/>
      <c r="G4419" s="73">
        <v>1.0940000000000001</v>
      </c>
      <c r="H4419" s="73">
        <v>5.5297312319786971E-3</v>
      </c>
      <c r="I4419" s="73">
        <v>1.0995297312319787</v>
      </c>
      <c r="J4419" s="73">
        <v>1.0886321260367493</v>
      </c>
      <c r="K4419" s="73">
        <v>11.417999999999997</v>
      </c>
      <c r="L4419" s="73">
        <v>5.7713410609444932E-2</v>
      </c>
      <c r="M4419" s="73">
        <v>11.475713410609442</v>
      </c>
      <c r="N4419" s="73">
        <v>11.361975882164167</v>
      </c>
      <c r="O4419" s="73">
        <v>39.023000000000003</v>
      </c>
      <c r="P4419" s="73">
        <v>0.19724561413665878</v>
      </c>
      <c r="Q4419" s="73">
        <v>39.220245614136665</v>
      </c>
      <c r="R4419" s="73">
        <v>38.831527837597868</v>
      </c>
      <c r="S4419" s="73">
        <v>2.536</v>
      </c>
      <c r="T4419" s="73">
        <v>1.2818462892411314E-2</v>
      </c>
      <c r="U4419" s="73">
        <v>2.5488184628924113</v>
      </c>
      <c r="V4419" s="73">
        <v>2.5235567382350967</v>
      </c>
      <c r="W4419" s="73">
        <v>54.070999999999998</v>
      </c>
      <c r="X4419" s="73">
        <v>0.2733072188704937</v>
      </c>
      <c r="Y4419" s="73">
        <v>54.344307218870497</v>
      </c>
      <c r="Z4419" s="73">
        <v>53.805692584033878</v>
      </c>
      <c r="AA4419" s="57"/>
      <c r="AB4419" s="73">
        <v>2.1159999999999992</v>
      </c>
      <c r="AC4419" s="73">
        <v>1.0695531340828995E-2</v>
      </c>
      <c r="AD4419" s="73">
        <v>2.126695531340828</v>
      </c>
      <c r="AE4419" s="73">
        <v>2.1056175307986837</v>
      </c>
      <c r="AF4419" s="73">
        <v>4.2879999999999976</v>
      </c>
      <c r="AG4419" s="73">
        <v>2.1674120221868959E-2</v>
      </c>
      <c r="AH4419" s="73">
        <v>4.3096741202218665</v>
      </c>
      <c r="AI4419" s="73">
        <v>4.2669602892555556</v>
      </c>
      <c r="AJ4419" s="73">
        <v>30.334000000000014</v>
      </c>
      <c r="AK4419" s="73">
        <v>0.15332620401356661</v>
      </c>
      <c r="AL4419" s="73">
        <v>30.487326204013581</v>
      </c>
      <c r="AM4419" s="73">
        <v>30.185161710419347</v>
      </c>
      <c r="AN4419" s="73">
        <v>1.8149999999999993</v>
      </c>
      <c r="AO4419" s="73">
        <v>9.1740970621950017E-3</v>
      </c>
      <c r="AP4419" s="73">
        <v>1.8241740970621942</v>
      </c>
      <c r="AQ4419" s="73">
        <v>1.8060944321359222</v>
      </c>
      <c r="AR4419" s="73">
        <v>38.553000000000011</v>
      </c>
      <c r="AS4419" s="73">
        <v>0.19486995263845955</v>
      </c>
      <c r="AT4419" s="73">
        <v>38.747869952638474</v>
      </c>
      <c r="AU4419" s="73">
        <v>38.363833962609505</v>
      </c>
    </row>
    <row r="4420" spans="1:47" ht="12.95">
      <c r="A4420" s="61">
        <v>45111</v>
      </c>
      <c r="B4420" s="58">
        <v>1</v>
      </c>
      <c r="C4420" s="58" t="s">
        <v>16</v>
      </c>
      <c r="D4420" s="59">
        <v>19.334862000000001</v>
      </c>
      <c r="E4420" s="57">
        <v>9.7789209999999994E-3</v>
      </c>
      <c r="F4420" s="57"/>
      <c r="G4420" s="73">
        <v>1.0940000000000001</v>
      </c>
      <c r="H4420" s="73">
        <v>5.2341869360333759E-3</v>
      </c>
      <c r="I4420" s="73">
        <v>1.0992341869360334</v>
      </c>
      <c r="J4420" s="73">
        <v>1.0884848626614867</v>
      </c>
      <c r="K4420" s="73">
        <v>10.776999999999997</v>
      </c>
      <c r="L4420" s="73">
        <v>5.1562004213557285E-2</v>
      </c>
      <c r="M4420" s="73">
        <v>10.828562004213556</v>
      </c>
      <c r="N4420" s="73">
        <v>10.72267035183075</v>
      </c>
      <c r="O4420" s="73">
        <v>37.382000000000012</v>
      </c>
      <c r="P4420" s="73">
        <v>0.17885226329323553</v>
      </c>
      <c r="Q4420" s="73">
        <v>37.560852263293249</v>
      </c>
      <c r="R4420" s="73">
        <v>37.193547656317833</v>
      </c>
      <c r="S4420" s="73">
        <v>2.4409999999999994</v>
      </c>
      <c r="T4420" s="73">
        <v>1.1678839406633879E-2</v>
      </c>
      <c r="U4420" s="73">
        <v>2.4526788394066332</v>
      </c>
      <c r="V4420" s="73">
        <v>2.4286942867977039</v>
      </c>
      <c r="W4420" s="73">
        <v>51.69400000000001</v>
      </c>
      <c r="X4420" s="73">
        <v>0.24732729384946009</v>
      </c>
      <c r="Y4420" s="73">
        <v>51.941327293849469</v>
      </c>
      <c r="Z4420" s="73">
        <v>51.433397157607772</v>
      </c>
      <c r="AA4420" s="57"/>
      <c r="AB4420" s="73">
        <v>2.1159999999999992</v>
      </c>
      <c r="AC4420" s="73">
        <v>1.0123893561834203E-2</v>
      </c>
      <c r="AD4420" s="73">
        <v>2.1261238935618336</v>
      </c>
      <c r="AE4420" s="73">
        <v>2.1053326959704801</v>
      </c>
      <c r="AF4420" s="73">
        <v>4.1419999999999986</v>
      </c>
      <c r="AG4420" s="73">
        <v>1.9817186735877727E-2</v>
      </c>
      <c r="AH4420" s="73">
        <v>4.1618171867358766</v>
      </c>
      <c r="AI4420" s="73">
        <v>4.1211191052503446</v>
      </c>
      <c r="AJ4420" s="73">
        <v>29.251999999999999</v>
      </c>
      <c r="AK4420" s="73">
        <v>0.1399546949294774</v>
      </c>
      <c r="AL4420" s="73">
        <v>29.391954694929478</v>
      </c>
      <c r="AM4420" s="73">
        <v>29.104533091932183</v>
      </c>
      <c r="AN4420" s="73">
        <v>1.7719999999999989</v>
      </c>
      <c r="AO4420" s="73">
        <v>8.4780431907231571E-3</v>
      </c>
      <c r="AP4420" s="73">
        <v>1.7804780431907221</v>
      </c>
      <c r="AQ4420" s="73">
        <v>1.7630668890641255</v>
      </c>
      <c r="AR4420" s="73">
        <v>37.281999999999996</v>
      </c>
      <c r="AS4420" s="73">
        <v>0.17837381841791247</v>
      </c>
      <c r="AT4420" s="73">
        <v>37.460373818417906</v>
      </c>
      <c r="AU4420" s="73">
        <v>37.094051782217136</v>
      </c>
    </row>
    <row r="4421" spans="1:47" ht="12.95">
      <c r="A4421" s="61">
        <v>45111</v>
      </c>
      <c r="B4421" s="58">
        <v>2</v>
      </c>
      <c r="C4421" s="58" t="s">
        <v>16</v>
      </c>
      <c r="D4421" s="59">
        <v>16.950510999999999</v>
      </c>
      <c r="E4421" s="57">
        <v>9.8152929999999992E-3</v>
      </c>
      <c r="F4421" s="57"/>
      <c r="G4421" s="73">
        <v>1.0940000000000001</v>
      </c>
      <c r="H4421" s="73">
        <v>7.2413248938079924E-3</v>
      </c>
      <c r="I4421" s="73">
        <v>1.101241324893808</v>
      </c>
      <c r="J4421" s="73">
        <v>1.0904323186262672</v>
      </c>
      <c r="K4421" s="73">
        <v>10.395</v>
      </c>
      <c r="L4421" s="73">
        <v>6.8805824745095126E-2</v>
      </c>
      <c r="M4421" s="73">
        <v>10.463805824745094</v>
      </c>
      <c r="N4421" s="73">
        <v>10.361100504680115</v>
      </c>
      <c r="O4421" s="73">
        <v>35.930999999999997</v>
      </c>
      <c r="P4421" s="73">
        <v>0.23783185078557123</v>
      </c>
      <c r="Q4421" s="73">
        <v>36.168831850785566</v>
      </c>
      <c r="R4421" s="73">
        <v>35.813824168702375</v>
      </c>
      <c r="S4421" s="73">
        <v>2.3389999999999995</v>
      </c>
      <c r="T4421" s="73">
        <v>1.5482137958516351E-2</v>
      </c>
      <c r="U4421" s="73">
        <v>2.3544821379585157</v>
      </c>
      <c r="V4421" s="73">
        <v>2.3313722059111868</v>
      </c>
      <c r="W4421" s="73">
        <v>49.758999999999993</v>
      </c>
      <c r="X4421" s="73">
        <v>0.32936113838299069</v>
      </c>
      <c r="Y4421" s="73">
        <v>50.088361138382979</v>
      </c>
      <c r="Z4421" s="73">
        <v>49.596729197919942</v>
      </c>
      <c r="AA4421" s="57"/>
      <c r="AB4421" s="73">
        <v>2.1159999999999992</v>
      </c>
      <c r="AC4421" s="73">
        <v>1.4006072646524408E-2</v>
      </c>
      <c r="AD4421" s="73">
        <v>2.1300060726465238</v>
      </c>
      <c r="AE4421" s="73">
        <v>2.109099438951719</v>
      </c>
      <c r="AF4421" s="73">
        <v>4.0669999999999975</v>
      </c>
      <c r="AG4421" s="73">
        <v>2.6919989344713971E-2</v>
      </c>
      <c r="AH4421" s="73">
        <v>4.0939199893447116</v>
      </c>
      <c r="AI4421" s="73">
        <v>4.0537369651307369</v>
      </c>
      <c r="AJ4421" s="73">
        <v>28.367000000000001</v>
      </c>
      <c r="AK4421" s="73">
        <v>0.18776477446311818</v>
      </c>
      <c r="AL4421" s="73">
        <v>28.55476477446312</v>
      </c>
      <c r="AM4421" s="73">
        <v>28.274491391655687</v>
      </c>
      <c r="AN4421" s="73">
        <v>1.7239999999999991</v>
      </c>
      <c r="AO4421" s="73">
        <v>1.1411374878359205E-2</v>
      </c>
      <c r="AP4421" s="73">
        <v>1.7354113748783584</v>
      </c>
      <c r="AQ4421" s="73">
        <v>1.7183778037583946</v>
      </c>
      <c r="AR4421" s="73">
        <v>36.273999999999994</v>
      </c>
      <c r="AS4421" s="73">
        <v>0.24010221133271575</v>
      </c>
      <c r="AT4421" s="73">
        <v>36.51410221133272</v>
      </c>
      <c r="AU4421" s="73">
        <v>36.155705599496535</v>
      </c>
    </row>
    <row r="4422" spans="1:47" ht="12.95">
      <c r="A4422" s="61">
        <v>45111</v>
      </c>
      <c r="B4422" s="58">
        <v>3</v>
      </c>
      <c r="C4422" s="58" t="s">
        <v>16</v>
      </c>
      <c r="D4422" s="59">
        <v>17.155518000000001</v>
      </c>
      <c r="E4422" s="57">
        <v>9.9898620000000004E-3</v>
      </c>
      <c r="F4422" s="57"/>
      <c r="G4422" s="73">
        <v>1.0940000000000001</v>
      </c>
      <c r="H4422" s="73">
        <v>7.7815773238711526E-3</v>
      </c>
      <c r="I4422" s="73">
        <v>1.1017815773238713</v>
      </c>
      <c r="J4422" s="73">
        <v>1.0907749314122634</v>
      </c>
      <c r="K4422" s="73">
        <v>10.157</v>
      </c>
      <c r="L4422" s="73">
        <v>7.2246326214405202E-2</v>
      </c>
      <c r="M4422" s="73">
        <v>10.229246326214405</v>
      </c>
      <c r="N4422" s="73">
        <v>10.127057567051516</v>
      </c>
      <c r="O4422" s="73">
        <v>34.866999999999997</v>
      </c>
      <c r="P4422" s="73">
        <v>0.24800754712195192</v>
      </c>
      <c r="Q4422" s="73">
        <v>35.115007547121948</v>
      </c>
      <c r="R4422" s="73">
        <v>34.764213467597244</v>
      </c>
      <c r="S4422" s="73">
        <v>2.2499999999999996</v>
      </c>
      <c r="T4422" s="73">
        <v>1.6004158115822748E-2</v>
      </c>
      <c r="U4422" s="73">
        <v>2.2660041581158223</v>
      </c>
      <c r="V4422" s="73">
        <v>2.2433670892848192</v>
      </c>
      <c r="W4422" s="73">
        <v>48.367999999999995</v>
      </c>
      <c r="X4422" s="73">
        <v>0.344039608776051</v>
      </c>
      <c r="Y4422" s="73">
        <v>48.712039608776045</v>
      </c>
      <c r="Z4422" s="73">
        <v>48.22541305534584</v>
      </c>
      <c r="AA4422" s="57"/>
      <c r="AB4422" s="73">
        <v>2.1159999999999992</v>
      </c>
      <c r="AC4422" s="73">
        <v>1.5051021588035968E-2</v>
      </c>
      <c r="AD4422" s="73">
        <v>2.1310510215880352</v>
      </c>
      <c r="AE4422" s="73">
        <v>2.1097621159674116</v>
      </c>
      <c r="AF4422" s="73">
        <v>4.1039999999999965</v>
      </c>
      <c r="AG4422" s="73">
        <v>2.9191584403260674E-2</v>
      </c>
      <c r="AH4422" s="73">
        <v>4.1331915844032574</v>
      </c>
      <c r="AI4422" s="73">
        <v>4.0919015708555078</v>
      </c>
      <c r="AJ4422" s="73">
        <v>27.733999999999995</v>
      </c>
      <c r="AK4422" s="73">
        <v>0.19727080941521252</v>
      </c>
      <c r="AL4422" s="73">
        <v>27.931270809415206</v>
      </c>
      <c r="AM4422" s="73">
        <v>27.652241268544522</v>
      </c>
      <c r="AN4422" s="73">
        <v>1.7009999999999992</v>
      </c>
      <c r="AO4422" s="73">
        <v>1.2099143535561994E-2</v>
      </c>
      <c r="AP4422" s="73">
        <v>1.7130991435355611</v>
      </c>
      <c r="AQ4422" s="73">
        <v>1.6959855194993227</v>
      </c>
      <c r="AR4422" s="73">
        <v>35.654999999999994</v>
      </c>
      <c r="AS4422" s="73">
        <v>0.25361255894207119</v>
      </c>
      <c r="AT4422" s="73">
        <v>35.908612558942053</v>
      </c>
      <c r="AU4422" s="73">
        <v>35.549890474866764</v>
      </c>
    </row>
    <row r="4423" spans="1:47" ht="12.95">
      <c r="A4423" s="61">
        <v>45111</v>
      </c>
      <c r="B4423" s="58">
        <v>4</v>
      </c>
      <c r="C4423" s="58" t="s">
        <v>16</v>
      </c>
      <c r="D4423" s="59">
        <v>15.332291</v>
      </c>
      <c r="E4423" s="57">
        <v>1.0350659E-2</v>
      </c>
      <c r="F4423" s="57"/>
      <c r="G4423" s="73">
        <v>1.0940000000000001</v>
      </c>
      <c r="H4423" s="73">
        <v>8.5818052551607307E-3</v>
      </c>
      <c r="I4423" s="73">
        <v>1.1025818052551608</v>
      </c>
      <c r="J4423" s="73">
        <v>1.0911693569693603</v>
      </c>
      <c r="K4423" s="73">
        <v>10.015000000000001</v>
      </c>
      <c r="L4423" s="73">
        <v>7.8561955786503407E-2</v>
      </c>
      <c r="M4423" s="73">
        <v>10.093561955786504</v>
      </c>
      <c r="N4423" s="73">
        <v>9.9890869378867837</v>
      </c>
      <c r="O4423" s="73">
        <v>34.169000000000004</v>
      </c>
      <c r="P4423" s="73">
        <v>0.26803629228847081</v>
      </c>
      <c r="Q4423" s="73">
        <v>34.437036292288475</v>
      </c>
      <c r="R4423" s="73">
        <v>34.080590272656373</v>
      </c>
      <c r="S4423" s="73">
        <v>2.2130000000000001</v>
      </c>
      <c r="T4423" s="73">
        <v>1.7359721233702649E-2</v>
      </c>
      <c r="U4423" s="73">
        <v>2.2303597212337025</v>
      </c>
      <c r="V4423" s="73">
        <v>2.2072740283118772</v>
      </c>
      <c r="W4423" s="73">
        <v>47.491000000000007</v>
      </c>
      <c r="X4423" s="73">
        <v>0.37253977456383758</v>
      </c>
      <c r="Y4423" s="73">
        <v>47.86353977456384</v>
      </c>
      <c r="Z4423" s="73">
        <v>47.368120595824394</v>
      </c>
      <c r="AA4423" s="57"/>
      <c r="AB4423" s="73">
        <v>2.1159999999999992</v>
      </c>
      <c r="AC4423" s="73">
        <v>1.6598811626983637E-2</v>
      </c>
      <c r="AD4423" s="73">
        <v>2.1325988116269827</v>
      </c>
      <c r="AE4423" s="73">
        <v>2.1105250085440268</v>
      </c>
      <c r="AF4423" s="73">
        <v>4.0509999999999966</v>
      </c>
      <c r="AG4423" s="73">
        <v>3.177778161668747E-2</v>
      </c>
      <c r="AH4423" s="73">
        <v>4.0827777816166844</v>
      </c>
      <c r="AI4423" s="73">
        <v>4.0405183410263934</v>
      </c>
      <c r="AJ4423" s="73">
        <v>27.243000000000002</v>
      </c>
      <c r="AK4423" s="73">
        <v>0.21370577748294681</v>
      </c>
      <c r="AL4423" s="73">
        <v>27.456705777482949</v>
      </c>
      <c r="AM4423" s="73">
        <v>27.172510778716894</v>
      </c>
      <c r="AN4423" s="73">
        <v>1.6599999999999986</v>
      </c>
      <c r="AO4423" s="73">
        <v>1.3021752032510787E-2</v>
      </c>
      <c r="AP4423" s="73">
        <v>1.6730217520325095</v>
      </c>
      <c r="AQ4423" s="73">
        <v>1.6557048743776384</v>
      </c>
      <c r="AR4423" s="73">
        <v>35.069999999999993</v>
      </c>
      <c r="AS4423" s="73">
        <v>0.27510412275912866</v>
      </c>
      <c r="AT4423" s="73">
        <v>35.345104122759125</v>
      </c>
      <c r="AU4423" s="73">
        <v>34.979259002664953</v>
      </c>
    </row>
    <row r="4424" spans="1:47" ht="12.95">
      <c r="A4424" s="61">
        <v>45111</v>
      </c>
      <c r="B4424" s="58">
        <v>5</v>
      </c>
      <c r="C4424" s="58" t="s">
        <v>16</v>
      </c>
      <c r="D4424" s="59">
        <v>14.562452</v>
      </c>
      <c r="E4424" s="57">
        <v>1.0441117999999999E-2</v>
      </c>
      <c r="F4424" s="57"/>
      <c r="G4424" s="73">
        <v>1.0940000000000001</v>
      </c>
      <c r="H4424" s="73">
        <v>9.5583128002052643E-3</v>
      </c>
      <c r="I4424" s="73">
        <v>1.1035583128002053</v>
      </c>
      <c r="J4424" s="73">
        <v>1.0920359302363774</v>
      </c>
      <c r="K4424" s="73">
        <v>9.9350000000000023</v>
      </c>
      <c r="L4424" s="73">
        <v>8.68024110329427E-2</v>
      </c>
      <c r="M4424" s="73">
        <v>10.021802411032946</v>
      </c>
      <c r="N4424" s="73">
        <v>9.9171635894866661</v>
      </c>
      <c r="O4424" s="73">
        <v>33.897999999999996</v>
      </c>
      <c r="P4424" s="73">
        <v>0.2961679042974022</v>
      </c>
      <c r="Q4424" s="73">
        <v>34.194167904297402</v>
      </c>
      <c r="R4424" s="73">
        <v>33.837142562296819</v>
      </c>
      <c r="S4424" s="73">
        <v>2.2060000000000004</v>
      </c>
      <c r="T4424" s="73">
        <v>1.9273892172991604E-2</v>
      </c>
      <c r="U4424" s="73">
        <v>2.225273892172992</v>
      </c>
      <c r="V4424" s="73">
        <v>2.2020395448824943</v>
      </c>
      <c r="W4424" s="73">
        <v>47.133000000000003</v>
      </c>
      <c r="X4424" s="73">
        <v>0.41180252030354175</v>
      </c>
      <c r="Y4424" s="73">
        <v>47.544802520303548</v>
      </c>
      <c r="Z4424" s="73">
        <v>47.048381626902355</v>
      </c>
      <c r="AA4424" s="57"/>
      <c r="AB4424" s="73">
        <v>2.1159999999999992</v>
      </c>
      <c r="AC4424" s="73">
        <v>1.8487559310086225E-2</v>
      </c>
      <c r="AD4424" s="73">
        <v>2.1344875593100854</v>
      </c>
      <c r="AE4424" s="73">
        <v>2.1122011228337967</v>
      </c>
      <c r="AF4424" s="73">
        <v>4.1749999999999972</v>
      </c>
      <c r="AG4424" s="73">
        <v>3.6477107806999039E-2</v>
      </c>
      <c r="AH4424" s="73">
        <v>4.2114771078069966</v>
      </c>
      <c r="AI4424" s="73">
        <v>4.1675045783700853</v>
      </c>
      <c r="AJ4424" s="73">
        <v>27.112000000000027</v>
      </c>
      <c r="AK4424" s="73">
        <v>0.23687840643433763</v>
      </c>
      <c r="AL4424" s="73">
        <v>27.348878406434363</v>
      </c>
      <c r="AM4424" s="73">
        <v>27.063325539825129</v>
      </c>
      <c r="AN4424" s="73">
        <v>1.6519999999999995</v>
      </c>
      <c r="AO4424" s="73">
        <v>1.4433576550218548E-2</v>
      </c>
      <c r="AP4424" s="73">
        <v>1.6664335765502181</v>
      </c>
      <c r="AQ4424" s="73">
        <v>1.6490341469382952</v>
      </c>
      <c r="AR4424" s="73">
        <v>35.055000000000021</v>
      </c>
      <c r="AS4424" s="73">
        <v>0.30627665010164146</v>
      </c>
      <c r="AT4424" s="73">
        <v>35.361276650101665</v>
      </c>
      <c r="AU4424" s="73">
        <v>34.992065387967308</v>
      </c>
    </row>
    <row r="4425" spans="1:47" ht="12.95">
      <c r="A4425" s="61">
        <v>45111</v>
      </c>
      <c r="B4425" s="58">
        <v>6</v>
      </c>
      <c r="C4425" s="58" t="s">
        <v>16</v>
      </c>
      <c r="D4425" s="59">
        <v>14.525247999999999</v>
      </c>
      <c r="E4425" s="57">
        <v>1.0202711E-2</v>
      </c>
      <c r="F4425" s="57"/>
      <c r="G4425" s="73">
        <v>1.0940000000000001</v>
      </c>
      <c r="H4425" s="73">
        <v>9.1640205951390268E-3</v>
      </c>
      <c r="I4425" s="73">
        <v>1.1031640205951392</v>
      </c>
      <c r="J4425" s="73">
        <v>1.0919087569074089</v>
      </c>
      <c r="K4425" s="73">
        <v>9.9169999999999998</v>
      </c>
      <c r="L4425" s="73">
        <v>8.3070925266904669E-2</v>
      </c>
      <c r="M4425" s="73">
        <v>10.000070925266904</v>
      </c>
      <c r="N4425" s="73">
        <v>9.898043091636902</v>
      </c>
      <c r="O4425" s="73">
        <v>34.365000000000002</v>
      </c>
      <c r="P4425" s="73">
        <v>0.28786249337472819</v>
      </c>
      <c r="Q4425" s="73">
        <v>34.652862493374727</v>
      </c>
      <c r="R4425" s="73">
        <v>34.299309352032083</v>
      </c>
      <c r="S4425" s="73">
        <v>2.2399999999999998</v>
      </c>
      <c r="T4425" s="73">
        <v>1.8763625350193248E-2</v>
      </c>
      <c r="U4425" s="73">
        <v>2.258763625350193</v>
      </c>
      <c r="V4425" s="73">
        <v>2.2357181128634327</v>
      </c>
      <c r="W4425" s="73">
        <v>47.616000000000007</v>
      </c>
      <c r="X4425" s="73">
        <v>0.39886106458696513</v>
      </c>
      <c r="Y4425" s="73">
        <v>48.01486106458696</v>
      </c>
      <c r="Z4425" s="73">
        <v>47.524979313439822</v>
      </c>
      <c r="AA4425" s="57"/>
      <c r="AB4425" s="73">
        <v>2.1159999999999992</v>
      </c>
      <c r="AC4425" s="73">
        <v>1.7724924661164689E-2</v>
      </c>
      <c r="AD4425" s="73">
        <v>2.133724924661164</v>
      </c>
      <c r="AE4425" s="73">
        <v>2.1119551459013493</v>
      </c>
      <c r="AF4425" s="73">
        <v>4.1869999999999976</v>
      </c>
      <c r="AG4425" s="73">
        <v>3.5072901491633529E-2</v>
      </c>
      <c r="AH4425" s="73">
        <v>4.2220729014916314</v>
      </c>
      <c r="AI4425" s="73">
        <v>4.178996311856781</v>
      </c>
      <c r="AJ4425" s="73">
        <v>27.318999999999996</v>
      </c>
      <c r="AK4425" s="73">
        <v>0.22884083970621846</v>
      </c>
      <c r="AL4425" s="73">
        <v>27.547840839706215</v>
      </c>
      <c r="AM4425" s="73">
        <v>27.266778180944694</v>
      </c>
      <c r="AN4425" s="73">
        <v>1.677999999999999</v>
      </c>
      <c r="AO4425" s="73">
        <v>1.4055965775725114E-2</v>
      </c>
      <c r="AP4425" s="73">
        <v>1.6920559657757241</v>
      </c>
      <c r="AQ4425" s="73">
        <v>1.6747924077610885</v>
      </c>
      <c r="AR4425" s="73">
        <v>35.29999999999999</v>
      </c>
      <c r="AS4425" s="73">
        <v>0.2956946316347418</v>
      </c>
      <c r="AT4425" s="73">
        <v>35.595694631634728</v>
      </c>
      <c r="AU4425" s="73">
        <v>35.232522046463913</v>
      </c>
    </row>
    <row r="4426" spans="1:47" ht="12.95">
      <c r="A4426" s="61">
        <v>45111</v>
      </c>
      <c r="B4426" s="58">
        <v>7</v>
      </c>
      <c r="C4426" s="58" t="s">
        <v>16</v>
      </c>
      <c r="D4426" s="59">
        <v>14.163389</v>
      </c>
      <c r="E4426" s="57">
        <v>1.0117775000000001E-2</v>
      </c>
      <c r="F4426" s="57"/>
      <c r="G4426" s="73">
        <v>1.0940000000000001</v>
      </c>
      <c r="H4426" s="73">
        <v>4.3273704613629518E-4</v>
      </c>
      <c r="I4426" s="73">
        <v>1.0944327370461364</v>
      </c>
      <c r="J4426" s="73">
        <v>1.0833595128600695</v>
      </c>
      <c r="K4426" s="73">
        <v>9.5460000000000012</v>
      </c>
      <c r="L4426" s="73">
        <v>3.7759669491929382E-3</v>
      </c>
      <c r="M4426" s="73">
        <v>9.5497759669491948</v>
      </c>
      <c r="N4426" s="73">
        <v>9.4531534824151962</v>
      </c>
      <c r="O4426" s="73">
        <v>34.199000000000005</v>
      </c>
      <c r="P4426" s="73">
        <v>1.3527581572957185E-2</v>
      </c>
      <c r="Q4426" s="73">
        <v>34.212527581572964</v>
      </c>
      <c r="R4426" s="73">
        <v>33.866372925321315</v>
      </c>
      <c r="S4426" s="73">
        <v>2.2500000000000004</v>
      </c>
      <c r="T4426" s="73">
        <v>8.8999849525289243E-4</v>
      </c>
      <c r="U4426" s="73">
        <v>2.2508899984952535</v>
      </c>
      <c r="V4426" s="73">
        <v>2.2281159999407283</v>
      </c>
      <c r="W4426" s="73">
        <v>47.089000000000006</v>
      </c>
      <c r="X4426" s="73">
        <v>1.8626284063539313E-2</v>
      </c>
      <c r="Y4426" s="73">
        <v>47.107626284063549</v>
      </c>
      <c r="Z4426" s="73">
        <v>46.631001920537308</v>
      </c>
      <c r="AA4426" s="57"/>
      <c r="AB4426" s="73">
        <v>2.1159999999999992</v>
      </c>
      <c r="AC4426" s="73">
        <v>8.3699414042449753E-4</v>
      </c>
      <c r="AD4426" s="73">
        <v>2.1168369941404239</v>
      </c>
      <c r="AE4426" s="73">
        <v>2.0954193137220347</v>
      </c>
      <c r="AF4426" s="73">
        <v>3.9719999999999986</v>
      </c>
      <c r="AG4426" s="73">
        <v>1.5711440102864386E-3</v>
      </c>
      <c r="AH4426" s="73">
        <v>3.9735711440102852</v>
      </c>
      <c r="AI4426" s="73">
        <v>3.9333674452286966</v>
      </c>
      <c r="AJ4426" s="73">
        <v>26.403000000000013</v>
      </c>
      <c r="AK4426" s="73">
        <v>1.0443835675627611E-2</v>
      </c>
      <c r="AL4426" s="73">
        <v>26.41344383567564</v>
      </c>
      <c r="AM4426" s="73">
        <v>26.146198553971136</v>
      </c>
      <c r="AN4426" s="73">
        <v>1.6589999999999985</v>
      </c>
      <c r="AO4426" s="73">
        <v>6.5622555716646528E-4</v>
      </c>
      <c r="AP4426" s="73">
        <v>1.659656225557165</v>
      </c>
      <c r="AQ4426" s="73">
        <v>1.6428641972896283</v>
      </c>
      <c r="AR4426" s="73">
        <v>34.150000000000013</v>
      </c>
      <c r="AS4426" s="73">
        <v>1.3508199383505013E-2</v>
      </c>
      <c r="AT4426" s="73">
        <v>34.163508199383514</v>
      </c>
      <c r="AU4426" s="73">
        <v>33.817849510211495</v>
      </c>
    </row>
    <row r="4427" spans="1:47" ht="12.95">
      <c r="A4427" s="61">
        <v>45111</v>
      </c>
      <c r="B4427" s="58">
        <v>8</v>
      </c>
      <c r="C4427" s="58" t="s">
        <v>16</v>
      </c>
      <c r="D4427" s="59">
        <v>14.750067</v>
      </c>
      <c r="E4427" s="57">
        <v>1.0379935E-2</v>
      </c>
      <c r="F4427" s="57"/>
      <c r="G4427" s="73">
        <v>1.0940000000000001</v>
      </c>
      <c r="H4427" s="73">
        <v>8.6567516981397689E-3</v>
      </c>
      <c r="I4427" s="73">
        <v>1.1026567516981398</v>
      </c>
      <c r="J4427" s="73">
        <v>1.091211246288202</v>
      </c>
      <c r="K4427" s="73">
        <v>9.6790000000000003</v>
      </c>
      <c r="L4427" s="73">
        <v>7.6589305014894707E-2</v>
      </c>
      <c r="M4427" s="73">
        <v>9.7555893050148956</v>
      </c>
      <c r="N4427" s="73">
        <v>9.6543269221421451</v>
      </c>
      <c r="O4427" s="73">
        <v>34.892999999999994</v>
      </c>
      <c r="P4427" s="73">
        <v>0.27610606673052179</v>
      </c>
      <c r="Q4427" s="73">
        <v>35.169106066730514</v>
      </c>
      <c r="R4427" s="73">
        <v>34.804053031749746</v>
      </c>
      <c r="S4427" s="73">
        <v>2.3039999999999998</v>
      </c>
      <c r="T4427" s="73">
        <v>1.8231403941968944E-2</v>
      </c>
      <c r="U4427" s="73">
        <v>2.3222314039419687</v>
      </c>
      <c r="V4427" s="73">
        <v>2.2981267929140925</v>
      </c>
      <c r="W4427" s="73">
        <v>47.97</v>
      </c>
      <c r="X4427" s="73">
        <v>0.3795835273855252</v>
      </c>
      <c r="Y4427" s="73">
        <v>48.349583527385519</v>
      </c>
      <c r="Z4427" s="73">
        <v>47.847717993094179</v>
      </c>
      <c r="AA4427" s="57"/>
      <c r="AB4427" s="73">
        <v>2.1159999999999992</v>
      </c>
      <c r="AC4427" s="73">
        <v>1.6743772023093E-2</v>
      </c>
      <c r="AD4427" s="73">
        <v>2.1327437720230922</v>
      </c>
      <c r="AE4427" s="73">
        <v>2.1106060302978378</v>
      </c>
      <c r="AF4427" s="73">
        <v>3.9099999999999979</v>
      </c>
      <c r="AG4427" s="73">
        <v>3.0939578738324019E-2</v>
      </c>
      <c r="AH4427" s="73">
        <v>3.9409395787383219</v>
      </c>
      <c r="AI4427" s="73">
        <v>3.9000328820720909</v>
      </c>
      <c r="AJ4427" s="73">
        <v>26.751999999999999</v>
      </c>
      <c r="AK4427" s="73">
        <v>0.21168685688175054</v>
      </c>
      <c r="AL4427" s="73">
        <v>26.96368685688175</v>
      </c>
      <c r="AM4427" s="73">
        <v>26.683805539946963</v>
      </c>
      <c r="AN4427" s="73">
        <v>1.6089999999999987</v>
      </c>
      <c r="AO4427" s="73">
        <v>1.2731913603571184E-2</v>
      </c>
      <c r="AP4427" s="73">
        <v>1.6217319136035699</v>
      </c>
      <c r="AQ4427" s="73">
        <v>1.6048984417529393</v>
      </c>
      <c r="AR4427" s="73">
        <v>34.387</v>
      </c>
      <c r="AS4427" s="73">
        <v>0.27210212124673872</v>
      </c>
      <c r="AT4427" s="73">
        <v>34.659102121246733</v>
      </c>
      <c r="AU4427" s="73">
        <v>34.299342894069831</v>
      </c>
    </row>
    <row r="4428" spans="1:47" ht="12.95">
      <c r="A4428" s="61">
        <v>45111</v>
      </c>
      <c r="B4428" s="58">
        <v>9</v>
      </c>
      <c r="C4428" s="58" t="s">
        <v>16</v>
      </c>
      <c r="D4428" s="59">
        <v>18.087766999999999</v>
      </c>
      <c r="E4428" s="57">
        <v>9.9995859999999995E-3</v>
      </c>
      <c r="F4428" s="57"/>
      <c r="G4428" s="73">
        <v>1.0940000000000001</v>
      </c>
      <c r="H4428" s="73">
        <v>1.4467917877487553E-2</v>
      </c>
      <c r="I4428" s="73">
        <v>1.1084679178774877</v>
      </c>
      <c r="J4428" s="73">
        <v>1.0973836976044309</v>
      </c>
      <c r="K4428" s="73">
        <v>10.177</v>
      </c>
      <c r="L4428" s="73">
        <v>0.13458866566653641</v>
      </c>
      <c r="M4428" s="73">
        <v>10.311588665666536</v>
      </c>
      <c r="N4428" s="73">
        <v>10.208477048007579</v>
      </c>
      <c r="O4428" s="73">
        <v>36.437000000000005</v>
      </c>
      <c r="P4428" s="73">
        <v>0.48187159387752654</v>
      </c>
      <c r="Q4428" s="73">
        <v>36.918871593877533</v>
      </c>
      <c r="R4428" s="73">
        <v>36.549698162351596</v>
      </c>
      <c r="S4428" s="73">
        <v>2.4370000000000003</v>
      </c>
      <c r="T4428" s="73">
        <v>3.2228807922703079E-2</v>
      </c>
      <c r="U4428" s="73">
        <v>2.4692288079227032</v>
      </c>
      <c r="V4428" s="73">
        <v>2.4445375421042028</v>
      </c>
      <c r="W4428" s="73">
        <v>50.145000000000003</v>
      </c>
      <c r="X4428" s="73">
        <v>0.6631569853442536</v>
      </c>
      <c r="Y4428" s="73">
        <v>50.808156985344262</v>
      </c>
      <c r="Z4428" s="73">
        <v>50.300096450067805</v>
      </c>
      <c r="AA4428" s="57"/>
      <c r="AB4428" s="73">
        <v>2.1159999999999992</v>
      </c>
      <c r="AC4428" s="73">
        <v>2.7983651031776649E-2</v>
      </c>
      <c r="AD4428" s="73">
        <v>2.143983651031776</v>
      </c>
      <c r="AE4428" s="73">
        <v>2.12254470213069</v>
      </c>
      <c r="AF4428" s="73">
        <v>4.0299999999999976</v>
      </c>
      <c r="AG4428" s="73">
        <v>5.3295894923468742E-2</v>
      </c>
      <c r="AH4428" s="73">
        <v>4.0832958949234666</v>
      </c>
      <c r="AI4428" s="73">
        <v>4.0424646264587327</v>
      </c>
      <c r="AJ4428" s="73">
        <v>27.850000000000016</v>
      </c>
      <c r="AK4428" s="73">
        <v>0.3683103408482894</v>
      </c>
      <c r="AL4428" s="73">
        <v>28.218310340848305</v>
      </c>
      <c r="AM4428" s="73">
        <v>27.936138919820305</v>
      </c>
      <c r="AN4428" s="73">
        <v>1.6399999999999992</v>
      </c>
      <c r="AO4428" s="73">
        <v>2.1688652028409118E-2</v>
      </c>
      <c r="AP4428" s="73">
        <v>1.6616886520284084</v>
      </c>
      <c r="AQ4428" s="73">
        <v>1.6450724534472263</v>
      </c>
      <c r="AR4428" s="73">
        <v>35.63600000000001</v>
      </c>
      <c r="AS4428" s="73">
        <v>0.47127853883194393</v>
      </c>
      <c r="AT4428" s="73">
        <v>36.107278538831956</v>
      </c>
      <c r="AU4428" s="73">
        <v>35.746220701856956</v>
      </c>
    </row>
    <row r="4429" spans="1:47" ht="12.95">
      <c r="A4429" s="61">
        <v>45111</v>
      </c>
      <c r="B4429" s="58">
        <v>10</v>
      </c>
      <c r="C4429" s="58" t="s">
        <v>16</v>
      </c>
      <c r="D4429" s="59">
        <v>26.271125999999999</v>
      </c>
      <c r="E4429" s="57">
        <v>9.6584600000000007E-3</v>
      </c>
      <c r="F4429" s="57"/>
      <c r="G4429" s="73">
        <v>1.0940000000000001</v>
      </c>
      <c r="H4429" s="73">
        <v>6.9892422424978869E-3</v>
      </c>
      <c r="I4429" s="73">
        <v>1.1009892422424981</v>
      </c>
      <c r="J4429" s="73">
        <v>1.0903553816858684</v>
      </c>
      <c r="K4429" s="73">
        <v>11.036</v>
      </c>
      <c r="L4429" s="73">
        <v>7.0505738014814148E-2</v>
      </c>
      <c r="M4429" s="73">
        <v>11.106505738014814</v>
      </c>
      <c r="N4429" s="73">
        <v>10.999233996604428</v>
      </c>
      <c r="O4429" s="73">
        <v>39.353000000000002</v>
      </c>
      <c r="P4429" s="73">
        <v>0.25141467090403963</v>
      </c>
      <c r="Q4429" s="73">
        <v>39.604414670904042</v>
      </c>
      <c r="R4429" s="73">
        <v>39.221897015981703</v>
      </c>
      <c r="S4429" s="73">
        <v>2.7180000000000004</v>
      </c>
      <c r="T4429" s="73">
        <v>1.7364497637211387E-2</v>
      </c>
      <c r="U4429" s="73">
        <v>2.735364497637212</v>
      </c>
      <c r="V4429" s="73">
        <v>2.7089450890513627</v>
      </c>
      <c r="W4429" s="73">
        <v>54.201000000000008</v>
      </c>
      <c r="X4429" s="73">
        <v>0.34627414879856305</v>
      </c>
      <c r="Y4429" s="73">
        <v>54.547274148798572</v>
      </c>
      <c r="Z4429" s="73">
        <v>54.020431483323357</v>
      </c>
      <c r="AA4429" s="57"/>
      <c r="AB4429" s="73">
        <v>2.1159999999999992</v>
      </c>
      <c r="AC4429" s="73">
        <v>1.3518497792619306E-2</v>
      </c>
      <c r="AD4429" s="73">
        <v>2.1295184977926187</v>
      </c>
      <c r="AE4429" s="73">
        <v>2.1089506285624284</v>
      </c>
      <c r="AF4429" s="73">
        <v>4.3079999999999981</v>
      </c>
      <c r="AG4429" s="73">
        <v>2.7522537093858213E-2</v>
      </c>
      <c r="AH4429" s="73">
        <v>4.3355225370938566</v>
      </c>
      <c r="AI4429" s="73">
        <v>4.2936480660902365</v>
      </c>
      <c r="AJ4429" s="73">
        <v>29.979000000000006</v>
      </c>
      <c r="AK4429" s="73">
        <v>0.19152695903824879</v>
      </c>
      <c r="AL4429" s="73">
        <v>30.170526959038256</v>
      </c>
      <c r="AM4429" s="73">
        <v>29.879126131225462</v>
      </c>
      <c r="AN4429" s="73">
        <v>1.7579999999999991</v>
      </c>
      <c r="AO4429" s="73">
        <v>1.1231341738858572E-2</v>
      </c>
      <c r="AP4429" s="73">
        <v>1.7692313417388577</v>
      </c>
      <c r="AQ4429" s="73">
        <v>1.7521432915939266</v>
      </c>
      <c r="AR4429" s="73">
        <v>38.161000000000001</v>
      </c>
      <c r="AS4429" s="73">
        <v>0.24379933566358489</v>
      </c>
      <c r="AT4429" s="73">
        <v>38.40479933566359</v>
      </c>
      <c r="AU4429" s="73">
        <v>38.033868117472053</v>
      </c>
    </row>
    <row r="4430" spans="1:47" ht="12.95">
      <c r="A4430" s="61">
        <v>45111</v>
      </c>
      <c r="B4430" s="58">
        <v>11</v>
      </c>
      <c r="C4430" s="58" t="s">
        <v>16</v>
      </c>
      <c r="D4430" s="59">
        <v>29.468313999999999</v>
      </c>
      <c r="E4430" s="57">
        <v>9.3625159999999995E-3</v>
      </c>
      <c r="F4430" s="57"/>
      <c r="G4430" s="73">
        <v>1.0940000000000001</v>
      </c>
      <c r="H4430" s="73">
        <v>8.7278149737311621E-3</v>
      </c>
      <c r="I4430" s="73">
        <v>1.1027278149737312</v>
      </c>
      <c r="J4430" s="73">
        <v>1.0924035081623946</v>
      </c>
      <c r="K4430" s="73">
        <v>12.055</v>
      </c>
      <c r="L4430" s="73">
        <v>9.6173500464651868E-2</v>
      </c>
      <c r="M4430" s="73">
        <v>12.151173500464651</v>
      </c>
      <c r="N4430" s="73">
        <v>12.037407944147775</v>
      </c>
      <c r="O4430" s="73">
        <v>42.358999999999988</v>
      </c>
      <c r="P4430" s="73">
        <v>0.33793557081561076</v>
      </c>
      <c r="Q4430" s="73">
        <v>42.696935570815597</v>
      </c>
      <c r="R4430" s="73">
        <v>42.297184828382868</v>
      </c>
      <c r="S4430" s="73">
        <v>2.9489999999999998</v>
      </c>
      <c r="T4430" s="73">
        <v>2.352680654253491E-2</v>
      </c>
      <c r="U4430" s="73">
        <v>2.9725268065425348</v>
      </c>
      <c r="V4430" s="73">
        <v>2.9446964767558512</v>
      </c>
      <c r="W4430" s="73">
        <v>58.456999999999987</v>
      </c>
      <c r="X4430" s="73">
        <v>0.46636369279652873</v>
      </c>
      <c r="Y4430" s="73">
        <v>58.923363692796514</v>
      </c>
      <c r="Z4430" s="73">
        <v>58.371692757448891</v>
      </c>
      <c r="AA4430" s="57"/>
      <c r="AB4430" s="73">
        <v>2.1159999999999992</v>
      </c>
      <c r="AC4430" s="73">
        <v>1.6881221649373977E-2</v>
      </c>
      <c r="AD4430" s="73">
        <v>2.1328812216493733</v>
      </c>
      <c r="AE4430" s="73">
        <v>2.1129120870855815</v>
      </c>
      <c r="AF4430" s="73">
        <v>4.6819999999999968</v>
      </c>
      <c r="AG4430" s="73">
        <v>3.7352495161800059E-2</v>
      </c>
      <c r="AH4430" s="73">
        <v>4.7193524951617967</v>
      </c>
      <c r="AI4430" s="73">
        <v>4.6751674819162039</v>
      </c>
      <c r="AJ4430" s="73">
        <v>32.109999999999992</v>
      </c>
      <c r="AK4430" s="73">
        <v>0.2561701451613414</v>
      </c>
      <c r="AL4430" s="73">
        <v>32.366170145161334</v>
      </c>
      <c r="AM4430" s="73">
        <v>32.063141359318536</v>
      </c>
      <c r="AN4430" s="73">
        <v>1.8799999999999994</v>
      </c>
      <c r="AO4430" s="73">
        <v>1.4998438894528864E-2</v>
      </c>
      <c r="AP4430" s="73">
        <v>1.8949984388945282</v>
      </c>
      <c r="AQ4430" s="73">
        <v>1.877256485690403</v>
      </c>
      <c r="AR4430" s="73">
        <v>40.78799999999999</v>
      </c>
      <c r="AS4430" s="73">
        <v>0.3254023008670443</v>
      </c>
      <c r="AT4430" s="73">
        <v>41.11340230086703</v>
      </c>
      <c r="AU4430" s="73">
        <v>40.728477414010726</v>
      </c>
    </row>
    <row r="4431" spans="1:47" ht="12.95">
      <c r="A4431" s="61">
        <v>45111</v>
      </c>
      <c r="B4431" s="58">
        <v>12</v>
      </c>
      <c r="C4431" s="58" t="s">
        <v>16</v>
      </c>
      <c r="D4431" s="59">
        <v>103.773308</v>
      </c>
      <c r="E4431" s="57">
        <v>9.4848109999999992E-3</v>
      </c>
      <c r="F4431" s="57"/>
      <c r="G4431" s="73">
        <v>1.0940000000000001</v>
      </c>
      <c r="H4431" s="73">
        <v>6.5258638782963226E-3</v>
      </c>
      <c r="I4431" s="73">
        <v>1.1005258638782964</v>
      </c>
      <c r="J4431" s="73">
        <v>1.0900875840587991</v>
      </c>
      <c r="K4431" s="73">
        <v>12.533999999999999</v>
      </c>
      <c r="L4431" s="73">
        <v>7.4767072989548544E-2</v>
      </c>
      <c r="M4431" s="73">
        <v>12.608767072989547</v>
      </c>
      <c r="N4431" s="73">
        <v>12.489175300359218</v>
      </c>
      <c r="O4431" s="73">
        <v>44.061</v>
      </c>
      <c r="P4431" s="73">
        <v>0.26283006246948287</v>
      </c>
      <c r="Q4431" s="73">
        <v>44.323830062469483</v>
      </c>
      <c r="R4431" s="73">
        <v>43.903426911530843</v>
      </c>
      <c r="S4431" s="73">
        <v>3.1239999999999997</v>
      </c>
      <c r="T4431" s="73">
        <v>1.8635099411149644E-2</v>
      </c>
      <c r="U4431" s="73">
        <v>3.1426350994111494</v>
      </c>
      <c r="V4431" s="73">
        <v>3.1128277994512685</v>
      </c>
      <c r="W4431" s="73">
        <v>60.813000000000002</v>
      </c>
      <c r="X4431" s="73">
        <v>0.36275809874847736</v>
      </c>
      <c r="Y4431" s="73">
        <v>61.175758098748474</v>
      </c>
      <c r="Z4431" s="73">
        <v>60.595517595400125</v>
      </c>
      <c r="AA4431" s="57"/>
      <c r="AB4431" s="73">
        <v>2.1159999999999992</v>
      </c>
      <c r="AC4431" s="73">
        <v>1.2622237629319025E-2</v>
      </c>
      <c r="AD4431" s="73">
        <v>2.1286222376293185</v>
      </c>
      <c r="AE4431" s="73">
        <v>2.1084326580150075</v>
      </c>
      <c r="AF4431" s="73">
        <v>4.7369999999999965</v>
      </c>
      <c r="AG4431" s="73">
        <v>2.8256871290209928E-2</v>
      </c>
      <c r="AH4431" s="73">
        <v>4.7652568712902061</v>
      </c>
      <c r="AI4431" s="73">
        <v>4.7200593104995674</v>
      </c>
      <c r="AJ4431" s="73">
        <v>33.574000000000005</v>
      </c>
      <c r="AK4431" s="73">
        <v>0.20027363240394952</v>
      </c>
      <c r="AL4431" s="73">
        <v>33.774273632403954</v>
      </c>
      <c r="AM4431" s="73">
        <v>33.453931030338317</v>
      </c>
      <c r="AN4431" s="73">
        <v>1.9789999999999994</v>
      </c>
      <c r="AO4431" s="73">
        <v>1.1805013359367842E-2</v>
      </c>
      <c r="AP4431" s="73">
        <v>1.9908050133593673</v>
      </c>
      <c r="AQ4431" s="73">
        <v>1.9719226040698012</v>
      </c>
      <c r="AR4431" s="73">
        <v>42.405999999999999</v>
      </c>
      <c r="AS4431" s="73">
        <v>0.25295775468284631</v>
      </c>
      <c r="AT4431" s="73">
        <v>42.658957754682852</v>
      </c>
      <c r="AU4431" s="73">
        <v>42.254345602922697</v>
      </c>
    </row>
    <row r="4432" spans="1:47" ht="12.95">
      <c r="A4432" s="61">
        <v>45111</v>
      </c>
      <c r="B4432" s="58">
        <v>13</v>
      </c>
      <c r="C4432" s="58" t="s">
        <v>16</v>
      </c>
      <c r="D4432" s="59">
        <v>41.223807999999998</v>
      </c>
      <c r="E4432" s="57">
        <v>9.5615609999999997E-3</v>
      </c>
      <c r="F4432" s="57"/>
      <c r="G4432" s="73">
        <v>1.0940000000000001</v>
      </c>
      <c r="H4432" s="73">
        <v>1.0190522246414164E-2</v>
      </c>
      <c r="I4432" s="73">
        <v>1.1041905222464143</v>
      </c>
      <c r="J4432" s="73">
        <v>1.0936327372123333</v>
      </c>
      <c r="K4432" s="73">
        <v>12.944000000000001</v>
      </c>
      <c r="L4432" s="73">
        <v>0.12057232171625681</v>
      </c>
      <c r="M4432" s="73">
        <v>13.064572321716257</v>
      </c>
      <c r="N4432" s="73">
        <v>12.939654616523255</v>
      </c>
      <c r="O4432" s="73">
        <v>45.64</v>
      </c>
      <c r="P4432" s="73">
        <v>0.42513293905515764</v>
      </c>
      <c r="Q4432" s="73">
        <v>46.065132939055161</v>
      </c>
      <c r="R4432" s="73">
        <v>45.624678360485277</v>
      </c>
      <c r="S4432" s="73">
        <v>3.28</v>
      </c>
      <c r="T4432" s="73">
        <v>3.0552936899669522E-2</v>
      </c>
      <c r="U4432" s="73">
        <v>3.3105529368996693</v>
      </c>
      <c r="V4432" s="73">
        <v>3.2788988830497736</v>
      </c>
      <c r="W4432" s="73">
        <v>62.957999999999998</v>
      </c>
      <c r="X4432" s="73">
        <v>0.58644871991749814</v>
      </c>
      <c r="Y4432" s="73">
        <v>63.544448719917497</v>
      </c>
      <c r="Z4432" s="73">
        <v>62.936864597270642</v>
      </c>
      <c r="AA4432" s="57"/>
      <c r="AB4432" s="73">
        <v>2.1159999999999992</v>
      </c>
      <c r="AC4432" s="73">
        <v>1.9710370268201431E-2</v>
      </c>
      <c r="AD4432" s="73">
        <v>2.1357103702682005</v>
      </c>
      <c r="AE4432" s="73">
        <v>2.1152896452845487</v>
      </c>
      <c r="AF4432" s="73">
        <v>4.9889999999999972</v>
      </c>
      <c r="AG4432" s="73">
        <v>4.6472134814771693E-2</v>
      </c>
      <c r="AH4432" s="73">
        <v>5.0354721348147686</v>
      </c>
      <c r="AI4432" s="73">
        <v>4.9873251608339366</v>
      </c>
      <c r="AJ4432" s="73">
        <v>35.089000000000013</v>
      </c>
      <c r="AK4432" s="73">
        <v>0.32685122038795861</v>
      </c>
      <c r="AL4432" s="73">
        <v>35.415851220387971</v>
      </c>
      <c r="AM4432" s="73">
        <v>35.077220398577303</v>
      </c>
      <c r="AN4432" s="73">
        <v>2.0159999999999987</v>
      </c>
      <c r="AO4432" s="73">
        <v>1.8778878289552964E-2</v>
      </c>
      <c r="AP4432" s="73">
        <v>2.0347788782895515</v>
      </c>
      <c r="AQ4432" s="73">
        <v>2.0153232159232743</v>
      </c>
      <c r="AR4432" s="73">
        <v>44.210000000000008</v>
      </c>
      <c r="AS4432" s="73">
        <v>0.41181260376048467</v>
      </c>
      <c r="AT4432" s="73">
        <v>44.621812603760489</v>
      </c>
      <c r="AU4432" s="73">
        <v>44.195158420619066</v>
      </c>
    </row>
    <row r="4433" spans="1:47" ht="12.95">
      <c r="A4433" s="61">
        <v>45111</v>
      </c>
      <c r="B4433" s="58">
        <v>14</v>
      </c>
      <c r="C4433" s="58" t="s">
        <v>16</v>
      </c>
      <c r="D4433" s="59">
        <v>41.660687000000003</v>
      </c>
      <c r="E4433" s="57">
        <v>9.7321179999999997E-3</v>
      </c>
      <c r="F4433" s="57"/>
      <c r="G4433" s="73">
        <v>1.0940000000000001</v>
      </c>
      <c r="H4433" s="73">
        <v>9.9213040655879211E-3</v>
      </c>
      <c r="I4433" s="73">
        <v>1.103921304065588</v>
      </c>
      <c r="J4433" s="73">
        <v>1.0931778116717079</v>
      </c>
      <c r="K4433" s="73">
        <v>13.312000000000001</v>
      </c>
      <c r="L4433" s="73">
        <v>0.120724314187483</v>
      </c>
      <c r="M4433" s="73">
        <v>13.432724314187483</v>
      </c>
      <c r="N4433" s="73">
        <v>13.301995456100343</v>
      </c>
      <c r="O4433" s="73">
        <v>47.473999999999997</v>
      </c>
      <c r="P4433" s="73">
        <v>0.43053381097780702</v>
      </c>
      <c r="Q4433" s="73">
        <v>47.904533810977803</v>
      </c>
      <c r="R4433" s="73">
        <v>47.43832123519438</v>
      </c>
      <c r="S4433" s="73">
        <v>3.3519999999999999</v>
      </c>
      <c r="T4433" s="73">
        <v>3.0398730555622217E-2</v>
      </c>
      <c r="U4433" s="73">
        <v>3.382398730555622</v>
      </c>
      <c r="V4433" s="73">
        <v>3.3494808269868046</v>
      </c>
      <c r="W4433" s="73">
        <v>65.231999999999999</v>
      </c>
      <c r="X4433" s="73">
        <v>0.59157815978650019</v>
      </c>
      <c r="Y4433" s="73">
        <v>65.823578159786493</v>
      </c>
      <c r="Z4433" s="73">
        <v>65.182975329953237</v>
      </c>
      <c r="AA4433" s="57"/>
      <c r="AB4433" s="73">
        <v>2.1159999999999992</v>
      </c>
      <c r="AC4433" s="73">
        <v>1.9189652104921417E-2</v>
      </c>
      <c r="AD4433" s="73">
        <v>2.1351896521049207</v>
      </c>
      <c r="AE4433" s="73">
        <v>2.1144097344582566</v>
      </c>
      <c r="AF4433" s="73">
        <v>5.1509999999999971</v>
      </c>
      <c r="AG4433" s="73">
        <v>4.6713562378284598E-2</v>
      </c>
      <c r="AH4433" s="73">
        <v>5.197713562378282</v>
      </c>
      <c r="AI4433" s="73">
        <v>5.1471288006590168</v>
      </c>
      <c r="AJ4433" s="73">
        <v>35.902000000000008</v>
      </c>
      <c r="AK4433" s="73">
        <v>0.32558926742480582</v>
      </c>
      <c r="AL4433" s="73">
        <v>36.227589267424811</v>
      </c>
      <c r="AM4433" s="73">
        <v>35.875018093818703</v>
      </c>
      <c r="AN4433" s="73">
        <v>2.0799999999999987</v>
      </c>
      <c r="AO4433" s="73">
        <v>1.8863174091794208E-2</v>
      </c>
      <c r="AP4433" s="73">
        <v>2.0988631740917931</v>
      </c>
      <c r="AQ4433" s="73">
        <v>2.0784367900156773</v>
      </c>
      <c r="AR4433" s="73">
        <v>45.249000000000002</v>
      </c>
      <c r="AS4433" s="73">
        <v>0.41035565599980606</v>
      </c>
      <c r="AT4433" s="73">
        <v>45.659355655999804</v>
      </c>
      <c r="AU4433" s="73">
        <v>45.214993418951657</v>
      </c>
    </row>
    <row r="4434" spans="1:47" ht="12.95">
      <c r="A4434" s="61">
        <v>45111</v>
      </c>
      <c r="B4434" s="58">
        <v>15</v>
      </c>
      <c r="C4434" s="58" t="s">
        <v>16</v>
      </c>
      <c r="D4434" s="59">
        <v>36.833047000000001</v>
      </c>
      <c r="E4434" s="57">
        <v>9.6307210000000001E-3</v>
      </c>
      <c r="F4434" s="57"/>
      <c r="G4434" s="73">
        <v>1.0940000000000001</v>
      </c>
      <c r="H4434" s="73">
        <v>1.0552653660364888E-2</v>
      </c>
      <c r="I4434" s="73">
        <v>1.1045526536603649</v>
      </c>
      <c r="J4434" s="73">
        <v>1.0939150152231523</v>
      </c>
      <c r="K4434" s="73">
        <v>13.584</v>
      </c>
      <c r="L4434" s="73">
        <v>0.13103039060548138</v>
      </c>
      <c r="M4434" s="73">
        <v>13.715030390605481</v>
      </c>
      <c r="N4434" s="73">
        <v>13.58294475940704</v>
      </c>
      <c r="O4434" s="73">
        <v>48.108999999999995</v>
      </c>
      <c r="P4434" s="73">
        <v>0.46405632079204234</v>
      </c>
      <c r="Q4434" s="73">
        <v>48.573056320792034</v>
      </c>
      <c r="R4434" s="73">
        <v>48.105262767249201</v>
      </c>
      <c r="S4434" s="73">
        <v>3.464</v>
      </c>
      <c r="T4434" s="73">
        <v>3.3413521279254087E-2</v>
      </c>
      <c r="U4434" s="73">
        <v>3.4974135212792539</v>
      </c>
      <c r="V4434" s="73">
        <v>3.463730907434186</v>
      </c>
      <c r="W4434" s="73">
        <v>66.250999999999991</v>
      </c>
      <c r="X4434" s="73">
        <v>0.63905288633714274</v>
      </c>
      <c r="Y4434" s="73">
        <v>66.890052886337131</v>
      </c>
      <c r="Z4434" s="73">
        <v>66.245853449313572</v>
      </c>
      <c r="AA4434" s="57"/>
      <c r="AB4434" s="73">
        <v>2.1159999999999992</v>
      </c>
      <c r="AC4434" s="73">
        <v>2.0410799950029337E-2</v>
      </c>
      <c r="AD4434" s="73">
        <v>2.1364107999500286</v>
      </c>
      <c r="AE4434" s="73">
        <v>2.115835623594323</v>
      </c>
      <c r="AF4434" s="73">
        <v>5.1699999999999982</v>
      </c>
      <c r="AG4434" s="73">
        <v>4.9869487590572623E-2</v>
      </c>
      <c r="AH4434" s="73">
        <v>5.2198694875905707</v>
      </c>
      <c r="AI4434" s="73">
        <v>5.1695983808991732</v>
      </c>
      <c r="AJ4434" s="73">
        <v>36.914999999999992</v>
      </c>
      <c r="AK4434" s="73">
        <v>0.35607971651953363</v>
      </c>
      <c r="AL4434" s="73">
        <v>37.271079716519523</v>
      </c>
      <c r="AM4434" s="73">
        <v>36.912132346400966</v>
      </c>
      <c r="AN4434" s="73">
        <v>2.081999999999999</v>
      </c>
      <c r="AO4434" s="73">
        <v>2.0082838136087466E-2</v>
      </c>
      <c r="AP4434" s="73">
        <v>2.1020828381360865</v>
      </c>
      <c r="AQ4434" s="73">
        <v>2.08183826480311</v>
      </c>
      <c r="AR4434" s="73">
        <v>46.282999999999994</v>
      </c>
      <c r="AS4434" s="73">
        <v>0.44644284219622304</v>
      </c>
      <c r="AT4434" s="73">
        <v>46.729442842196207</v>
      </c>
      <c r="AU4434" s="73">
        <v>46.279404615697572</v>
      </c>
    </row>
    <row r="4435" spans="1:47" ht="12.95">
      <c r="A4435" s="61">
        <v>45111</v>
      </c>
      <c r="B4435" s="58">
        <v>16</v>
      </c>
      <c r="C4435" s="58" t="s">
        <v>16</v>
      </c>
      <c r="D4435" s="59">
        <v>50.56223</v>
      </c>
      <c r="E4435" s="57">
        <v>9.9929219999999996E-3</v>
      </c>
      <c r="F4435" s="57"/>
      <c r="G4435" s="73">
        <v>1.0940000000000001</v>
      </c>
      <c r="H4435" s="73">
        <v>1.0195198195904778E-2</v>
      </c>
      <c r="I4435" s="73">
        <v>1.1041951981959048</v>
      </c>
      <c r="J4435" s="73">
        <v>1.0931610617075587</v>
      </c>
      <c r="K4435" s="73">
        <v>13.892000000000001</v>
      </c>
      <c r="L4435" s="73">
        <v>0.12946224253885666</v>
      </c>
      <c r="M4435" s="73">
        <v>14.021462242538858</v>
      </c>
      <c r="N4435" s="73">
        <v>13.881346864023222</v>
      </c>
      <c r="O4435" s="73">
        <v>49.525999999999989</v>
      </c>
      <c r="P4435" s="73">
        <v>0.46154240022886639</v>
      </c>
      <c r="Q4435" s="73">
        <v>49.987542400228854</v>
      </c>
      <c r="R4435" s="73">
        <v>49.488020788051671</v>
      </c>
      <c r="S4435" s="73">
        <v>3.5060000000000002</v>
      </c>
      <c r="T4435" s="73">
        <v>3.267309403550471E-2</v>
      </c>
      <c r="U4435" s="73">
        <v>3.5386730940355049</v>
      </c>
      <c r="V4435" s="73">
        <v>3.5033114098233096</v>
      </c>
      <c r="W4435" s="73">
        <v>68.017999999999986</v>
      </c>
      <c r="X4435" s="73">
        <v>0.63387293499913255</v>
      </c>
      <c r="Y4435" s="73">
        <v>68.651872934999119</v>
      </c>
      <c r="Z4435" s="73">
        <v>67.965840123605759</v>
      </c>
      <c r="AA4435" s="57"/>
      <c r="AB4435" s="73">
        <v>2.1159999999999992</v>
      </c>
      <c r="AC4435" s="73">
        <v>1.9719414426448353E-2</v>
      </c>
      <c r="AD4435" s="73">
        <v>2.1357194144264477</v>
      </c>
      <c r="AE4435" s="73">
        <v>2.1143773369041985</v>
      </c>
      <c r="AF4435" s="73">
        <v>5.1179999999999994</v>
      </c>
      <c r="AG4435" s="73">
        <v>4.7695634704424714E-2</v>
      </c>
      <c r="AH4435" s="73">
        <v>5.1656956347044245</v>
      </c>
      <c r="AI4435" s="73">
        <v>5.1140752411510828</v>
      </c>
      <c r="AJ4435" s="73">
        <v>37.671999999999997</v>
      </c>
      <c r="AK4435" s="73">
        <v>0.35107267498731692</v>
      </c>
      <c r="AL4435" s="73">
        <v>38.023072674987311</v>
      </c>
      <c r="AM4435" s="73">
        <v>37.643111075545832</v>
      </c>
      <c r="AN4435" s="73">
        <v>2.0919999999999996</v>
      </c>
      <c r="AO4435" s="73">
        <v>1.9495753771327961E-2</v>
      </c>
      <c r="AP4435" s="73">
        <v>2.1114957537713277</v>
      </c>
      <c r="AQ4435" s="73">
        <v>2.0903957414005596</v>
      </c>
      <c r="AR4435" s="73">
        <v>46.99799999999999</v>
      </c>
      <c r="AS4435" s="73">
        <v>0.43798347788951797</v>
      </c>
      <c r="AT4435" s="73">
        <v>47.435983477889515</v>
      </c>
      <c r="AU4435" s="73">
        <v>46.961959395001671</v>
      </c>
    </row>
    <row r="4436" spans="1:47" ht="12.95">
      <c r="A4436" s="61">
        <v>45111</v>
      </c>
      <c r="B4436" s="58">
        <v>17</v>
      </c>
      <c r="C4436" s="58" t="s">
        <v>16</v>
      </c>
      <c r="D4436" s="59">
        <v>57.449271000000003</v>
      </c>
      <c r="E4436" s="57">
        <v>1.0037112000000001E-2</v>
      </c>
      <c r="F4436" s="57"/>
      <c r="G4436" s="73">
        <v>1.0940000000000001</v>
      </c>
      <c r="H4436" s="73">
        <v>1.0328915063216081E-2</v>
      </c>
      <c r="I4436" s="73">
        <v>1.1043289150632161</v>
      </c>
      <c r="J4436" s="73">
        <v>1.0932446420578881</v>
      </c>
      <c r="K4436" s="73">
        <v>14.071999999999999</v>
      </c>
      <c r="L4436" s="73">
        <v>0.13285968260473188</v>
      </c>
      <c r="M4436" s="73">
        <v>14.204859682604731</v>
      </c>
      <c r="N4436" s="73">
        <v>14.062283915026143</v>
      </c>
      <c r="O4436" s="73">
        <v>50.750999999999998</v>
      </c>
      <c r="P4436" s="73">
        <v>0.47916157986588603</v>
      </c>
      <c r="Q4436" s="73">
        <v>51.230161579865886</v>
      </c>
      <c r="R4436" s="73">
        <v>50.715958710310673</v>
      </c>
      <c r="S4436" s="73">
        <v>3.617</v>
      </c>
      <c r="T4436" s="73">
        <v>3.4149621374453897E-2</v>
      </c>
      <c r="U4436" s="73">
        <v>3.6511496213744539</v>
      </c>
      <c r="V4436" s="73">
        <v>3.614502623695961</v>
      </c>
      <c r="W4436" s="73">
        <v>69.534000000000006</v>
      </c>
      <c r="X4436" s="73">
        <v>0.65649979890828791</v>
      </c>
      <c r="Y4436" s="73">
        <v>70.190499798908291</v>
      </c>
      <c r="Z4436" s="73">
        <v>69.485989891090654</v>
      </c>
      <c r="AA4436" s="57"/>
      <c r="AB4436" s="73">
        <v>2.1159999999999992</v>
      </c>
      <c r="AC4436" s="73">
        <v>1.9978047782235116E-2</v>
      </c>
      <c r="AD4436" s="73">
        <v>2.1359780477822343</v>
      </c>
      <c r="AE4436" s="73">
        <v>2.1145389968871027</v>
      </c>
      <c r="AF4436" s="73">
        <v>5.2860000000000005</v>
      </c>
      <c r="AG4436" s="73">
        <v>4.9907353769799094E-2</v>
      </c>
      <c r="AH4436" s="73">
        <v>5.3359073537697999</v>
      </c>
      <c r="AI4436" s="73">
        <v>5.2823502540383886</v>
      </c>
      <c r="AJ4436" s="73">
        <v>38.102999999999994</v>
      </c>
      <c r="AK4436" s="73">
        <v>0.35974648140193993</v>
      </c>
      <c r="AL4436" s="73">
        <v>38.462746481401936</v>
      </c>
      <c r="AM4436" s="73">
        <v>38.076691587140502</v>
      </c>
      <c r="AN4436" s="73">
        <v>2.1479999999999997</v>
      </c>
      <c r="AO4436" s="73">
        <v>2.0280173268544914E-2</v>
      </c>
      <c r="AP4436" s="73">
        <v>2.1682801732685446</v>
      </c>
      <c r="AQ4436" s="73">
        <v>2.1465169023220687</v>
      </c>
      <c r="AR4436" s="73">
        <v>47.652999999999992</v>
      </c>
      <c r="AS4436" s="73">
        <v>0.44991205622251906</v>
      </c>
      <c r="AT4436" s="73">
        <v>48.102912056222515</v>
      </c>
      <c r="AU4436" s="73">
        <v>47.620097740388061</v>
      </c>
    </row>
    <row r="4437" spans="1:47" ht="12.95">
      <c r="A4437" s="61">
        <v>45111</v>
      </c>
      <c r="B4437" s="58">
        <v>18</v>
      </c>
      <c r="C4437" s="58" t="s">
        <v>16</v>
      </c>
      <c r="D4437" s="59">
        <v>101.59140600000001</v>
      </c>
      <c r="E4437" s="57">
        <v>1.0152609E-2</v>
      </c>
      <c r="F4437" s="57"/>
      <c r="G4437" s="73">
        <v>1.0940000000000001</v>
      </c>
      <c r="H4437" s="73">
        <v>6.2222475843031382E-3</v>
      </c>
      <c r="I4437" s="73">
        <v>1.1002222475843033</v>
      </c>
      <c r="J4437" s="73">
        <v>1.0890521212914785</v>
      </c>
      <c r="K4437" s="73">
        <v>14.079000000000001</v>
      </c>
      <c r="L4437" s="73">
        <v>8.0075890072581243E-2</v>
      </c>
      <c r="M4437" s="73">
        <v>14.159075890072582</v>
      </c>
      <c r="N4437" s="73">
        <v>14.015324328759348</v>
      </c>
      <c r="O4437" s="73">
        <v>51.161000000000008</v>
      </c>
      <c r="P4437" s="73">
        <v>0.29098392016502089</v>
      </c>
      <c r="Q4437" s="73">
        <v>51.451983920165027</v>
      </c>
      <c r="R4437" s="73">
        <v>50.929612045149305</v>
      </c>
      <c r="S4437" s="73">
        <v>3.5300000000000002</v>
      </c>
      <c r="T4437" s="73">
        <v>2.0077270541672833E-2</v>
      </c>
      <c r="U4437" s="73">
        <v>3.550077270541673</v>
      </c>
      <c r="V4437" s="73">
        <v>3.5140347240940759</v>
      </c>
      <c r="W4437" s="73">
        <v>69.864000000000004</v>
      </c>
      <c r="X4437" s="73">
        <v>0.39735932836357812</v>
      </c>
      <c r="Y4437" s="73">
        <v>70.261359328363596</v>
      </c>
      <c r="Z4437" s="73">
        <v>69.548023219294208</v>
      </c>
      <c r="AA4437" s="57"/>
      <c r="AB4437" s="73">
        <v>2.1159999999999992</v>
      </c>
      <c r="AC4437" s="73">
        <v>1.2034987100900762E-2</v>
      </c>
      <c r="AD4437" s="73">
        <v>2.1280349871009001</v>
      </c>
      <c r="AE4437" s="73">
        <v>2.1064298799385446</v>
      </c>
      <c r="AF4437" s="73">
        <v>5.2959999999999994</v>
      </c>
      <c r="AG4437" s="73">
        <v>3.0121593424560705E-2</v>
      </c>
      <c r="AH4437" s="73">
        <v>5.3261215934245598</v>
      </c>
      <c r="AI4437" s="73">
        <v>5.2720475634000632</v>
      </c>
      <c r="AJ4437" s="73">
        <v>37.872999999999983</v>
      </c>
      <c r="AK4437" s="73">
        <v>0.21540693122514862</v>
      </c>
      <c r="AL4437" s="73">
        <v>38.08840693122513</v>
      </c>
      <c r="AM4437" s="73">
        <v>37.701710228219511</v>
      </c>
      <c r="AN4437" s="73">
        <v>2.1659999999999999</v>
      </c>
      <c r="AO4437" s="73">
        <v>1.2319367703474035E-2</v>
      </c>
      <c r="AP4437" s="73">
        <v>2.178319367703474</v>
      </c>
      <c r="AQ4437" s="73">
        <v>2.1562037428860532</v>
      </c>
      <c r="AR4437" s="73">
        <v>47.450999999999979</v>
      </c>
      <c r="AS4437" s="73">
        <v>0.26988287945408412</v>
      </c>
      <c r="AT4437" s="73">
        <v>47.720882879454059</v>
      </c>
      <c r="AU4437" s="73">
        <v>47.236391414444178</v>
      </c>
    </row>
    <row r="4438" spans="1:47" ht="12.95">
      <c r="A4438" s="61">
        <v>45111</v>
      </c>
      <c r="B4438" s="58">
        <v>19</v>
      </c>
      <c r="C4438" s="58" t="s">
        <v>16</v>
      </c>
      <c r="D4438" s="59">
        <v>44.903944000000003</v>
      </c>
      <c r="E4438" s="57">
        <v>1.0014168E-2</v>
      </c>
      <c r="F4438" s="57"/>
      <c r="G4438" s="73">
        <v>1.0940000000000001</v>
      </c>
      <c r="H4438" s="73">
        <v>5.7211403561903424E-3</v>
      </c>
      <c r="I4438" s="73">
        <v>1.0997211403561904</v>
      </c>
      <c r="J4438" s="73">
        <v>1.088708348103512</v>
      </c>
      <c r="K4438" s="73">
        <v>13.968999999999998</v>
      </c>
      <c r="L4438" s="73">
        <v>7.3051745553585803E-2</v>
      </c>
      <c r="M4438" s="73">
        <v>14.042051745553584</v>
      </c>
      <c r="N4438" s="73">
        <v>13.901432280308917</v>
      </c>
      <c r="O4438" s="73">
        <v>50.823999999999998</v>
      </c>
      <c r="P4438" s="73">
        <v>0.26578723716912062</v>
      </c>
      <c r="Q4438" s="73">
        <v>51.089787237169119</v>
      </c>
      <c r="R4438" s="73">
        <v>50.578165524691855</v>
      </c>
      <c r="S4438" s="73">
        <v>3.4599999999999995</v>
      </c>
      <c r="T4438" s="73">
        <v>1.8094283027804917E-2</v>
      </c>
      <c r="U4438" s="73">
        <v>3.4780942830278043</v>
      </c>
      <c r="V4438" s="73">
        <v>3.4432640625577244</v>
      </c>
      <c r="W4438" s="73">
        <v>69.346999999999994</v>
      </c>
      <c r="X4438" s="73">
        <v>0.36265440610670169</v>
      </c>
      <c r="Y4438" s="73">
        <v>69.709654406106694</v>
      </c>
      <c r="Z4438" s="73">
        <v>69.011570215662019</v>
      </c>
      <c r="AA4438" s="57"/>
      <c r="AB4438" s="73">
        <v>2.1159999999999992</v>
      </c>
      <c r="AC4438" s="73">
        <v>1.1065752279432137E-2</v>
      </c>
      <c r="AD4438" s="73">
        <v>2.1270657522794312</v>
      </c>
      <c r="AE4438" s="73">
        <v>2.1057649584890585</v>
      </c>
      <c r="AF4438" s="73">
        <v>5.078999999999998</v>
      </c>
      <c r="AG4438" s="73">
        <v>2.6560943207578368E-2</v>
      </c>
      <c r="AH4438" s="73">
        <v>5.1055609432075766</v>
      </c>
      <c r="AI4438" s="73">
        <v>5.0544329981880578</v>
      </c>
      <c r="AJ4438" s="73">
        <v>37.058</v>
      </c>
      <c r="AK4438" s="73">
        <v>0.19379709261398689</v>
      </c>
      <c r="AL4438" s="73">
        <v>37.251797092613984</v>
      </c>
      <c r="AM4438" s="73">
        <v>36.878751338226635</v>
      </c>
      <c r="AN4438" s="73">
        <v>2.1559999999999988</v>
      </c>
      <c r="AO4438" s="73">
        <v>1.1274934742181325E-2</v>
      </c>
      <c r="AP4438" s="73">
        <v>2.16727493474218</v>
      </c>
      <c r="AQ4438" s="73">
        <v>2.145571479443483</v>
      </c>
      <c r="AR4438" s="73">
        <v>46.408999999999999</v>
      </c>
      <c r="AS4438" s="73">
        <v>0.24269872284317873</v>
      </c>
      <c r="AT4438" s="73">
        <v>46.651698722843172</v>
      </c>
      <c r="AU4438" s="73">
        <v>46.184520774347234</v>
      </c>
    </row>
    <row r="4439" spans="1:47" ht="12.95">
      <c r="A4439" s="61">
        <v>45111</v>
      </c>
      <c r="B4439" s="58">
        <v>20</v>
      </c>
      <c r="C4439" s="58" t="s">
        <v>16</v>
      </c>
      <c r="D4439" s="59">
        <v>38.863126999999999</v>
      </c>
      <c r="E4439" s="57">
        <v>9.8869460000000006E-3</v>
      </c>
      <c r="F4439" s="57"/>
      <c r="G4439" s="73">
        <v>1.0940000000000001</v>
      </c>
      <c r="H4439" s="73">
        <v>3.0303051786075598E-3</v>
      </c>
      <c r="I4439" s="73">
        <v>1.0970303051786077</v>
      </c>
      <c r="J4439" s="73">
        <v>1.0861840257909432</v>
      </c>
      <c r="K4439" s="73">
        <v>13.652000000000001</v>
      </c>
      <c r="L4439" s="73">
        <v>3.7815106305621946E-2</v>
      </c>
      <c r="M4439" s="73">
        <v>13.689815106305623</v>
      </c>
      <c r="N4439" s="73">
        <v>13.554464643599596</v>
      </c>
      <c r="O4439" s="73">
        <v>49.881</v>
      </c>
      <c r="P4439" s="73">
        <v>0.13816695851382421</v>
      </c>
      <c r="Q4439" s="73">
        <v>50.019166958513821</v>
      </c>
      <c r="R4439" s="73">
        <v>49.52463015583001</v>
      </c>
      <c r="S4439" s="73">
        <v>3.4019999999999997</v>
      </c>
      <c r="T4439" s="73">
        <v>9.4233073287229591E-3</v>
      </c>
      <c r="U4439" s="73">
        <v>3.4114233073287226</v>
      </c>
      <c r="V4439" s="73">
        <v>3.3776947493060221</v>
      </c>
      <c r="W4439" s="73">
        <v>68.028999999999996</v>
      </c>
      <c r="X4439" s="73">
        <v>0.18843567732677666</v>
      </c>
      <c r="Y4439" s="73">
        <v>68.217435677326776</v>
      </c>
      <c r="Z4439" s="73">
        <v>67.54297357452657</v>
      </c>
      <c r="AA4439" s="57"/>
      <c r="AB4439" s="73">
        <v>2.1159999999999992</v>
      </c>
      <c r="AC4439" s="73">
        <v>5.8611752814749481E-3</v>
      </c>
      <c r="AD4439" s="73">
        <v>2.1218611752814742</v>
      </c>
      <c r="AE4439" s="73">
        <v>2.1008824484219697</v>
      </c>
      <c r="AF4439" s="73">
        <v>4.9290000000000003</v>
      </c>
      <c r="AG4439" s="73">
        <v>1.3652992893379031E-2</v>
      </c>
      <c r="AH4439" s="73">
        <v>4.9426529928933789</v>
      </c>
      <c r="AI4439" s="73">
        <v>4.8937852496559042</v>
      </c>
      <c r="AJ4439" s="73">
        <v>36.174999999999997</v>
      </c>
      <c r="AK4439" s="73">
        <v>0.10020227590139713</v>
      </c>
      <c r="AL4439" s="73">
        <v>36.275202275901393</v>
      </c>
      <c r="AM4439" s="73">
        <v>35.916551309860481</v>
      </c>
      <c r="AN4439" s="73">
        <v>2.0929999999999991</v>
      </c>
      <c r="AO4439" s="73">
        <v>5.7974668545023944E-3</v>
      </c>
      <c r="AP4439" s="73">
        <v>2.0987974668545015</v>
      </c>
      <c r="AQ4439" s="73">
        <v>2.0780467696347742</v>
      </c>
      <c r="AR4439" s="73">
        <v>45.312999999999995</v>
      </c>
      <c r="AS4439" s="73">
        <v>0.12551391093075351</v>
      </c>
      <c r="AT4439" s="73">
        <v>45.438513910930745</v>
      </c>
      <c r="AU4439" s="73">
        <v>44.989265777573131</v>
      </c>
    </row>
    <row r="4440" spans="1:47" ht="12.95">
      <c r="A4440" s="61">
        <v>45111</v>
      </c>
      <c r="B4440" s="58">
        <v>21</v>
      </c>
      <c r="C4440" s="58" t="s">
        <v>16</v>
      </c>
      <c r="D4440" s="59">
        <v>44.429504000000001</v>
      </c>
      <c r="E4440" s="57">
        <v>9.6185799999999998E-3</v>
      </c>
      <c r="F4440" s="57"/>
      <c r="G4440" s="73">
        <v>1.0940000000000001</v>
      </c>
      <c r="H4440" s="73">
        <v>1.5417103026235156E-3</v>
      </c>
      <c r="I4440" s="73">
        <v>1.0955417103026237</v>
      </c>
      <c r="J4440" s="73">
        <v>1.085004154718741</v>
      </c>
      <c r="K4440" s="73">
        <v>13.065999999999999</v>
      </c>
      <c r="L4440" s="73">
        <v>1.84131506527229E-2</v>
      </c>
      <c r="M4440" s="73">
        <v>13.084413150652722</v>
      </c>
      <c r="N4440" s="73">
        <v>12.958559676010116</v>
      </c>
      <c r="O4440" s="73">
        <v>47.59</v>
      </c>
      <c r="P4440" s="73">
        <v>6.7065807405715813E-2</v>
      </c>
      <c r="Q4440" s="73">
        <v>47.657065807405722</v>
      </c>
      <c r="R4440" s="73">
        <v>47.198672507371924</v>
      </c>
      <c r="S4440" s="73">
        <v>3.1799999999999993</v>
      </c>
      <c r="T4440" s="73">
        <v>4.4813882653955929E-3</v>
      </c>
      <c r="U4440" s="73">
        <v>3.1844813882653948</v>
      </c>
      <c r="V4440" s="73">
        <v>3.1538511992738529</v>
      </c>
      <c r="W4440" s="73">
        <v>64.929999999999993</v>
      </c>
      <c r="X4440" s="73">
        <v>9.1502056626457828E-2</v>
      </c>
      <c r="Y4440" s="73">
        <v>65.02150205662646</v>
      </c>
      <c r="Z4440" s="73">
        <v>64.39608753737464</v>
      </c>
      <c r="AA4440" s="57"/>
      <c r="AB4440" s="73">
        <v>2.1159999999999992</v>
      </c>
      <c r="AC4440" s="73">
        <v>2.9819552105588279E-3</v>
      </c>
      <c r="AD4440" s="73">
        <v>2.118981955210558</v>
      </c>
      <c r="AE4440" s="73">
        <v>2.0986003577558088</v>
      </c>
      <c r="AF4440" s="73">
        <v>4.7819999999999983</v>
      </c>
      <c r="AG4440" s="73">
        <v>6.7389932972080884E-3</v>
      </c>
      <c r="AH4440" s="73">
        <v>4.7887389932972066</v>
      </c>
      <c r="AI4440" s="73">
        <v>4.7426781241910581</v>
      </c>
      <c r="AJ4440" s="73">
        <v>34.679000000000009</v>
      </c>
      <c r="AK4440" s="73">
        <v>4.8871089199891145E-2</v>
      </c>
      <c r="AL4440" s="73">
        <v>34.727871089199901</v>
      </c>
      <c r="AM4440" s="73">
        <v>34.393838282898741</v>
      </c>
      <c r="AN4440" s="73">
        <v>2.077999999999999</v>
      </c>
      <c r="AO4440" s="73">
        <v>2.9284040300289428E-3</v>
      </c>
      <c r="AP4440" s="73">
        <v>2.0809284040300278</v>
      </c>
      <c r="AQ4440" s="73">
        <v>2.0609128277015927</v>
      </c>
      <c r="AR4440" s="73">
        <v>43.655000000000001</v>
      </c>
      <c r="AS4440" s="73">
        <v>6.1520441737686997E-2</v>
      </c>
      <c r="AT4440" s="73">
        <v>43.716520441737693</v>
      </c>
      <c r="AU4440" s="73">
        <v>43.2960295925472</v>
      </c>
    </row>
    <row r="4441" spans="1:47" ht="12.95">
      <c r="A4441" s="61">
        <v>45111</v>
      </c>
      <c r="B4441" s="58">
        <v>22</v>
      </c>
      <c r="C4441" s="58" t="s">
        <v>16</v>
      </c>
      <c r="D4441" s="59">
        <v>36.232411999999997</v>
      </c>
      <c r="E4441" s="57">
        <v>9.6725830000000002E-3</v>
      </c>
      <c r="F4441" s="57"/>
      <c r="G4441" s="73">
        <v>1.0940000000000001</v>
      </c>
      <c r="H4441" s="73">
        <v>8.4790242202475094E-3</v>
      </c>
      <c r="I4441" s="73">
        <v>1.1024790242202476</v>
      </c>
      <c r="J4441" s="73">
        <v>1.0918152043527183</v>
      </c>
      <c r="K4441" s="73">
        <v>13.016999999999999</v>
      </c>
      <c r="L4441" s="73">
        <v>0.10088798745426124</v>
      </c>
      <c r="M4441" s="73">
        <v>13.11788798745426</v>
      </c>
      <c r="N4441" s="73">
        <v>12.991004127110907</v>
      </c>
      <c r="O4441" s="73">
        <v>45.723000000000006</v>
      </c>
      <c r="P4441" s="73">
        <v>0.35437515943544506</v>
      </c>
      <c r="Q4441" s="73">
        <v>46.077375159435448</v>
      </c>
      <c r="R4441" s="73">
        <v>45.631687923783673</v>
      </c>
      <c r="S4441" s="73">
        <v>3.0340000000000003</v>
      </c>
      <c r="T4441" s="73">
        <v>2.3514953824708355E-2</v>
      </c>
      <c r="U4441" s="73">
        <v>3.0575149538247084</v>
      </c>
      <c r="V4441" s="73">
        <v>3.0279408866600979</v>
      </c>
      <c r="W4441" s="73">
        <v>62.868000000000002</v>
      </c>
      <c r="X4441" s="73">
        <v>0.48725712493466217</v>
      </c>
      <c r="Y4441" s="73">
        <v>63.355257124934667</v>
      </c>
      <c r="Z4441" s="73">
        <v>62.742448141907396</v>
      </c>
      <c r="AA4441" s="57"/>
      <c r="AB4441" s="73">
        <v>2.1159999999999992</v>
      </c>
      <c r="AC4441" s="73">
        <v>1.6400013939710894E-2</v>
      </c>
      <c r="AD4441" s="73">
        <v>2.1324000139397099</v>
      </c>
      <c r="AE4441" s="73">
        <v>2.1117741978156772</v>
      </c>
      <c r="AF4441" s="73">
        <v>4.9229999999999983</v>
      </c>
      <c r="AG4441" s="73">
        <v>3.8155608991113768E-2</v>
      </c>
      <c r="AH4441" s="73">
        <v>4.9611556089911124</v>
      </c>
      <c r="AI4441" s="73">
        <v>4.9131684195872305</v>
      </c>
      <c r="AJ4441" s="73">
        <v>34.546000000000014</v>
      </c>
      <c r="AK4441" s="73">
        <v>0.26774805366788895</v>
      </c>
      <c r="AL4441" s="73">
        <v>34.813748053667901</v>
      </c>
      <c r="AM4441" s="73">
        <v>34.477009186077709</v>
      </c>
      <c r="AN4441" s="73">
        <v>2.0469999999999984</v>
      </c>
      <c r="AO4441" s="73">
        <v>1.5865230876459448E-2</v>
      </c>
      <c r="AP4441" s="73">
        <v>2.0628652308764579</v>
      </c>
      <c r="AQ4441" s="73">
        <v>2.0429119957129913</v>
      </c>
      <c r="AR4441" s="73">
        <v>43.632000000000005</v>
      </c>
      <c r="AS4441" s="73">
        <v>0.33816890747517309</v>
      </c>
      <c r="AT4441" s="73">
        <v>43.970168907475184</v>
      </c>
      <c r="AU4441" s="73">
        <v>43.544863799193607</v>
      </c>
    </row>
    <row r="4442" spans="1:47" ht="12.95">
      <c r="A4442" s="61">
        <v>45111</v>
      </c>
      <c r="B4442" s="58">
        <v>23</v>
      </c>
      <c r="C4442" s="58" t="s">
        <v>16</v>
      </c>
      <c r="D4442" s="59">
        <v>33.422944000000001</v>
      </c>
      <c r="E4442" s="57">
        <v>9.8402720000000006E-3</v>
      </c>
      <c r="F4442" s="57"/>
      <c r="G4442" s="73">
        <v>1.0940000000000001</v>
      </c>
      <c r="H4442" s="73">
        <v>7.8232274167056391E-3</v>
      </c>
      <c r="I4442" s="73">
        <v>1.1018232274167057</v>
      </c>
      <c r="J4442" s="73">
        <v>1.0909809871630074</v>
      </c>
      <c r="K4442" s="73">
        <v>12.459</v>
      </c>
      <c r="L4442" s="73">
        <v>8.9094689565571789E-2</v>
      </c>
      <c r="M4442" s="73">
        <v>12.548094689565572</v>
      </c>
      <c r="N4442" s="73">
        <v>12.424618024738491</v>
      </c>
      <c r="O4442" s="73">
        <v>42.975000000000001</v>
      </c>
      <c r="P4442" s="73">
        <v>0.3073155376900592</v>
      </c>
      <c r="Q4442" s="73">
        <v>43.28231553769006</v>
      </c>
      <c r="R4442" s="73">
        <v>42.856405780009361</v>
      </c>
      <c r="S4442" s="73">
        <v>2.8219999999999992</v>
      </c>
      <c r="T4442" s="73">
        <v>2.0180208199216912E-2</v>
      </c>
      <c r="U4442" s="73">
        <v>2.842180208199216</v>
      </c>
      <c r="V4442" s="73">
        <v>2.8142123818775189</v>
      </c>
      <c r="W4442" s="73">
        <v>59.349999999999994</v>
      </c>
      <c r="X4442" s="73">
        <v>0.42441366287155352</v>
      </c>
      <c r="Y4442" s="73">
        <v>59.774413662871552</v>
      </c>
      <c r="Z4442" s="73">
        <v>59.186217173788378</v>
      </c>
      <c r="AA4442" s="57"/>
      <c r="AB4442" s="73">
        <v>2.1159999999999992</v>
      </c>
      <c r="AC4442" s="73">
        <v>1.5131580634139967E-2</v>
      </c>
      <c r="AD4442" s="73">
        <v>2.1311315806341393</v>
      </c>
      <c r="AE4442" s="73">
        <v>2.1101606662129093</v>
      </c>
      <c r="AF4442" s="73">
        <v>4.9599999999999973</v>
      </c>
      <c r="AG4442" s="73">
        <v>3.5469111505356435E-2</v>
      </c>
      <c r="AH4442" s="73">
        <v>4.9954691115053533</v>
      </c>
      <c r="AI4442" s="73">
        <v>4.9463123366805419</v>
      </c>
      <c r="AJ4442" s="73">
        <v>32.923000000000009</v>
      </c>
      <c r="AK4442" s="73">
        <v>0.23543337864734895</v>
      </c>
      <c r="AL4442" s="73">
        <v>33.158433378647359</v>
      </c>
      <c r="AM4442" s="73">
        <v>32.832145375107586</v>
      </c>
      <c r="AN4442" s="73">
        <v>1.9579999999999989</v>
      </c>
      <c r="AO4442" s="73">
        <v>1.4001717807961271E-2</v>
      </c>
      <c r="AP4442" s="73">
        <v>1.9720017178079601</v>
      </c>
      <c r="AQ4442" s="73">
        <v>1.9525966845202625</v>
      </c>
      <c r="AR4442" s="73">
        <v>41.957000000000008</v>
      </c>
      <c r="AS4442" s="73">
        <v>0.30003578859480662</v>
      </c>
      <c r="AT4442" s="73">
        <v>42.257035788594813</v>
      </c>
      <c r="AU4442" s="73">
        <v>41.8412150625213</v>
      </c>
    </row>
    <row r="4443" spans="1:47" ht="12.95">
      <c r="A4443" s="61">
        <v>45111</v>
      </c>
      <c r="B4443" s="58">
        <v>24</v>
      </c>
      <c r="C4443" s="58" t="s">
        <v>16</v>
      </c>
      <c r="D4443" s="59">
        <v>29.781233</v>
      </c>
      <c r="E4443" s="57">
        <v>9.4852310000000002E-3</v>
      </c>
      <c r="F4443" s="57"/>
      <c r="G4443" s="73">
        <v>1.0940000000000001</v>
      </c>
      <c r="H4443" s="73">
        <v>8.6269538107456179E-3</v>
      </c>
      <c r="I4443" s="73">
        <v>1.1026269538107456</v>
      </c>
      <c r="J4443" s="73">
        <v>1.0921682824470245</v>
      </c>
      <c r="K4443" s="73">
        <v>11.930000000000001</v>
      </c>
      <c r="L4443" s="73">
        <v>9.407637930730825E-2</v>
      </c>
      <c r="M4443" s="73">
        <v>12.02407637930731</v>
      </c>
      <c r="N4443" s="73">
        <v>11.910025237287936</v>
      </c>
      <c r="O4443" s="73">
        <v>40.652000000000001</v>
      </c>
      <c r="P4443" s="73">
        <v>0.3205694024811982</v>
      </c>
      <c r="Q4443" s="73">
        <v>40.972569402481199</v>
      </c>
      <c r="R4443" s="73">
        <v>40.583935117035132</v>
      </c>
      <c r="S4443" s="73">
        <v>2.6119999999999997</v>
      </c>
      <c r="T4443" s="73">
        <v>2.0597443650518785E-2</v>
      </c>
      <c r="U4443" s="73">
        <v>2.6325974436505186</v>
      </c>
      <c r="V4443" s="73">
        <v>2.607626648767484</v>
      </c>
      <c r="W4443" s="73">
        <v>56.288000000000004</v>
      </c>
      <c r="X4443" s="73">
        <v>0.44387017924977085</v>
      </c>
      <c r="Y4443" s="73">
        <v>56.731870179249775</v>
      </c>
      <c r="Z4443" s="73">
        <v>56.193755285537577</v>
      </c>
      <c r="AA4443" s="57"/>
      <c r="AB4443" s="73">
        <v>2.1159999999999992</v>
      </c>
      <c r="AC4443" s="73">
        <v>1.6686137352411076E-2</v>
      </c>
      <c r="AD4443" s="73">
        <v>2.1326861373524104</v>
      </c>
      <c r="AE4443" s="73">
        <v>2.1124571166891251</v>
      </c>
      <c r="AF4443" s="73">
        <v>4.6419999999999986</v>
      </c>
      <c r="AG4443" s="73">
        <v>3.6605410959306348E-2</v>
      </c>
      <c r="AH4443" s="73">
        <v>4.6786054109593049</v>
      </c>
      <c r="AI4443" s="73">
        <v>4.6342277578785058</v>
      </c>
      <c r="AJ4443" s="73">
        <v>31.470000000000006</v>
      </c>
      <c r="AK4443" s="73">
        <v>0.24816292177711577</v>
      </c>
      <c r="AL4443" s="73">
        <v>31.718162921777122</v>
      </c>
      <c r="AM4443" s="73">
        <v>31.417308819568433</v>
      </c>
      <c r="AN4443" s="73">
        <v>1.8609999999999984</v>
      </c>
      <c r="AO4443" s="73">
        <v>1.467528431608554E-2</v>
      </c>
      <c r="AP4443" s="73">
        <v>1.875675284316084</v>
      </c>
      <c r="AQ4443" s="73">
        <v>1.8578840709633553</v>
      </c>
      <c r="AR4443" s="73">
        <v>40.088999999999999</v>
      </c>
      <c r="AS4443" s="73">
        <v>0.31612975440491875</v>
      </c>
      <c r="AT4443" s="73">
        <v>40.405129754404918</v>
      </c>
      <c r="AU4443" s="73">
        <v>40.021877765099426</v>
      </c>
    </row>
    <row r="4444" spans="1:47" ht="12.95">
      <c r="A4444" s="61">
        <v>45112</v>
      </c>
      <c r="B4444" s="58">
        <v>1</v>
      </c>
      <c r="C4444" s="58" t="s">
        <v>16</v>
      </c>
      <c r="D4444" s="59">
        <v>17.130275000000001</v>
      </c>
      <c r="E4444" s="57">
        <v>9.5346649999999995E-3</v>
      </c>
      <c r="F4444" s="57"/>
      <c r="G4444" s="73">
        <v>1.0940000000000001</v>
      </c>
      <c r="H4444" s="73">
        <v>6.7880147884981073E-3</v>
      </c>
      <c r="I4444" s="73">
        <v>1.1007880147884981</v>
      </c>
      <c r="J4444" s="73">
        <v>1.0902923698314748</v>
      </c>
      <c r="K4444" s="73">
        <v>11.225</v>
      </c>
      <c r="L4444" s="73">
        <v>6.9648506399352147E-2</v>
      </c>
      <c r="M4444" s="73">
        <v>11.294648506399351</v>
      </c>
      <c r="N4444" s="73">
        <v>11.186957816598083</v>
      </c>
      <c r="O4444" s="73">
        <v>38.877999999999993</v>
      </c>
      <c r="P4444" s="73">
        <v>0.24122892042708352</v>
      </c>
      <c r="Q4444" s="73">
        <v>39.119228920427076</v>
      </c>
      <c r="R4444" s="73">
        <v>38.746240177612492</v>
      </c>
      <c r="S4444" s="73">
        <v>2.4769999999999999</v>
      </c>
      <c r="T4444" s="73">
        <v>1.5369207158235658E-2</v>
      </c>
      <c r="U4444" s="73">
        <v>2.4923692071582355</v>
      </c>
      <c r="V4444" s="73">
        <v>2.468605301711666</v>
      </c>
      <c r="W4444" s="73">
        <v>53.673999999999985</v>
      </c>
      <c r="X4444" s="73">
        <v>0.33303464877316941</v>
      </c>
      <c r="Y4444" s="73">
        <v>54.007034648773157</v>
      </c>
      <c r="Z4444" s="73">
        <v>53.492095665753716</v>
      </c>
      <c r="AA4444" s="57"/>
      <c r="AB4444" s="73">
        <v>2.1159999999999992</v>
      </c>
      <c r="AC4444" s="73">
        <v>1.312928637336562E-2</v>
      </c>
      <c r="AD4444" s="73">
        <v>2.1291292863733648</v>
      </c>
      <c r="AE4444" s="73">
        <v>2.1088287518861057</v>
      </c>
      <c r="AF4444" s="73">
        <v>4.3919999999999995</v>
      </c>
      <c r="AG4444" s="73">
        <v>2.7251335421465891E-2</v>
      </c>
      <c r="AH4444" s="73">
        <v>4.4192513354214658</v>
      </c>
      <c r="AI4444" s="73">
        <v>4.3771152543874194</v>
      </c>
      <c r="AJ4444" s="73">
        <v>30.164000000000019</v>
      </c>
      <c r="AK4444" s="73">
        <v>0.18716058325434828</v>
      </c>
      <c r="AL4444" s="73">
        <v>30.351160583254366</v>
      </c>
      <c r="AM4444" s="73">
        <v>30.061772434731832</v>
      </c>
      <c r="AN4444" s="73">
        <v>1.7939999999999992</v>
      </c>
      <c r="AO4444" s="73">
        <v>1.1131351490462156E-2</v>
      </c>
      <c r="AP4444" s="73">
        <v>1.8051313514904612</v>
      </c>
      <c r="AQ4444" s="73">
        <v>1.7879200287730024</v>
      </c>
      <c r="AR4444" s="73">
        <v>38.466000000000015</v>
      </c>
      <c r="AS4444" s="73">
        <v>0.23867255653964195</v>
      </c>
      <c r="AT4444" s="73">
        <v>38.704672556539656</v>
      </c>
      <c r="AU4444" s="73">
        <v>38.335636469778358</v>
      </c>
    </row>
    <row r="4445" spans="1:47" ht="12.95">
      <c r="A4445" s="61">
        <v>45112</v>
      </c>
      <c r="B4445" s="58">
        <v>2</v>
      </c>
      <c r="C4445" s="58" t="s">
        <v>16</v>
      </c>
      <c r="D4445" s="59">
        <v>17.414242000000002</v>
      </c>
      <c r="E4445" s="57">
        <v>9.7606659999999994E-3</v>
      </c>
      <c r="F4445" s="57"/>
      <c r="G4445" s="73">
        <v>1.0940000000000001</v>
      </c>
      <c r="H4445" s="73">
        <v>8.2275553770051295E-3</v>
      </c>
      <c r="I4445" s="73">
        <v>1.1022275553770051</v>
      </c>
      <c r="J4445" s="73">
        <v>1.0914690803529736</v>
      </c>
      <c r="K4445" s="73">
        <v>10.725999999999997</v>
      </c>
      <c r="L4445" s="73">
        <v>8.0666141657913137E-2</v>
      </c>
      <c r="M4445" s="73">
        <v>10.80666614165791</v>
      </c>
      <c r="N4445" s="73">
        <v>10.701185882875679</v>
      </c>
      <c r="O4445" s="73">
        <v>37.286999999999999</v>
      </c>
      <c r="P4445" s="73">
        <v>0.28042125899670034</v>
      </c>
      <c r="Q4445" s="73">
        <v>37.567421258996703</v>
      </c>
      <c r="R4445" s="73">
        <v>37.200738207606335</v>
      </c>
      <c r="S4445" s="73">
        <v>2.3959999999999995</v>
      </c>
      <c r="T4445" s="73">
        <v>1.8019399162069728E-2</v>
      </c>
      <c r="U4445" s="73">
        <v>2.4140193991620693</v>
      </c>
      <c r="V4445" s="73">
        <v>2.3904569620893277</v>
      </c>
      <c r="W4445" s="73">
        <v>51.503</v>
      </c>
      <c r="X4445" s="73">
        <v>0.38733435519368836</v>
      </c>
      <c r="Y4445" s="73">
        <v>51.890334355193687</v>
      </c>
      <c r="Z4445" s="73">
        <v>51.383850132924323</v>
      </c>
      <c r="AA4445" s="57"/>
      <c r="AB4445" s="73">
        <v>2.1159999999999992</v>
      </c>
      <c r="AC4445" s="73">
        <v>1.5913626305066587E-2</v>
      </c>
      <c r="AD4445" s="73">
        <v>2.131913626305066</v>
      </c>
      <c r="AE4445" s="73">
        <v>2.1111047294578533</v>
      </c>
      <c r="AF4445" s="73">
        <v>4.3299999999999983</v>
      </c>
      <c r="AG4445" s="73">
        <v>3.2564273110084266E-2</v>
      </c>
      <c r="AH4445" s="73">
        <v>4.3625642731100829</v>
      </c>
      <c r="AI4445" s="73">
        <v>4.3199827403367221</v>
      </c>
      <c r="AJ4445" s="73">
        <v>29.157000000000018</v>
      </c>
      <c r="AK4445" s="73">
        <v>0.21927863997014502</v>
      </c>
      <c r="AL4445" s="73">
        <v>29.376278639970163</v>
      </c>
      <c r="AM4445" s="73">
        <v>29.089546595842478</v>
      </c>
      <c r="AN4445" s="73">
        <v>1.7259999999999991</v>
      </c>
      <c r="AO4445" s="73">
        <v>1.2980585539955066E-2</v>
      </c>
      <c r="AP4445" s="73">
        <v>1.738980585539954</v>
      </c>
      <c r="AQ4445" s="73">
        <v>1.722006976864014</v>
      </c>
      <c r="AR4445" s="73">
        <v>37.329000000000015</v>
      </c>
      <c r="AS4445" s="73">
        <v>0.28073712492525094</v>
      </c>
      <c r="AT4445" s="73">
        <v>37.609737124925267</v>
      </c>
      <c r="AU4445" s="73">
        <v>37.24264104250107</v>
      </c>
    </row>
    <row r="4446" spans="1:47" ht="12.95">
      <c r="A4446" s="61">
        <v>45112</v>
      </c>
      <c r="B4446" s="58">
        <v>3</v>
      </c>
      <c r="C4446" s="58" t="s">
        <v>16</v>
      </c>
      <c r="D4446" s="59">
        <v>15.248804</v>
      </c>
      <c r="E4446" s="57">
        <v>9.960132E-3</v>
      </c>
      <c r="F4446" s="57"/>
      <c r="G4446" s="73">
        <v>1.0940000000000001</v>
      </c>
      <c r="H4446" s="73">
        <v>8.8680621183038124E-3</v>
      </c>
      <c r="I4446" s="73">
        <v>1.1028680621183038</v>
      </c>
      <c r="J4446" s="73">
        <v>1.0918833506410213</v>
      </c>
      <c r="K4446" s="73">
        <v>10.390999999999996</v>
      </c>
      <c r="L4446" s="73">
        <v>8.4230377944510854E-2</v>
      </c>
      <c r="M4446" s="73">
        <v>10.475230377944508</v>
      </c>
      <c r="N4446" s="73">
        <v>10.37089570064977</v>
      </c>
      <c r="O4446" s="73">
        <v>35.981999999999992</v>
      </c>
      <c r="P4446" s="73">
        <v>0.29167331914150613</v>
      </c>
      <c r="Q4446" s="73">
        <v>36.273673319141501</v>
      </c>
      <c r="R4446" s="73">
        <v>35.91238274475797</v>
      </c>
      <c r="S4446" s="73">
        <v>2.3069999999999995</v>
      </c>
      <c r="T4446" s="73">
        <v>1.8700748909439572E-2</v>
      </c>
      <c r="U4446" s="73">
        <v>2.3257007489094392</v>
      </c>
      <c r="V4446" s="73">
        <v>2.3025364624578022</v>
      </c>
      <c r="W4446" s="73">
        <v>49.773999999999987</v>
      </c>
      <c r="X4446" s="73">
        <v>0.40347250811376034</v>
      </c>
      <c r="Y4446" s="73">
        <v>50.177472508113752</v>
      </c>
      <c r="Z4446" s="73">
        <v>49.67769825850656</v>
      </c>
      <c r="AA4446" s="57"/>
      <c r="AB4446" s="73">
        <v>2.1159999999999992</v>
      </c>
      <c r="AC4446" s="73">
        <v>1.7152485779095849E-2</v>
      </c>
      <c r="AD4446" s="73">
        <v>2.1331524857790951</v>
      </c>
      <c r="AE4446" s="73">
        <v>2.1119060054446073</v>
      </c>
      <c r="AF4446" s="73">
        <v>4.1469999999999994</v>
      </c>
      <c r="AG4446" s="73">
        <v>3.361595393474031E-2</v>
      </c>
      <c r="AH4446" s="73">
        <v>4.1806159539347396</v>
      </c>
      <c r="AI4446" s="73">
        <v>4.1389764671922435</v>
      </c>
      <c r="AJ4446" s="73">
        <v>28.431000000000012</v>
      </c>
      <c r="AK4446" s="73">
        <v>0.2304642359099596</v>
      </c>
      <c r="AL4446" s="73">
        <v>28.661464235909971</v>
      </c>
      <c r="AM4446" s="73">
        <v>28.375992268807028</v>
      </c>
      <c r="AN4446" s="73">
        <v>1.7069999999999987</v>
      </c>
      <c r="AO4446" s="73">
        <v>1.3837095096841497E-2</v>
      </c>
      <c r="AP4446" s="73">
        <v>1.7208370950968401</v>
      </c>
      <c r="AQ4446" s="73">
        <v>1.7036973304791789</v>
      </c>
      <c r="AR4446" s="73">
        <v>36.40100000000001</v>
      </c>
      <c r="AS4446" s="73">
        <v>0.29506977072063723</v>
      </c>
      <c r="AT4446" s="73">
        <v>36.696069770720648</v>
      </c>
      <c r="AU4446" s="73">
        <v>36.330572071923058</v>
      </c>
    </row>
    <row r="4447" spans="1:47" ht="12.95">
      <c r="A4447" s="61">
        <v>45112</v>
      </c>
      <c r="B4447" s="58">
        <v>4</v>
      </c>
      <c r="C4447" s="58" t="s">
        <v>16</v>
      </c>
      <c r="D4447" s="59">
        <v>13.340757</v>
      </c>
      <c r="E4447" s="57">
        <v>9.8890360000000004E-3</v>
      </c>
      <c r="F4447" s="57"/>
      <c r="G4447" s="73">
        <v>1.0940000000000001</v>
      </c>
      <c r="H4447" s="73">
        <v>9.5409992213334321E-3</v>
      </c>
      <c r="I4447" s="73">
        <v>1.1035409992213334</v>
      </c>
      <c r="J4447" s="73">
        <v>1.0926280425525576</v>
      </c>
      <c r="K4447" s="73">
        <v>10.193999999999999</v>
      </c>
      <c r="L4447" s="73">
        <v>8.8903972634618841E-2</v>
      </c>
      <c r="M4447" s="73">
        <v>10.282903972634617</v>
      </c>
      <c r="N4447" s="73">
        <v>10.181215965064691</v>
      </c>
      <c r="O4447" s="73">
        <v>35.242000000000012</v>
      </c>
      <c r="P4447" s="73">
        <v>0.30735273725615442</v>
      </c>
      <c r="Q4447" s="73">
        <v>35.549352737256164</v>
      </c>
      <c r="R4447" s="73">
        <v>35.197803908260738</v>
      </c>
      <c r="S4447" s="73">
        <v>2.2779999999999996</v>
      </c>
      <c r="T4447" s="73">
        <v>1.9866906970930125E-2</v>
      </c>
      <c r="U4447" s="73">
        <v>2.2978669069709299</v>
      </c>
      <c r="V4447" s="73">
        <v>2.2751432184046858</v>
      </c>
      <c r="W4447" s="73">
        <v>48.808000000000007</v>
      </c>
      <c r="X4447" s="73">
        <v>0.4256646160830368</v>
      </c>
      <c r="Y4447" s="73">
        <v>49.233664616083047</v>
      </c>
      <c r="Z4447" s="73">
        <v>48.746791134282674</v>
      </c>
      <c r="AA4447" s="57"/>
      <c r="AB4447" s="73">
        <v>2.1159999999999992</v>
      </c>
      <c r="AC4447" s="73">
        <v>1.8454071620056248E-2</v>
      </c>
      <c r="AD4447" s="73">
        <v>2.1344540716200555</v>
      </c>
      <c r="AE4447" s="73">
        <v>2.113346378465458</v>
      </c>
      <c r="AF4447" s="73">
        <v>4.0759999999999987</v>
      </c>
      <c r="AG4447" s="73">
        <v>3.5547635124456176E-2</v>
      </c>
      <c r="AH4447" s="73">
        <v>4.1115476351244551</v>
      </c>
      <c r="AI4447" s="73">
        <v>4.0708883925449948</v>
      </c>
      <c r="AJ4447" s="73">
        <v>27.918000000000006</v>
      </c>
      <c r="AK4447" s="73">
        <v>0.24347862546726404</v>
      </c>
      <c r="AL4447" s="73">
        <v>28.161478625467272</v>
      </c>
      <c r="AM4447" s="73">
        <v>27.882988749526795</v>
      </c>
      <c r="AN4447" s="73">
        <v>1.6679999999999988</v>
      </c>
      <c r="AO4447" s="73">
        <v>1.4546971390479118E-2</v>
      </c>
      <c r="AP4447" s="73">
        <v>1.6825469713904779</v>
      </c>
      <c r="AQ4447" s="73">
        <v>1.6659082038187065</v>
      </c>
      <c r="AR4447" s="73">
        <v>35.778000000000006</v>
      </c>
      <c r="AS4447" s="73">
        <v>0.31202730360225556</v>
      </c>
      <c r="AT4447" s="73">
        <v>36.090027303602263</v>
      </c>
      <c r="AU4447" s="73">
        <v>35.733131724355957</v>
      </c>
    </row>
    <row r="4448" spans="1:47" ht="12.95">
      <c r="A4448" s="61">
        <v>45112</v>
      </c>
      <c r="B4448" s="58">
        <v>5</v>
      </c>
      <c r="C4448" s="58" t="s">
        <v>16</v>
      </c>
      <c r="D4448" s="59">
        <v>14.543056</v>
      </c>
      <c r="E4448" s="57">
        <v>1.0114981E-2</v>
      </c>
      <c r="F4448" s="57"/>
      <c r="G4448" s="73">
        <v>1.0940000000000001</v>
      </c>
      <c r="H4448" s="73">
        <v>8.5876417057152519E-3</v>
      </c>
      <c r="I4448" s="73">
        <v>1.1025876417057154</v>
      </c>
      <c r="J4448" s="73">
        <v>1.0914349886590273</v>
      </c>
      <c r="K4448" s="73">
        <v>10.172000000000001</v>
      </c>
      <c r="L4448" s="73">
        <v>7.9847798382573623E-2</v>
      </c>
      <c r="M4448" s="73">
        <v>10.251847798382574</v>
      </c>
      <c r="N4448" s="73">
        <v>10.148150552687042</v>
      </c>
      <c r="O4448" s="73">
        <v>34.951999999999998</v>
      </c>
      <c r="P4448" s="73">
        <v>0.27436494780453335</v>
      </c>
      <c r="Q4448" s="73">
        <v>35.226364947804534</v>
      </c>
      <c r="R4448" s="73">
        <v>34.870050935658426</v>
      </c>
      <c r="S4448" s="73">
        <v>2.2730000000000001</v>
      </c>
      <c r="T4448" s="73">
        <v>1.7842513342861764E-2</v>
      </c>
      <c r="U4448" s="73">
        <v>2.290842513342862</v>
      </c>
      <c r="V4448" s="73">
        <v>2.267670684846407</v>
      </c>
      <c r="W4448" s="73">
        <v>48.491</v>
      </c>
      <c r="X4448" s="73">
        <v>0.38064290123568395</v>
      </c>
      <c r="Y4448" s="73">
        <v>48.871642901235681</v>
      </c>
      <c r="Z4448" s="73">
        <v>48.377307161850908</v>
      </c>
      <c r="AA4448" s="57"/>
      <c r="AB4448" s="73">
        <v>2.1159999999999992</v>
      </c>
      <c r="AC4448" s="73">
        <v>1.6610100410688725E-2</v>
      </c>
      <c r="AD4448" s="73">
        <v>2.1326101004106879</v>
      </c>
      <c r="AE4448" s="73">
        <v>2.1110387897646259</v>
      </c>
      <c r="AF4448" s="73">
        <v>4.1629999999999985</v>
      </c>
      <c r="AG4448" s="73">
        <v>3.2678567112333252E-2</v>
      </c>
      <c r="AH4448" s="73">
        <v>4.1956785671123313</v>
      </c>
      <c r="AI4448" s="73">
        <v>4.1532393581238827</v>
      </c>
      <c r="AJ4448" s="73">
        <v>27.735000000000003</v>
      </c>
      <c r="AK4448" s="73">
        <v>0.21771320174406994</v>
      </c>
      <c r="AL4448" s="73">
        <v>27.952713201744071</v>
      </c>
      <c r="AM4448" s="73">
        <v>27.669972038809981</v>
      </c>
      <c r="AN4448" s="73">
        <v>1.6539999999999988</v>
      </c>
      <c r="AO4448" s="73">
        <v>1.2983509489262355E-2</v>
      </c>
      <c r="AP4448" s="73">
        <v>1.6669835094892611</v>
      </c>
      <c r="AQ4448" s="73">
        <v>1.650122002963464</v>
      </c>
      <c r="AR4448" s="73">
        <v>35.667999999999999</v>
      </c>
      <c r="AS4448" s="73">
        <v>0.27998537875635426</v>
      </c>
      <c r="AT4448" s="73">
        <v>35.94798537875635</v>
      </c>
      <c r="AU4448" s="73">
        <v>35.584372189661956</v>
      </c>
    </row>
    <row r="4449" spans="1:47" ht="12.95">
      <c r="A4449" s="61">
        <v>45112</v>
      </c>
      <c r="B4449" s="58">
        <v>6</v>
      </c>
      <c r="C4449" s="58" t="s">
        <v>16</v>
      </c>
      <c r="D4449" s="59">
        <v>16.429981999999999</v>
      </c>
      <c r="E4449" s="57">
        <v>9.9447990000000007E-3</v>
      </c>
      <c r="F4449" s="57"/>
      <c r="G4449" s="73">
        <v>1.0940000000000001</v>
      </c>
      <c r="H4449" s="73">
        <v>9.4979364802155533E-3</v>
      </c>
      <c r="I4449" s="73">
        <v>1.1034979364802155</v>
      </c>
      <c r="J4449" s="73">
        <v>1.0925238713050049</v>
      </c>
      <c r="K4449" s="73">
        <v>10.351999999999999</v>
      </c>
      <c r="L4449" s="73">
        <v>8.9874440990120111E-2</v>
      </c>
      <c r="M4449" s="73">
        <v>10.441874440990119</v>
      </c>
      <c r="N4449" s="73">
        <v>10.338032098491235</v>
      </c>
      <c r="O4449" s="73">
        <v>35.817999999999998</v>
      </c>
      <c r="P4449" s="73">
        <v>0.31096626037327302</v>
      </c>
      <c r="Q4449" s="73">
        <v>36.128966260373268</v>
      </c>
      <c r="R4449" s="73">
        <v>35.769670952836073</v>
      </c>
      <c r="S4449" s="73">
        <v>2.3049999999999997</v>
      </c>
      <c r="T4449" s="73">
        <v>2.0011648616907539E-2</v>
      </c>
      <c r="U4449" s="73">
        <v>2.3250116486169072</v>
      </c>
      <c r="V4449" s="73">
        <v>2.3018898750987535</v>
      </c>
      <c r="W4449" s="73">
        <v>49.568999999999996</v>
      </c>
      <c r="X4449" s="73">
        <v>0.43035028646051621</v>
      </c>
      <c r="Y4449" s="73">
        <v>49.999350286460512</v>
      </c>
      <c r="Z4449" s="73">
        <v>49.502116797731063</v>
      </c>
      <c r="AA4449" s="57"/>
      <c r="AB4449" s="73">
        <v>2.1159999999999992</v>
      </c>
      <c r="AC4449" s="73">
        <v>1.8370780248753292E-2</v>
      </c>
      <c r="AD4449" s="73">
        <v>2.1343707802487524</v>
      </c>
      <c r="AE4449" s="73">
        <v>2.1131448918477052</v>
      </c>
      <c r="AF4449" s="73">
        <v>4.283999999999998</v>
      </c>
      <c r="AG4449" s="73">
        <v>3.7193016344829445E-2</v>
      </c>
      <c r="AH4449" s="73">
        <v>4.3211930163448278</v>
      </c>
      <c r="AI4449" s="73">
        <v>4.278219620357075</v>
      </c>
      <c r="AJ4449" s="73">
        <v>28.132000000000009</v>
      </c>
      <c r="AK4449" s="73">
        <v>0.2442376134016673</v>
      </c>
      <c r="AL4449" s="73">
        <v>28.376237613401678</v>
      </c>
      <c r="AM4449" s="73">
        <v>28.09404163396016</v>
      </c>
      <c r="AN4449" s="73">
        <v>1.704999999999999</v>
      </c>
      <c r="AO4449" s="73">
        <v>1.4802542686259149E-2</v>
      </c>
      <c r="AP4449" s="73">
        <v>1.7198025426862582</v>
      </c>
      <c r="AQ4449" s="73">
        <v>1.7026994520795544</v>
      </c>
      <c r="AR4449" s="73">
        <v>36.237000000000002</v>
      </c>
      <c r="AS4449" s="73">
        <v>0.3146039526815092</v>
      </c>
      <c r="AT4449" s="73">
        <v>36.551603952681518</v>
      </c>
      <c r="AU4449" s="73">
        <v>36.188105598244498</v>
      </c>
    </row>
    <row r="4450" spans="1:47" ht="12.95">
      <c r="A4450" s="61">
        <v>45112</v>
      </c>
      <c r="B4450" s="58">
        <v>7</v>
      </c>
      <c r="C4450" s="58" t="s">
        <v>16</v>
      </c>
      <c r="D4450" s="59">
        <v>21.727634999999999</v>
      </c>
      <c r="E4450" s="57">
        <v>9.3489109999999997E-3</v>
      </c>
      <c r="F4450" s="57"/>
      <c r="G4450" s="73">
        <v>1.0940000000000001</v>
      </c>
      <c r="H4450" s="73">
        <v>4.6916898477975645E-3</v>
      </c>
      <c r="I4450" s="73">
        <v>1.0986916898477976</v>
      </c>
      <c r="J4450" s="73">
        <v>1.088420119022971</v>
      </c>
      <c r="K4450" s="73">
        <v>10.491999999999999</v>
      </c>
      <c r="L4450" s="73">
        <v>4.499562146534921E-2</v>
      </c>
      <c r="M4450" s="73">
        <v>10.536995621465348</v>
      </c>
      <c r="N4450" s="73">
        <v>10.438486187192879</v>
      </c>
      <c r="O4450" s="73">
        <v>37.557000000000002</v>
      </c>
      <c r="P4450" s="73">
        <v>0.1610656267035952</v>
      </c>
      <c r="Q4450" s="73">
        <v>37.718065626703599</v>
      </c>
      <c r="R4450" s="73">
        <v>37.365442788067384</v>
      </c>
      <c r="S4450" s="73">
        <v>2.3989999999999996</v>
      </c>
      <c r="T4450" s="73">
        <v>1.0288266860024089E-2</v>
      </c>
      <c r="U4450" s="73">
        <v>2.4092882668600235</v>
      </c>
      <c r="V4450" s="73">
        <v>2.3867640452798047</v>
      </c>
      <c r="W4450" s="73">
        <v>51.542000000000002</v>
      </c>
      <c r="X4450" s="73">
        <v>0.22104120487676607</v>
      </c>
      <c r="Y4450" s="73">
        <v>51.763041204876764</v>
      </c>
      <c r="Z4450" s="73">
        <v>51.279113139563037</v>
      </c>
      <c r="AA4450" s="57"/>
      <c r="AB4450" s="73">
        <v>2.1159999999999992</v>
      </c>
      <c r="AC4450" s="73">
        <v>9.0746030328515918E-3</v>
      </c>
      <c r="AD4450" s="73">
        <v>2.1250746030328509</v>
      </c>
      <c r="AE4450" s="73">
        <v>2.1052074697007366</v>
      </c>
      <c r="AF4450" s="73">
        <v>4.2339999999999964</v>
      </c>
      <c r="AG4450" s="73">
        <v>1.815778319522383E-2</v>
      </c>
      <c r="AH4450" s="73">
        <v>4.2521577831952202</v>
      </c>
      <c r="AI4450" s="73">
        <v>4.2124047385221708</v>
      </c>
      <c r="AJ4450" s="73">
        <v>28.589000000000002</v>
      </c>
      <c r="AK4450" s="73">
        <v>0.12260577793298406</v>
      </c>
      <c r="AL4450" s="73">
        <v>28.711605777932988</v>
      </c>
      <c r="AM4450" s="73">
        <v>28.443183530848007</v>
      </c>
      <c r="AN4450" s="73">
        <v>1.7139999999999989</v>
      </c>
      <c r="AO4450" s="73">
        <v>7.3505999992002002E-3</v>
      </c>
      <c r="AP4450" s="73">
        <v>1.7213505999991991</v>
      </c>
      <c r="AQ4450" s="73">
        <v>1.7052578464400101</v>
      </c>
      <c r="AR4450" s="73">
        <v>36.652999999999999</v>
      </c>
      <c r="AS4450" s="73">
        <v>0.1571887641602597</v>
      </c>
      <c r="AT4450" s="73">
        <v>36.810188764160259</v>
      </c>
      <c r="AU4450" s="73">
        <v>36.466053585510927</v>
      </c>
    </row>
    <row r="4451" spans="1:47" ht="12.95">
      <c r="A4451" s="61">
        <v>45112</v>
      </c>
      <c r="B4451" s="58">
        <v>8</v>
      </c>
      <c r="C4451" s="58" t="s">
        <v>17</v>
      </c>
      <c r="D4451" s="59">
        <v>27.913976000000002</v>
      </c>
      <c r="E4451" s="57">
        <v>8.7908220000000002E-3</v>
      </c>
      <c r="F4451" s="57"/>
      <c r="G4451" s="73">
        <v>1.0940000000000001</v>
      </c>
      <c r="H4451" s="73">
        <v>1.1167883714220206E-2</v>
      </c>
      <c r="I4451" s="73">
        <v>1.1051678837142203</v>
      </c>
      <c r="J4451" s="73">
        <v>1.0954525495683718</v>
      </c>
      <c r="K4451" s="73">
        <v>11.753000000000002</v>
      </c>
      <c r="L4451" s="73">
        <v>0.11997818765377521</v>
      </c>
      <c r="M4451" s="73">
        <v>11.872978187653777</v>
      </c>
      <c r="N4451" s="73">
        <v>11.768604949796229</v>
      </c>
      <c r="O4451" s="73">
        <v>43.657000000000018</v>
      </c>
      <c r="P4451" s="73">
        <v>0.44566389333794482</v>
      </c>
      <c r="Q4451" s="73">
        <v>44.102663893337962</v>
      </c>
      <c r="R4451" s="73">
        <v>43.714965225325798</v>
      </c>
      <c r="S4451" s="73">
        <v>2.8639999999999994</v>
      </c>
      <c r="T4451" s="73">
        <v>2.923658039993296E-2</v>
      </c>
      <c r="U4451" s="73">
        <v>2.8932365803999325</v>
      </c>
      <c r="V4451" s="73">
        <v>2.867802652617748</v>
      </c>
      <c r="W4451" s="73">
        <v>59.368000000000016</v>
      </c>
      <c r="X4451" s="73">
        <v>0.60604654510587319</v>
      </c>
      <c r="Y4451" s="73">
        <v>59.974046545105892</v>
      </c>
      <c r="Z4451" s="73">
        <v>59.446825377308144</v>
      </c>
      <c r="AA4451" s="57"/>
      <c r="AB4451" s="73">
        <v>2.1159999999999992</v>
      </c>
      <c r="AC4451" s="73">
        <v>2.160076959715717E-2</v>
      </c>
      <c r="AD4451" s="73">
        <v>2.1376007695971562</v>
      </c>
      <c r="AE4451" s="73">
        <v>2.1188095017245643</v>
      </c>
      <c r="AF4451" s="73">
        <v>4.5529999999999982</v>
      </c>
      <c r="AG4451" s="73">
        <v>4.6478404525452072E-2</v>
      </c>
      <c r="AH4451" s="73">
        <v>4.59947840452545</v>
      </c>
      <c r="AI4451" s="73">
        <v>4.5590452085784223</v>
      </c>
      <c r="AJ4451" s="73">
        <v>32.840000000000003</v>
      </c>
      <c r="AK4451" s="73">
        <v>0.33524067749085151</v>
      </c>
      <c r="AL4451" s="73">
        <v>33.175240677490855</v>
      </c>
      <c r="AM4451" s="73">
        <v>32.883603041887874</v>
      </c>
      <c r="AN4451" s="73">
        <v>1.8989999999999991</v>
      </c>
      <c r="AO4451" s="73">
        <v>1.9385567800095212E-2</v>
      </c>
      <c r="AP4451" s="73">
        <v>1.9183855678000943</v>
      </c>
      <c r="AQ4451" s="73">
        <v>1.9015213817461947</v>
      </c>
      <c r="AR4451" s="73">
        <v>41.408000000000001</v>
      </c>
      <c r="AS4451" s="73">
        <v>0.42270541941355594</v>
      </c>
      <c r="AT4451" s="73">
        <v>41.830705419413555</v>
      </c>
      <c r="AU4451" s="73">
        <v>41.462979133937054</v>
      </c>
    </row>
    <row r="4452" spans="1:47" ht="12.95">
      <c r="A4452" s="61">
        <v>45112</v>
      </c>
      <c r="B4452" s="58">
        <v>9</v>
      </c>
      <c r="C4452" s="58" t="s">
        <v>17</v>
      </c>
      <c r="D4452" s="59">
        <v>51.547113000000003</v>
      </c>
      <c r="E4452" s="57">
        <v>8.3127329999999992E-3</v>
      </c>
      <c r="F4452" s="57"/>
      <c r="G4452" s="73">
        <v>1.0940000000000001</v>
      </c>
      <c r="H4452" s="73">
        <v>1.2161352115551916E-2</v>
      </c>
      <c r="I4452" s="73">
        <v>1.106161352115552</v>
      </c>
      <c r="J4452" s="73">
        <v>1.0969661281404963</v>
      </c>
      <c r="K4452" s="73">
        <v>13.813000000000001</v>
      </c>
      <c r="L4452" s="73">
        <v>0.15355096597085796</v>
      </c>
      <c r="M4452" s="73">
        <v>13.966550965970859</v>
      </c>
      <c r="N4452" s="73">
        <v>13.85045075685985</v>
      </c>
      <c r="O4452" s="73">
        <v>53.182999999999986</v>
      </c>
      <c r="P4452" s="73">
        <v>0.59120401239615838</v>
      </c>
      <c r="Q4452" s="73">
        <v>53.774204012396147</v>
      </c>
      <c r="R4452" s="73">
        <v>53.327193412153569</v>
      </c>
      <c r="S4452" s="73">
        <v>3.633</v>
      </c>
      <c r="T4452" s="73">
        <v>4.0385916120475415E-2</v>
      </c>
      <c r="U4452" s="73">
        <v>3.6733859161204756</v>
      </c>
      <c r="V4452" s="73">
        <v>3.6428500397938057</v>
      </c>
      <c r="W4452" s="73">
        <v>71.722999999999985</v>
      </c>
      <c r="X4452" s="73">
        <v>0.79730224660304361</v>
      </c>
      <c r="Y4452" s="73">
        <v>72.520302246603038</v>
      </c>
      <c r="Z4452" s="73">
        <v>71.917460336947713</v>
      </c>
      <c r="AA4452" s="57"/>
      <c r="AB4452" s="73">
        <v>2.1159999999999992</v>
      </c>
      <c r="AC4452" s="73">
        <v>2.3522322739038249E-2</v>
      </c>
      <c r="AD4452" s="73">
        <v>2.1395223227390376</v>
      </c>
      <c r="AE4452" s="73">
        <v>2.1217370449225683</v>
      </c>
      <c r="AF4452" s="73">
        <v>5.18</v>
      </c>
      <c r="AG4452" s="73">
        <v>5.7583001790273231E-2</v>
      </c>
      <c r="AH4452" s="73">
        <v>5.2375830017902727</v>
      </c>
      <c r="AI4452" s="73">
        <v>5.1940443727310512</v>
      </c>
      <c r="AJ4452" s="73">
        <v>38.794999999999995</v>
      </c>
      <c r="AK4452" s="73">
        <v>0.43126111089838803</v>
      </c>
      <c r="AL4452" s="73">
        <v>39.226261110898385</v>
      </c>
      <c r="AM4452" s="73">
        <v>38.900183675695203</v>
      </c>
      <c r="AN4452" s="73">
        <v>2.2429999999999994</v>
      </c>
      <c r="AO4452" s="73">
        <v>2.4934106759765026E-2</v>
      </c>
      <c r="AP4452" s="73">
        <v>2.2679341067597645</v>
      </c>
      <c r="AQ4452" s="73">
        <v>2.249081376068677</v>
      </c>
      <c r="AR4452" s="73">
        <v>48.333999999999996</v>
      </c>
      <c r="AS4452" s="73">
        <v>0.53730054218746459</v>
      </c>
      <c r="AT4452" s="73">
        <v>48.871300542187463</v>
      </c>
      <c r="AU4452" s="73">
        <v>48.465046469417501</v>
      </c>
    </row>
    <row r="4453" spans="1:47" ht="12.95">
      <c r="A4453" s="61">
        <v>45112</v>
      </c>
      <c r="B4453" s="58">
        <v>10</v>
      </c>
      <c r="C4453" s="58" t="s">
        <v>17</v>
      </c>
      <c r="D4453" s="59">
        <v>32.420149000000002</v>
      </c>
      <c r="E4453" s="57">
        <v>8.1182700000000003E-3</v>
      </c>
      <c r="F4453" s="57"/>
      <c r="G4453" s="73">
        <v>1.0940000000000001</v>
      </c>
      <c r="H4453" s="73">
        <v>1.2868568990816009E-2</v>
      </c>
      <c r="I4453" s="73">
        <v>1.1068685689908162</v>
      </c>
      <c r="J4453" s="73">
        <v>1.0978827110932352</v>
      </c>
      <c r="K4453" s="73">
        <v>16.352000000000004</v>
      </c>
      <c r="L4453" s="73">
        <v>0.19234628897424444</v>
      </c>
      <c r="M4453" s="73">
        <v>16.54434628897425</v>
      </c>
      <c r="N4453" s="73">
        <v>16.410034818826858</v>
      </c>
      <c r="O4453" s="73">
        <v>62.167000000000002</v>
      </c>
      <c r="P4453" s="73">
        <v>0.7312617261901817</v>
      </c>
      <c r="Q4453" s="73">
        <v>62.898261726190185</v>
      </c>
      <c r="R4453" s="73">
        <v>62.387636654966308</v>
      </c>
      <c r="S4453" s="73">
        <v>4.4719999999999995</v>
      </c>
      <c r="T4453" s="73">
        <v>5.2603510536498338E-2</v>
      </c>
      <c r="U4453" s="73">
        <v>4.5246035105364975</v>
      </c>
      <c r="V4453" s="73">
        <v>4.4878715575950148</v>
      </c>
      <c r="W4453" s="73">
        <v>84.084999999999994</v>
      </c>
      <c r="X4453" s="73">
        <v>0.98908009469174052</v>
      </c>
      <c r="Y4453" s="73">
        <v>85.074080094691752</v>
      </c>
      <c r="Z4453" s="73">
        <v>84.383425742481421</v>
      </c>
      <c r="AA4453" s="57"/>
      <c r="AB4453" s="73">
        <v>2.1159999999999992</v>
      </c>
      <c r="AC4453" s="73">
        <v>2.4890212051706273E-2</v>
      </c>
      <c r="AD4453" s="73">
        <v>2.1408902120517057</v>
      </c>
      <c r="AE4453" s="73">
        <v>2.123509887269913</v>
      </c>
      <c r="AF4453" s="73">
        <v>5.8759999999999994</v>
      </c>
      <c r="AG4453" s="73">
        <v>6.9118566170050147E-2</v>
      </c>
      <c r="AH4453" s="73">
        <v>5.9451185661700494</v>
      </c>
      <c r="AI4453" s="73">
        <v>5.8968544884678682</v>
      </c>
      <c r="AJ4453" s="73">
        <v>44.299000000000021</v>
      </c>
      <c r="AK4453" s="73">
        <v>0.52108294124694565</v>
      </c>
      <c r="AL4453" s="73">
        <v>44.820082941246966</v>
      </c>
      <c r="AM4453" s="73">
        <v>44.456221406507531</v>
      </c>
      <c r="AN4453" s="73">
        <v>2.5899999999999994</v>
      </c>
      <c r="AO4453" s="73">
        <v>3.046580775705069E-2</v>
      </c>
      <c r="AP4453" s="73">
        <v>2.62046580775705</v>
      </c>
      <c r="AQ4453" s="73">
        <v>2.59919215880391</v>
      </c>
      <c r="AR4453" s="73">
        <v>54.881000000000014</v>
      </c>
      <c r="AS4453" s="73">
        <v>0.64555752722575277</v>
      </c>
      <c r="AT4453" s="73">
        <v>55.526557527225769</v>
      </c>
      <c r="AU4453" s="73">
        <v>55.075777941049218</v>
      </c>
    </row>
    <row r="4454" spans="1:47" ht="12.95">
      <c r="A4454" s="61">
        <v>45112</v>
      </c>
      <c r="B4454" s="58">
        <v>11</v>
      </c>
      <c r="C4454" s="58" t="s">
        <v>17</v>
      </c>
      <c r="D4454" s="59">
        <v>64.581553999999997</v>
      </c>
      <c r="E4454" s="57">
        <v>7.8423020000000006E-3</v>
      </c>
      <c r="F4454" s="57"/>
      <c r="G4454" s="73">
        <v>1.0940000000000001</v>
      </c>
      <c r="H4454" s="73">
        <v>1.0936509044494501E-2</v>
      </c>
      <c r="I4454" s="73">
        <v>1.1049365090444945</v>
      </c>
      <c r="J4454" s="73">
        <v>1.0962712632497418</v>
      </c>
      <c r="K4454" s="73">
        <v>18.337999999999997</v>
      </c>
      <c r="L4454" s="73">
        <v>0.1833214834167643</v>
      </c>
      <c r="M4454" s="73">
        <v>18.521321483416763</v>
      </c>
      <c r="N4454" s="73">
        <v>18.376071686904719</v>
      </c>
      <c r="O4454" s="73">
        <v>70.126999999999995</v>
      </c>
      <c r="P4454" s="73">
        <v>0.70104622464649524</v>
      </c>
      <c r="Q4454" s="73">
        <v>70.828046224646485</v>
      </c>
      <c r="R4454" s="73">
        <v>70.272591296082851</v>
      </c>
      <c r="S4454" s="73">
        <v>5.1079999999999997</v>
      </c>
      <c r="T4454" s="73">
        <v>5.1063700364970668E-2</v>
      </c>
      <c r="U4454" s="73">
        <v>5.1590637003649702</v>
      </c>
      <c r="V4454" s="73">
        <v>5.1186047647894704</v>
      </c>
      <c r="W4454" s="73">
        <v>94.667000000000002</v>
      </c>
      <c r="X4454" s="73">
        <v>0.94636791747272475</v>
      </c>
      <c r="Y4454" s="73">
        <v>95.613367917472715</v>
      </c>
      <c r="Z4454" s="73">
        <v>94.863539011026774</v>
      </c>
      <c r="AA4454" s="57"/>
      <c r="AB4454" s="73">
        <v>2.1159999999999992</v>
      </c>
      <c r="AC4454" s="73">
        <v>2.1153247841088078E-2</v>
      </c>
      <c r="AD4454" s="73">
        <v>2.1371532478410873</v>
      </c>
      <c r="AE4454" s="73">
        <v>2.1203930466512366</v>
      </c>
      <c r="AF4454" s="73">
        <v>6.56</v>
      </c>
      <c r="AG4454" s="73">
        <v>6.5579067030972507E-2</v>
      </c>
      <c r="AH4454" s="73">
        <v>6.625579067030972</v>
      </c>
      <c r="AI4454" s="73">
        <v>6.5736192750624367</v>
      </c>
      <c r="AJ4454" s="73">
        <v>48.853000000000002</v>
      </c>
      <c r="AK4454" s="73">
        <v>0.48837411000977138</v>
      </c>
      <c r="AL4454" s="73">
        <v>49.341374110009774</v>
      </c>
      <c r="AM4454" s="73">
        <v>48.954424153144096</v>
      </c>
      <c r="AN4454" s="73">
        <v>2.7849999999999988</v>
      </c>
      <c r="AO4454" s="73">
        <v>2.7841113061167433E-2</v>
      </c>
      <c r="AP4454" s="73">
        <v>2.8128411130611664</v>
      </c>
      <c r="AQ4454" s="73">
        <v>2.7907819635745246</v>
      </c>
      <c r="AR4454" s="73">
        <v>60.313999999999993</v>
      </c>
      <c r="AS4454" s="73">
        <v>0.60294753794299938</v>
      </c>
      <c r="AT4454" s="73">
        <v>60.916947537943003</v>
      </c>
      <c r="AU4454" s="73">
        <v>60.439218438432292</v>
      </c>
    </row>
    <row r="4455" spans="1:47" ht="12.95">
      <c r="A4455" s="61">
        <v>45112</v>
      </c>
      <c r="B4455" s="58">
        <v>12</v>
      </c>
      <c r="C4455" s="58" t="s">
        <v>17</v>
      </c>
      <c r="D4455" s="59">
        <v>62.605387</v>
      </c>
      <c r="E4455" s="57">
        <v>8.2703010000000007E-3</v>
      </c>
      <c r="F4455" s="57"/>
      <c r="G4455" s="73">
        <v>1.0940000000000001</v>
      </c>
      <c r="H4455" s="73">
        <v>1.055224182187422E-2</v>
      </c>
      <c r="I4455" s="73">
        <v>1.1045522418218743</v>
      </c>
      <c r="J4455" s="73">
        <v>1.0954172623117826</v>
      </c>
      <c r="K4455" s="73">
        <v>19.842000000000006</v>
      </c>
      <c r="L4455" s="73">
        <v>0.19138718668156154</v>
      </c>
      <c r="M4455" s="73">
        <v>20.033387186681569</v>
      </c>
      <c r="N4455" s="73">
        <v>19.867705044598168</v>
      </c>
      <c r="O4455" s="73">
        <v>75.325000000000003</v>
      </c>
      <c r="P4455" s="73">
        <v>0.72655175066972166</v>
      </c>
      <c r="Q4455" s="73">
        <v>76.051551750669731</v>
      </c>
      <c r="R4455" s="73">
        <v>75.422582526174608</v>
      </c>
      <c r="S4455" s="73">
        <v>5.5739999999999998</v>
      </c>
      <c r="T4455" s="73">
        <v>5.3764347271596798E-2</v>
      </c>
      <c r="U4455" s="73">
        <v>5.6277643472715964</v>
      </c>
      <c r="V4455" s="73">
        <v>5.5812210421625918</v>
      </c>
      <c r="W4455" s="73">
        <v>101.83500000000001</v>
      </c>
      <c r="X4455" s="73">
        <v>0.98225552644475422</v>
      </c>
      <c r="Y4455" s="73">
        <v>102.81725552644477</v>
      </c>
      <c r="Z4455" s="73">
        <v>101.96692587524716</v>
      </c>
      <c r="AA4455" s="57"/>
      <c r="AB4455" s="73">
        <v>2.1159999999999992</v>
      </c>
      <c r="AC4455" s="73">
        <v>2.0410003377592176E-2</v>
      </c>
      <c r="AD4455" s="73">
        <v>2.1364100033775912</v>
      </c>
      <c r="AE4455" s="73">
        <v>2.1187412495902476</v>
      </c>
      <c r="AF4455" s="73">
        <v>6.859</v>
      </c>
      <c r="AG4455" s="73">
        <v>6.6158890910635523E-2</v>
      </c>
      <c r="AH4455" s="73">
        <v>6.9251588909106356</v>
      </c>
      <c r="AI4455" s="73">
        <v>6.8678857424099782</v>
      </c>
      <c r="AJ4455" s="73">
        <v>51.791999999999994</v>
      </c>
      <c r="AK4455" s="73">
        <v>0.49956280478839987</v>
      </c>
      <c r="AL4455" s="73">
        <v>52.291562804788391</v>
      </c>
      <c r="AM4455" s="73">
        <v>51.859095840632385</v>
      </c>
      <c r="AN4455" s="73">
        <v>2.8909999999999987</v>
      </c>
      <c r="AO4455" s="73">
        <v>2.7885311798024087E-2</v>
      </c>
      <c r="AP4455" s="73">
        <v>2.9188853117980229</v>
      </c>
      <c r="AQ4455" s="73">
        <v>2.8947452516849741</v>
      </c>
      <c r="AR4455" s="73">
        <v>63.657999999999994</v>
      </c>
      <c r="AS4455" s="73">
        <v>0.61401701087465166</v>
      </c>
      <c r="AT4455" s="73">
        <v>64.272017010874649</v>
      </c>
      <c r="AU4455" s="73">
        <v>63.740468084317584</v>
      </c>
    </row>
    <row r="4456" spans="1:47" ht="12.95">
      <c r="A4456" s="61">
        <v>45112</v>
      </c>
      <c r="B4456" s="58">
        <v>13</v>
      </c>
      <c r="C4456" s="58" t="s">
        <v>17</v>
      </c>
      <c r="D4456" s="59">
        <v>71.318822999999995</v>
      </c>
      <c r="E4456" s="57">
        <v>8.2181319999999995E-3</v>
      </c>
      <c r="F4456" s="57"/>
      <c r="G4456" s="73">
        <v>1.0940000000000001</v>
      </c>
      <c r="H4456" s="73">
        <v>1.3950759602879902E-2</v>
      </c>
      <c r="I4456" s="73">
        <v>1.1079507596028799</v>
      </c>
      <c r="J4456" s="73">
        <v>1.0988454740109632</v>
      </c>
      <c r="K4456" s="73">
        <v>20.474</v>
      </c>
      <c r="L4456" s="73">
        <v>0.26108578803415278</v>
      </c>
      <c r="M4456" s="73">
        <v>20.735085788034151</v>
      </c>
      <c r="N4456" s="73">
        <v>20.564682115996764</v>
      </c>
      <c r="O4456" s="73">
        <v>77.823000000000008</v>
      </c>
      <c r="P4456" s="73">
        <v>0.99240398955660203</v>
      </c>
      <c r="Q4456" s="73">
        <v>78.815403989556614</v>
      </c>
      <c r="R4456" s="73">
        <v>78.167688595937108</v>
      </c>
      <c r="S4456" s="73">
        <v>5.7190000000000003</v>
      </c>
      <c r="T4456" s="73">
        <v>7.29290623115815E-2</v>
      </c>
      <c r="U4456" s="73">
        <v>5.7919290623115822</v>
      </c>
      <c r="V4456" s="73">
        <v>5.7443302247428694</v>
      </c>
      <c r="W4456" s="73">
        <v>105.11</v>
      </c>
      <c r="X4456" s="73">
        <v>1.3403695995052161</v>
      </c>
      <c r="Y4456" s="73">
        <v>106.45036959950522</v>
      </c>
      <c r="Z4456" s="73">
        <v>105.57554641068771</v>
      </c>
      <c r="AA4456" s="57"/>
      <c r="AB4456" s="73">
        <v>2.1159999999999992</v>
      </c>
      <c r="AC4456" s="73">
        <v>2.698337049332163E-2</v>
      </c>
      <c r="AD4456" s="73">
        <v>2.142983370493321</v>
      </c>
      <c r="AE4456" s="73">
        <v>2.1253720502808018</v>
      </c>
      <c r="AF4456" s="73">
        <v>7.0899999999999954</v>
      </c>
      <c r="AG4456" s="73">
        <v>9.0412144044258166E-2</v>
      </c>
      <c r="AH4456" s="73">
        <v>7.1804121440442534</v>
      </c>
      <c r="AI4456" s="73">
        <v>7.1214025692300948</v>
      </c>
      <c r="AJ4456" s="73">
        <v>53.278000000000006</v>
      </c>
      <c r="AK4456" s="73">
        <v>0.67940454307334142</v>
      </c>
      <c r="AL4456" s="73">
        <v>53.957404543073345</v>
      </c>
      <c r="AM4456" s="73">
        <v>53.513975470160972</v>
      </c>
      <c r="AN4456" s="73">
        <v>2.9709999999999983</v>
      </c>
      <c r="AO4456" s="73">
        <v>3.788638645352483E-2</v>
      </c>
      <c r="AP4456" s="73">
        <v>3.0088863864535234</v>
      </c>
      <c r="AQ4456" s="73">
        <v>2.9841589609566452</v>
      </c>
      <c r="AR4456" s="73">
        <v>65.454999999999998</v>
      </c>
      <c r="AS4456" s="73">
        <v>0.83468644406444603</v>
      </c>
      <c r="AT4456" s="73">
        <v>66.289686444064444</v>
      </c>
      <c r="AU4456" s="73">
        <v>65.744909050628507</v>
      </c>
    </row>
    <row r="4457" spans="1:47" ht="12.95">
      <c r="A4457" s="61">
        <v>45112</v>
      </c>
      <c r="B4457" s="58">
        <v>14</v>
      </c>
      <c r="C4457" s="58" t="s">
        <v>17</v>
      </c>
      <c r="D4457" s="59">
        <v>99.952601000000001</v>
      </c>
      <c r="E4457" s="57">
        <v>8.1725170000000007E-3</v>
      </c>
      <c r="F4457" s="57"/>
      <c r="G4457" s="73">
        <v>1.0940000000000001</v>
      </c>
      <c r="H4457" s="73">
        <v>1.3597111095959583E-2</v>
      </c>
      <c r="I4457" s="73">
        <v>1.1075971110959597</v>
      </c>
      <c r="J4457" s="73">
        <v>1.098545254876377</v>
      </c>
      <c r="K4457" s="73">
        <v>21.167999999999999</v>
      </c>
      <c r="L4457" s="73">
        <v>0.26309291378361283</v>
      </c>
      <c r="M4457" s="73">
        <v>21.431092913783612</v>
      </c>
      <c r="N4457" s="73">
        <v>21.255946942617136</v>
      </c>
      <c r="O4457" s="73">
        <v>79.750999999999991</v>
      </c>
      <c r="P4457" s="73">
        <v>0.99120951280975556</v>
      </c>
      <c r="Q4457" s="73">
        <v>80.742209512809751</v>
      </c>
      <c r="R4457" s="73">
        <v>80.082342432948749</v>
      </c>
      <c r="S4457" s="73">
        <v>5.8060000000000009</v>
      </c>
      <c r="T4457" s="73">
        <v>7.2161633476363202E-2</v>
      </c>
      <c r="U4457" s="73">
        <v>5.8781616334763642</v>
      </c>
      <c r="V4457" s="73">
        <v>5.8301222575980312</v>
      </c>
      <c r="W4457" s="73">
        <v>107.81899999999999</v>
      </c>
      <c r="X4457" s="73">
        <v>1.3400611711656913</v>
      </c>
      <c r="Y4457" s="73">
        <v>109.15906117116569</v>
      </c>
      <c r="Z4457" s="73">
        <v>108.2669568880403</v>
      </c>
      <c r="AA4457" s="57"/>
      <c r="AB4457" s="73">
        <v>2.1159999999999992</v>
      </c>
      <c r="AC4457" s="73">
        <v>2.6299348335512309E-2</v>
      </c>
      <c r="AD4457" s="73">
        <v>2.1422993483355115</v>
      </c>
      <c r="AE4457" s="73">
        <v>2.1247913704921508</v>
      </c>
      <c r="AF4457" s="73">
        <v>7.1079999999999979</v>
      </c>
      <c r="AG4457" s="73">
        <v>8.8343935713053642E-2</v>
      </c>
      <c r="AH4457" s="73">
        <v>7.1963439357130516</v>
      </c>
      <c r="AI4457" s="73">
        <v>7.1375316925605903</v>
      </c>
      <c r="AJ4457" s="73">
        <v>54.440000000000019</v>
      </c>
      <c r="AK4457" s="73">
        <v>0.67662406587206581</v>
      </c>
      <c r="AL4457" s="73">
        <v>55.116624065872088</v>
      </c>
      <c r="AM4457" s="73">
        <v>54.666182518711139</v>
      </c>
      <c r="AN4457" s="73">
        <v>3.0659999999999989</v>
      </c>
      <c r="AO4457" s="73">
        <v>3.8106711718658197E-2</v>
      </c>
      <c r="AP4457" s="73">
        <v>3.1041067117186572</v>
      </c>
      <c r="AQ4457" s="73">
        <v>3.0787383468473224</v>
      </c>
      <c r="AR4457" s="73">
        <v>66.730000000000018</v>
      </c>
      <c r="AS4457" s="73">
        <v>0.82937406163928995</v>
      </c>
      <c r="AT4457" s="73">
        <v>67.559374061639303</v>
      </c>
      <c r="AU4457" s="73">
        <v>67.007243928611203</v>
      </c>
    </row>
    <row r="4458" spans="1:47" ht="12.95">
      <c r="A4458" s="61">
        <v>45112</v>
      </c>
      <c r="B4458" s="58">
        <v>15</v>
      </c>
      <c r="C4458" s="58" t="s">
        <v>17</v>
      </c>
      <c r="D4458" s="59">
        <v>58.837268999999999</v>
      </c>
      <c r="E4458" s="57">
        <v>8.3286309999999995E-3</v>
      </c>
      <c r="F4458" s="57"/>
      <c r="G4458" s="73">
        <v>1.0940000000000001</v>
      </c>
      <c r="H4458" s="73">
        <v>1.508711771551983E-2</v>
      </c>
      <c r="I4458" s="73">
        <v>1.1090871177155199</v>
      </c>
      <c r="J4458" s="73">
        <v>1.0998499403652138</v>
      </c>
      <c r="K4458" s="73">
        <v>21.395</v>
      </c>
      <c r="L4458" s="73">
        <v>0.29505382406174291</v>
      </c>
      <c r="M4458" s="73">
        <v>21.690053824061742</v>
      </c>
      <c r="N4458" s="73">
        <v>21.509405369390993</v>
      </c>
      <c r="O4458" s="73">
        <v>81.251000000000019</v>
      </c>
      <c r="P4458" s="73">
        <v>1.120514992233731</v>
      </c>
      <c r="Q4458" s="73">
        <v>82.371514992233756</v>
      </c>
      <c r="R4458" s="73">
        <v>81.685473038952466</v>
      </c>
      <c r="S4458" s="73">
        <v>5.8570000000000011</v>
      </c>
      <c r="T4458" s="73">
        <v>8.0772621992504248E-2</v>
      </c>
      <c r="U4458" s="73">
        <v>5.9377726219925053</v>
      </c>
      <c r="V4458" s="73">
        <v>5.8883191048620267</v>
      </c>
      <c r="W4458" s="73">
        <v>109.59700000000002</v>
      </c>
      <c r="X4458" s="73">
        <v>1.5114285560034979</v>
      </c>
      <c r="Y4458" s="73">
        <v>111.10842855600353</v>
      </c>
      <c r="Z4458" s="73">
        <v>110.18304745357069</v>
      </c>
      <c r="AA4458" s="57"/>
      <c r="AB4458" s="73">
        <v>2.1159999999999992</v>
      </c>
      <c r="AC4458" s="73">
        <v>2.9181298981754974E-2</v>
      </c>
      <c r="AD4458" s="73">
        <v>2.145181298981754</v>
      </c>
      <c r="AE4458" s="73">
        <v>2.1273148755144344</v>
      </c>
      <c r="AF4458" s="73">
        <v>7.2819999999999956</v>
      </c>
      <c r="AG4458" s="73">
        <v>0.10042448921792992</v>
      </c>
      <c r="AH4458" s="73">
        <v>7.3824244892179252</v>
      </c>
      <c r="AI4458" s="73">
        <v>7.3209389997618652</v>
      </c>
      <c r="AJ4458" s="73">
        <v>55.220000000000027</v>
      </c>
      <c r="AK4458" s="73">
        <v>0.76152709346526992</v>
      </c>
      <c r="AL4458" s="73">
        <v>55.981527093465296</v>
      </c>
      <c r="AM4458" s="73">
        <v>55.515277611487321</v>
      </c>
      <c r="AN4458" s="73">
        <v>3.0839999999999974</v>
      </c>
      <c r="AO4458" s="73">
        <v>4.2530777911026607E-2</v>
      </c>
      <c r="AP4458" s="73">
        <v>3.1265307779110239</v>
      </c>
      <c r="AQ4458" s="73">
        <v>3.1004910567516597</v>
      </c>
      <c r="AR4458" s="73">
        <v>67.702000000000027</v>
      </c>
      <c r="AS4458" s="73">
        <v>0.93366365957598152</v>
      </c>
      <c r="AT4458" s="73">
        <v>68.635663659576011</v>
      </c>
      <c r="AU4458" s="73">
        <v>68.064022543515293</v>
      </c>
    </row>
    <row r="4459" spans="1:47" ht="12.95">
      <c r="A4459" s="61">
        <v>45112</v>
      </c>
      <c r="B4459" s="58">
        <v>16</v>
      </c>
      <c r="C4459" s="58" t="s">
        <v>17</v>
      </c>
      <c r="D4459" s="59">
        <v>59.271521</v>
      </c>
      <c r="E4459" s="57">
        <v>8.5519719999999997E-3</v>
      </c>
      <c r="F4459" s="57"/>
      <c r="G4459" s="73">
        <v>1.0940000000000001</v>
      </c>
      <c r="H4459" s="73">
        <v>1.4522487398149217E-2</v>
      </c>
      <c r="I4459" s="73">
        <v>1.1085224873981494</v>
      </c>
      <c r="J4459" s="73">
        <v>1.0990424341245502</v>
      </c>
      <c r="K4459" s="73">
        <v>21.472999999999992</v>
      </c>
      <c r="L4459" s="73">
        <v>0.28504695786147899</v>
      </c>
      <c r="M4459" s="73">
        <v>21.75804695786147</v>
      </c>
      <c r="N4459" s="73">
        <v>21.571972749503153</v>
      </c>
      <c r="O4459" s="73">
        <v>81.481000000000009</v>
      </c>
      <c r="P4459" s="73">
        <v>1.0816332684539274</v>
      </c>
      <c r="Q4459" s="73">
        <v>82.562633268453936</v>
      </c>
      <c r="R4459" s="73">
        <v>81.856559940495842</v>
      </c>
      <c r="S4459" s="73">
        <v>5.907</v>
      </c>
      <c r="T4459" s="73">
        <v>7.8413467148873331E-2</v>
      </c>
      <c r="U4459" s="73">
        <v>5.9854134671488737</v>
      </c>
      <c r="V4459" s="73">
        <v>5.9342263787693934</v>
      </c>
      <c r="W4459" s="73">
        <v>109.955</v>
      </c>
      <c r="X4459" s="73">
        <v>1.4596161808624291</v>
      </c>
      <c r="Y4459" s="73">
        <v>111.41461618086242</v>
      </c>
      <c r="Z4459" s="73">
        <v>110.46180150289294</v>
      </c>
      <c r="AA4459" s="57"/>
      <c r="AB4459" s="73">
        <v>2.1159999999999992</v>
      </c>
      <c r="AC4459" s="73">
        <v>2.8089198660405604E-2</v>
      </c>
      <c r="AD4459" s="73">
        <v>2.1440891986604047</v>
      </c>
      <c r="AE4459" s="73">
        <v>2.1257530078679583</v>
      </c>
      <c r="AF4459" s="73">
        <v>7.484</v>
      </c>
      <c r="AG4459" s="73">
        <v>9.9347619458636877E-2</v>
      </c>
      <c r="AH4459" s="73">
        <v>7.5833476194586371</v>
      </c>
      <c r="AI4459" s="73">
        <v>7.51849504295076</v>
      </c>
      <c r="AJ4459" s="73">
        <v>54.951000000000008</v>
      </c>
      <c r="AK4459" s="73">
        <v>0.72945631171453185</v>
      </c>
      <c r="AL4459" s="73">
        <v>55.680456311714536</v>
      </c>
      <c r="AM4459" s="73">
        <v>55.204278608389529</v>
      </c>
      <c r="AN4459" s="73">
        <v>3.0269999999999975</v>
      </c>
      <c r="AO4459" s="73">
        <v>4.0182421713160554E-2</v>
      </c>
      <c r="AP4459" s="73">
        <v>3.067182421713158</v>
      </c>
      <c r="AQ4459" s="73">
        <v>3.0409519635237747</v>
      </c>
      <c r="AR4459" s="73">
        <v>67.578000000000003</v>
      </c>
      <c r="AS4459" s="73">
        <v>0.89707555154673491</v>
      </c>
      <c r="AT4459" s="73">
        <v>68.475075551546738</v>
      </c>
      <c r="AU4459" s="73">
        <v>67.889478622732028</v>
      </c>
    </row>
    <row r="4460" spans="1:47" ht="12.95">
      <c r="A4460" s="61">
        <v>45112</v>
      </c>
      <c r="B4460" s="58">
        <v>17</v>
      </c>
      <c r="C4460" s="58" t="s">
        <v>17</v>
      </c>
      <c r="D4460" s="59">
        <v>75.598296000000005</v>
      </c>
      <c r="E4460" s="57">
        <v>8.8549130000000007E-3</v>
      </c>
      <c r="F4460" s="57"/>
      <c r="G4460" s="73">
        <v>1.0940000000000001</v>
      </c>
      <c r="H4460" s="73">
        <v>1.5696189474836052E-2</v>
      </c>
      <c r="I4460" s="73">
        <v>1.1096961894748361</v>
      </c>
      <c r="J4460" s="73">
        <v>1.0998699262606049</v>
      </c>
      <c r="K4460" s="73">
        <v>21.038999999999998</v>
      </c>
      <c r="L4460" s="73">
        <v>0.30185752318197046</v>
      </c>
      <c r="M4460" s="73">
        <v>21.340857523181967</v>
      </c>
      <c r="N4460" s="73">
        <v>21.151886086468796</v>
      </c>
      <c r="O4460" s="73">
        <v>79.196000000000012</v>
      </c>
      <c r="P4460" s="73">
        <v>1.13626638176336</v>
      </c>
      <c r="Q4460" s="73">
        <v>80.332266381763375</v>
      </c>
      <c r="R4460" s="73">
        <v>79.620931151860034</v>
      </c>
      <c r="S4460" s="73">
        <v>5.6659999999999995</v>
      </c>
      <c r="T4460" s="73">
        <v>8.1293061759068613E-2</v>
      </c>
      <c r="U4460" s="73">
        <v>5.7472930617590681</v>
      </c>
      <c r="V4460" s="73">
        <v>5.6964012817116885</v>
      </c>
      <c r="W4460" s="73">
        <v>106.995</v>
      </c>
      <c r="X4460" s="73">
        <v>1.535113156179235</v>
      </c>
      <c r="Y4460" s="73">
        <v>108.53011315617924</v>
      </c>
      <c r="Z4460" s="73">
        <v>107.56908844630112</v>
      </c>
      <c r="AA4460" s="57"/>
      <c r="AB4460" s="73">
        <v>2.1159999999999992</v>
      </c>
      <c r="AC4460" s="73">
        <v>3.0359357338896775E-2</v>
      </c>
      <c r="AD4460" s="73">
        <v>2.1463593573388962</v>
      </c>
      <c r="AE4460" s="73">
        <v>2.1273535319629242</v>
      </c>
      <c r="AF4460" s="73">
        <v>7.2459999999999987</v>
      </c>
      <c r="AG4460" s="73">
        <v>0.10396214710663802</v>
      </c>
      <c r="AH4460" s="73">
        <v>7.3499621471066368</v>
      </c>
      <c r="AI4460" s="73">
        <v>7.2848788717407142</v>
      </c>
      <c r="AJ4460" s="73">
        <v>53.084999999999987</v>
      </c>
      <c r="AK4460" s="73">
        <v>0.76163822511121704</v>
      </c>
      <c r="AL4460" s="73">
        <v>53.846638225111207</v>
      </c>
      <c r="AM4460" s="73">
        <v>53.369830928285374</v>
      </c>
      <c r="AN4460" s="73">
        <v>2.9999999999999982</v>
      </c>
      <c r="AO4460" s="73">
        <v>4.3042567115638142E-2</v>
      </c>
      <c r="AP4460" s="73">
        <v>3.0430425671156365</v>
      </c>
      <c r="AQ4460" s="73">
        <v>3.0160966899285309</v>
      </c>
      <c r="AR4460" s="73">
        <v>65.446999999999989</v>
      </c>
      <c r="AS4460" s="73">
        <v>0.93900229667238999</v>
      </c>
      <c r="AT4460" s="73">
        <v>66.386002296672373</v>
      </c>
      <c r="AU4460" s="73">
        <v>65.798160021917539</v>
      </c>
    </row>
    <row r="4461" spans="1:47" ht="12.95">
      <c r="A4461" s="61">
        <v>45112</v>
      </c>
      <c r="B4461" s="58">
        <v>18</v>
      </c>
      <c r="C4461" s="58" t="s">
        <v>17</v>
      </c>
      <c r="D4461" s="59">
        <v>245.90506199999999</v>
      </c>
      <c r="E4461" s="57">
        <v>9.0198150000000005E-3</v>
      </c>
      <c r="F4461" s="57"/>
      <c r="G4461" s="73">
        <v>1.0940000000000001</v>
      </c>
      <c r="H4461" s="73">
        <v>1.2461467758847747E-2</v>
      </c>
      <c r="I4461" s="73">
        <v>1.1064614677588478</v>
      </c>
      <c r="J4461" s="73">
        <v>1.0964813900150345</v>
      </c>
      <c r="K4461" s="73">
        <v>20.063999999999997</v>
      </c>
      <c r="L4461" s="73">
        <v>0.22854377432680176</v>
      </c>
      <c r="M4461" s="73">
        <v>20.292543774326798</v>
      </c>
      <c r="N4461" s="73">
        <v>20.109508783602969</v>
      </c>
      <c r="O4461" s="73">
        <v>74.505999999999986</v>
      </c>
      <c r="P4461" s="73">
        <v>0.8486783517739579</v>
      </c>
      <c r="Q4461" s="73">
        <v>75.354678351773941</v>
      </c>
      <c r="R4461" s="73">
        <v>74.674993093656425</v>
      </c>
      <c r="S4461" s="73">
        <v>5.1920000000000011</v>
      </c>
      <c r="T4461" s="73">
        <v>5.9140713531935563E-2</v>
      </c>
      <c r="U4461" s="73">
        <v>5.251140713531937</v>
      </c>
      <c r="V4461" s="73">
        <v>5.2037763957569103</v>
      </c>
      <c r="W4461" s="73">
        <v>100.85599999999999</v>
      </c>
      <c r="X4461" s="73">
        <v>1.148824307391543</v>
      </c>
      <c r="Y4461" s="73">
        <v>102.00482430739153</v>
      </c>
      <c r="Z4461" s="73">
        <v>101.08475966303133</v>
      </c>
      <c r="AA4461" s="57"/>
      <c r="AB4461" s="73">
        <v>2.1159999999999992</v>
      </c>
      <c r="AC4461" s="73">
        <v>2.4102802356235669E-2</v>
      </c>
      <c r="AD4461" s="73">
        <v>2.140102802356235</v>
      </c>
      <c r="AE4461" s="73">
        <v>2.120799470998</v>
      </c>
      <c r="AF4461" s="73">
        <v>6.9289999999999985</v>
      </c>
      <c r="AG4461" s="73">
        <v>7.8926426052153567E-2</v>
      </c>
      <c r="AH4461" s="73">
        <v>7.0079264260521521</v>
      </c>
      <c r="AI4461" s="73">
        <v>6.94471622615555</v>
      </c>
      <c r="AJ4461" s="73">
        <v>49.909999999999989</v>
      </c>
      <c r="AK4461" s="73">
        <v>0.5685117512286022</v>
      </c>
      <c r="AL4461" s="73">
        <v>50.478511751228595</v>
      </c>
      <c r="AM4461" s="73">
        <v>50.023204913757183</v>
      </c>
      <c r="AN4461" s="73">
        <v>2.8779999999999992</v>
      </c>
      <c r="AO4461" s="73">
        <v>3.2782544981685376E-2</v>
      </c>
      <c r="AP4461" s="73">
        <v>2.9107825449816844</v>
      </c>
      <c r="AQ4461" s="73">
        <v>2.8845278249207205</v>
      </c>
      <c r="AR4461" s="73">
        <v>61.832999999999984</v>
      </c>
      <c r="AS4461" s="73">
        <v>0.70432352461867687</v>
      </c>
      <c r="AT4461" s="73">
        <v>62.537323524618671</v>
      </c>
      <c r="AU4461" s="73">
        <v>61.973248435831451</v>
      </c>
    </row>
    <row r="4462" spans="1:47" ht="12.95">
      <c r="A4462" s="61">
        <v>45112</v>
      </c>
      <c r="B4462" s="58">
        <v>19</v>
      </c>
      <c r="C4462" s="58" t="s">
        <v>17</v>
      </c>
      <c r="D4462" s="59">
        <v>178.56390300000001</v>
      </c>
      <c r="E4462" s="57">
        <v>8.8307730000000001E-3</v>
      </c>
      <c r="F4462" s="57"/>
      <c r="G4462" s="73">
        <v>1.0940000000000001</v>
      </c>
      <c r="H4462" s="73">
        <v>1.3630969440197642E-2</v>
      </c>
      <c r="I4462" s="73">
        <v>1.1076309694401978</v>
      </c>
      <c r="J4462" s="73">
        <v>1.0978497317813014</v>
      </c>
      <c r="K4462" s="73">
        <v>19.054000000000002</v>
      </c>
      <c r="L4462" s="73">
        <v>0.23740812770889019</v>
      </c>
      <c r="M4462" s="73">
        <v>19.291408127708891</v>
      </c>
      <c r="N4462" s="73">
        <v>19.121050081682739</v>
      </c>
      <c r="O4462" s="73">
        <v>70.795000000000016</v>
      </c>
      <c r="P4462" s="73">
        <v>0.8820881915162635</v>
      </c>
      <c r="Q4462" s="73">
        <v>71.677088191516276</v>
      </c>
      <c r="R4462" s="73">
        <v>71.044124096396018</v>
      </c>
      <c r="S4462" s="73">
        <v>4.7969999999999997</v>
      </c>
      <c r="T4462" s="73">
        <v>5.9769433642256009E-2</v>
      </c>
      <c r="U4462" s="73">
        <v>4.8567694336422553</v>
      </c>
      <c r="V4462" s="73">
        <v>4.8138804052604218</v>
      </c>
      <c r="W4462" s="73">
        <v>95.740000000000009</v>
      </c>
      <c r="X4462" s="73">
        <v>1.1928967223076075</v>
      </c>
      <c r="Y4462" s="73">
        <v>96.932896722307618</v>
      </c>
      <c r="Z4462" s="73">
        <v>96.076904315120487</v>
      </c>
      <c r="AA4462" s="57"/>
      <c r="AB4462" s="73">
        <v>2.1159999999999992</v>
      </c>
      <c r="AC4462" s="73">
        <v>2.6364836686890492E-2</v>
      </c>
      <c r="AD4462" s="73">
        <v>2.1423648366868897</v>
      </c>
      <c r="AE4462" s="73">
        <v>2.1234460991309256</v>
      </c>
      <c r="AF4462" s="73">
        <v>6.3840000000000012</v>
      </c>
      <c r="AG4462" s="73">
        <v>7.9543061157423919E-2</v>
      </c>
      <c r="AH4462" s="73">
        <v>6.4635430611574254</v>
      </c>
      <c r="AI4462" s="73">
        <v>6.4064649796086188</v>
      </c>
      <c r="AJ4462" s="73">
        <v>47.375</v>
      </c>
      <c r="AK4462" s="73">
        <v>0.59028078357345815</v>
      </c>
      <c r="AL4462" s="73">
        <v>47.965280783573455</v>
      </c>
      <c r="AM4462" s="73">
        <v>47.541710277092456</v>
      </c>
      <c r="AN4462" s="73">
        <v>2.7429999999999986</v>
      </c>
      <c r="AO4462" s="73">
        <v>3.4177101621994617E-2</v>
      </c>
      <c r="AP4462" s="73">
        <v>2.777177101621993</v>
      </c>
      <c r="AQ4462" s="73">
        <v>2.7526524810567712</v>
      </c>
      <c r="AR4462" s="73">
        <v>58.617999999999995</v>
      </c>
      <c r="AS4462" s="73">
        <v>0.73036578303976718</v>
      </c>
      <c r="AT4462" s="73">
        <v>59.34836578303976</v>
      </c>
      <c r="AU4462" s="73">
        <v>58.824273836888771</v>
      </c>
    </row>
    <row r="4463" spans="1:47" ht="12.95">
      <c r="A4463" s="61">
        <v>45112</v>
      </c>
      <c r="B4463" s="58">
        <v>20</v>
      </c>
      <c r="C4463" s="58" t="s">
        <v>17</v>
      </c>
      <c r="D4463" s="59">
        <v>117.854918</v>
      </c>
      <c r="E4463" s="57">
        <v>9.0715480000000005E-3</v>
      </c>
      <c r="F4463" s="57"/>
      <c r="G4463" s="73">
        <v>1.0940000000000001</v>
      </c>
      <c r="H4463" s="73">
        <v>1.0511455673948008E-2</v>
      </c>
      <c r="I4463" s="73">
        <v>1.1045114556739482</v>
      </c>
      <c r="J4463" s="73">
        <v>1.0944918269872521</v>
      </c>
      <c r="K4463" s="73">
        <v>17.880000000000003</v>
      </c>
      <c r="L4463" s="73">
        <v>0.17179600315373894</v>
      </c>
      <c r="M4463" s="73">
        <v>18.05179600315374</v>
      </c>
      <c r="N4463" s="73">
        <v>17.888038269224921</v>
      </c>
      <c r="O4463" s="73">
        <v>67.075999999999993</v>
      </c>
      <c r="P4463" s="73">
        <v>0.64448482704363474</v>
      </c>
      <c r="Q4463" s="73">
        <v>67.720484827043634</v>
      </c>
      <c r="R4463" s="73">
        <v>67.106155198351843</v>
      </c>
      <c r="S4463" s="73">
        <v>4.4559999999999995</v>
      </c>
      <c r="T4463" s="73">
        <v>4.2814484902296446E-2</v>
      </c>
      <c r="U4463" s="73">
        <v>4.4988144849022955</v>
      </c>
      <c r="V4463" s="73">
        <v>4.4580032733594095</v>
      </c>
      <c r="W4463" s="73">
        <v>90.506</v>
      </c>
      <c r="X4463" s="73">
        <v>0.86960677077361814</v>
      </c>
      <c r="Y4463" s="73">
        <v>91.375606770773615</v>
      </c>
      <c r="Z4463" s="73">
        <v>90.546688567923425</v>
      </c>
      <c r="AA4463" s="57"/>
      <c r="AB4463" s="73">
        <v>2.1159999999999992</v>
      </c>
      <c r="AC4463" s="73">
        <v>2.0331115362042025E-2</v>
      </c>
      <c r="AD4463" s="73">
        <v>2.1363311153620415</v>
      </c>
      <c r="AE4463" s="73">
        <v>2.1169512851051411</v>
      </c>
      <c r="AF4463" s="73">
        <v>6.1289999999999987</v>
      </c>
      <c r="AG4463" s="73">
        <v>5.8889133295820219E-2</v>
      </c>
      <c r="AH4463" s="73">
        <v>6.187889133295819</v>
      </c>
      <c r="AI4463" s="73">
        <v>6.1317554000044474</v>
      </c>
      <c r="AJ4463" s="73">
        <v>44.994</v>
      </c>
      <c r="AK4463" s="73">
        <v>0.432314841493251</v>
      </c>
      <c r="AL4463" s="73">
        <v>45.426314841493252</v>
      </c>
      <c r="AM4463" s="73">
        <v>45.014227845945534</v>
      </c>
      <c r="AN4463" s="73">
        <v>2.6149999999999984</v>
      </c>
      <c r="AO4463" s="73">
        <v>2.5125645875113366E-2</v>
      </c>
      <c r="AP4463" s="73">
        <v>2.6401256458751119</v>
      </c>
      <c r="AQ4463" s="73">
        <v>2.616175619352525</v>
      </c>
      <c r="AR4463" s="73">
        <v>55.853999999999999</v>
      </c>
      <c r="AS4463" s="73">
        <v>0.53666073602622655</v>
      </c>
      <c r="AT4463" s="73">
        <v>56.39066073602622</v>
      </c>
      <c r="AU4463" s="73">
        <v>55.879110150407648</v>
      </c>
    </row>
    <row r="4464" spans="1:47" ht="12.95">
      <c r="A4464" s="61">
        <v>45112</v>
      </c>
      <c r="B4464" s="58">
        <v>21</v>
      </c>
      <c r="C4464" s="58" t="s">
        <v>17</v>
      </c>
      <c r="D4464" s="59">
        <v>58.785746000000003</v>
      </c>
      <c r="E4464" s="57">
        <v>9.3310909999999997E-3</v>
      </c>
      <c r="F4464" s="57"/>
      <c r="G4464" s="73">
        <v>1.0940000000000001</v>
      </c>
      <c r="H4464" s="73">
        <v>8.9262230730154726E-3</v>
      </c>
      <c r="I4464" s="73">
        <v>1.1029262230730155</v>
      </c>
      <c r="J4464" s="73">
        <v>1.0926347181192348</v>
      </c>
      <c r="K4464" s="73">
        <v>16.518000000000004</v>
      </c>
      <c r="L4464" s="73">
        <v>0.13477454544796122</v>
      </c>
      <c r="M4464" s="73">
        <v>16.652774545447965</v>
      </c>
      <c r="N4464" s="73">
        <v>16.497385990761906</v>
      </c>
      <c r="O4464" s="73">
        <v>61.625000000000007</v>
      </c>
      <c r="P4464" s="73">
        <v>0.50281398251789622</v>
      </c>
      <c r="Q4464" s="73">
        <v>62.127813982517907</v>
      </c>
      <c r="R4464" s="73">
        <v>61.548093696615965</v>
      </c>
      <c r="S4464" s="73">
        <v>4.0709999999999988</v>
      </c>
      <c r="T4464" s="73">
        <v>3.3216320045928678E-2</v>
      </c>
      <c r="U4464" s="73">
        <v>4.1042163200459276</v>
      </c>
      <c r="V4464" s="73">
        <v>4.0659195040798943</v>
      </c>
      <c r="W4464" s="73">
        <v>83.308000000000007</v>
      </c>
      <c r="X4464" s="73">
        <v>0.67973107108480157</v>
      </c>
      <c r="Y4464" s="73">
        <v>83.987731071084809</v>
      </c>
      <c r="Z4464" s="73">
        <v>83.204033909577007</v>
      </c>
      <c r="AA4464" s="57"/>
      <c r="AB4464" s="73">
        <v>2.1159999999999992</v>
      </c>
      <c r="AC4464" s="73">
        <v>1.7264979910878178E-2</v>
      </c>
      <c r="AD4464" s="73">
        <v>2.1332649799108774</v>
      </c>
      <c r="AE4464" s="73">
        <v>2.1133592902562159</v>
      </c>
      <c r="AF4464" s="73">
        <v>5.7299999999999978</v>
      </c>
      <c r="AG4464" s="73">
        <v>4.6752521214240061E-2</v>
      </c>
      <c r="AH4464" s="73">
        <v>5.7767525212142381</v>
      </c>
      <c r="AI4464" s="73">
        <v>5.7228491177543086</v>
      </c>
      <c r="AJ4464" s="73">
        <v>42.386999999999993</v>
      </c>
      <c r="AK4464" s="73">
        <v>0.34584626818638642</v>
      </c>
      <c r="AL4464" s="73">
        <v>42.732846268186378</v>
      </c>
      <c r="AM4464" s="73">
        <v>42.33410219096892</v>
      </c>
      <c r="AN4464" s="73">
        <v>2.4759999999999991</v>
      </c>
      <c r="AO4464" s="73">
        <v>2.0202311086641955E-2</v>
      </c>
      <c r="AP4464" s="73">
        <v>2.4962023110866411</v>
      </c>
      <c r="AQ4464" s="73">
        <v>2.4729100201674816</v>
      </c>
      <c r="AR4464" s="73">
        <v>52.708999999999989</v>
      </c>
      <c r="AS4464" s="73">
        <v>0.43006608039814659</v>
      </c>
      <c r="AT4464" s="73">
        <v>53.139066080398138</v>
      </c>
      <c r="AU4464" s="73">
        <v>52.643220619146923</v>
      </c>
    </row>
    <row r="4465" spans="1:47" ht="12.95">
      <c r="A4465" s="61">
        <v>45112</v>
      </c>
      <c r="B4465" s="58">
        <v>22</v>
      </c>
      <c r="C4465" s="58" t="s">
        <v>17</v>
      </c>
      <c r="D4465" s="59">
        <v>56.145907000000001</v>
      </c>
      <c r="E4465" s="57">
        <v>8.7976189999999996E-3</v>
      </c>
      <c r="F4465" s="57"/>
      <c r="G4465" s="73">
        <v>1.0940000000000001</v>
      </c>
      <c r="H4465" s="73">
        <v>1.3070435204050025E-2</v>
      </c>
      <c r="I4465" s="73">
        <v>1.1070704352040501</v>
      </c>
      <c r="J4465" s="73">
        <v>1.0973308513089608</v>
      </c>
      <c r="K4465" s="73">
        <v>15.868</v>
      </c>
      <c r="L4465" s="73">
        <v>0.18958104736550804</v>
      </c>
      <c r="M4465" s="73">
        <v>16.05758104736551</v>
      </c>
      <c r="N4465" s="73">
        <v>15.916312567249168</v>
      </c>
      <c r="O4465" s="73">
        <v>57.051000000000002</v>
      </c>
      <c r="P4465" s="73">
        <v>0.68161005377171657</v>
      </c>
      <c r="Q4465" s="73">
        <v>57.732610053771715</v>
      </c>
      <c r="R4465" s="73">
        <v>57.224700546643064</v>
      </c>
      <c r="S4465" s="73">
        <v>3.7479999999999993</v>
      </c>
      <c r="T4465" s="73">
        <v>4.4778785324295689E-2</v>
      </c>
      <c r="U4465" s="73">
        <v>3.7927787853242951</v>
      </c>
      <c r="V4465" s="73">
        <v>3.7594113626197294</v>
      </c>
      <c r="W4465" s="73">
        <v>77.76100000000001</v>
      </c>
      <c r="X4465" s="73">
        <v>0.92904032166557038</v>
      </c>
      <c r="Y4465" s="73">
        <v>78.690040321665577</v>
      </c>
      <c r="Z4465" s="73">
        <v>77.997755327820926</v>
      </c>
      <c r="AA4465" s="57"/>
      <c r="AB4465" s="73">
        <v>2.1159999999999992</v>
      </c>
      <c r="AC4465" s="73">
        <v>2.5280658950429472E-2</v>
      </c>
      <c r="AD4465" s="73">
        <v>2.1412806589504285</v>
      </c>
      <c r="AE4465" s="73">
        <v>2.1224424875409138</v>
      </c>
      <c r="AF4465" s="73">
        <v>5.634999999999998</v>
      </c>
      <c r="AG4465" s="73">
        <v>6.7323493944078494E-2</v>
      </c>
      <c r="AH4465" s="73">
        <v>5.7023234939440766</v>
      </c>
      <c r="AI4465" s="73">
        <v>5.6521566244296082</v>
      </c>
      <c r="AJ4465" s="73">
        <v>40.827000000000005</v>
      </c>
      <c r="AK4465" s="73">
        <v>0.48777573864328189</v>
      </c>
      <c r="AL4465" s="73">
        <v>41.314775738643284</v>
      </c>
      <c r="AM4465" s="73">
        <v>40.951304082624254</v>
      </c>
      <c r="AN4465" s="73">
        <v>2.3899999999999988</v>
      </c>
      <c r="AO4465" s="73">
        <v>2.8554241442120241E-2</v>
      </c>
      <c r="AP4465" s="73">
        <v>2.4185542414421191</v>
      </c>
      <c r="AQ4465" s="73">
        <v>2.3972767226950773</v>
      </c>
      <c r="AR4465" s="73">
        <v>50.968000000000004</v>
      </c>
      <c r="AS4465" s="73">
        <v>0.60893413297991006</v>
      </c>
      <c r="AT4465" s="73">
        <v>51.576934132979908</v>
      </c>
      <c r="AU4465" s="73">
        <v>51.123179917289853</v>
      </c>
    </row>
    <row r="4466" spans="1:47" ht="12.95">
      <c r="A4466" s="61">
        <v>45112</v>
      </c>
      <c r="B4466" s="58">
        <v>23</v>
      </c>
      <c r="C4466" s="58" t="s">
        <v>17</v>
      </c>
      <c r="D4466" s="59">
        <v>40.960957000000001</v>
      </c>
      <c r="E4466" s="57">
        <v>8.4672219999999999E-3</v>
      </c>
      <c r="F4466" s="57"/>
      <c r="G4466" s="73">
        <v>1.0940000000000001</v>
      </c>
      <c r="H4466" s="73">
        <v>9.4490733942829853E-3</v>
      </c>
      <c r="I4466" s="73">
        <v>1.103449073394283</v>
      </c>
      <c r="J4466" s="73">
        <v>1.0941059251241592</v>
      </c>
      <c r="K4466" s="73">
        <v>14.495999999999999</v>
      </c>
      <c r="L4466" s="73">
        <v>0.12520454106355222</v>
      </c>
      <c r="M4466" s="73">
        <v>14.62120454106355</v>
      </c>
      <c r="N4466" s="73">
        <v>14.497403556306956</v>
      </c>
      <c r="O4466" s="73">
        <v>51.745000000000005</v>
      </c>
      <c r="P4466" s="73">
        <v>0.44693080693525877</v>
      </c>
      <c r="Q4466" s="73">
        <v>52.191930806935261</v>
      </c>
      <c r="R4466" s="73">
        <v>51.750010142184301</v>
      </c>
      <c r="S4466" s="73">
        <v>3.3179999999999996</v>
      </c>
      <c r="T4466" s="73">
        <v>2.8658158612642544E-2</v>
      </c>
      <c r="U4466" s="73">
        <v>3.3466581586126423</v>
      </c>
      <c r="V4466" s="73">
        <v>3.3183212610255577</v>
      </c>
      <c r="W4466" s="73">
        <v>70.653000000000006</v>
      </c>
      <c r="X4466" s="73">
        <v>0.6102425800057365</v>
      </c>
      <c r="Y4466" s="73">
        <v>71.263242580005738</v>
      </c>
      <c r="Z4466" s="73">
        <v>70.659840884640971</v>
      </c>
      <c r="AA4466" s="57"/>
      <c r="AB4466" s="73">
        <v>2.1159999999999992</v>
      </c>
      <c r="AC4466" s="73">
        <v>1.8276269928978784E-2</v>
      </c>
      <c r="AD4466" s="73">
        <v>2.1342762699289781</v>
      </c>
      <c r="AE4466" s="73">
        <v>2.1162048789421575</v>
      </c>
      <c r="AF4466" s="73">
        <v>5.259999999999998</v>
      </c>
      <c r="AG4466" s="73">
        <v>4.5431559464285634E-2</v>
      </c>
      <c r="AH4466" s="73">
        <v>5.3054315594642834</v>
      </c>
      <c r="AI4466" s="73">
        <v>5.2605092926444925</v>
      </c>
      <c r="AJ4466" s="73">
        <v>37.613</v>
      </c>
      <c r="AK4466" s="73">
        <v>0.32487019888406393</v>
      </c>
      <c r="AL4466" s="73">
        <v>37.937870198884063</v>
      </c>
      <c r="AM4466" s="73">
        <v>37.616641829702928</v>
      </c>
      <c r="AN4466" s="73">
        <v>2.1679999999999984</v>
      </c>
      <c r="AO4466" s="73">
        <v>1.8725403216458405E-2</v>
      </c>
      <c r="AP4466" s="73">
        <v>2.1867254032164567</v>
      </c>
      <c r="AQ4466" s="73">
        <v>2.1682099137743833</v>
      </c>
      <c r="AR4466" s="73">
        <v>47.156999999999996</v>
      </c>
      <c r="AS4466" s="73">
        <v>0.40730343149378673</v>
      </c>
      <c r="AT4466" s="73">
        <v>47.564303431493784</v>
      </c>
      <c r="AU4466" s="73">
        <v>47.16156591506396</v>
      </c>
    </row>
    <row r="4467" spans="1:47" ht="12.95">
      <c r="A4467" s="61">
        <v>45112</v>
      </c>
      <c r="B4467" s="58">
        <v>24</v>
      </c>
      <c r="C4467" s="58" t="s">
        <v>16</v>
      </c>
      <c r="D4467" s="59">
        <v>32.136127000000002</v>
      </c>
      <c r="E4467" s="57">
        <v>8.3518540000000006E-3</v>
      </c>
      <c r="F4467" s="57"/>
      <c r="G4467" s="73">
        <v>1.0940000000000001</v>
      </c>
      <c r="H4467" s="73">
        <v>5.4275289899080705E-3</v>
      </c>
      <c r="I4467" s="73">
        <v>1.0994275289899083</v>
      </c>
      <c r="J4467" s="73">
        <v>1.0902452707842036</v>
      </c>
      <c r="K4467" s="73">
        <v>13.499000000000001</v>
      </c>
      <c r="L4467" s="73">
        <v>6.6970945004359267E-2</v>
      </c>
      <c r="M4467" s="73">
        <v>13.565970945004359</v>
      </c>
      <c r="N4467" s="73">
        <v>13.45266993630344</v>
      </c>
      <c r="O4467" s="73">
        <v>47.83</v>
      </c>
      <c r="P4467" s="73">
        <v>0.23729315501581624</v>
      </c>
      <c r="Q4467" s="73">
        <v>48.067293155015811</v>
      </c>
      <c r="R4467" s="73">
        <v>47.665842140409914</v>
      </c>
      <c r="S4467" s="73">
        <v>3.0829999999999993</v>
      </c>
      <c r="T4467" s="73">
        <v>1.52953125008104E-2</v>
      </c>
      <c r="U4467" s="73">
        <v>3.0982953125008099</v>
      </c>
      <c r="V4467" s="73">
        <v>3.0724188024019186</v>
      </c>
      <c r="W4467" s="73">
        <v>65.506</v>
      </c>
      <c r="X4467" s="73">
        <v>0.32498694151089397</v>
      </c>
      <c r="Y4467" s="73">
        <v>65.830986941510886</v>
      </c>
      <c r="Z4467" s="73">
        <v>65.28117614989948</v>
      </c>
      <c r="AA4467" s="57"/>
      <c r="AB4467" s="73">
        <v>2.1159999999999992</v>
      </c>
      <c r="AC4467" s="73">
        <v>1.0497853146842297E-2</v>
      </c>
      <c r="AD4467" s="73">
        <v>2.1264978531468417</v>
      </c>
      <c r="AE4467" s="73">
        <v>2.1087376535460458</v>
      </c>
      <c r="AF4467" s="73">
        <v>4.9649999999999981</v>
      </c>
      <c r="AG4467" s="73">
        <v>2.4632249940487714E-2</v>
      </c>
      <c r="AH4467" s="73">
        <v>4.9896322499404855</v>
      </c>
      <c r="AI4467" s="73">
        <v>4.947959569875291</v>
      </c>
      <c r="AJ4467" s="73">
        <v>35.116000000000021</v>
      </c>
      <c r="AK4467" s="73">
        <v>0.1742167349265191</v>
      </c>
      <c r="AL4467" s="73">
        <v>35.290216734926538</v>
      </c>
      <c r="AM4467" s="73">
        <v>34.99547799712807</v>
      </c>
      <c r="AN4467" s="73">
        <v>2.0199999999999987</v>
      </c>
      <c r="AO4467" s="73">
        <v>1.0021580036210507E-2</v>
      </c>
      <c r="AP4467" s="73">
        <v>2.0300215800362094</v>
      </c>
      <c r="AQ4467" s="73">
        <v>2.0130671361828973</v>
      </c>
      <c r="AR4467" s="73">
        <v>44.217000000000013</v>
      </c>
      <c r="AS4467" s="73">
        <v>0.21936841805005963</v>
      </c>
      <c r="AT4467" s="73">
        <v>44.43636841805008</v>
      </c>
      <c r="AU4467" s="73">
        <v>44.065242356732305</v>
      </c>
    </row>
    <row r="4468" spans="1:47" ht="12.95">
      <c r="A4468" s="61">
        <v>45113</v>
      </c>
      <c r="B4468" s="58">
        <v>1</v>
      </c>
      <c r="C4468" s="58" t="s">
        <v>16</v>
      </c>
      <c r="D4468" s="59">
        <v>31.150977999999999</v>
      </c>
      <c r="E4468" s="57">
        <v>8.2343450000000006E-3</v>
      </c>
      <c r="F4468" s="57"/>
      <c r="G4468" s="73">
        <v>1.0940000000000001</v>
      </c>
      <c r="H4468" s="73">
        <v>6.6940784496991165E-3</v>
      </c>
      <c r="I4468" s="73">
        <v>1.1006940784496992</v>
      </c>
      <c r="J4468" s="73">
        <v>1.0916305836682874</v>
      </c>
      <c r="K4468" s="73">
        <v>12.545</v>
      </c>
      <c r="L4468" s="73">
        <v>7.6761621710672218E-2</v>
      </c>
      <c r="M4468" s="73">
        <v>12.621761621710672</v>
      </c>
      <c r="N4468" s="73">
        <v>12.517829682009747</v>
      </c>
      <c r="O4468" s="73">
        <v>44.936999999999998</v>
      </c>
      <c r="P4468" s="73">
        <v>0.27496508527799735</v>
      </c>
      <c r="Q4468" s="73">
        <v>45.211965085277996</v>
      </c>
      <c r="R4468" s="73">
        <v>44.839674166637863</v>
      </c>
      <c r="S4468" s="73">
        <v>2.8429999999999995</v>
      </c>
      <c r="T4468" s="73">
        <v>1.7396037506850624E-2</v>
      </c>
      <c r="U4468" s="73">
        <v>2.8603960375068502</v>
      </c>
      <c r="V4468" s="73">
        <v>2.8368425496973861</v>
      </c>
      <c r="W4468" s="73">
        <v>61.41899999999999</v>
      </c>
      <c r="X4468" s="73">
        <v>0.37581682294521934</v>
      </c>
      <c r="Y4468" s="73">
        <v>61.794816822945215</v>
      </c>
      <c r="Z4468" s="73">
        <v>61.285976982013288</v>
      </c>
      <c r="AA4468" s="57"/>
      <c r="AB4468" s="73">
        <v>2.1169999999999991</v>
      </c>
      <c r="AC4468" s="73">
        <v>1.2953714879353767E-2</v>
      </c>
      <c r="AD4468" s="73">
        <v>2.129953714879353</v>
      </c>
      <c r="AE4468" s="73">
        <v>2.112414941157005</v>
      </c>
      <c r="AF4468" s="73">
        <v>4.8549999999999969</v>
      </c>
      <c r="AG4468" s="73">
        <v>2.9707267708673844E-2</v>
      </c>
      <c r="AH4468" s="73">
        <v>4.8847072677086709</v>
      </c>
      <c r="AI4468" s="73">
        <v>4.8444849028423507</v>
      </c>
      <c r="AJ4468" s="73">
        <v>33.442000000000007</v>
      </c>
      <c r="AK4468" s="73">
        <v>0.2046283103426306</v>
      </c>
      <c r="AL4468" s="73">
        <v>33.646628310342635</v>
      </c>
      <c r="AM4468" s="73">
        <v>33.369570364748505</v>
      </c>
      <c r="AN4468" s="73">
        <v>1.9569999999999987</v>
      </c>
      <c r="AO4468" s="73">
        <v>1.1974690608831044E-2</v>
      </c>
      <c r="AP4468" s="73">
        <v>1.9689746906088297</v>
      </c>
      <c r="AQ4468" s="73">
        <v>1.9527614737100885</v>
      </c>
      <c r="AR4468" s="73">
        <v>42.371000000000002</v>
      </c>
      <c r="AS4468" s="73">
        <v>0.25926398353948926</v>
      </c>
      <c r="AT4468" s="73">
        <v>42.630263983539493</v>
      </c>
      <c r="AU4468" s="73">
        <v>42.279231682457954</v>
      </c>
    </row>
    <row r="4469" spans="1:47" ht="12.95">
      <c r="A4469" s="61">
        <v>45113</v>
      </c>
      <c r="B4469" s="58">
        <v>2</v>
      </c>
      <c r="C4469" s="58" t="s">
        <v>16</v>
      </c>
      <c r="D4469" s="59">
        <v>26.928947999999998</v>
      </c>
      <c r="E4469" s="57">
        <v>8.4651050000000005E-3</v>
      </c>
      <c r="F4469" s="57"/>
      <c r="G4469" s="73">
        <v>1.0940000000000001</v>
      </c>
      <c r="H4469" s="73">
        <v>6.831551827248936E-3</v>
      </c>
      <c r="I4469" s="73">
        <v>1.1008315518272491</v>
      </c>
      <c r="J4469" s="73">
        <v>1.0915128971537185</v>
      </c>
      <c r="K4469" s="73">
        <v>11.889999999999999</v>
      </c>
      <c r="L4469" s="73">
        <v>7.4247853040210088E-2</v>
      </c>
      <c r="M4469" s="73">
        <v>11.964247853040209</v>
      </c>
      <c r="N4469" s="73">
        <v>11.8629692387182</v>
      </c>
      <c r="O4469" s="73">
        <v>42.484999999999999</v>
      </c>
      <c r="P4469" s="73">
        <v>0.26530025537538482</v>
      </c>
      <c r="Q4469" s="73">
        <v>42.750300255375386</v>
      </c>
      <c r="R4469" s="73">
        <v>42.388414474932105</v>
      </c>
      <c r="S4469" s="73">
        <v>2.7199999999999998</v>
      </c>
      <c r="T4469" s="73">
        <v>1.6985211124421484E-2</v>
      </c>
      <c r="U4469" s="73">
        <v>2.7369852111244213</v>
      </c>
      <c r="V4469" s="73">
        <v>2.7138163439288059</v>
      </c>
      <c r="W4469" s="73">
        <v>58.188999999999993</v>
      </c>
      <c r="X4469" s="73">
        <v>0.36336487136726531</v>
      </c>
      <c r="Y4469" s="73">
        <v>58.55236487136726</v>
      </c>
      <c r="Z4469" s="73">
        <v>58.056712954732831</v>
      </c>
      <c r="AA4469" s="57"/>
      <c r="AB4469" s="73">
        <v>2.1169999999999991</v>
      </c>
      <c r="AC4469" s="73">
        <v>1.3219739687647156E-2</v>
      </c>
      <c r="AD4469" s="73">
        <v>2.1302197396876461</v>
      </c>
      <c r="AE4469" s="73">
        <v>2.1121872059181177</v>
      </c>
      <c r="AF4469" s="73">
        <v>4.5539999999999976</v>
      </c>
      <c r="AG4469" s="73">
        <v>2.8437739507579191E-2</v>
      </c>
      <c r="AH4469" s="73">
        <v>4.5824377395075766</v>
      </c>
      <c r="AI4469" s="73">
        <v>4.5436469228866825</v>
      </c>
      <c r="AJ4469" s="73">
        <v>32.033999999999999</v>
      </c>
      <c r="AK4469" s="73">
        <v>0.20003832836754332</v>
      </c>
      <c r="AL4469" s="73">
        <v>32.234038328367539</v>
      </c>
      <c r="AM4469" s="73">
        <v>31.961173809343883</v>
      </c>
      <c r="AN4469" s="73">
        <v>1.8819999999999986</v>
      </c>
      <c r="AO4469" s="73">
        <v>1.1752267403000444E-2</v>
      </c>
      <c r="AP4469" s="73">
        <v>1.893752267402999</v>
      </c>
      <c r="AQ4469" s="73">
        <v>1.8777214556154445</v>
      </c>
      <c r="AR4469" s="73">
        <v>40.586999999999996</v>
      </c>
      <c r="AS4469" s="73">
        <v>0.2534480749657701</v>
      </c>
      <c r="AT4469" s="73">
        <v>40.840448074965764</v>
      </c>
      <c r="AU4469" s="73">
        <v>40.494729393764125</v>
      </c>
    </row>
    <row r="4470" spans="1:47" ht="12.95">
      <c r="A4470" s="61">
        <v>45113</v>
      </c>
      <c r="B4470" s="58">
        <v>3</v>
      </c>
      <c r="C4470" s="58" t="s">
        <v>16</v>
      </c>
      <c r="D4470" s="59">
        <v>19.638911</v>
      </c>
      <c r="E4470" s="57">
        <v>8.5177129999999997E-3</v>
      </c>
      <c r="F4470" s="57"/>
      <c r="G4470" s="73">
        <v>1.0940000000000001</v>
      </c>
      <c r="H4470" s="73">
        <v>6.0917783247252605E-3</v>
      </c>
      <c r="I4470" s="73">
        <v>1.1000917783247253</v>
      </c>
      <c r="J4470" s="73">
        <v>1.0907215122832956</v>
      </c>
      <c r="K4470" s="73">
        <v>11.451999999999996</v>
      </c>
      <c r="L4470" s="73">
        <v>6.3768780050049045E-2</v>
      </c>
      <c r="M4470" s="73">
        <v>11.515768780050045</v>
      </c>
      <c r="N4470" s="73">
        <v>11.417680766607219</v>
      </c>
      <c r="O4470" s="73">
        <v>40.756</v>
      </c>
      <c r="P4470" s="73">
        <v>0.22694380018510302</v>
      </c>
      <c r="Q4470" s="73">
        <v>40.982943800185105</v>
      </c>
      <c r="R4470" s="73">
        <v>40.633862846999996</v>
      </c>
      <c r="S4470" s="73">
        <v>2.6059999999999999</v>
      </c>
      <c r="T4470" s="73">
        <v>1.4511128257983572E-2</v>
      </c>
      <c r="U4470" s="73">
        <v>2.6205111282579834</v>
      </c>
      <c r="V4470" s="73">
        <v>2.5981903665541757</v>
      </c>
      <c r="W4470" s="73">
        <v>55.907999999999994</v>
      </c>
      <c r="X4470" s="73">
        <v>0.31131548681786086</v>
      </c>
      <c r="Y4470" s="73">
        <v>56.219315486817855</v>
      </c>
      <c r="Z4470" s="73">
        <v>55.740455492444688</v>
      </c>
      <c r="AA4470" s="57"/>
      <c r="AB4470" s="73">
        <v>2.1169999999999991</v>
      </c>
      <c r="AC4470" s="73">
        <v>1.1788203577187725E-2</v>
      </c>
      <c r="AD4470" s="73">
        <v>2.1287882035771868</v>
      </c>
      <c r="AE4470" s="73">
        <v>2.1106557966213306</v>
      </c>
      <c r="AF4470" s="73">
        <v>4.3609999999999962</v>
      </c>
      <c r="AG4470" s="73">
        <v>2.4283588001944089E-2</v>
      </c>
      <c r="AH4470" s="73">
        <v>4.3852835880019407</v>
      </c>
      <c r="AI4470" s="73">
        <v>4.3479310009757297</v>
      </c>
      <c r="AJ4470" s="73">
        <v>30.997000000000014</v>
      </c>
      <c r="AK4470" s="73">
        <v>0.17260224198492594</v>
      </c>
      <c r="AL4470" s="73">
        <v>31.16960224198494</v>
      </c>
      <c r="AM4470" s="73">
        <v>30.904108515763554</v>
      </c>
      <c r="AN4470" s="73">
        <v>1.8129999999999986</v>
      </c>
      <c r="AO4470" s="73">
        <v>1.0095424225527319E-2</v>
      </c>
      <c r="AP4470" s="73">
        <v>1.823095424225526</v>
      </c>
      <c r="AQ4470" s="73">
        <v>1.8075668206303597</v>
      </c>
      <c r="AR4470" s="73">
        <v>39.288000000000004</v>
      </c>
      <c r="AS4470" s="73">
        <v>0.21876945778958506</v>
      </c>
      <c r="AT4470" s="73">
        <v>39.506769457789595</v>
      </c>
      <c r="AU4470" s="73">
        <v>39.170262133990974</v>
      </c>
    </row>
    <row r="4471" spans="1:47" ht="12.95">
      <c r="A4471" s="61">
        <v>45113</v>
      </c>
      <c r="B4471" s="58">
        <v>4</v>
      </c>
      <c r="C4471" s="58" t="s">
        <v>16</v>
      </c>
      <c r="D4471" s="59">
        <v>18.195454999999999</v>
      </c>
      <c r="E4471" s="57">
        <v>8.4349060000000007E-3</v>
      </c>
      <c r="F4471" s="57"/>
      <c r="G4471" s="73">
        <v>1.0940000000000001</v>
      </c>
      <c r="H4471" s="73">
        <v>6.5033048522816E-3</v>
      </c>
      <c r="I4471" s="73">
        <v>1.1005033048522816</v>
      </c>
      <c r="J4471" s="73">
        <v>1.0912206629231633</v>
      </c>
      <c r="K4471" s="73">
        <v>11.183</v>
      </c>
      <c r="L4471" s="73">
        <v>6.6477566876659164E-2</v>
      </c>
      <c r="M4471" s="73">
        <v>11.249477566876658</v>
      </c>
      <c r="N4471" s="73">
        <v>11.154589281050946</v>
      </c>
      <c r="O4471" s="73">
        <v>39.545000000000002</v>
      </c>
      <c r="P4471" s="73">
        <v>0.2350760423980584</v>
      </c>
      <c r="Q4471" s="73">
        <v>39.780076042398058</v>
      </c>
      <c r="R4471" s="73">
        <v>39.444534840307583</v>
      </c>
      <c r="S4471" s="73">
        <v>2.5529999999999999</v>
      </c>
      <c r="T4471" s="73">
        <v>1.5176359495315287E-2</v>
      </c>
      <c r="U4471" s="73">
        <v>2.5681763594953151</v>
      </c>
      <c r="V4471" s="73">
        <v>2.5465140333115501</v>
      </c>
      <c r="W4471" s="73">
        <v>54.375</v>
      </c>
      <c r="X4471" s="73">
        <v>0.32323327362231441</v>
      </c>
      <c r="Y4471" s="73">
        <v>54.698233273622314</v>
      </c>
      <c r="Z4471" s="73">
        <v>54.236858817593244</v>
      </c>
      <c r="AA4471" s="57"/>
      <c r="AB4471" s="73">
        <v>2.1169999999999991</v>
      </c>
      <c r="AC4471" s="73">
        <v>1.2584548786362105E-2</v>
      </c>
      <c r="AD4471" s="73">
        <v>2.1295845487863612</v>
      </c>
      <c r="AE4471" s="73">
        <v>2.111621703298296</v>
      </c>
      <c r="AF4471" s="73">
        <v>4.3349999999999982</v>
      </c>
      <c r="AG4471" s="73">
        <v>2.5769494090165195E-2</v>
      </c>
      <c r="AH4471" s="73">
        <v>4.3607694940901638</v>
      </c>
      <c r="AI4471" s="73">
        <v>4.3239868133198458</v>
      </c>
      <c r="AJ4471" s="73">
        <v>30.294</v>
      </c>
      <c r="AK4471" s="73">
        <v>0.18008328811244864</v>
      </c>
      <c r="AL4471" s="73">
        <v>30.47408328811245</v>
      </c>
      <c r="AM4471" s="73">
        <v>30.217037260141051</v>
      </c>
      <c r="AN4471" s="73">
        <v>1.7729999999999988</v>
      </c>
      <c r="AO4471" s="73">
        <v>1.0539633915077944E-2</v>
      </c>
      <c r="AP4471" s="73">
        <v>1.7835396339150766</v>
      </c>
      <c r="AQ4471" s="73">
        <v>1.7684956447557285</v>
      </c>
      <c r="AR4471" s="73">
        <v>38.518999999999991</v>
      </c>
      <c r="AS4471" s="73">
        <v>0.22897696490405389</v>
      </c>
      <c r="AT4471" s="73">
        <v>38.747976964904048</v>
      </c>
      <c r="AU4471" s="73">
        <v>38.421141421514925</v>
      </c>
    </row>
    <row r="4472" spans="1:47" ht="12.95">
      <c r="A4472" s="61">
        <v>45113</v>
      </c>
      <c r="B4472" s="58">
        <v>5</v>
      </c>
      <c r="C4472" s="58" t="s">
        <v>16</v>
      </c>
      <c r="D4472" s="59">
        <v>20.306231</v>
      </c>
      <c r="E4472" s="57">
        <v>8.4056530000000008E-3</v>
      </c>
      <c r="F4472" s="57"/>
      <c r="G4472" s="73">
        <v>1.0940000000000001</v>
      </c>
      <c r="H4472" s="73">
        <v>6.7079701465277228E-3</v>
      </c>
      <c r="I4472" s="73">
        <v>1.1007079701465279</v>
      </c>
      <c r="J4472" s="73">
        <v>1.0914558008951418</v>
      </c>
      <c r="K4472" s="73">
        <v>11.062999999999997</v>
      </c>
      <c r="L4472" s="73">
        <v>6.7833888236778953E-2</v>
      </c>
      <c r="M4472" s="73">
        <v>11.130833888236776</v>
      </c>
      <c r="N4472" s="73">
        <v>11.037271960971617</v>
      </c>
      <c r="O4472" s="73">
        <v>39.058</v>
      </c>
      <c r="P4472" s="73">
        <v>0.23948802375052997</v>
      </c>
      <c r="Q4472" s="73">
        <v>39.297488023750532</v>
      </c>
      <c r="R4472" s="73">
        <v>38.967166975651232</v>
      </c>
      <c r="S4472" s="73">
        <v>2.5059999999999998</v>
      </c>
      <c r="T4472" s="73">
        <v>1.5365789019377029E-2</v>
      </c>
      <c r="U4472" s="73">
        <v>2.5213657890193768</v>
      </c>
      <c r="V4472" s="73">
        <v>2.5001720631108086</v>
      </c>
      <c r="W4472" s="73">
        <v>53.720999999999997</v>
      </c>
      <c r="X4472" s="73">
        <v>0.32939567115321366</v>
      </c>
      <c r="Y4472" s="73">
        <v>54.050395671153211</v>
      </c>
      <c r="Z4472" s="73">
        <v>53.596066800628805</v>
      </c>
      <c r="AA4472" s="57"/>
      <c r="AB4472" s="73">
        <v>2.1169999999999991</v>
      </c>
      <c r="AC4472" s="73">
        <v>1.2980596709505651E-2</v>
      </c>
      <c r="AD4472" s="73">
        <v>2.1299805967095047</v>
      </c>
      <c r="AE4472" s="73">
        <v>2.1120767189168319</v>
      </c>
      <c r="AF4472" s="73">
        <v>4.506999999999997</v>
      </c>
      <c r="AG4472" s="73">
        <v>2.7635120155759071E-2</v>
      </c>
      <c r="AH4472" s="73">
        <v>4.5346351201557562</v>
      </c>
      <c r="AI4472" s="73">
        <v>4.4965185508541134</v>
      </c>
      <c r="AJ4472" s="73">
        <v>30.039999999999988</v>
      </c>
      <c r="AK4472" s="73">
        <v>0.1841932570399385</v>
      </c>
      <c r="AL4472" s="73">
        <v>30.224193257039929</v>
      </c>
      <c r="AM4472" s="73">
        <v>29.970139176316312</v>
      </c>
      <c r="AN4472" s="73">
        <v>1.7619999999999991</v>
      </c>
      <c r="AO4472" s="73">
        <v>1.0803878791756712E-2</v>
      </c>
      <c r="AP4472" s="73">
        <v>1.7728038787917559</v>
      </c>
      <c r="AQ4472" s="73">
        <v>1.7579023045495785</v>
      </c>
      <c r="AR4472" s="73">
        <v>38.425999999999988</v>
      </c>
      <c r="AS4472" s="73">
        <v>0.23561285269695992</v>
      </c>
      <c r="AT4472" s="73">
        <v>38.661612852696948</v>
      </c>
      <c r="AU4472" s="73">
        <v>38.336636750636842</v>
      </c>
    </row>
    <row r="4473" spans="1:47" ht="12.95">
      <c r="A4473" s="61">
        <v>45113</v>
      </c>
      <c r="B4473" s="58">
        <v>6</v>
      </c>
      <c r="C4473" s="58" t="s">
        <v>16</v>
      </c>
      <c r="D4473" s="59">
        <v>24.679684000000002</v>
      </c>
      <c r="E4473" s="57">
        <v>8.4328920000000009E-3</v>
      </c>
      <c r="F4473" s="57"/>
      <c r="G4473" s="73">
        <v>1.0940000000000001</v>
      </c>
      <c r="H4473" s="73">
        <v>5.5278378310313157E-3</v>
      </c>
      <c r="I4473" s="73">
        <v>1.0995278378310314</v>
      </c>
      <c r="J4473" s="73">
        <v>1.0902556383236088</v>
      </c>
      <c r="K4473" s="73">
        <v>11.217999999999998</v>
      </c>
      <c r="L4473" s="73">
        <v>5.6683075675054186E-2</v>
      </c>
      <c r="M4473" s="73">
        <v>11.274683075675052</v>
      </c>
      <c r="N4473" s="73">
        <v>11.179604890963656</v>
      </c>
      <c r="O4473" s="73">
        <v>39.746000000000002</v>
      </c>
      <c r="P4473" s="73">
        <v>0.20083130021222181</v>
      </c>
      <c r="Q4473" s="73">
        <v>39.946831300212224</v>
      </c>
      <c r="R4473" s="73">
        <v>39.609963986115318</v>
      </c>
      <c r="S4473" s="73">
        <v>2.5350000000000001</v>
      </c>
      <c r="T4473" s="73">
        <v>1.2809020933879693E-2</v>
      </c>
      <c r="U4473" s="73">
        <v>2.54780902093388</v>
      </c>
      <c r="V4473" s="73">
        <v>2.5263236226237189</v>
      </c>
      <c r="W4473" s="73">
        <v>54.593000000000004</v>
      </c>
      <c r="X4473" s="73">
        <v>0.27585123465218703</v>
      </c>
      <c r="Y4473" s="73">
        <v>54.86885123465219</v>
      </c>
      <c r="Z4473" s="73">
        <v>54.406148138026303</v>
      </c>
      <c r="AA4473" s="57"/>
      <c r="AB4473" s="73">
        <v>2.1169999999999991</v>
      </c>
      <c r="AC4473" s="73">
        <v>1.0696922018549625E-2</v>
      </c>
      <c r="AD4473" s="73">
        <v>2.1276969220185489</v>
      </c>
      <c r="AE4473" s="73">
        <v>2.109754283666434</v>
      </c>
      <c r="AF4473" s="73">
        <v>4.6249999999999973</v>
      </c>
      <c r="AG4473" s="73">
        <v>2.3369515510529997E-2</v>
      </c>
      <c r="AH4473" s="73">
        <v>4.6483695155105273</v>
      </c>
      <c r="AI4473" s="73">
        <v>4.6091703174101353</v>
      </c>
      <c r="AJ4473" s="73">
        <v>30.324000000000009</v>
      </c>
      <c r="AK4473" s="73">
        <v>0.15322317585758105</v>
      </c>
      <c r="AL4473" s="73">
        <v>30.477223175857588</v>
      </c>
      <c r="AM4473" s="73">
        <v>30.220212044355684</v>
      </c>
      <c r="AN4473" s="73">
        <v>1.8099999999999989</v>
      </c>
      <c r="AO4473" s="73">
        <v>9.1456914754722805E-3</v>
      </c>
      <c r="AP4473" s="73">
        <v>1.8191456914754711</v>
      </c>
      <c r="AQ4473" s="73">
        <v>1.8038050323269932</v>
      </c>
      <c r="AR4473" s="73">
        <v>38.876000000000005</v>
      </c>
      <c r="AS4473" s="73">
        <v>0.19643530486213295</v>
      </c>
      <c r="AT4473" s="73">
        <v>39.072435304862132</v>
      </c>
      <c r="AU4473" s="73">
        <v>38.742941677759248</v>
      </c>
    </row>
    <row r="4474" spans="1:47" ht="12.95">
      <c r="A4474" s="61">
        <v>45113</v>
      </c>
      <c r="B4474" s="58">
        <v>7</v>
      </c>
      <c r="C4474" s="58" t="s">
        <v>16</v>
      </c>
      <c r="D4474" s="59">
        <v>29.741437000000001</v>
      </c>
      <c r="E4474" s="57">
        <v>8.2331369999999997E-3</v>
      </c>
      <c r="F4474" s="57"/>
      <c r="G4474" s="73">
        <v>1.0940000000000001</v>
      </c>
      <c r="H4474" s="73">
        <v>3.9102283996874819E-3</v>
      </c>
      <c r="I4474" s="73">
        <v>1.0979102283996875</v>
      </c>
      <c r="J4474" s="73">
        <v>1.0888709830755716</v>
      </c>
      <c r="K4474" s="73">
        <v>11.363000000000001</v>
      </c>
      <c r="L4474" s="73">
        <v>4.0614191321434054E-2</v>
      </c>
      <c r="M4474" s="73">
        <v>11.403614191321436</v>
      </c>
      <c r="N4474" s="73">
        <v>11.309726673389143</v>
      </c>
      <c r="O4474" s="73">
        <v>41.497</v>
      </c>
      <c r="P4474" s="73">
        <v>0.14832061051355705</v>
      </c>
      <c r="Q4474" s="73">
        <v>41.645320610513558</v>
      </c>
      <c r="R4474" s="73">
        <v>41.302448980518278</v>
      </c>
      <c r="S4474" s="73">
        <v>2.5859999999999994</v>
      </c>
      <c r="T4474" s="73">
        <v>9.2430078990784498E-3</v>
      </c>
      <c r="U4474" s="73">
        <v>2.5952430078990778</v>
      </c>
      <c r="V4474" s="73">
        <v>2.5738760166667527</v>
      </c>
      <c r="W4474" s="73">
        <v>56.54</v>
      </c>
      <c r="X4474" s="73">
        <v>0.20208803813375703</v>
      </c>
      <c r="Y4474" s="73">
        <v>56.742088038133758</v>
      </c>
      <c r="Z4474" s="73">
        <v>56.274922653649746</v>
      </c>
      <c r="AA4474" s="57"/>
      <c r="AB4474" s="73">
        <v>2.1169999999999991</v>
      </c>
      <c r="AC4474" s="73">
        <v>7.5666851207846384E-3</v>
      </c>
      <c r="AD4474" s="73">
        <v>2.1245666851207838</v>
      </c>
      <c r="AE4474" s="73">
        <v>2.1070748365365488</v>
      </c>
      <c r="AF4474" s="73">
        <v>4.5189999999999966</v>
      </c>
      <c r="AG4474" s="73">
        <v>1.6152031204924786E-2</v>
      </c>
      <c r="AH4474" s="73">
        <v>4.5351520312049214</v>
      </c>
      <c r="AI4474" s="73">
        <v>4.4978135032161832</v>
      </c>
      <c r="AJ4474" s="73">
        <v>30.846000000000004</v>
      </c>
      <c r="AK4474" s="73">
        <v>0.11025128447601469</v>
      </c>
      <c r="AL4474" s="73">
        <v>30.956251284476018</v>
      </c>
      <c r="AM4474" s="73">
        <v>30.701384226644503</v>
      </c>
      <c r="AN4474" s="73">
        <v>1.8249999999999988</v>
      </c>
      <c r="AO4474" s="73">
        <v>6.5230044144695149E-3</v>
      </c>
      <c r="AP4474" s="73">
        <v>1.8315230044144684</v>
      </c>
      <c r="AQ4474" s="73">
        <v>1.8164438246004726</v>
      </c>
      <c r="AR4474" s="73">
        <v>39.306999999999995</v>
      </c>
      <c r="AS4474" s="73">
        <v>0.14049300521619362</v>
      </c>
      <c r="AT4474" s="73">
        <v>39.447493005216195</v>
      </c>
      <c r="AU4474" s="73">
        <v>39.122716390997702</v>
      </c>
    </row>
    <row r="4475" spans="1:47" ht="12.95">
      <c r="A4475" s="61">
        <v>45113</v>
      </c>
      <c r="B4475" s="58">
        <v>8</v>
      </c>
      <c r="C4475" s="58" t="s">
        <v>17</v>
      </c>
      <c r="D4475" s="59">
        <v>34.272388999999997</v>
      </c>
      <c r="E4475" s="57">
        <v>8.0104029999999993E-3</v>
      </c>
      <c r="F4475" s="57"/>
      <c r="G4475" s="73">
        <v>1.0940000000000001</v>
      </c>
      <c r="H4475" s="73">
        <v>1.0487175821280252E-2</v>
      </c>
      <c r="I4475" s="73">
        <v>1.1044871758212804</v>
      </c>
      <c r="J4475" s="73">
        <v>1.0956397884346201</v>
      </c>
      <c r="K4475" s="73">
        <v>12.716000000000001</v>
      </c>
      <c r="L4475" s="73">
        <v>0.12189664327550244</v>
      </c>
      <c r="M4475" s="73">
        <v>12.837896643275503</v>
      </c>
      <c r="N4475" s="73">
        <v>12.735059917490519</v>
      </c>
      <c r="O4475" s="73">
        <v>48.016000000000012</v>
      </c>
      <c r="P4475" s="73">
        <v>0.46028540606452711</v>
      </c>
      <c r="Q4475" s="73">
        <v>48.476285406064541</v>
      </c>
      <c r="R4475" s="73">
        <v>48.087970824018946</v>
      </c>
      <c r="S4475" s="73">
        <v>3.0259999999999998</v>
      </c>
      <c r="T4475" s="73">
        <v>2.9007489977325444E-2</v>
      </c>
      <c r="U4475" s="73">
        <v>3.0550074899773252</v>
      </c>
      <c r="V4475" s="73">
        <v>3.0305356488145883</v>
      </c>
      <c r="W4475" s="73">
        <v>64.852000000000018</v>
      </c>
      <c r="X4475" s="73">
        <v>0.62167671513863532</v>
      </c>
      <c r="Y4475" s="73">
        <v>65.473676715138652</v>
      </c>
      <c r="Z4475" s="73">
        <v>64.949206178758672</v>
      </c>
      <c r="AA4475" s="57"/>
      <c r="AB4475" s="73">
        <v>2.1169999999999991</v>
      </c>
      <c r="AC4475" s="73">
        <v>2.0293739683409764E-2</v>
      </c>
      <c r="AD4475" s="73">
        <v>2.1372937396834089</v>
      </c>
      <c r="AE4475" s="73">
        <v>2.1201731554991676</v>
      </c>
      <c r="AF4475" s="73">
        <v>4.8739999999999988</v>
      </c>
      <c r="AG4475" s="73">
        <v>4.6722573083107795E-2</v>
      </c>
      <c r="AH4475" s="73">
        <v>4.9207225730831068</v>
      </c>
      <c r="AI4475" s="73">
        <v>4.8813056022215138</v>
      </c>
      <c r="AJ4475" s="73">
        <v>35.292999999999992</v>
      </c>
      <c r="AK4475" s="73">
        <v>0.33832166020150256</v>
      </c>
      <c r="AL4475" s="73">
        <v>35.631321660201493</v>
      </c>
      <c r="AM4475" s="73">
        <v>35.345900414280649</v>
      </c>
      <c r="AN4475" s="73">
        <v>2.0239999999999991</v>
      </c>
      <c r="AO4475" s="73">
        <v>1.9402233877761629E-2</v>
      </c>
      <c r="AP4475" s="73">
        <v>2.0434022338777607</v>
      </c>
      <c r="AQ4475" s="73">
        <v>2.0270337584932996</v>
      </c>
      <c r="AR4475" s="73">
        <v>44.307999999999993</v>
      </c>
      <c r="AS4475" s="73">
        <v>0.42474020684578173</v>
      </c>
      <c r="AT4475" s="73">
        <v>44.732740206845769</v>
      </c>
      <c r="AU4475" s="73">
        <v>44.374412930494628</v>
      </c>
    </row>
    <row r="4476" spans="1:47" ht="12.95">
      <c r="A4476" s="61">
        <v>45113</v>
      </c>
      <c r="B4476" s="58">
        <v>9</v>
      </c>
      <c r="C4476" s="58" t="s">
        <v>17</v>
      </c>
      <c r="D4476" s="59">
        <v>55.666471999999999</v>
      </c>
      <c r="E4476" s="57">
        <v>7.8973710000000003E-3</v>
      </c>
      <c r="F4476" s="57"/>
      <c r="G4476" s="73">
        <v>1.0940000000000001</v>
      </c>
      <c r="H4476" s="73">
        <v>1.3428054376464767E-2</v>
      </c>
      <c r="I4476" s="73">
        <v>1.1074280543764647</v>
      </c>
      <c r="J4476" s="73">
        <v>1.0986822841752457</v>
      </c>
      <c r="K4476" s="73">
        <v>14.870999999999999</v>
      </c>
      <c r="L4476" s="73">
        <v>0.18253070990165218</v>
      </c>
      <c r="M4476" s="73">
        <v>15.053530709901651</v>
      </c>
      <c r="N4476" s="73">
        <v>14.934647393025664</v>
      </c>
      <c r="O4476" s="73">
        <v>57.620000000000005</v>
      </c>
      <c r="P4476" s="73">
        <v>0.70724359522111502</v>
      </c>
      <c r="Q4476" s="73">
        <v>58.32724359522112</v>
      </c>
      <c r="R4476" s="73">
        <v>57.866611713142284</v>
      </c>
      <c r="S4476" s="73">
        <v>3.8519999999999999</v>
      </c>
      <c r="T4476" s="73">
        <v>4.7280498590623651E-2</v>
      </c>
      <c r="U4476" s="73">
        <v>3.8992804985906235</v>
      </c>
      <c r="V4476" s="73">
        <v>3.8684864338601885</v>
      </c>
      <c r="W4476" s="73">
        <v>77.437000000000012</v>
      </c>
      <c r="X4476" s="73">
        <v>0.95048285808985566</v>
      </c>
      <c r="Y4476" s="73">
        <v>78.387482858089868</v>
      </c>
      <c r="Z4476" s="73">
        <v>77.768427824203386</v>
      </c>
      <c r="AA4476" s="57"/>
      <c r="AB4476" s="73">
        <v>2.1169999999999991</v>
      </c>
      <c r="AC4476" s="73">
        <v>2.5984635388460599E-2</v>
      </c>
      <c r="AD4476" s="73">
        <v>2.1429846353884598</v>
      </c>
      <c r="AE4476" s="73">
        <v>2.1260606906754975</v>
      </c>
      <c r="AF4476" s="73">
        <v>5.7019999999999973</v>
      </c>
      <c r="AG4476" s="73">
        <v>6.9987903157771536E-2</v>
      </c>
      <c r="AH4476" s="73">
        <v>5.7719879031577692</v>
      </c>
      <c r="AI4476" s="73">
        <v>5.7264043732790206</v>
      </c>
      <c r="AJ4476" s="73">
        <v>41.530999999999999</v>
      </c>
      <c r="AK4476" s="73">
        <v>0.50976282112336213</v>
      </c>
      <c r="AL4476" s="73">
        <v>42.040762821123359</v>
      </c>
      <c r="AM4476" s="73">
        <v>41.708751320001944</v>
      </c>
      <c r="AN4476" s="73">
        <v>2.2859999999999987</v>
      </c>
      <c r="AO4476" s="73">
        <v>2.8058987481351407E-2</v>
      </c>
      <c r="AP4476" s="73">
        <v>2.3140589874813502</v>
      </c>
      <c r="AQ4476" s="73">
        <v>2.2957840051413259</v>
      </c>
      <c r="AR4476" s="73">
        <v>51.635999999999996</v>
      </c>
      <c r="AS4476" s="73">
        <v>0.63379434715094563</v>
      </c>
      <c r="AT4476" s="73">
        <v>52.269794347150942</v>
      </c>
      <c r="AU4476" s="73">
        <v>51.857000389097792</v>
      </c>
    </row>
    <row r="4477" spans="1:47" ht="12.95">
      <c r="A4477" s="61">
        <v>45113</v>
      </c>
      <c r="B4477" s="58">
        <v>10</v>
      </c>
      <c r="C4477" s="58" t="s">
        <v>17</v>
      </c>
      <c r="D4477" s="59">
        <v>74.111214000000004</v>
      </c>
      <c r="E4477" s="57">
        <v>8.0693589999999999E-3</v>
      </c>
      <c r="F4477" s="57"/>
      <c r="G4477" s="73">
        <v>1.0940000000000001</v>
      </c>
      <c r="H4477" s="73">
        <v>1.5000549972953236E-2</v>
      </c>
      <c r="I4477" s="73">
        <v>1.1090005499729534</v>
      </c>
      <c r="J4477" s="73">
        <v>1.1000516264040241</v>
      </c>
      <c r="K4477" s="73">
        <v>17.544</v>
      </c>
      <c r="L4477" s="73">
        <v>0.24055726574542188</v>
      </c>
      <c r="M4477" s="73">
        <v>17.784557265745423</v>
      </c>
      <c r="N4477" s="73">
        <v>17.641047288512063</v>
      </c>
      <c r="O4477" s="73">
        <v>67.455000000000013</v>
      </c>
      <c r="P4477" s="73">
        <v>0.92491965121166397</v>
      </c>
      <c r="Q4477" s="73">
        <v>68.379919651211679</v>
      </c>
      <c r="R4477" s="73">
        <v>67.828137531154894</v>
      </c>
      <c r="S4477" s="73">
        <v>4.6779999999999999</v>
      </c>
      <c r="T4477" s="73">
        <v>6.4143119536997459E-2</v>
      </c>
      <c r="U4477" s="73">
        <v>4.7421431195369976</v>
      </c>
      <c r="V4477" s="73">
        <v>4.7038770642760737</v>
      </c>
      <c r="W4477" s="73">
        <v>90.771000000000015</v>
      </c>
      <c r="X4477" s="73">
        <v>1.2446205864670365</v>
      </c>
      <c r="Y4477" s="73">
        <v>92.015620586467065</v>
      </c>
      <c r="Z4477" s="73">
        <v>91.273113510347059</v>
      </c>
      <c r="AA4477" s="57"/>
      <c r="AB4477" s="73">
        <v>2.1169999999999991</v>
      </c>
      <c r="AC4477" s="73">
        <v>2.9027572479654463E-2</v>
      </c>
      <c r="AD4477" s="73">
        <v>2.1460275724796536</v>
      </c>
      <c r="AE4477" s="73">
        <v>2.1287105055734168</v>
      </c>
      <c r="AF4477" s="73">
        <v>6.3689999999999989</v>
      </c>
      <c r="AG4477" s="73">
        <v>8.7329527219139974E-2</v>
      </c>
      <c r="AH4477" s="73">
        <v>6.4563295272191388</v>
      </c>
      <c r="AI4477" s="73">
        <v>6.4042310864417074</v>
      </c>
      <c r="AJ4477" s="73">
        <v>47.331000000000017</v>
      </c>
      <c r="AK4477" s="73">
        <v>0.64898631697426845</v>
      </c>
      <c r="AL4477" s="73">
        <v>47.979986316974284</v>
      </c>
      <c r="AM4477" s="73">
        <v>47.592818582567524</v>
      </c>
      <c r="AN4477" s="73">
        <v>2.6439999999999988</v>
      </c>
      <c r="AO4477" s="73">
        <v>3.6253614377046009E-2</v>
      </c>
      <c r="AP4477" s="73">
        <v>2.6802536143770448</v>
      </c>
      <c r="AQ4477" s="73">
        <v>2.6586256857515886</v>
      </c>
      <c r="AR4477" s="73">
        <v>58.461000000000013</v>
      </c>
      <c r="AS4477" s="73">
        <v>0.80159703105010882</v>
      </c>
      <c r="AT4477" s="73">
        <v>59.26259703105012</v>
      </c>
      <c r="AU4477" s="73">
        <v>58.78438586033424</v>
      </c>
    </row>
    <row r="4478" spans="1:47" ht="12.95">
      <c r="A4478" s="61">
        <v>45113</v>
      </c>
      <c r="B4478" s="58">
        <v>11</v>
      </c>
      <c r="C4478" s="58" t="s">
        <v>17</v>
      </c>
      <c r="D4478" s="59">
        <v>110.64871100000001</v>
      </c>
      <c r="E4478" s="57">
        <v>8.2550230000000002E-3</v>
      </c>
      <c r="F4478" s="57"/>
      <c r="G4478" s="73">
        <v>1.0940000000000001</v>
      </c>
      <c r="H4478" s="73">
        <v>1.4488897438405908E-2</v>
      </c>
      <c r="I4478" s="73">
        <v>1.108488897438406</v>
      </c>
      <c r="J4478" s="73">
        <v>1.0993382960948073</v>
      </c>
      <c r="K4478" s="73">
        <v>20.055999999999997</v>
      </c>
      <c r="L4478" s="73">
        <v>0.26562095706094041</v>
      </c>
      <c r="M4478" s="73">
        <v>20.321620957060937</v>
      </c>
      <c r="N4478" s="73">
        <v>20.153865508663117</v>
      </c>
      <c r="O4478" s="73">
        <v>75.605999999999995</v>
      </c>
      <c r="P4478" s="73">
        <v>1.0013231990202165</v>
      </c>
      <c r="Q4478" s="73">
        <v>76.607323199020215</v>
      </c>
      <c r="R4478" s="73">
        <v>75.974927984043873</v>
      </c>
      <c r="S4478" s="73">
        <v>5.452</v>
      </c>
      <c r="T4478" s="73">
        <v>7.2206095826498173E-2</v>
      </c>
      <c r="U4478" s="73">
        <v>5.5242060958264982</v>
      </c>
      <c r="V4478" s="73">
        <v>5.4786036474487103</v>
      </c>
      <c r="W4478" s="73">
        <v>102.208</v>
      </c>
      <c r="X4478" s="73">
        <v>1.3536391493460611</v>
      </c>
      <c r="Y4478" s="73">
        <v>103.56163914934605</v>
      </c>
      <c r="Z4478" s="73">
        <v>102.7067354362505</v>
      </c>
      <c r="AA4478" s="57"/>
      <c r="AB4478" s="73">
        <v>2.1169999999999991</v>
      </c>
      <c r="AC4478" s="73">
        <v>2.803747337943811E-2</v>
      </c>
      <c r="AD4478" s="73">
        <v>2.1450374733794373</v>
      </c>
      <c r="AE4478" s="73">
        <v>2.127330139700828</v>
      </c>
      <c r="AF4478" s="73">
        <v>7.0790000000000006</v>
      </c>
      <c r="AG4478" s="73">
        <v>9.3754026477582644E-2</v>
      </c>
      <c r="AH4478" s="73">
        <v>7.1727540264775831</v>
      </c>
      <c r="AI4478" s="73">
        <v>7.1135427770156676</v>
      </c>
      <c r="AJ4478" s="73">
        <v>51.917000000000009</v>
      </c>
      <c r="AK4478" s="73">
        <v>0.68758691801619709</v>
      </c>
      <c r="AL4478" s="73">
        <v>52.604586918016203</v>
      </c>
      <c r="AM4478" s="73">
        <v>52.170334843102481</v>
      </c>
      <c r="AN4478" s="73">
        <v>2.8819999999999983</v>
      </c>
      <c r="AO4478" s="73">
        <v>3.8169106414520836E-2</v>
      </c>
      <c r="AP4478" s="73">
        <v>2.920169106414519</v>
      </c>
      <c r="AQ4478" s="73">
        <v>2.8960630432771777</v>
      </c>
      <c r="AR4478" s="73">
        <v>63.995000000000005</v>
      </c>
      <c r="AS4478" s="73">
        <v>0.84754752428773872</v>
      </c>
      <c r="AT4478" s="73">
        <v>64.842547524287738</v>
      </c>
      <c r="AU4478" s="73">
        <v>64.307270803096159</v>
      </c>
    </row>
    <row r="4479" spans="1:47" ht="12.95">
      <c r="A4479" s="61">
        <v>45113</v>
      </c>
      <c r="B4479" s="58">
        <v>12</v>
      </c>
      <c r="C4479" s="58" t="s">
        <v>17</v>
      </c>
      <c r="D4479" s="59">
        <v>60.472698000000001</v>
      </c>
      <c r="E4479" s="57">
        <v>8.4741869999999993E-3</v>
      </c>
      <c r="F4479" s="57"/>
      <c r="G4479" s="73">
        <v>1.0940000000000001</v>
      </c>
      <c r="H4479" s="73">
        <v>1.2318560507232221E-2</v>
      </c>
      <c r="I4479" s="73">
        <v>1.1063185605072323</v>
      </c>
      <c r="J4479" s="73">
        <v>1.0969434101439233</v>
      </c>
      <c r="K4479" s="73">
        <v>21.494</v>
      </c>
      <c r="L4479" s="73">
        <v>0.24202480762563924</v>
      </c>
      <c r="M4479" s="73">
        <v>21.73602480762564</v>
      </c>
      <c r="N4479" s="73">
        <v>21.55182966876918</v>
      </c>
      <c r="O4479" s="73">
        <v>80.891000000000005</v>
      </c>
      <c r="P4479" s="73">
        <v>0.91084157037524827</v>
      </c>
      <c r="Q4479" s="73">
        <v>81.801841570375259</v>
      </c>
      <c r="R4479" s="73">
        <v>81.108637467963518</v>
      </c>
      <c r="S4479" s="73">
        <v>5.8909999999999991</v>
      </c>
      <c r="T4479" s="73">
        <v>6.6333308910516448E-2</v>
      </c>
      <c r="U4479" s="73">
        <v>5.9573333089105152</v>
      </c>
      <c r="V4479" s="73">
        <v>5.906849752429479</v>
      </c>
      <c r="W4479" s="73">
        <v>109.37000000000002</v>
      </c>
      <c r="X4479" s="73">
        <v>1.2315182474186361</v>
      </c>
      <c r="Y4479" s="73">
        <v>110.60151824741865</v>
      </c>
      <c r="Z4479" s="73">
        <v>109.66426029930611</v>
      </c>
      <c r="AA4479" s="57"/>
      <c r="AB4479" s="73">
        <v>2.1169999999999991</v>
      </c>
      <c r="AC4479" s="73">
        <v>2.3837653193611152E-2</v>
      </c>
      <c r="AD4479" s="73">
        <v>2.1408376531936102</v>
      </c>
      <c r="AE4479" s="73">
        <v>2.1226957945838065</v>
      </c>
      <c r="AF4479" s="73">
        <v>7.5089999999999986</v>
      </c>
      <c r="AG4479" s="73">
        <v>8.455216713784891E-2</v>
      </c>
      <c r="AH4479" s="73">
        <v>7.5935521671378474</v>
      </c>
      <c r="AI4479" s="73">
        <v>7.529202986079266</v>
      </c>
      <c r="AJ4479" s="73">
        <v>54.965000000000003</v>
      </c>
      <c r="AK4479" s="73">
        <v>0.61891195455211967</v>
      </c>
      <c r="AL4479" s="73">
        <v>55.583911954552121</v>
      </c>
      <c r="AM4479" s="73">
        <v>55.112883490457712</v>
      </c>
      <c r="AN4479" s="73">
        <v>3.0859999999999985</v>
      </c>
      <c r="AO4479" s="73">
        <v>3.4748699931735474E-2</v>
      </c>
      <c r="AP4479" s="73">
        <v>3.1207486999317342</v>
      </c>
      <c r="AQ4479" s="73">
        <v>3.0943028918685056</v>
      </c>
      <c r="AR4479" s="73">
        <v>67.677000000000007</v>
      </c>
      <c r="AS4479" s="73">
        <v>0.76205047481531518</v>
      </c>
      <c r="AT4479" s="73">
        <v>68.439050474815318</v>
      </c>
      <c r="AU4479" s="73">
        <v>67.859085162989288</v>
      </c>
    </row>
    <row r="4480" spans="1:47" ht="12.95">
      <c r="A4480" s="61">
        <v>45113</v>
      </c>
      <c r="B4480" s="58">
        <v>13</v>
      </c>
      <c r="C4480" s="58" t="s">
        <v>17</v>
      </c>
      <c r="D4480" s="59">
        <v>65.748075</v>
      </c>
      <c r="E4480" s="57">
        <v>8.6575699999999998E-3</v>
      </c>
      <c r="F4480" s="57"/>
      <c r="G4480" s="73">
        <v>1.0940000000000001</v>
      </c>
      <c r="H4480" s="73">
        <v>1.6269024162863049E-2</v>
      </c>
      <c r="I4480" s="73">
        <v>1.1102690241628632</v>
      </c>
      <c r="J4480" s="73">
        <v>1.1006567923673416</v>
      </c>
      <c r="K4480" s="73">
        <v>22.140999999999998</v>
      </c>
      <c r="L4480" s="73">
        <v>0.32926185008222186</v>
      </c>
      <c r="M4480" s="73">
        <v>22.47026185008222</v>
      </c>
      <c r="N4480" s="73">
        <v>22.275723985196805</v>
      </c>
      <c r="O4480" s="73">
        <v>83.59399999999998</v>
      </c>
      <c r="P4480" s="73">
        <v>1.2431378481447652</v>
      </c>
      <c r="Q4480" s="73">
        <v>84.837137848144749</v>
      </c>
      <c r="R4480" s="73">
        <v>84.102654388624785</v>
      </c>
      <c r="S4480" s="73">
        <v>6.0090000000000003</v>
      </c>
      <c r="T4480" s="73">
        <v>8.9360663797663678E-2</v>
      </c>
      <c r="U4480" s="73">
        <v>6.0983606637976644</v>
      </c>
      <c r="V4480" s="73">
        <v>6.04556367946559</v>
      </c>
      <c r="W4480" s="73">
        <v>112.83799999999998</v>
      </c>
      <c r="X4480" s="73">
        <v>1.6780293861875137</v>
      </c>
      <c r="Y4480" s="73">
        <v>114.5160293861875</v>
      </c>
      <c r="Z4480" s="73">
        <v>113.52459884565452</v>
      </c>
      <c r="AA4480" s="57"/>
      <c r="AB4480" s="73">
        <v>2.1169999999999991</v>
      </c>
      <c r="AC4480" s="73">
        <v>3.1482197580238624E-2</v>
      </c>
      <c r="AD4480" s="73">
        <v>2.148482197580238</v>
      </c>
      <c r="AE4480" s="73">
        <v>2.1298815625609331</v>
      </c>
      <c r="AF4480" s="73">
        <v>7.5509999999999993</v>
      </c>
      <c r="AG4480" s="73">
        <v>0.11229195745317994</v>
      </c>
      <c r="AH4480" s="73">
        <v>7.663291957453179</v>
      </c>
      <c r="AI4480" s="73">
        <v>7.5969464709010914</v>
      </c>
      <c r="AJ4480" s="73">
        <v>56.34500000000002</v>
      </c>
      <c r="AK4480" s="73">
        <v>0.83791422893648881</v>
      </c>
      <c r="AL4480" s="73">
        <v>57.182914228936511</v>
      </c>
      <c r="AM4480" s="73">
        <v>56.687849146195497</v>
      </c>
      <c r="AN4480" s="73">
        <v>3.1489999999999987</v>
      </c>
      <c r="AO4480" s="73">
        <v>4.682921123295769E-2</v>
      </c>
      <c r="AP4480" s="73">
        <v>3.1958292112329563</v>
      </c>
      <c r="AQ4480" s="73">
        <v>3.1681610961286624</v>
      </c>
      <c r="AR4480" s="73">
        <v>69.16200000000002</v>
      </c>
      <c r="AS4480" s="73">
        <v>1.0285175952028651</v>
      </c>
      <c r="AT4480" s="73">
        <v>70.190517595202891</v>
      </c>
      <c r="AU4480" s="73">
        <v>69.582838275786173</v>
      </c>
    </row>
    <row r="4481" spans="1:47" ht="12.95">
      <c r="A4481" s="61">
        <v>45113</v>
      </c>
      <c r="B4481" s="58">
        <v>14</v>
      </c>
      <c r="C4481" s="58" t="s">
        <v>17</v>
      </c>
      <c r="D4481" s="59">
        <v>69.832464000000002</v>
      </c>
      <c r="E4481" s="57">
        <v>9.2530830000000005E-3</v>
      </c>
      <c r="F4481" s="57"/>
      <c r="G4481" s="73">
        <v>1.0940000000000001</v>
      </c>
      <c r="H4481" s="73">
        <v>1.8111833914062677E-2</v>
      </c>
      <c r="I4481" s="73">
        <v>1.1121118339140628</v>
      </c>
      <c r="J4481" s="73">
        <v>1.1018213708095737</v>
      </c>
      <c r="K4481" s="73">
        <v>22.637999999999998</v>
      </c>
      <c r="L4481" s="73">
        <v>0.3747858282875236</v>
      </c>
      <c r="M4481" s="73">
        <v>23.012785828287523</v>
      </c>
      <c r="N4481" s="73">
        <v>22.799846610957154</v>
      </c>
      <c r="O4481" s="73">
        <v>85.033000000000015</v>
      </c>
      <c r="P4481" s="73">
        <v>1.4077729188432282</v>
      </c>
      <c r="Q4481" s="73">
        <v>86.440772918843237</v>
      </c>
      <c r="R4481" s="73">
        <v>85.640929272441028</v>
      </c>
      <c r="S4481" s="73">
        <v>6.1590000000000007</v>
      </c>
      <c r="T4481" s="73">
        <v>0.10196598270266183</v>
      </c>
      <c r="U4481" s="73">
        <v>6.2609659827026629</v>
      </c>
      <c r="V4481" s="73">
        <v>6.2030327448045384</v>
      </c>
      <c r="W4481" s="73">
        <v>114.92400000000002</v>
      </c>
      <c r="X4481" s="73">
        <v>1.9026365637474763</v>
      </c>
      <c r="Y4481" s="73">
        <v>116.82663656374748</v>
      </c>
      <c r="Z4481" s="73">
        <v>115.74562999901229</v>
      </c>
      <c r="AA4481" s="57"/>
      <c r="AB4481" s="73">
        <v>2.1169999999999991</v>
      </c>
      <c r="AC4481" s="73">
        <v>3.5048219740466791E-2</v>
      </c>
      <c r="AD4481" s="73">
        <v>2.152048219740466</v>
      </c>
      <c r="AE4481" s="73">
        <v>2.1321351389432053</v>
      </c>
      <c r="AF4481" s="73">
        <v>7.6680000000000001</v>
      </c>
      <c r="AG4481" s="73">
        <v>0.12694839346712303</v>
      </c>
      <c r="AH4481" s="73">
        <v>7.7949483934671235</v>
      </c>
      <c r="AI4481" s="73">
        <v>7.7228210890016555</v>
      </c>
      <c r="AJ4481" s="73">
        <v>57.197000000000017</v>
      </c>
      <c r="AK4481" s="73">
        <v>0.94693104605360445</v>
      </c>
      <c r="AL4481" s="73">
        <v>58.143931046053623</v>
      </c>
      <c r="AM4481" s="73">
        <v>57.605920426138212</v>
      </c>
      <c r="AN4481" s="73">
        <v>3.2099999999999982</v>
      </c>
      <c r="AO4481" s="73">
        <v>5.3143498047661018E-2</v>
      </c>
      <c r="AP4481" s="73">
        <v>3.263143498047659</v>
      </c>
      <c r="AQ4481" s="73">
        <v>3.2329493604193136</v>
      </c>
      <c r="AR4481" s="73">
        <v>70.192000000000007</v>
      </c>
      <c r="AS4481" s="73">
        <v>1.1620711573088554</v>
      </c>
      <c r="AT4481" s="73">
        <v>71.354071157308866</v>
      </c>
      <c r="AU4481" s="73">
        <v>70.693826014502392</v>
      </c>
    </row>
    <row r="4482" spans="1:47" ht="12.95">
      <c r="A4482" s="61">
        <v>45113</v>
      </c>
      <c r="B4482" s="58">
        <v>15</v>
      </c>
      <c r="C4482" s="58" t="s">
        <v>17</v>
      </c>
      <c r="D4482" s="59">
        <v>82.549047999999999</v>
      </c>
      <c r="E4482" s="57">
        <v>9.5462199999999994E-3</v>
      </c>
      <c r="F4482" s="57"/>
      <c r="G4482" s="73">
        <v>1.0940000000000001</v>
      </c>
      <c r="H4482" s="73">
        <v>1.7277262876648686E-2</v>
      </c>
      <c r="I4482" s="73">
        <v>1.1112772628766487</v>
      </c>
      <c r="J4482" s="73">
        <v>1.1006687656442304</v>
      </c>
      <c r="K4482" s="73">
        <v>22.737000000000002</v>
      </c>
      <c r="L4482" s="73">
        <v>0.3590796398778438</v>
      </c>
      <c r="M4482" s="73">
        <v>23.096079639877846</v>
      </c>
      <c r="N4482" s="73">
        <v>22.875599382498052</v>
      </c>
      <c r="O4482" s="73">
        <v>86.017999999999986</v>
      </c>
      <c r="P4482" s="73">
        <v>1.3584603273524369</v>
      </c>
      <c r="Q4482" s="73">
        <v>87.376460327352419</v>
      </c>
      <c r="R4482" s="73">
        <v>86.542345414246242</v>
      </c>
      <c r="S4482" s="73">
        <v>6.2249999999999996</v>
      </c>
      <c r="T4482" s="73">
        <v>9.8309836752411381E-2</v>
      </c>
      <c r="U4482" s="73">
        <v>6.3233098367524114</v>
      </c>
      <c r="V4482" s="73">
        <v>6.2629461299226081</v>
      </c>
      <c r="W4482" s="73">
        <v>116.07399999999998</v>
      </c>
      <c r="X4482" s="73">
        <v>1.8331270668593409</v>
      </c>
      <c r="Y4482" s="73">
        <v>117.90712706685933</v>
      </c>
      <c r="Z4482" s="73">
        <v>116.78155969231113</v>
      </c>
      <c r="AA4482" s="57"/>
      <c r="AB4482" s="73">
        <v>2.1169999999999991</v>
      </c>
      <c r="AC4482" s="73">
        <v>3.3433240868249767E-2</v>
      </c>
      <c r="AD4482" s="73">
        <v>2.1504332408682489</v>
      </c>
      <c r="AE4482" s="73">
        <v>2.1299047320556075</v>
      </c>
      <c r="AF4482" s="73">
        <v>7.7489999999999979</v>
      </c>
      <c r="AG4482" s="73">
        <v>0.12237797991878482</v>
      </c>
      <c r="AH4482" s="73">
        <v>7.8713779799187824</v>
      </c>
      <c r="AI4482" s="73">
        <v>7.7962360740193217</v>
      </c>
      <c r="AJ4482" s="73">
        <v>57.338000000000015</v>
      </c>
      <c r="AK4482" s="73">
        <v>0.90552440477265306</v>
      </c>
      <c r="AL4482" s="73">
        <v>58.243524404772671</v>
      </c>
      <c r="AM4482" s="73">
        <v>57.68751890722934</v>
      </c>
      <c r="AN4482" s="73">
        <v>3.2349999999999981</v>
      </c>
      <c r="AO4482" s="73">
        <v>5.1089529621534242E-2</v>
      </c>
      <c r="AP4482" s="73">
        <v>3.2860895296215324</v>
      </c>
      <c r="AQ4482" s="73">
        <v>3.2547197960320684</v>
      </c>
      <c r="AR4482" s="73">
        <v>70.439000000000007</v>
      </c>
      <c r="AS4482" s="73">
        <v>1.1124251551812221</v>
      </c>
      <c r="AT4482" s="73">
        <v>71.551425155181235</v>
      </c>
      <c r="AU4482" s="73">
        <v>70.868379509336336</v>
      </c>
    </row>
    <row r="4483" spans="1:47" ht="12.95">
      <c r="A4483" s="61">
        <v>45113</v>
      </c>
      <c r="B4483" s="58">
        <v>16</v>
      </c>
      <c r="C4483" s="58" t="s">
        <v>17</v>
      </c>
      <c r="D4483" s="59">
        <v>94.797736</v>
      </c>
      <c r="E4483" s="57">
        <v>9.8371880000000002E-3</v>
      </c>
      <c r="F4483" s="57"/>
      <c r="G4483" s="73">
        <v>1.0940000000000001</v>
      </c>
      <c r="H4483" s="73">
        <v>1.7254261390167874E-2</v>
      </c>
      <c r="I4483" s="73">
        <v>1.1112542613901679</v>
      </c>
      <c r="J4483" s="73">
        <v>1.1003226443050718</v>
      </c>
      <c r="K4483" s="73">
        <v>22.458000000000002</v>
      </c>
      <c r="L4483" s="73">
        <v>0.35420128181022864</v>
      </c>
      <c r="M4483" s="73">
        <v>22.812201281810232</v>
      </c>
      <c r="N4483" s="73">
        <v>22.587793369107224</v>
      </c>
      <c r="O4483" s="73">
        <v>85.504999999999995</v>
      </c>
      <c r="P4483" s="73">
        <v>1.348560895947261</v>
      </c>
      <c r="Q4483" s="73">
        <v>86.853560895947254</v>
      </c>
      <c r="R4483" s="73">
        <v>85.999166088944378</v>
      </c>
      <c r="S4483" s="73">
        <v>6.2460000000000004</v>
      </c>
      <c r="T4483" s="73">
        <v>9.8510161465254598E-2</v>
      </c>
      <c r="U4483" s="73">
        <v>6.344510161465255</v>
      </c>
      <c r="V4483" s="73">
        <v>6.282098022239011</v>
      </c>
      <c r="W4483" s="73">
        <v>115.303</v>
      </c>
      <c r="X4483" s="73">
        <v>1.8185266006129122</v>
      </c>
      <c r="Y4483" s="73">
        <v>117.12152660061291</v>
      </c>
      <c r="Z4483" s="73">
        <v>115.96938012459569</v>
      </c>
      <c r="AA4483" s="57"/>
      <c r="AB4483" s="73">
        <v>2.1169999999999991</v>
      </c>
      <c r="AC4483" s="73">
        <v>3.3388730679145676E-2</v>
      </c>
      <c r="AD4483" s="73">
        <v>2.1503887306791447</v>
      </c>
      <c r="AE4483" s="73">
        <v>2.1292349524623728</v>
      </c>
      <c r="AF4483" s="73">
        <v>7.589999999999999</v>
      </c>
      <c r="AG4483" s="73">
        <v>0.11970735278919024</v>
      </c>
      <c r="AH4483" s="73">
        <v>7.7097073527891888</v>
      </c>
      <c r="AI4483" s="73">
        <v>7.6338655121348191</v>
      </c>
      <c r="AJ4483" s="73">
        <v>56.661000000000016</v>
      </c>
      <c r="AK4483" s="73">
        <v>0.89364141190886837</v>
      </c>
      <c r="AL4483" s="73">
        <v>57.554641411908882</v>
      </c>
      <c r="AM4483" s="73">
        <v>56.988465584067349</v>
      </c>
      <c r="AN4483" s="73">
        <v>3.1739999999999986</v>
      </c>
      <c r="AO4483" s="73">
        <v>5.0059438439115908E-2</v>
      </c>
      <c r="AP4483" s="73">
        <v>3.2240594384391144</v>
      </c>
      <c r="AQ4483" s="73">
        <v>3.1923437596200142</v>
      </c>
      <c r="AR4483" s="73">
        <v>69.542000000000002</v>
      </c>
      <c r="AS4483" s="73">
        <v>1.0967969338163204</v>
      </c>
      <c r="AT4483" s="73">
        <v>70.638796933816323</v>
      </c>
      <c r="AU4483" s="73">
        <v>69.943909808284559</v>
      </c>
    </row>
    <row r="4484" spans="1:47" ht="12.95">
      <c r="A4484" s="61">
        <v>45113</v>
      </c>
      <c r="B4484" s="58">
        <v>17</v>
      </c>
      <c r="C4484" s="58" t="s">
        <v>17</v>
      </c>
      <c r="D4484" s="59">
        <v>85.368888999999996</v>
      </c>
      <c r="E4484" s="57">
        <v>1.0184353E-2</v>
      </c>
      <c r="F4484" s="57"/>
      <c r="G4484" s="73">
        <v>1.0940000000000001</v>
      </c>
      <c r="H4484" s="73">
        <v>1.7270761763660523E-2</v>
      </c>
      <c r="I4484" s="73">
        <v>1.1112707617636606</v>
      </c>
      <c r="J4484" s="73">
        <v>1.0999531880472806</v>
      </c>
      <c r="K4484" s="73">
        <v>21.845999999999997</v>
      </c>
      <c r="L4484" s="73">
        <v>0.34487848399353538</v>
      </c>
      <c r="M4484" s="73">
        <v>22.190878483993533</v>
      </c>
      <c r="N4484" s="73">
        <v>21.964878744132438</v>
      </c>
      <c r="O4484" s="73">
        <v>82.777999999999977</v>
      </c>
      <c r="P4484" s="73">
        <v>1.3067999243805215</v>
      </c>
      <c r="Q4484" s="73">
        <v>84.084799924380505</v>
      </c>
      <c r="R4484" s="73">
        <v>83.228450640016248</v>
      </c>
      <c r="S4484" s="73">
        <v>5.9750000000000005</v>
      </c>
      <c r="T4484" s="73">
        <v>9.4326144001710827E-2</v>
      </c>
      <c r="U4484" s="73">
        <v>6.0693261440017112</v>
      </c>
      <c r="V4484" s="73">
        <v>6.0075139840790692</v>
      </c>
      <c r="W4484" s="73">
        <v>111.69299999999997</v>
      </c>
      <c r="X4484" s="73">
        <v>1.7632753141394284</v>
      </c>
      <c r="Y4484" s="73">
        <v>113.4562753141394</v>
      </c>
      <c r="Z4484" s="73">
        <v>112.30079655627503</v>
      </c>
      <c r="AA4484" s="57"/>
      <c r="AB4484" s="73">
        <v>2.1169999999999991</v>
      </c>
      <c r="AC4484" s="73">
        <v>3.3420660560940875E-2</v>
      </c>
      <c r="AD4484" s="73">
        <v>2.1504206605609402</v>
      </c>
      <c r="AE4484" s="73">
        <v>2.1285200174552945</v>
      </c>
      <c r="AF4484" s="73">
        <v>7.5640000000000001</v>
      </c>
      <c r="AG4484" s="73">
        <v>0.1194113729253457</v>
      </c>
      <c r="AH4484" s="73">
        <v>7.6834113729253461</v>
      </c>
      <c r="AI4484" s="73">
        <v>7.6051607992592603</v>
      </c>
      <c r="AJ4484" s="73">
        <v>54.692000000000007</v>
      </c>
      <c r="AK4484" s="73">
        <v>0.86341179376427923</v>
      </c>
      <c r="AL4484" s="73">
        <v>55.555411793764286</v>
      </c>
      <c r="AM4484" s="73">
        <v>54.989615868996225</v>
      </c>
      <c r="AN4484" s="73">
        <v>3.0759999999999974</v>
      </c>
      <c r="AO4484" s="73">
        <v>4.8560204008244727E-2</v>
      </c>
      <c r="AP4484" s="73">
        <v>3.1245602040082421</v>
      </c>
      <c r="AQ4484" s="73">
        <v>3.0927385799208702</v>
      </c>
      <c r="AR4484" s="73">
        <v>67.448999999999998</v>
      </c>
      <c r="AS4484" s="73">
        <v>1.0648040312588105</v>
      </c>
      <c r="AT4484" s="73">
        <v>68.513804031258815</v>
      </c>
      <c r="AU4484" s="73">
        <v>67.816035265631655</v>
      </c>
    </row>
    <row r="4485" spans="1:47" ht="12.95">
      <c r="A4485" s="61">
        <v>45113</v>
      </c>
      <c r="B4485" s="58">
        <v>18</v>
      </c>
      <c r="C4485" s="58" t="s">
        <v>17</v>
      </c>
      <c r="D4485" s="59">
        <v>141.717376</v>
      </c>
      <c r="E4485" s="57">
        <v>1.043152E-2</v>
      </c>
      <c r="F4485" s="57"/>
      <c r="G4485" s="73">
        <v>1.0940000000000001</v>
      </c>
      <c r="H4485" s="73">
        <v>1.6980589896148479E-2</v>
      </c>
      <c r="I4485" s="73">
        <v>1.1109805898961485</v>
      </c>
      <c r="J4485" s="73">
        <v>1.099391373653035</v>
      </c>
      <c r="K4485" s="73">
        <v>20.652000000000001</v>
      </c>
      <c r="L4485" s="73">
        <v>0.32055131858798758</v>
      </c>
      <c r="M4485" s="73">
        <v>20.972551318587989</v>
      </c>
      <c r="N4485" s="73">
        <v>20.753775730057111</v>
      </c>
      <c r="O4485" s="73">
        <v>77.403000000000006</v>
      </c>
      <c r="P4485" s="73">
        <v>1.2014155390599461</v>
      </c>
      <c r="Q4485" s="73">
        <v>78.604415539059957</v>
      </c>
      <c r="R4485" s="73">
        <v>77.784452006275941</v>
      </c>
      <c r="S4485" s="73">
        <v>5.3889999999999993</v>
      </c>
      <c r="T4485" s="73">
        <v>8.3645702879656433E-2</v>
      </c>
      <c r="U4485" s="73">
        <v>5.4726457028796558</v>
      </c>
      <c r="V4485" s="73">
        <v>5.4155576897771525</v>
      </c>
      <c r="W4485" s="73">
        <v>104.538</v>
      </c>
      <c r="X4485" s="73">
        <v>1.6225931504237385</v>
      </c>
      <c r="Y4485" s="73">
        <v>106.16059315042375</v>
      </c>
      <c r="Z4485" s="73">
        <v>105.05317679976324</v>
      </c>
      <c r="AA4485" s="57"/>
      <c r="AB4485" s="73">
        <v>2.1169999999999991</v>
      </c>
      <c r="AC4485" s="73">
        <v>3.2859148820974696E-2</v>
      </c>
      <c r="AD4485" s="73">
        <v>2.149859148820974</v>
      </c>
      <c r="AE4485" s="73">
        <v>2.1274328501128648</v>
      </c>
      <c r="AF4485" s="73">
        <v>7.1469999999999976</v>
      </c>
      <c r="AG4485" s="73">
        <v>0.11093261059211439</v>
      </c>
      <c r="AH4485" s="73">
        <v>7.2579326105921123</v>
      </c>
      <c r="AI4485" s="73">
        <v>7.182221341406068</v>
      </c>
      <c r="AJ4485" s="73">
        <v>50.972000000000016</v>
      </c>
      <c r="AK4485" s="73">
        <v>0.79116510803151796</v>
      </c>
      <c r="AL4485" s="73">
        <v>51.763165108031536</v>
      </c>
      <c r="AM4485" s="73">
        <v>51.223196615943799</v>
      </c>
      <c r="AN4485" s="73">
        <v>2.9199999999999986</v>
      </c>
      <c r="AO4485" s="73">
        <v>4.5322963890999581E-2</v>
      </c>
      <c r="AP4485" s="73">
        <v>2.9653229638909981</v>
      </c>
      <c r="AQ4485" s="73">
        <v>2.9343901380867097</v>
      </c>
      <c r="AR4485" s="73">
        <v>63.156000000000013</v>
      </c>
      <c r="AS4485" s="73">
        <v>0.98027983133560659</v>
      </c>
      <c r="AT4485" s="73">
        <v>64.136279831335628</v>
      </c>
      <c r="AU4485" s="73">
        <v>63.467240945549442</v>
      </c>
    </row>
    <row r="4486" spans="1:47" ht="12.95">
      <c r="A4486" s="61">
        <v>45113</v>
      </c>
      <c r="B4486" s="58">
        <v>19</v>
      </c>
      <c r="C4486" s="58" t="s">
        <v>17</v>
      </c>
      <c r="D4486" s="59">
        <v>86.669201000000001</v>
      </c>
      <c r="E4486" s="57">
        <v>1.0439318E-2</v>
      </c>
      <c r="F4486" s="57"/>
      <c r="G4486" s="73">
        <v>1.0940000000000001</v>
      </c>
      <c r="H4486" s="73">
        <v>1.4755261590421972E-2</v>
      </c>
      <c r="I4486" s="73">
        <v>1.1087552615904221</v>
      </c>
      <c r="J4486" s="73">
        <v>1.0971806128305066</v>
      </c>
      <c r="K4486" s="73">
        <v>18.840999999999998</v>
      </c>
      <c r="L4486" s="73">
        <v>0.2541168954525963</v>
      </c>
      <c r="M4486" s="73">
        <v>19.095116895452595</v>
      </c>
      <c r="N4486" s="73">
        <v>18.895776897933793</v>
      </c>
      <c r="O4486" s="73">
        <v>71.40000000000002</v>
      </c>
      <c r="P4486" s="73">
        <v>0.96300336156867372</v>
      </c>
      <c r="Q4486" s="73">
        <v>72.363003361568687</v>
      </c>
      <c r="R4486" s="73">
        <v>71.607582958042201</v>
      </c>
      <c r="S4486" s="73">
        <v>4.8490000000000002</v>
      </c>
      <c r="T4486" s="73">
        <v>6.540060644602938E-2</v>
      </c>
      <c r="U4486" s="73">
        <v>4.9144006064460299</v>
      </c>
      <c r="V4486" s="73">
        <v>4.8630976157359473</v>
      </c>
      <c r="W4486" s="73">
        <v>96.184000000000026</v>
      </c>
      <c r="X4486" s="73">
        <v>1.2972761250577212</v>
      </c>
      <c r="Y4486" s="73">
        <v>97.481276125057747</v>
      </c>
      <c r="Z4486" s="73">
        <v>96.463638084542453</v>
      </c>
      <c r="AA4486" s="57"/>
      <c r="AB4486" s="73">
        <v>2.1169999999999991</v>
      </c>
      <c r="AC4486" s="73">
        <v>2.8552914796090768E-2</v>
      </c>
      <c r="AD4486" s="73">
        <v>2.1455529147960899</v>
      </c>
      <c r="AE4486" s="73">
        <v>2.1231548056327068</v>
      </c>
      <c r="AF4486" s="73">
        <v>6.5910000000000011</v>
      </c>
      <c r="AG4486" s="73">
        <v>8.889573047757883E-2</v>
      </c>
      <c r="AH4486" s="73">
        <v>6.6798957304775799</v>
      </c>
      <c r="AI4486" s="73">
        <v>6.6101621747402826</v>
      </c>
      <c r="AJ4486" s="73">
        <v>47.004999999999995</v>
      </c>
      <c r="AK4486" s="73">
        <v>0.63397721303271004</v>
      </c>
      <c r="AL4486" s="73">
        <v>47.638977213032703</v>
      </c>
      <c r="AM4486" s="73">
        <v>47.141658780711104</v>
      </c>
      <c r="AN4486" s="73">
        <v>2.7379999999999987</v>
      </c>
      <c r="AO4486" s="73">
        <v>3.6928616302171244E-2</v>
      </c>
      <c r="AP4486" s="73">
        <v>2.7749286163021698</v>
      </c>
      <c r="AQ4486" s="73">
        <v>2.7459602540492916</v>
      </c>
      <c r="AR4486" s="73">
        <v>58.450999999999993</v>
      </c>
      <c r="AS4486" s="73">
        <v>0.7883544746085509</v>
      </c>
      <c r="AT4486" s="73">
        <v>59.23935447460854</v>
      </c>
      <c r="AU4486" s="73">
        <v>58.620936015133388</v>
      </c>
    </row>
    <row r="4487" spans="1:47" ht="12.95">
      <c r="A4487" s="61">
        <v>45113</v>
      </c>
      <c r="B4487" s="58">
        <v>20</v>
      </c>
      <c r="C4487" s="58" t="s">
        <v>17</v>
      </c>
      <c r="D4487" s="59">
        <v>70.635240999999994</v>
      </c>
      <c r="E4487" s="57">
        <v>9.9888909999999997E-3</v>
      </c>
      <c r="F4487" s="57"/>
      <c r="G4487" s="73">
        <v>1.0940000000000001</v>
      </c>
      <c r="H4487" s="73">
        <v>9.7642308381049453E-3</v>
      </c>
      <c r="I4487" s="73">
        <v>1.103764230838105</v>
      </c>
      <c r="J4487" s="73">
        <v>1.0927388502465645</v>
      </c>
      <c r="K4487" s="73">
        <v>17.361000000000001</v>
      </c>
      <c r="L4487" s="73">
        <v>0.15495138170049358</v>
      </c>
      <c r="M4487" s="73">
        <v>17.515951381700493</v>
      </c>
      <c r="N4487" s="73">
        <v>17.340986452587387</v>
      </c>
      <c r="O4487" s="73">
        <v>66.051000000000002</v>
      </c>
      <c r="P4487" s="73">
        <v>0.58952213079311677</v>
      </c>
      <c r="Q4487" s="73">
        <v>66.640522130793116</v>
      </c>
      <c r="R4487" s="73">
        <v>65.974857219045532</v>
      </c>
      <c r="S4487" s="73">
        <v>4.3859999999999992</v>
      </c>
      <c r="T4487" s="73">
        <v>3.9146175919495686E-2</v>
      </c>
      <c r="U4487" s="73">
        <v>4.4251461759194948</v>
      </c>
      <c r="V4487" s="73">
        <v>4.3809438731091683</v>
      </c>
      <c r="W4487" s="73">
        <v>88.891999999999996</v>
      </c>
      <c r="X4487" s="73">
        <v>0.79338391925121099</v>
      </c>
      <c r="Y4487" s="73">
        <v>89.685383919251208</v>
      </c>
      <c r="Z4487" s="73">
        <v>88.789526394988656</v>
      </c>
      <c r="AA4487" s="57"/>
      <c r="AB4487" s="73">
        <v>2.1169999999999991</v>
      </c>
      <c r="AC4487" s="73">
        <v>1.8894768449970897E-2</v>
      </c>
      <c r="AD4487" s="73">
        <v>2.1358947684499698</v>
      </c>
      <c r="AE4487" s="73">
        <v>2.1145595484204529</v>
      </c>
      <c r="AF4487" s="73">
        <v>6.0009999999999994</v>
      </c>
      <c r="AG4487" s="73">
        <v>5.3560465502255732E-2</v>
      </c>
      <c r="AH4487" s="73">
        <v>6.0545604655022549</v>
      </c>
      <c r="AI4487" s="73">
        <v>5.9940821209594439</v>
      </c>
      <c r="AJ4487" s="73">
        <v>44.001000000000019</v>
      </c>
      <c r="AK4487" s="73">
        <v>0.39272022039072751</v>
      </c>
      <c r="AL4487" s="73">
        <v>44.393720220390747</v>
      </c>
      <c r="AM4487" s="73">
        <v>43.950276188024766</v>
      </c>
      <c r="AN4487" s="73">
        <v>2.6029999999999989</v>
      </c>
      <c r="AO4487" s="73">
        <v>2.3232443209860294E-2</v>
      </c>
      <c r="AP4487" s="73">
        <v>2.6262324432098594</v>
      </c>
      <c r="AQ4487" s="73">
        <v>2.5999992935939722</v>
      </c>
      <c r="AR4487" s="73">
        <v>54.722000000000016</v>
      </c>
      <c r="AS4487" s="73">
        <v>0.48840789755281444</v>
      </c>
      <c r="AT4487" s="73">
        <v>55.210407897552827</v>
      </c>
      <c r="AU4487" s="73">
        <v>54.65891715099864</v>
      </c>
    </row>
    <row r="4488" spans="1:47" ht="12.95">
      <c r="A4488" s="61">
        <v>45113</v>
      </c>
      <c r="B4488" s="58">
        <v>21</v>
      </c>
      <c r="C4488" s="58" t="s">
        <v>17</v>
      </c>
      <c r="D4488" s="59">
        <v>46.694690999999999</v>
      </c>
      <c r="E4488" s="57">
        <v>9.8815429999999996E-3</v>
      </c>
      <c r="F4488" s="57"/>
      <c r="G4488" s="73">
        <v>1.0940000000000001</v>
      </c>
      <c r="H4488" s="73">
        <v>9.1450830988658773E-3</v>
      </c>
      <c r="I4488" s="73">
        <v>1.1031450830988661</v>
      </c>
      <c r="J4488" s="73">
        <v>1.0922443075249861</v>
      </c>
      <c r="K4488" s="73">
        <v>16.100999999999999</v>
      </c>
      <c r="L4488" s="73">
        <v>0.1345932202695059</v>
      </c>
      <c r="M4488" s="73">
        <v>16.235593220269504</v>
      </c>
      <c r="N4488" s="73">
        <v>16.075160507732903</v>
      </c>
      <c r="O4488" s="73">
        <v>59.971000000000004</v>
      </c>
      <c r="P4488" s="73">
        <v>0.50131606811890816</v>
      </c>
      <c r="Q4488" s="73">
        <v>60.472316068118914</v>
      </c>
      <c r="R4488" s="73">
        <v>59.874756276582204</v>
      </c>
      <c r="S4488" s="73">
        <v>3.9470000000000001</v>
      </c>
      <c r="T4488" s="73">
        <v>3.2994189205871681E-2</v>
      </c>
      <c r="U4488" s="73">
        <v>3.9799941892058719</v>
      </c>
      <c r="V4488" s="73">
        <v>3.9406657054854839</v>
      </c>
      <c r="W4488" s="73">
        <v>81.113</v>
      </c>
      <c r="X4488" s="73">
        <v>0.67804856069315167</v>
      </c>
      <c r="Y4488" s="73">
        <v>81.791048560693156</v>
      </c>
      <c r="Z4488" s="73">
        <v>80.982826797325572</v>
      </c>
      <c r="AA4488" s="57"/>
      <c r="AB4488" s="73">
        <v>2.1169999999999991</v>
      </c>
      <c r="AC4488" s="73">
        <v>1.7696655320200233E-2</v>
      </c>
      <c r="AD4488" s="73">
        <v>2.1346966553201994</v>
      </c>
      <c r="AE4488" s="73">
        <v>2.1136025585286968</v>
      </c>
      <c r="AF4488" s="73">
        <v>5.5309999999999979</v>
      </c>
      <c r="AG4488" s="73">
        <v>4.6235333290518411E-2</v>
      </c>
      <c r="AH4488" s="73">
        <v>5.577235333290516</v>
      </c>
      <c r="AI4488" s="73">
        <v>5.5221236425234865</v>
      </c>
      <c r="AJ4488" s="73">
        <v>41.366000000000014</v>
      </c>
      <c r="AK4488" s="73">
        <v>0.34579114028124863</v>
      </c>
      <c r="AL4488" s="73">
        <v>41.711791140281264</v>
      </c>
      <c r="AM4488" s="73">
        <v>41.299614282521553</v>
      </c>
      <c r="AN4488" s="73">
        <v>2.4529999999999994</v>
      </c>
      <c r="AO4488" s="73">
        <v>2.0505382853307118E-2</v>
      </c>
      <c r="AP4488" s="73">
        <v>2.4735053828533067</v>
      </c>
      <c r="AQ4488" s="73">
        <v>2.4490633330519103</v>
      </c>
      <c r="AR4488" s="73">
        <v>51.467000000000013</v>
      </c>
      <c r="AS4488" s="73">
        <v>0.43022851174527438</v>
      </c>
      <c r="AT4488" s="73">
        <v>51.897228511745283</v>
      </c>
      <c r="AU4488" s="73">
        <v>51.38440381662565</v>
      </c>
    </row>
    <row r="4489" spans="1:47" ht="12.95">
      <c r="A4489" s="61">
        <v>45113</v>
      </c>
      <c r="B4489" s="58">
        <v>22</v>
      </c>
      <c r="C4489" s="58" t="s">
        <v>17</v>
      </c>
      <c r="D4489" s="59">
        <v>64.172646999999998</v>
      </c>
      <c r="E4489" s="57">
        <v>9.670929E-3</v>
      </c>
      <c r="F4489" s="57"/>
      <c r="G4489" s="73">
        <v>1.0940000000000001</v>
      </c>
      <c r="H4489" s="73">
        <v>1.1694513911529793E-2</v>
      </c>
      <c r="I4489" s="73">
        <v>1.10569451391153</v>
      </c>
      <c r="J4489" s="73">
        <v>1.095001420771802</v>
      </c>
      <c r="K4489" s="73">
        <v>15.427</v>
      </c>
      <c r="L4489" s="73">
        <v>0.16490974964640776</v>
      </c>
      <c r="M4489" s="73">
        <v>15.591909749646407</v>
      </c>
      <c r="N4489" s="73">
        <v>15.441121497483168</v>
      </c>
      <c r="O4489" s="73">
        <v>55.741999999999997</v>
      </c>
      <c r="P4489" s="73">
        <v>0.59586434593829396</v>
      </c>
      <c r="Q4489" s="73">
        <v>56.337864345938293</v>
      </c>
      <c r="R4489" s="73">
        <v>55.793024859837089</v>
      </c>
      <c r="S4489" s="73">
        <v>3.6809999999999996</v>
      </c>
      <c r="T4489" s="73">
        <v>3.9348725510366687E-2</v>
      </c>
      <c r="U4489" s="73">
        <v>3.7203487255103664</v>
      </c>
      <c r="V4489" s="73">
        <v>3.684369497130715</v>
      </c>
      <c r="W4489" s="73">
        <v>75.944000000000003</v>
      </c>
      <c r="X4489" s="73">
        <v>0.81181733500659825</v>
      </c>
      <c r="Y4489" s="73">
        <v>76.755817335006597</v>
      </c>
      <c r="Z4489" s="73">
        <v>76.013517275222782</v>
      </c>
      <c r="AA4489" s="57"/>
      <c r="AB4489" s="73">
        <v>2.1169999999999991</v>
      </c>
      <c r="AC4489" s="73">
        <v>2.2630060284011481E-2</v>
      </c>
      <c r="AD4489" s="73">
        <v>2.1396300602840106</v>
      </c>
      <c r="AE4489" s="73">
        <v>2.1189378498847384</v>
      </c>
      <c r="AF4489" s="73">
        <v>5.621999999999999</v>
      </c>
      <c r="AG4489" s="73">
        <v>6.0097401472230784E-2</v>
      </c>
      <c r="AH4489" s="73">
        <v>5.6820974014722294</v>
      </c>
      <c r="AI4489" s="73">
        <v>5.6271462409315074</v>
      </c>
      <c r="AJ4489" s="73">
        <v>40.15900000000002</v>
      </c>
      <c r="AK4489" s="73">
        <v>0.42928700564271033</v>
      </c>
      <c r="AL4489" s="73">
        <v>40.588287005642734</v>
      </c>
      <c r="AM4489" s="73">
        <v>40.195760563779544</v>
      </c>
      <c r="AN4489" s="73">
        <v>2.3489999999999993</v>
      </c>
      <c r="AO4489" s="73">
        <v>2.5110066890478497E-2</v>
      </c>
      <c r="AP4489" s="73">
        <v>2.374110066890478</v>
      </c>
      <c r="AQ4489" s="73">
        <v>2.3511502169953951</v>
      </c>
      <c r="AR4489" s="73">
        <v>50.247000000000014</v>
      </c>
      <c r="AS4489" s="73">
        <v>0.53712453428943108</v>
      </c>
      <c r="AT4489" s="73">
        <v>50.784124534289454</v>
      </c>
      <c r="AU4489" s="73">
        <v>50.292994871591183</v>
      </c>
    </row>
    <row r="4490" spans="1:47" ht="12.95">
      <c r="A4490" s="61">
        <v>45113</v>
      </c>
      <c r="B4490" s="58">
        <v>23</v>
      </c>
      <c r="C4490" s="58" t="s">
        <v>17</v>
      </c>
      <c r="D4490" s="59">
        <v>41.740122999999997</v>
      </c>
      <c r="E4490" s="57">
        <v>9.6300750000000001E-3</v>
      </c>
      <c r="F4490" s="57"/>
      <c r="G4490" s="73">
        <v>1.0940000000000001</v>
      </c>
      <c r="H4490" s="73">
        <v>9.7935157539921439E-3</v>
      </c>
      <c r="I4490" s="73">
        <v>1.1037935157539922</v>
      </c>
      <c r="J4490" s="73">
        <v>1.0931639014127676</v>
      </c>
      <c r="K4490" s="73">
        <v>14.215999999999999</v>
      </c>
      <c r="L4490" s="73">
        <v>0.12726199264968216</v>
      </c>
      <c r="M4490" s="73">
        <v>14.343261992649682</v>
      </c>
      <c r="N4490" s="73">
        <v>14.205135303915815</v>
      </c>
      <c r="O4490" s="73">
        <v>51.152999999999992</v>
      </c>
      <c r="P4490" s="73">
        <v>0.45792295371477149</v>
      </c>
      <c r="Q4490" s="73">
        <v>51.610922953714763</v>
      </c>
      <c r="R4490" s="73">
        <v>51.113905894851264</v>
      </c>
      <c r="S4490" s="73">
        <v>3.2929999999999993</v>
      </c>
      <c r="T4490" s="73">
        <v>2.9479019541038501E-2</v>
      </c>
      <c r="U4490" s="73">
        <v>3.3224790195410376</v>
      </c>
      <c r="V4490" s="73">
        <v>3.2904832973969311</v>
      </c>
      <c r="W4490" s="73">
        <v>69.756</v>
      </c>
      <c r="X4490" s="73">
        <v>0.62445748165948423</v>
      </c>
      <c r="Y4490" s="73">
        <v>70.380457481659477</v>
      </c>
      <c r="Z4490" s="73">
        <v>69.702688397576779</v>
      </c>
      <c r="AA4490" s="57"/>
      <c r="AB4490" s="73">
        <v>2.1169999999999991</v>
      </c>
      <c r="AC4490" s="73">
        <v>1.8951437706765408E-2</v>
      </c>
      <c r="AD4490" s="73">
        <v>2.1359514377067645</v>
      </c>
      <c r="AE4490" s="73">
        <v>2.1153820651652904</v>
      </c>
      <c r="AF4490" s="73">
        <v>5.474999999999997</v>
      </c>
      <c r="AG4490" s="73">
        <v>4.9012338896807089E-2</v>
      </c>
      <c r="AH4490" s="73">
        <v>5.5240123388968039</v>
      </c>
      <c r="AI4490" s="73">
        <v>5.470815685772302</v>
      </c>
      <c r="AJ4490" s="73">
        <v>37.280000000000008</v>
      </c>
      <c r="AK4490" s="73">
        <v>0.33373150576675242</v>
      </c>
      <c r="AL4490" s="73">
        <v>37.613731505766758</v>
      </c>
      <c r="AM4490" s="73">
        <v>37.25150845033636</v>
      </c>
      <c r="AN4490" s="73">
        <v>2.1509999999999989</v>
      </c>
      <c r="AO4490" s="73">
        <v>1.9255806569320924E-2</v>
      </c>
      <c r="AP4490" s="73">
        <v>2.1702558065693198</v>
      </c>
      <c r="AQ4490" s="73">
        <v>2.149356080382872</v>
      </c>
      <c r="AR4490" s="73">
        <v>47.023000000000003</v>
      </c>
      <c r="AS4490" s="73">
        <v>0.42095108893964583</v>
      </c>
      <c r="AT4490" s="73">
        <v>47.443951088939649</v>
      </c>
      <c r="AU4490" s="73">
        <v>46.987062281656826</v>
      </c>
    </row>
    <row r="4491" spans="1:47" ht="12.95">
      <c r="A4491" s="61">
        <v>45113</v>
      </c>
      <c r="B4491" s="58">
        <v>24</v>
      </c>
      <c r="C4491" s="58" t="s">
        <v>16</v>
      </c>
      <c r="D4491" s="59">
        <v>31.170112</v>
      </c>
      <c r="E4491" s="57">
        <v>9.5706880000000008E-3</v>
      </c>
      <c r="F4491" s="57"/>
      <c r="G4491" s="73">
        <v>1.0940000000000001</v>
      </c>
      <c r="H4491" s="73">
        <v>7.6554218530013648E-3</v>
      </c>
      <c r="I4491" s="73">
        <v>1.1016554218530015</v>
      </c>
      <c r="J4491" s="73">
        <v>1.091111821526938</v>
      </c>
      <c r="K4491" s="73">
        <v>13.235999999999999</v>
      </c>
      <c r="L4491" s="73">
        <v>9.2620807720590531E-2</v>
      </c>
      <c r="M4491" s="73">
        <v>13.32862080772059</v>
      </c>
      <c r="N4491" s="73">
        <v>13.201056736499588</v>
      </c>
      <c r="O4491" s="73">
        <v>47.602000000000004</v>
      </c>
      <c r="P4491" s="73">
        <v>0.33310181996944332</v>
      </c>
      <c r="Q4491" s="73">
        <v>47.935101819969447</v>
      </c>
      <c r="R4491" s="73">
        <v>47.476329916202282</v>
      </c>
      <c r="S4491" s="73">
        <v>3</v>
      </c>
      <c r="T4491" s="73">
        <v>2.0992930127060411E-2</v>
      </c>
      <c r="U4491" s="73">
        <v>3.0209929301270604</v>
      </c>
      <c r="V4491" s="73">
        <v>2.9920799493426085</v>
      </c>
      <c r="W4491" s="73">
        <v>64.932000000000002</v>
      </c>
      <c r="X4491" s="73">
        <v>0.45437097967009565</v>
      </c>
      <c r="Y4491" s="73">
        <v>65.386370979670104</v>
      </c>
      <c r="Z4491" s="73">
        <v>64.760578423571417</v>
      </c>
      <c r="AA4491" s="57"/>
      <c r="AB4491" s="73">
        <v>2.1169999999999991</v>
      </c>
      <c r="AC4491" s="73">
        <v>1.4814011026328958E-2</v>
      </c>
      <c r="AD4491" s="73">
        <v>2.1318140110263282</v>
      </c>
      <c r="AE4491" s="73">
        <v>2.1114110842527665</v>
      </c>
      <c r="AF4491" s="73">
        <v>5.1259999999999968</v>
      </c>
      <c r="AG4491" s="73">
        <v>3.5869919943770534E-2</v>
      </c>
      <c r="AH4491" s="73">
        <v>5.1618699199437676</v>
      </c>
      <c r="AI4491" s="73">
        <v>5.1124672734434009</v>
      </c>
      <c r="AJ4491" s="73">
        <v>35.140000000000008</v>
      </c>
      <c r="AK4491" s="73">
        <v>0.24589718822163437</v>
      </c>
      <c r="AL4491" s="73">
        <v>35.385897188221641</v>
      </c>
      <c r="AM4491" s="73">
        <v>35.047229806633091</v>
      </c>
      <c r="AN4491" s="73">
        <v>2.0269999999999988</v>
      </c>
      <c r="AO4491" s="73">
        <v>1.4184223122517145E-2</v>
      </c>
      <c r="AP4491" s="73">
        <v>2.0411842231225159</v>
      </c>
      <c r="AQ4491" s="73">
        <v>2.021648685772488</v>
      </c>
      <c r="AR4491" s="73">
        <v>44.410000000000004</v>
      </c>
      <c r="AS4491" s="73">
        <v>0.31076534231425101</v>
      </c>
      <c r="AT4491" s="73">
        <v>44.720765342314252</v>
      </c>
      <c r="AU4491" s="73">
        <v>44.292756850101746</v>
      </c>
    </row>
    <row r="4492" spans="1:47" ht="12.95">
      <c r="A4492" s="61">
        <v>45114</v>
      </c>
      <c r="B4492" s="58">
        <v>1</v>
      </c>
      <c r="C4492" s="58" t="s">
        <v>16</v>
      </c>
      <c r="D4492" s="59">
        <v>23.360367</v>
      </c>
      <c r="E4492" s="57">
        <v>9.6992160000000001E-3</v>
      </c>
      <c r="F4492" s="57"/>
      <c r="G4492" s="73">
        <v>1.0940000000000001</v>
      </c>
      <c r="H4492" s="73">
        <v>9.0994395621548426E-3</v>
      </c>
      <c r="I4492" s="73">
        <v>1.1030994395621549</v>
      </c>
      <c r="J4492" s="73">
        <v>1.0924002398283625</v>
      </c>
      <c r="K4492" s="73">
        <v>12.473999999999998</v>
      </c>
      <c r="L4492" s="73">
        <v>0.10375357321601415</v>
      </c>
      <c r="M4492" s="73">
        <v>12.577753573216013</v>
      </c>
      <c r="N4492" s="73">
        <v>12.455759224514619</v>
      </c>
      <c r="O4492" s="73">
        <v>45.012999999999991</v>
      </c>
      <c r="P4492" s="73">
        <v>0.37439951829184265</v>
      </c>
      <c r="Q4492" s="73">
        <v>45.387399518291836</v>
      </c>
      <c r="R4492" s="73">
        <v>44.947177326685626</v>
      </c>
      <c r="S4492" s="73">
        <v>2.8379999999999996</v>
      </c>
      <c r="T4492" s="73">
        <v>2.3605310308405337E-2</v>
      </c>
      <c r="U4492" s="73">
        <v>2.8616053103084051</v>
      </c>
      <c r="V4492" s="73">
        <v>2.8338499822969769</v>
      </c>
      <c r="W4492" s="73">
        <v>61.41899999999999</v>
      </c>
      <c r="X4492" s="73">
        <v>0.51085784137841694</v>
      </c>
      <c r="Y4492" s="73">
        <v>61.929857841378407</v>
      </c>
      <c r="Z4492" s="73">
        <v>61.329186773325581</v>
      </c>
      <c r="AA4492" s="57"/>
      <c r="AB4492" s="73">
        <v>2.1169999999999991</v>
      </c>
      <c r="AC4492" s="73">
        <v>1.7608330487277689E-2</v>
      </c>
      <c r="AD4492" s="73">
        <v>2.1346083304872767</v>
      </c>
      <c r="AE4492" s="73">
        <v>2.1139043032144813</v>
      </c>
      <c r="AF4492" s="73">
        <v>4.8409999999999975</v>
      </c>
      <c r="AG4492" s="73">
        <v>4.0265435941857011E-2</v>
      </c>
      <c r="AH4492" s="73">
        <v>4.8812654359418541</v>
      </c>
      <c r="AI4492" s="73">
        <v>4.8339209881253202</v>
      </c>
      <c r="AJ4492" s="73">
        <v>33.650000000000013</v>
      </c>
      <c r="AK4492" s="73">
        <v>0.27988678360741365</v>
      </c>
      <c r="AL4492" s="73">
        <v>33.929886783607429</v>
      </c>
      <c r="AM4492" s="73">
        <v>33.600793482837673</v>
      </c>
      <c r="AN4492" s="73">
        <v>1.9489999999999992</v>
      </c>
      <c r="AO4492" s="73">
        <v>1.6210975965849892E-2</v>
      </c>
      <c r="AP4492" s="73">
        <v>1.9652109759658491</v>
      </c>
      <c r="AQ4492" s="73">
        <v>1.9461499702243856</v>
      </c>
      <c r="AR4492" s="73">
        <v>42.557000000000009</v>
      </c>
      <c r="AS4492" s="73">
        <v>0.35397152600239828</v>
      </c>
      <c r="AT4492" s="73">
        <v>42.910971526002406</v>
      </c>
      <c r="AU4492" s="73">
        <v>42.49476874440186</v>
      </c>
    </row>
    <row r="4493" spans="1:47" ht="12.95">
      <c r="A4493" s="61">
        <v>45114</v>
      </c>
      <c r="B4493" s="58">
        <v>2</v>
      </c>
      <c r="C4493" s="58" t="s">
        <v>16</v>
      </c>
      <c r="D4493" s="59">
        <v>24.70646</v>
      </c>
      <c r="E4493" s="57">
        <v>9.4267680000000003E-3</v>
      </c>
      <c r="F4493" s="57"/>
      <c r="G4493" s="73">
        <v>1.0940000000000001</v>
      </c>
      <c r="H4493" s="73">
        <v>5.7867757417423508E-3</v>
      </c>
      <c r="I4493" s="73">
        <v>1.0997867757417423</v>
      </c>
      <c r="J4493" s="73">
        <v>1.0894193409573569</v>
      </c>
      <c r="K4493" s="73">
        <v>11.967999999999998</v>
      </c>
      <c r="L4493" s="73">
        <v>6.3305422374015027E-2</v>
      </c>
      <c r="M4493" s="73">
        <v>12.031305422374013</v>
      </c>
      <c r="N4493" s="73">
        <v>11.917889097420151</v>
      </c>
      <c r="O4493" s="73">
        <v>43.016000000000005</v>
      </c>
      <c r="P4493" s="73">
        <v>0.22753559900072115</v>
      </c>
      <c r="Q4493" s="73">
        <v>43.24353559900073</v>
      </c>
      <c r="R4493" s="73">
        <v>42.835888821409206</v>
      </c>
      <c r="S4493" s="73">
        <v>2.7009999999999996</v>
      </c>
      <c r="T4493" s="73">
        <v>1.4287094404429693E-2</v>
      </c>
      <c r="U4493" s="73">
        <v>2.7152870944044292</v>
      </c>
      <c r="V4493" s="73">
        <v>2.6896907129120846</v>
      </c>
      <c r="W4493" s="73">
        <v>58.779000000000003</v>
      </c>
      <c r="X4493" s="73">
        <v>0.31091489152090823</v>
      </c>
      <c r="Y4493" s="73">
        <v>59.08991489152092</v>
      </c>
      <c r="Z4493" s="73">
        <v>58.532887972698795</v>
      </c>
      <c r="AA4493" s="57"/>
      <c r="AB4493" s="73">
        <v>2.1169999999999991</v>
      </c>
      <c r="AC4493" s="73">
        <v>1.1197992911580027E-2</v>
      </c>
      <c r="AD4493" s="73">
        <v>2.1281979929115793</v>
      </c>
      <c r="AE4493" s="73">
        <v>2.1081359641743362</v>
      </c>
      <c r="AF4493" s="73">
        <v>4.5729999999999968</v>
      </c>
      <c r="AG4493" s="73">
        <v>2.4189145765071068E-2</v>
      </c>
      <c r="AH4493" s="73">
        <v>4.5971891457650678</v>
      </c>
      <c r="AI4493" s="73">
        <v>4.5538525102358225</v>
      </c>
      <c r="AJ4493" s="73">
        <v>32.50200000000001</v>
      </c>
      <c r="AK4493" s="73">
        <v>0.17192119301472569</v>
      </c>
      <c r="AL4493" s="73">
        <v>32.673921193014735</v>
      </c>
      <c r="AM4493" s="73">
        <v>32.3659117182779</v>
      </c>
      <c r="AN4493" s="73">
        <v>1.8629999999999991</v>
      </c>
      <c r="AO4493" s="73">
        <v>9.8544453444844547E-3</v>
      </c>
      <c r="AP4493" s="73">
        <v>1.8728544453444835</v>
      </c>
      <c r="AQ4493" s="73">
        <v>1.8551994809904524</v>
      </c>
      <c r="AR4493" s="73">
        <v>41.055000000000007</v>
      </c>
      <c r="AS4493" s="73">
        <v>0.21716277703586126</v>
      </c>
      <c r="AT4493" s="73">
        <v>41.272162777035867</v>
      </c>
      <c r="AU4493" s="73">
        <v>40.883099673678508</v>
      </c>
    </row>
    <row r="4494" spans="1:47" ht="12.95">
      <c r="A4494" s="61">
        <v>45114</v>
      </c>
      <c r="B4494" s="58">
        <v>3</v>
      </c>
      <c r="C4494" s="58" t="s">
        <v>16</v>
      </c>
      <c r="D4494" s="59">
        <v>22.502334999999999</v>
      </c>
      <c r="E4494" s="57">
        <v>9.4493000000000008E-3</v>
      </c>
      <c r="F4494" s="57"/>
      <c r="G4494" s="73">
        <v>1.0940000000000001</v>
      </c>
      <c r="H4494" s="73">
        <v>8.0126922788109605E-3</v>
      </c>
      <c r="I4494" s="73">
        <v>1.1020126922788109</v>
      </c>
      <c r="J4494" s="73">
        <v>1.0915994437456609</v>
      </c>
      <c r="K4494" s="73">
        <v>11.610999999999997</v>
      </c>
      <c r="L4494" s="73">
        <v>8.5041471708659999E-2</v>
      </c>
      <c r="M4494" s="73">
        <v>11.696041471708657</v>
      </c>
      <c r="N4494" s="73">
        <v>11.585522067030041</v>
      </c>
      <c r="O4494" s="73">
        <v>41.53</v>
      </c>
      <c r="P4494" s="73">
        <v>0.30417468952378351</v>
      </c>
      <c r="Q4494" s="73">
        <v>41.834174689523785</v>
      </c>
      <c r="R4494" s="73">
        <v>41.438871022630067</v>
      </c>
      <c r="S4494" s="73">
        <v>2.6259999999999999</v>
      </c>
      <c r="T4494" s="73">
        <v>1.9233391155537093E-2</v>
      </c>
      <c r="U4494" s="73">
        <v>2.645233391155537</v>
      </c>
      <c r="V4494" s="73">
        <v>2.6202377872724911</v>
      </c>
      <c r="W4494" s="73">
        <v>56.860999999999997</v>
      </c>
      <c r="X4494" s="73">
        <v>0.41646224466679155</v>
      </c>
      <c r="Y4494" s="73">
        <v>57.277462244666786</v>
      </c>
      <c r="Z4494" s="73">
        <v>56.736230320678267</v>
      </c>
      <c r="AA4494" s="57"/>
      <c r="AB4494" s="73">
        <v>2.1169999999999991</v>
      </c>
      <c r="AC4494" s="73">
        <v>1.5505365223256668E-2</v>
      </c>
      <c r="AD4494" s="73">
        <v>2.1325053652232557</v>
      </c>
      <c r="AE4494" s="73">
        <v>2.1123546822756518</v>
      </c>
      <c r="AF4494" s="73">
        <v>4.5559999999999974</v>
      </c>
      <c r="AG4494" s="73">
        <v>3.3369127991099375E-2</v>
      </c>
      <c r="AH4494" s="73">
        <v>4.5893691279910964</v>
      </c>
      <c r="AI4494" s="73">
        <v>4.5460028022899701</v>
      </c>
      <c r="AJ4494" s="73">
        <v>31.599999999999998</v>
      </c>
      <c r="AK4494" s="73">
        <v>0.23144522487241898</v>
      </c>
      <c r="AL4494" s="73">
        <v>31.831445224872418</v>
      </c>
      <c r="AM4494" s="73">
        <v>31.530660349509031</v>
      </c>
      <c r="AN4494" s="73">
        <v>1.8199999999999992</v>
      </c>
      <c r="AO4494" s="73">
        <v>1.3330073078095011E-2</v>
      </c>
      <c r="AP4494" s="73">
        <v>1.8333300730780941</v>
      </c>
      <c r="AQ4494" s="73">
        <v>1.8160063872185572</v>
      </c>
      <c r="AR4494" s="73">
        <v>40.092999999999996</v>
      </c>
      <c r="AS4494" s="73">
        <v>0.29364979116487006</v>
      </c>
      <c r="AT4494" s="73">
        <v>40.386649791164864</v>
      </c>
      <c r="AU4494" s="73">
        <v>40.005024221293212</v>
      </c>
    </row>
    <row r="4495" spans="1:47" ht="12.95">
      <c r="A4495" s="61">
        <v>45114</v>
      </c>
      <c r="B4495" s="58">
        <v>4</v>
      </c>
      <c r="C4495" s="58" t="s">
        <v>16</v>
      </c>
      <c r="D4495" s="59">
        <v>23.133666999999999</v>
      </c>
      <c r="E4495" s="57">
        <v>9.4587779999999993E-3</v>
      </c>
      <c r="F4495" s="57"/>
      <c r="G4495" s="73">
        <v>1.0940000000000001</v>
      </c>
      <c r="H4495" s="73">
        <v>7.8265736661009971E-3</v>
      </c>
      <c r="I4495" s="73">
        <v>1.101826573666101</v>
      </c>
      <c r="J4495" s="73">
        <v>1.0914046407112927</v>
      </c>
      <c r="K4495" s="73">
        <v>11.380999999999997</v>
      </c>
      <c r="L4495" s="73">
        <v>8.1420690030982998E-2</v>
      </c>
      <c r="M4495" s="73">
        <v>11.46242069003098</v>
      </c>
      <c r="N4495" s="73">
        <v>11.354000197381371</v>
      </c>
      <c r="O4495" s="73">
        <v>40.704999999999998</v>
      </c>
      <c r="P4495" s="73">
        <v>0.29120720391100641</v>
      </c>
      <c r="Q4495" s="73">
        <v>40.996207203911005</v>
      </c>
      <c r="R4495" s="73">
        <v>40.608433181127211</v>
      </c>
      <c r="S4495" s="73">
        <v>2.59</v>
      </c>
      <c r="T4495" s="73">
        <v>1.8529091220476763E-2</v>
      </c>
      <c r="U4495" s="73">
        <v>2.6085290912204768</v>
      </c>
      <c r="V4495" s="73">
        <v>2.5838555936400809</v>
      </c>
      <c r="W4495" s="73">
        <v>55.769999999999996</v>
      </c>
      <c r="X4495" s="73">
        <v>0.39898355882856718</v>
      </c>
      <c r="Y4495" s="73">
        <v>56.168983558828558</v>
      </c>
      <c r="Z4495" s="73">
        <v>55.637693612859955</v>
      </c>
      <c r="AA4495" s="57"/>
      <c r="AB4495" s="73">
        <v>2.1169999999999991</v>
      </c>
      <c r="AC4495" s="73">
        <v>1.5145206993725594E-2</v>
      </c>
      <c r="AD4495" s="73">
        <v>2.1321452069937248</v>
      </c>
      <c r="AE4495" s="73">
        <v>2.1119777188170072</v>
      </c>
      <c r="AF4495" s="73">
        <v>4.6189999999999989</v>
      </c>
      <c r="AG4495" s="73">
        <v>3.3044738358062604E-2</v>
      </c>
      <c r="AH4495" s="73">
        <v>4.6520447383580619</v>
      </c>
      <c r="AI4495" s="73">
        <v>4.6080420799318649</v>
      </c>
      <c r="AJ4495" s="73">
        <v>31.031999999999996</v>
      </c>
      <c r="AK4495" s="73">
        <v>0.222005698360554</v>
      </c>
      <c r="AL4495" s="73">
        <v>31.254005698360551</v>
      </c>
      <c r="AM4495" s="73">
        <v>30.958380996849026</v>
      </c>
      <c r="AN4495" s="73">
        <v>1.8129999999999993</v>
      </c>
      <c r="AO4495" s="73">
        <v>1.2970363854333729E-2</v>
      </c>
      <c r="AP4495" s="73">
        <v>1.825970363854333</v>
      </c>
      <c r="AQ4495" s="73">
        <v>1.8086989155480557</v>
      </c>
      <c r="AR4495" s="73">
        <v>39.580999999999996</v>
      </c>
      <c r="AS4495" s="73">
        <v>0.28316600756667598</v>
      </c>
      <c r="AT4495" s="73">
        <v>39.864166007566666</v>
      </c>
      <c r="AU4495" s="73">
        <v>39.487099711145952</v>
      </c>
    </row>
    <row r="4496" spans="1:47" ht="12.95">
      <c r="A4496" s="61">
        <v>45114</v>
      </c>
      <c r="B4496" s="58">
        <v>5</v>
      </c>
      <c r="C4496" s="58" t="s">
        <v>16</v>
      </c>
      <c r="D4496" s="59">
        <v>22.622496999999999</v>
      </c>
      <c r="E4496" s="57">
        <v>9.5187710000000005E-3</v>
      </c>
      <c r="F4496" s="57"/>
      <c r="G4496" s="73">
        <v>1.0940000000000001</v>
      </c>
      <c r="H4496" s="73">
        <v>8.6070094477550523E-3</v>
      </c>
      <c r="I4496" s="73">
        <v>1.1026070094477551</v>
      </c>
      <c r="J4496" s="73">
        <v>1.0921115458218271</v>
      </c>
      <c r="K4496" s="73">
        <v>11.346</v>
      </c>
      <c r="L4496" s="73">
        <v>8.9264286283572955E-2</v>
      </c>
      <c r="M4496" s="73">
        <v>11.435264286283573</v>
      </c>
      <c r="N4496" s="73">
        <v>11.326414624217961</v>
      </c>
      <c r="O4496" s="73">
        <v>40.381</v>
      </c>
      <c r="P4496" s="73">
        <v>0.31769620521919262</v>
      </c>
      <c r="Q4496" s="73">
        <v>40.698696205219193</v>
      </c>
      <c r="R4496" s="73">
        <v>40.311294636043144</v>
      </c>
      <c r="S4496" s="73">
        <v>2.5829999999999997</v>
      </c>
      <c r="T4496" s="73">
        <v>2.032166855900484E-2</v>
      </c>
      <c r="U4496" s="73">
        <v>2.6033216685590044</v>
      </c>
      <c r="V4496" s="73">
        <v>2.5785412457566532</v>
      </c>
      <c r="W4496" s="73">
        <v>55.403999999999996</v>
      </c>
      <c r="X4496" s="73">
        <v>0.4358891695095255</v>
      </c>
      <c r="Y4496" s="73">
        <v>55.839889169509526</v>
      </c>
      <c r="Z4496" s="73">
        <v>55.308362051839588</v>
      </c>
      <c r="AA4496" s="57"/>
      <c r="AB4496" s="73">
        <v>2.1169999999999991</v>
      </c>
      <c r="AC4496" s="73">
        <v>1.6655428702831297E-2</v>
      </c>
      <c r="AD4496" s="73">
        <v>2.1336554287028302</v>
      </c>
      <c r="AE4496" s="73">
        <v>2.1133456512841011</v>
      </c>
      <c r="AF4496" s="73">
        <v>4.5899999999999972</v>
      </c>
      <c r="AG4496" s="73">
        <v>3.611167583655911E-2</v>
      </c>
      <c r="AH4496" s="73">
        <v>4.6261116758365564</v>
      </c>
      <c r="AI4496" s="73">
        <v>4.5820767781738416</v>
      </c>
      <c r="AJ4496" s="73">
        <v>30.919000000000011</v>
      </c>
      <c r="AK4496" s="73">
        <v>0.24325422771036428</v>
      </c>
      <c r="AL4496" s="73">
        <v>31.162254227710374</v>
      </c>
      <c r="AM4496" s="73">
        <v>30.865627865873019</v>
      </c>
      <c r="AN4496" s="73">
        <v>1.821999999999999</v>
      </c>
      <c r="AO4496" s="73">
        <v>1.4334525789588387E-2</v>
      </c>
      <c r="AP4496" s="73">
        <v>1.8363345257895873</v>
      </c>
      <c r="AQ4496" s="73">
        <v>1.8188548779592026</v>
      </c>
      <c r="AR4496" s="73">
        <v>39.448</v>
      </c>
      <c r="AS4496" s="73">
        <v>0.31035585803934307</v>
      </c>
      <c r="AT4496" s="73">
        <v>39.758355858039351</v>
      </c>
      <c r="AU4496" s="73">
        <v>39.379905173290169</v>
      </c>
    </row>
    <row r="4497" spans="1:47" ht="12.95">
      <c r="A4497" s="61">
        <v>45114</v>
      </c>
      <c r="B4497" s="58">
        <v>6</v>
      </c>
      <c r="C4497" s="58" t="s">
        <v>16</v>
      </c>
      <c r="D4497" s="59">
        <v>26.805710000000001</v>
      </c>
      <c r="E4497" s="57">
        <v>9.4046300000000006E-3</v>
      </c>
      <c r="F4497" s="57"/>
      <c r="G4497" s="73">
        <v>1.0940000000000001</v>
      </c>
      <c r="H4497" s="73">
        <v>8.3805880499240142E-3</v>
      </c>
      <c r="I4497" s="73">
        <v>1.102380588049924</v>
      </c>
      <c r="J4497" s="73">
        <v>1.0920131065001319</v>
      </c>
      <c r="K4497" s="73">
        <v>11.630999999999998</v>
      </c>
      <c r="L4497" s="73">
        <v>8.9099286662400537E-2</v>
      </c>
      <c r="M4497" s="73">
        <v>11.7200992866624</v>
      </c>
      <c r="N4497" s="73">
        <v>11.609876089308075</v>
      </c>
      <c r="O4497" s="73">
        <v>41.58400000000001</v>
      </c>
      <c r="P4497" s="73">
        <v>0.31855427190862917</v>
      </c>
      <c r="Q4497" s="73">
        <v>41.902554271908642</v>
      </c>
      <c r="R4497" s="73">
        <v>41.508476252926421</v>
      </c>
      <c r="S4497" s="73">
        <v>2.6389999999999998</v>
      </c>
      <c r="T4497" s="73">
        <v>2.021606203267776E-2</v>
      </c>
      <c r="U4497" s="73">
        <v>2.6592160620326775</v>
      </c>
      <c r="V4497" s="73">
        <v>2.6342071188792029</v>
      </c>
      <c r="W4497" s="73">
        <v>56.948000000000015</v>
      </c>
      <c r="X4497" s="73">
        <v>0.43625020865363151</v>
      </c>
      <c r="Y4497" s="73">
        <v>57.38425020865364</v>
      </c>
      <c r="Z4497" s="73">
        <v>56.844572567613831</v>
      </c>
      <c r="AA4497" s="57"/>
      <c r="AB4497" s="73">
        <v>2.1169999999999991</v>
      </c>
      <c r="AC4497" s="73">
        <v>1.6217280531708528E-2</v>
      </c>
      <c r="AD4497" s="73">
        <v>2.1332172805317078</v>
      </c>
      <c r="AE4497" s="73">
        <v>2.113155161298701</v>
      </c>
      <c r="AF4497" s="73">
        <v>4.7509999999999986</v>
      </c>
      <c r="AG4497" s="73">
        <v>3.6395040059587727E-2</v>
      </c>
      <c r="AH4497" s="73">
        <v>4.7873950400595859</v>
      </c>
      <c r="AI4497" s="73">
        <v>4.7423713610439906</v>
      </c>
      <c r="AJ4497" s="73">
        <v>31.482999999999997</v>
      </c>
      <c r="AK4497" s="73">
        <v>0.24117555171458657</v>
      </c>
      <c r="AL4497" s="73">
        <v>31.724175551714584</v>
      </c>
      <c r="AM4497" s="73">
        <v>31.42582141859566</v>
      </c>
      <c r="AN4497" s="73">
        <v>1.8589999999999995</v>
      </c>
      <c r="AO4497" s="73">
        <v>1.4240871284103051E-2</v>
      </c>
      <c r="AP4497" s="73">
        <v>1.8732408712841027</v>
      </c>
      <c r="AQ4497" s="73">
        <v>1.855623733988798</v>
      </c>
      <c r="AR4497" s="73">
        <v>40.209999999999994</v>
      </c>
      <c r="AS4497" s="73">
        <v>0.30802874358998589</v>
      </c>
      <c r="AT4497" s="73">
        <v>40.51802874358998</v>
      </c>
      <c r="AU4497" s="73">
        <v>40.136971674927153</v>
      </c>
    </row>
    <row r="4498" spans="1:47" ht="12.95">
      <c r="A4498" s="61">
        <v>45114</v>
      </c>
      <c r="B4498" s="58">
        <v>7</v>
      </c>
      <c r="C4498" s="58" t="s">
        <v>16</v>
      </c>
      <c r="D4498" s="59">
        <v>28.137906000000001</v>
      </c>
      <c r="E4498" s="57">
        <v>9.0197769999999997E-3</v>
      </c>
      <c r="F4498" s="57"/>
      <c r="G4498" s="73">
        <v>1.0940000000000001</v>
      </c>
      <c r="H4498" s="73">
        <v>2.2082512800314902E-3</v>
      </c>
      <c r="I4498" s="73">
        <v>1.0962082512800315</v>
      </c>
      <c r="J4498" s="73">
        <v>1.0863206973079256</v>
      </c>
      <c r="K4498" s="73">
        <v>11.673999999999998</v>
      </c>
      <c r="L4498" s="73">
        <v>2.3564100039385385E-2</v>
      </c>
      <c r="M4498" s="73">
        <v>11.697564100039383</v>
      </c>
      <c r="N4498" s="73">
        <v>11.592054680413822</v>
      </c>
      <c r="O4498" s="73">
        <v>43.378000000000007</v>
      </c>
      <c r="P4498" s="73">
        <v>8.7558979913351001E-2</v>
      </c>
      <c r="Q4498" s="73">
        <v>43.465558979913361</v>
      </c>
      <c r="R4498" s="73">
        <v>43.073509330734197</v>
      </c>
      <c r="S4498" s="73">
        <v>2.7199999999999998</v>
      </c>
      <c r="T4498" s="73">
        <v>5.4903505317053496E-3</v>
      </c>
      <c r="U4498" s="73">
        <v>2.7254903505317052</v>
      </c>
      <c r="V4498" s="73">
        <v>2.7009070353542572</v>
      </c>
      <c r="W4498" s="73">
        <v>58.866</v>
      </c>
      <c r="X4498" s="73">
        <v>0.11882168176447322</v>
      </c>
      <c r="Y4498" s="73">
        <v>58.98482168176448</v>
      </c>
      <c r="Z4498" s="73">
        <v>58.452791743810202</v>
      </c>
      <c r="AA4498" s="57"/>
      <c r="AB4498" s="73">
        <v>2.1169999999999991</v>
      </c>
      <c r="AC4498" s="73">
        <v>4.2731882630956701E-3</v>
      </c>
      <c r="AD4498" s="73">
        <v>2.1212731882630949</v>
      </c>
      <c r="AE4498" s="73">
        <v>2.1021397771488828</v>
      </c>
      <c r="AF4498" s="73">
        <v>4.666999999999998</v>
      </c>
      <c r="AG4498" s="73">
        <v>9.4203918865694326E-3</v>
      </c>
      <c r="AH4498" s="73">
        <v>4.6764203918865679</v>
      </c>
      <c r="AI4498" s="73">
        <v>4.6342401227934982</v>
      </c>
      <c r="AJ4498" s="73">
        <v>31.92100000000001</v>
      </c>
      <c r="AK4498" s="73">
        <v>6.4432896809767104E-2</v>
      </c>
      <c r="AL4498" s="73">
        <v>31.985432896809776</v>
      </c>
      <c r="AM4498" s="73">
        <v>31.696931424832087</v>
      </c>
      <c r="AN4498" s="73">
        <v>1.8299999999999985</v>
      </c>
      <c r="AO4498" s="73">
        <v>3.693875541551758E-3</v>
      </c>
      <c r="AP4498" s="73">
        <v>1.8336938755415502</v>
      </c>
      <c r="AQ4498" s="73">
        <v>1.8171543656978997</v>
      </c>
      <c r="AR4498" s="73">
        <v>40.535000000000004</v>
      </c>
      <c r="AS4498" s="73">
        <v>8.1820352500983962E-2</v>
      </c>
      <c r="AT4498" s="73">
        <v>40.616820352500987</v>
      </c>
      <c r="AU4498" s="73">
        <v>40.250465690472367</v>
      </c>
    </row>
    <row r="4499" spans="1:47" ht="12.95">
      <c r="A4499" s="61">
        <v>45114</v>
      </c>
      <c r="B4499" s="58">
        <v>8</v>
      </c>
      <c r="C4499" s="58" t="s">
        <v>17</v>
      </c>
      <c r="D4499" s="59">
        <v>34.015996999999999</v>
      </c>
      <c r="E4499" s="57">
        <v>8.8458389999999994E-3</v>
      </c>
      <c r="F4499" s="57"/>
      <c r="G4499" s="73">
        <v>1.0940000000000001</v>
      </c>
      <c r="H4499" s="73">
        <v>6.3335762660229064E-3</v>
      </c>
      <c r="I4499" s="73">
        <v>1.1003335762660229</v>
      </c>
      <c r="J4499" s="73">
        <v>1.0906002026040795</v>
      </c>
      <c r="K4499" s="73">
        <v>12.862999999999998</v>
      </c>
      <c r="L4499" s="73">
        <v>7.4468730813393627E-2</v>
      </c>
      <c r="M4499" s="73">
        <v>12.937468730813391</v>
      </c>
      <c r="N4499" s="73">
        <v>12.82302596535308</v>
      </c>
      <c r="O4499" s="73">
        <v>48.635999999999996</v>
      </c>
      <c r="P4499" s="73">
        <v>0.28157204321233092</v>
      </c>
      <c r="Q4499" s="73">
        <v>48.917572043212324</v>
      </c>
      <c r="R4499" s="73">
        <v>48.484855076647165</v>
      </c>
      <c r="S4499" s="73">
        <v>3.0669999999999997</v>
      </c>
      <c r="T4499" s="73">
        <v>1.7756013169919791E-2</v>
      </c>
      <c r="U4499" s="73">
        <v>3.0847560131699194</v>
      </c>
      <c r="V4499" s="73">
        <v>3.0574687581231363</v>
      </c>
      <c r="W4499" s="73">
        <v>65.659999999999982</v>
      </c>
      <c r="X4499" s="73">
        <v>0.38013036346166729</v>
      </c>
      <c r="Y4499" s="73">
        <v>66.040130363461657</v>
      </c>
      <c r="Z4499" s="73">
        <v>65.455950002727462</v>
      </c>
      <c r="AA4499" s="57"/>
      <c r="AB4499" s="73">
        <v>2.1169999999999991</v>
      </c>
      <c r="AC4499" s="73">
        <v>1.2256106906005928E-2</v>
      </c>
      <c r="AD4499" s="73">
        <v>2.1292561069060052</v>
      </c>
      <c r="AE4499" s="73">
        <v>2.1104210501945477</v>
      </c>
      <c r="AF4499" s="73">
        <v>4.9449999999999967</v>
      </c>
      <c r="AG4499" s="73">
        <v>2.8628459447425276E-2</v>
      </c>
      <c r="AH4499" s="73">
        <v>4.973628459447422</v>
      </c>
      <c r="AI4499" s="73">
        <v>4.9296325428493324</v>
      </c>
      <c r="AJ4499" s="73">
        <v>35.595000000000013</v>
      </c>
      <c r="AK4499" s="73">
        <v>0.20607280364633035</v>
      </c>
      <c r="AL4499" s="73">
        <v>35.801072803646342</v>
      </c>
      <c r="AM4499" s="73">
        <v>35.484382277598009</v>
      </c>
      <c r="AN4499" s="73">
        <v>2.020999999999999</v>
      </c>
      <c r="AO4499" s="73">
        <v>1.1700326904599897E-2</v>
      </c>
      <c r="AP4499" s="73">
        <v>2.0327003269045991</v>
      </c>
      <c r="AQ4499" s="73">
        <v>2.0147193870775535</v>
      </c>
      <c r="AR4499" s="73">
        <v>44.678000000000011</v>
      </c>
      <c r="AS4499" s="73">
        <v>0.25865769690436147</v>
      </c>
      <c r="AT4499" s="73">
        <v>44.936657696904369</v>
      </c>
      <c r="AU4499" s="73">
        <v>44.539155257719443</v>
      </c>
    </row>
    <row r="4500" spans="1:47" ht="12.95">
      <c r="A4500" s="61">
        <v>45114</v>
      </c>
      <c r="B4500" s="58">
        <v>9</v>
      </c>
      <c r="C4500" s="58" t="s">
        <v>17</v>
      </c>
      <c r="D4500" s="59">
        <v>28.538139999999999</v>
      </c>
      <c r="E4500" s="57">
        <v>8.5130610000000006E-3</v>
      </c>
      <c r="F4500" s="57"/>
      <c r="G4500" s="73">
        <v>1.0940000000000001</v>
      </c>
      <c r="H4500" s="73">
        <v>8.1141600664390388E-3</v>
      </c>
      <c r="I4500" s="73">
        <v>1.102114160066439</v>
      </c>
      <c r="J4500" s="73">
        <v>1.0927317949928297</v>
      </c>
      <c r="K4500" s="73">
        <v>14.628999999999998</v>
      </c>
      <c r="L4500" s="73">
        <v>0.10850278575131321</v>
      </c>
      <c r="M4500" s="73">
        <v>14.73750278575131</v>
      </c>
      <c r="N4500" s="73">
        <v>14.612041525548539</v>
      </c>
      <c r="O4500" s="73">
        <v>56.675000000000004</v>
      </c>
      <c r="P4500" s="73">
        <v>0.42035650984043188</v>
      </c>
      <c r="Q4500" s="73">
        <v>57.095356509840435</v>
      </c>
      <c r="R4500" s="73">
        <v>56.609300257055416</v>
      </c>
      <c r="S4500" s="73">
        <v>3.6969999999999996</v>
      </c>
      <c r="T4500" s="73">
        <v>2.7420520809529357E-2</v>
      </c>
      <c r="U4500" s="73">
        <v>3.7244205208095291</v>
      </c>
      <c r="V4500" s="73">
        <v>3.6927143017262258</v>
      </c>
      <c r="W4500" s="73">
        <v>76.094999999999999</v>
      </c>
      <c r="X4500" s="73">
        <v>0.5643939764677135</v>
      </c>
      <c r="Y4500" s="73">
        <v>76.659393976467712</v>
      </c>
      <c r="Z4500" s="73">
        <v>76.006787879323014</v>
      </c>
      <c r="AA4500" s="57"/>
      <c r="AB4500" s="73">
        <v>2.1169999999999991</v>
      </c>
      <c r="AC4500" s="73">
        <v>1.5701715594745369E-2</v>
      </c>
      <c r="AD4500" s="73">
        <v>2.1327017155947443</v>
      </c>
      <c r="AE4500" s="73">
        <v>2.1145458957950813</v>
      </c>
      <c r="AF4500" s="73">
        <v>5.5359999999999969</v>
      </c>
      <c r="AG4500" s="73">
        <v>4.1060320043698799E-2</v>
      </c>
      <c r="AH4500" s="73">
        <v>5.5770603200436959</v>
      </c>
      <c r="AI4500" s="73">
        <v>5.5295824653384837</v>
      </c>
      <c r="AJ4500" s="73">
        <v>40.691000000000017</v>
      </c>
      <c r="AK4500" s="73">
        <v>0.3018037360726426</v>
      </c>
      <c r="AL4500" s="73">
        <v>40.992803736072659</v>
      </c>
      <c r="AM4500" s="73">
        <v>40.643829497306442</v>
      </c>
      <c r="AN4500" s="73">
        <v>2.2859999999999991</v>
      </c>
      <c r="AO4500" s="73">
        <v>1.6955182734807707E-2</v>
      </c>
      <c r="AP4500" s="73">
        <v>2.3029551827348067</v>
      </c>
      <c r="AQ4500" s="73">
        <v>2.2833499847839192</v>
      </c>
      <c r="AR4500" s="73">
        <v>50.630000000000017</v>
      </c>
      <c r="AS4500" s="73">
        <v>0.37552095444589451</v>
      </c>
      <c r="AT4500" s="73">
        <v>51.005520954445906</v>
      </c>
      <c r="AU4500" s="73">
        <v>50.571307843223927</v>
      </c>
    </row>
    <row r="4501" spans="1:47" ht="12.95">
      <c r="A4501" s="61">
        <v>45114</v>
      </c>
      <c r="B4501" s="58">
        <v>10</v>
      </c>
      <c r="C4501" s="58" t="s">
        <v>17</v>
      </c>
      <c r="D4501" s="59">
        <v>40.060082000000001</v>
      </c>
      <c r="E4501" s="57">
        <v>8.7151680000000006E-3</v>
      </c>
      <c r="F4501" s="57"/>
      <c r="G4501" s="73">
        <v>1.0940000000000001</v>
      </c>
      <c r="H4501" s="73">
        <v>7.3243892093607663E-3</v>
      </c>
      <c r="I4501" s="73">
        <v>1.1013243892093609</v>
      </c>
      <c r="J4501" s="73">
        <v>1.0917261621349039</v>
      </c>
      <c r="K4501" s="73">
        <v>16.811000000000003</v>
      </c>
      <c r="L4501" s="73">
        <v>0.11255055484329421</v>
      </c>
      <c r="M4501" s="73">
        <v>16.923550554843299</v>
      </c>
      <c r="N4501" s="73">
        <v>16.776058968601344</v>
      </c>
      <c r="O4501" s="73">
        <v>64.406000000000006</v>
      </c>
      <c r="P4501" s="73">
        <v>0.43120165577521896</v>
      </c>
      <c r="Q4501" s="73">
        <v>64.837201655775232</v>
      </c>
      <c r="R4501" s="73">
        <v>64.27213455069527</v>
      </c>
      <c r="S4501" s="73">
        <v>4.42</v>
      </c>
      <c r="T4501" s="73">
        <v>2.959213921880675E-2</v>
      </c>
      <c r="U4501" s="73">
        <v>4.4495921392188063</v>
      </c>
      <c r="V4501" s="73">
        <v>4.4108131961940344</v>
      </c>
      <c r="W4501" s="73">
        <v>86.731000000000009</v>
      </c>
      <c r="X4501" s="73">
        <v>0.5806687390466807</v>
      </c>
      <c r="Y4501" s="73">
        <v>87.311668739046695</v>
      </c>
      <c r="Z4501" s="73">
        <v>86.550732877625563</v>
      </c>
      <c r="AA4501" s="57"/>
      <c r="AB4501" s="73">
        <v>2.1169999999999991</v>
      </c>
      <c r="AC4501" s="73">
        <v>1.4173429576066486E-2</v>
      </c>
      <c r="AD4501" s="73">
        <v>2.1311734295760654</v>
      </c>
      <c r="AE4501" s="73">
        <v>2.1125998951001739</v>
      </c>
      <c r="AF4501" s="73">
        <v>6.3149999999999977</v>
      </c>
      <c r="AG4501" s="73">
        <v>4.2279266779810989E-2</v>
      </c>
      <c r="AH4501" s="73">
        <v>6.357279266779809</v>
      </c>
      <c r="AI4501" s="73">
        <v>6.3018745099469058</v>
      </c>
      <c r="AJ4501" s="73">
        <v>44.866000000000021</v>
      </c>
      <c r="AK4501" s="73">
        <v>0.30038029823325435</v>
      </c>
      <c r="AL4501" s="73">
        <v>45.166380298233278</v>
      </c>
      <c r="AM4501" s="73">
        <v>44.772747705982283</v>
      </c>
      <c r="AN4501" s="73">
        <v>2.5439999999999992</v>
      </c>
      <c r="AO4501" s="73">
        <v>1.7032217686118629E-2</v>
      </c>
      <c r="AP4501" s="73">
        <v>2.561032217686118</v>
      </c>
      <c r="AQ4501" s="73">
        <v>2.5387123916555709</v>
      </c>
      <c r="AR4501" s="73">
        <v>55.842000000000013</v>
      </c>
      <c r="AS4501" s="73">
        <v>0.37386521227525044</v>
      </c>
      <c r="AT4501" s="73">
        <v>56.215865212275276</v>
      </c>
      <c r="AU4501" s="73">
        <v>55.725934502684936</v>
      </c>
    </row>
    <row r="4502" spans="1:47" ht="12.95">
      <c r="A4502" s="61">
        <v>45114</v>
      </c>
      <c r="B4502" s="58">
        <v>11</v>
      </c>
      <c r="C4502" s="58" t="s">
        <v>17</v>
      </c>
      <c r="D4502" s="59">
        <v>32.813749999999999</v>
      </c>
      <c r="E4502" s="57">
        <v>8.9072439999999999E-3</v>
      </c>
      <c r="F4502" s="57"/>
      <c r="G4502" s="73">
        <v>1.0940000000000001</v>
      </c>
      <c r="H4502" s="73">
        <v>1.0251255382137541E-2</v>
      </c>
      <c r="I4502" s="73">
        <v>1.1042512553821375</v>
      </c>
      <c r="J4502" s="73">
        <v>1.0944154200131426</v>
      </c>
      <c r="K4502" s="73">
        <v>18.295000000000005</v>
      </c>
      <c r="L4502" s="73">
        <v>0.17143209983199847</v>
      </c>
      <c r="M4502" s="73">
        <v>18.466432099832005</v>
      </c>
      <c r="N4502" s="73">
        <v>18.301947083309368</v>
      </c>
      <c r="O4502" s="73">
        <v>70.027000000000015</v>
      </c>
      <c r="P4502" s="73">
        <v>0.65618341923669621</v>
      </c>
      <c r="Q4502" s="73">
        <v>70.683183419236713</v>
      </c>
      <c r="R4502" s="73">
        <v>70.053591057824818</v>
      </c>
      <c r="S4502" s="73">
        <v>4.8949999999999996</v>
      </c>
      <c r="T4502" s="73">
        <v>4.5868277052617236E-2</v>
      </c>
      <c r="U4502" s="73">
        <v>4.9408682770526164</v>
      </c>
      <c r="V4502" s="73">
        <v>4.896858757737049</v>
      </c>
      <c r="W4502" s="73">
        <v>94.311000000000021</v>
      </c>
      <c r="X4502" s="73">
        <v>0.88373505150344944</v>
      </c>
      <c r="Y4502" s="73">
        <v>95.194735051503471</v>
      </c>
      <c r="Z4502" s="73">
        <v>94.346812318884375</v>
      </c>
      <c r="AA4502" s="57"/>
      <c r="AB4502" s="73">
        <v>2.1169999999999991</v>
      </c>
      <c r="AC4502" s="73">
        <v>1.983720991223507E-2</v>
      </c>
      <c r="AD4502" s="73">
        <v>2.1368372099122341</v>
      </c>
      <c r="AE4502" s="73">
        <v>2.1178038794952667</v>
      </c>
      <c r="AF4502" s="73">
        <v>6.3889999999999976</v>
      </c>
      <c r="AG4502" s="73">
        <v>5.9867706249064644E-2</v>
      </c>
      <c r="AH4502" s="73">
        <v>6.4488677062490618</v>
      </c>
      <c r="AI4502" s="73">
        <v>6.3914260680657815</v>
      </c>
      <c r="AJ4502" s="73">
        <v>47.76100000000001</v>
      </c>
      <c r="AK4502" s="73">
        <v>0.44754132386313633</v>
      </c>
      <c r="AL4502" s="73">
        <v>48.208541323863145</v>
      </c>
      <c r="AM4502" s="73">
        <v>47.779136083407415</v>
      </c>
      <c r="AN4502" s="73">
        <v>2.6859999999999977</v>
      </c>
      <c r="AO4502" s="73">
        <v>2.5168987163090868E-2</v>
      </c>
      <c r="AP4502" s="73">
        <v>2.7111689871630884</v>
      </c>
      <c r="AQ4502" s="73">
        <v>2.6870199434691941</v>
      </c>
      <c r="AR4502" s="73">
        <v>58.95300000000001</v>
      </c>
      <c r="AS4502" s="73">
        <v>0.55241522718752689</v>
      </c>
      <c r="AT4502" s="73">
        <v>59.505415227187534</v>
      </c>
      <c r="AU4502" s="73">
        <v>58.975385974437657</v>
      </c>
    </row>
    <row r="4503" spans="1:47" ht="12.95">
      <c r="A4503" s="61">
        <v>45114</v>
      </c>
      <c r="B4503" s="58">
        <v>12</v>
      </c>
      <c r="C4503" s="58" t="s">
        <v>17</v>
      </c>
      <c r="D4503" s="59">
        <v>48.487423999999997</v>
      </c>
      <c r="E4503" s="57">
        <v>9.3163310000000006E-3</v>
      </c>
      <c r="F4503" s="57"/>
      <c r="G4503" s="73">
        <v>1.0940000000000001</v>
      </c>
      <c r="H4503" s="73">
        <v>1.002342329103688E-2</v>
      </c>
      <c r="I4503" s="73">
        <v>1.1040234232910369</v>
      </c>
      <c r="J4503" s="73">
        <v>1.0937379756479044</v>
      </c>
      <c r="K4503" s="73">
        <v>19.316000000000003</v>
      </c>
      <c r="L4503" s="73">
        <v>0.17697664011852687</v>
      </c>
      <c r="M4503" s="73">
        <v>19.492976640118528</v>
      </c>
      <c r="N4503" s="73">
        <v>19.311373617563916</v>
      </c>
      <c r="O4503" s="73">
        <v>73.439000000000021</v>
      </c>
      <c r="P4503" s="73">
        <v>0.6728612276695225</v>
      </c>
      <c r="Q4503" s="73">
        <v>74.11186122766955</v>
      </c>
      <c r="R4503" s="73">
        <v>73.421410597446524</v>
      </c>
      <c r="S4503" s="73">
        <v>5.194</v>
      </c>
      <c r="T4503" s="73">
        <v>4.7588355186147673E-2</v>
      </c>
      <c r="U4503" s="73">
        <v>5.2415883551861473</v>
      </c>
      <c r="V4503" s="73">
        <v>5.1927559831034875</v>
      </c>
      <c r="W4503" s="73">
        <v>99.043000000000021</v>
      </c>
      <c r="X4503" s="73">
        <v>0.90744964626523394</v>
      </c>
      <c r="Y4503" s="73">
        <v>99.95044964626527</v>
      </c>
      <c r="Z4503" s="73">
        <v>99.019278173761833</v>
      </c>
      <c r="AA4503" s="57"/>
      <c r="AB4503" s="73">
        <v>2.1169999999999991</v>
      </c>
      <c r="AC4503" s="73">
        <v>1.9396331907792563E-2</v>
      </c>
      <c r="AD4503" s="73">
        <v>2.1363963319077919</v>
      </c>
      <c r="AE4503" s="73">
        <v>2.1164929565325532</v>
      </c>
      <c r="AF4503" s="73">
        <v>6.7369999999999983</v>
      </c>
      <c r="AG4503" s="73">
        <v>6.1725596628624715E-2</v>
      </c>
      <c r="AH4503" s="73">
        <v>6.7987255966286231</v>
      </c>
      <c r="AI4503" s="73">
        <v>6.7353864185922587</v>
      </c>
      <c r="AJ4503" s="73">
        <v>49.553999999999995</v>
      </c>
      <c r="AK4503" s="73">
        <v>0.45402259393422439</v>
      </c>
      <c r="AL4503" s="73">
        <v>50.008022593934221</v>
      </c>
      <c r="AM4503" s="73">
        <v>49.542131302793656</v>
      </c>
      <c r="AN4503" s="73">
        <v>2.7419999999999982</v>
      </c>
      <c r="AO4503" s="73">
        <v>2.5122693477169201E-2</v>
      </c>
      <c r="AP4503" s="73">
        <v>2.7671226934771673</v>
      </c>
      <c r="AQ4503" s="73">
        <v>2.7413432625471228</v>
      </c>
      <c r="AR4503" s="73">
        <v>61.149999999999991</v>
      </c>
      <c r="AS4503" s="73">
        <v>0.56026721594781093</v>
      </c>
      <c r="AT4503" s="73">
        <v>61.710267215947802</v>
      </c>
      <c r="AU4503" s="73">
        <v>61.135353940465592</v>
      </c>
    </row>
    <row r="4504" spans="1:47" ht="12.95">
      <c r="A4504" s="61">
        <v>45114</v>
      </c>
      <c r="B4504" s="58">
        <v>13</v>
      </c>
      <c r="C4504" s="58" t="s">
        <v>17</v>
      </c>
      <c r="D4504" s="59">
        <v>43.508839000000002</v>
      </c>
      <c r="E4504" s="57">
        <v>9.3462489999999992E-3</v>
      </c>
      <c r="F4504" s="57"/>
      <c r="G4504" s="73">
        <v>1.0940000000000001</v>
      </c>
      <c r="H4504" s="73">
        <v>1.1177675284314804E-2</v>
      </c>
      <c r="I4504" s="73">
        <v>1.105177675284315</v>
      </c>
      <c r="J4504" s="73">
        <v>1.0948484095418667</v>
      </c>
      <c r="K4504" s="73">
        <v>19.873000000000001</v>
      </c>
      <c r="L4504" s="73">
        <v>0.2030474779937734</v>
      </c>
      <c r="M4504" s="73">
        <v>20.076047477993775</v>
      </c>
      <c r="N4504" s="73">
        <v>19.888411739328621</v>
      </c>
      <c r="O4504" s="73">
        <v>75.059000000000012</v>
      </c>
      <c r="P4504" s="73">
        <v>0.76689682739066267</v>
      </c>
      <c r="Q4504" s="73">
        <v>75.825896827390679</v>
      </c>
      <c r="R4504" s="73">
        <v>75.117209114993571</v>
      </c>
      <c r="S4504" s="73">
        <v>5.3039999999999994</v>
      </c>
      <c r="T4504" s="73">
        <v>5.4192312347354402E-2</v>
      </c>
      <c r="U4504" s="73">
        <v>5.358192312347354</v>
      </c>
      <c r="V4504" s="73">
        <v>5.3081133128062694</v>
      </c>
      <c r="W4504" s="73">
        <v>101.33000000000001</v>
      </c>
      <c r="X4504" s="73">
        <v>1.0353142930161052</v>
      </c>
      <c r="Y4504" s="73">
        <v>102.36531429301613</v>
      </c>
      <c r="Z4504" s="73">
        <v>101.40858257667033</v>
      </c>
      <c r="AA4504" s="57"/>
      <c r="AB4504" s="73">
        <v>2.1169999999999991</v>
      </c>
      <c r="AC4504" s="73">
        <v>2.1629925573029646E-2</v>
      </c>
      <c r="AD4504" s="73">
        <v>2.1386299255730288</v>
      </c>
      <c r="AE4504" s="73">
        <v>2.1186417577697716</v>
      </c>
      <c r="AF4504" s="73">
        <v>6.9769999999999985</v>
      </c>
      <c r="AG4504" s="73">
        <v>7.1285777384519536E-2</v>
      </c>
      <c r="AH4504" s="73">
        <v>7.0482857773845184</v>
      </c>
      <c r="AI4504" s="73">
        <v>6.9824107434859242</v>
      </c>
      <c r="AJ4504" s="73">
        <v>51.110000000000014</v>
      </c>
      <c r="AK4504" s="73">
        <v>0.52220382429737644</v>
      </c>
      <c r="AL4504" s="73">
        <v>51.632203824297392</v>
      </c>
      <c r="AM4504" s="73">
        <v>51.149636390936756</v>
      </c>
      <c r="AN4504" s="73">
        <v>2.8159999999999989</v>
      </c>
      <c r="AO4504" s="73">
        <v>2.8771785740978498E-2</v>
      </c>
      <c r="AP4504" s="73">
        <v>2.8447717857409773</v>
      </c>
      <c r="AQ4504" s="73">
        <v>2.8181838402832673</v>
      </c>
      <c r="AR4504" s="73">
        <v>63.02000000000001</v>
      </c>
      <c r="AS4504" s="73">
        <v>0.64389131299590407</v>
      </c>
      <c r="AT4504" s="73">
        <v>63.663891312995915</v>
      </c>
      <c r="AU4504" s="73">
        <v>63.068872732475718</v>
      </c>
    </row>
    <row r="4505" spans="1:47" ht="12.95">
      <c r="A4505" s="61">
        <v>45114</v>
      </c>
      <c r="B4505" s="58">
        <v>14</v>
      </c>
      <c r="C4505" s="58" t="s">
        <v>17</v>
      </c>
      <c r="D4505" s="59">
        <v>44.780135000000001</v>
      </c>
      <c r="E4505" s="57">
        <v>9.4515850000000002E-3</v>
      </c>
      <c r="F4505" s="57"/>
      <c r="G4505" s="73">
        <v>1.0940000000000001</v>
      </c>
      <c r="H4505" s="73">
        <v>1.3908159081968395E-2</v>
      </c>
      <c r="I4505" s="73">
        <v>1.1079081590819684</v>
      </c>
      <c r="J4505" s="73">
        <v>1.0974366709442116</v>
      </c>
      <c r="K4505" s="73">
        <v>20.522000000000006</v>
      </c>
      <c r="L4505" s="73">
        <v>0.26089875747729019</v>
      </c>
      <c r="M4505" s="73">
        <v>20.782898757477295</v>
      </c>
      <c r="N4505" s="73">
        <v>20.586467423324603</v>
      </c>
      <c r="O4505" s="73">
        <v>76.790000000000006</v>
      </c>
      <c r="P4505" s="73">
        <v>0.97624089205151099</v>
      </c>
      <c r="Q4505" s="73">
        <v>77.766240892051513</v>
      </c>
      <c r="R4505" s="73">
        <v>77.031226656129817</v>
      </c>
      <c r="S4505" s="73">
        <v>5.4130000000000011</v>
      </c>
      <c r="T4505" s="73">
        <v>6.8816147267545633E-2</v>
      </c>
      <c r="U4505" s="73">
        <v>5.4818161472675468</v>
      </c>
      <c r="V4505" s="73">
        <v>5.430004295997275</v>
      </c>
      <c r="W4505" s="73">
        <v>103.819</v>
      </c>
      <c r="X4505" s="73">
        <v>1.3198639558783154</v>
      </c>
      <c r="Y4505" s="73">
        <v>105.13886395587832</v>
      </c>
      <c r="Z4505" s="73">
        <v>104.14513504639591</v>
      </c>
      <c r="AA4505" s="57"/>
      <c r="AB4505" s="73">
        <v>2.1169999999999991</v>
      </c>
      <c r="AC4505" s="73">
        <v>2.6913686267392212E-2</v>
      </c>
      <c r="AD4505" s="73">
        <v>2.1439136862673913</v>
      </c>
      <c r="AE4505" s="73">
        <v>2.1236503038289718</v>
      </c>
      <c r="AF4505" s="73">
        <v>7.2839999999999963</v>
      </c>
      <c r="AG4505" s="73">
        <v>9.2602404710290423E-2</v>
      </c>
      <c r="AH4505" s="73">
        <v>7.3766024047102867</v>
      </c>
      <c r="AI4505" s="73">
        <v>7.3068818200709629</v>
      </c>
      <c r="AJ4505" s="73">
        <v>52.429000000000009</v>
      </c>
      <c r="AK4505" s="73">
        <v>0.66653644653429711</v>
      </c>
      <c r="AL4505" s="73">
        <v>53.095536446534304</v>
      </c>
      <c r="AM4505" s="73">
        <v>52.593699470689288</v>
      </c>
      <c r="AN4505" s="73">
        <v>2.9049999999999989</v>
      </c>
      <c r="AO4505" s="73">
        <v>3.6931629006506553E-2</v>
      </c>
      <c r="AP4505" s="73">
        <v>2.9419316290065054</v>
      </c>
      <c r="AQ4505" s="73">
        <v>2.9141257121507622</v>
      </c>
      <c r="AR4505" s="73">
        <v>64.734999999999999</v>
      </c>
      <c r="AS4505" s="73">
        <v>0.82298416651848638</v>
      </c>
      <c r="AT4505" s="73">
        <v>65.557984166518494</v>
      </c>
      <c r="AU4505" s="73">
        <v>64.938357306739988</v>
      </c>
    </row>
    <row r="4506" spans="1:47" ht="12.95">
      <c r="A4506" s="61">
        <v>45114</v>
      </c>
      <c r="B4506" s="58">
        <v>15</v>
      </c>
      <c r="C4506" s="58" t="s">
        <v>17</v>
      </c>
      <c r="D4506" s="59">
        <v>42.795127000000001</v>
      </c>
      <c r="E4506" s="57">
        <v>9.4512929999999995E-3</v>
      </c>
      <c r="F4506" s="57"/>
      <c r="G4506" s="73">
        <v>1.0940000000000001</v>
      </c>
      <c r="H4506" s="73">
        <v>1.4255445828790465E-2</v>
      </c>
      <c r="I4506" s="73">
        <v>1.1082554458287905</v>
      </c>
      <c r="J4506" s="73">
        <v>1.0977809988914169</v>
      </c>
      <c r="K4506" s="73">
        <v>20.781000000000006</v>
      </c>
      <c r="L4506" s="73">
        <v>0.27078831788674107</v>
      </c>
      <c r="M4506" s="73">
        <v>21.051788317886746</v>
      </c>
      <c r="N4506" s="73">
        <v>20.852821698320422</v>
      </c>
      <c r="O4506" s="73">
        <v>78.103999999999999</v>
      </c>
      <c r="P4506" s="73">
        <v>1.0177397998280171</v>
      </c>
      <c r="Q4506" s="73">
        <v>79.121739799828021</v>
      </c>
      <c r="R4506" s="73">
        <v>78.373937054310076</v>
      </c>
      <c r="S4506" s="73">
        <v>5.5449999999999999</v>
      </c>
      <c r="T4506" s="73">
        <v>7.2254522048119857E-2</v>
      </c>
      <c r="U4506" s="73">
        <v>5.6172545220481194</v>
      </c>
      <c r="V4506" s="73">
        <v>5.5641642037046672</v>
      </c>
      <c r="W4506" s="73">
        <v>105.52400000000002</v>
      </c>
      <c r="X4506" s="73">
        <v>1.3750380855916684</v>
      </c>
      <c r="Y4506" s="73">
        <v>106.89903808559167</v>
      </c>
      <c r="Z4506" s="73">
        <v>105.88870395522657</v>
      </c>
      <c r="AA4506" s="57"/>
      <c r="AB4506" s="73">
        <v>2.1169999999999991</v>
      </c>
      <c r="AC4506" s="73">
        <v>2.758572104163565E-2</v>
      </c>
      <c r="AD4506" s="73">
        <v>2.1445857210416346</v>
      </c>
      <c r="AE4506" s="73">
        <v>2.1243166130284536</v>
      </c>
      <c r="AF4506" s="73">
        <v>7.086999999999998</v>
      </c>
      <c r="AG4506" s="73">
        <v>9.2347664157804391E-2</v>
      </c>
      <c r="AH4506" s="73">
        <v>7.1793476641578025</v>
      </c>
      <c r="AI4506" s="73">
        <v>7.1114935458349811</v>
      </c>
      <c r="AJ4506" s="73">
        <v>52.972000000000001</v>
      </c>
      <c r="AK4506" s="73">
        <v>0.69025546292750328</v>
      </c>
      <c r="AL4506" s="73">
        <v>53.662255462927504</v>
      </c>
      <c r="AM4506" s="73">
        <v>53.155077763506526</v>
      </c>
      <c r="AN4506" s="73">
        <v>2.9389999999999992</v>
      </c>
      <c r="AO4506" s="73">
        <v>3.8296851271311855E-2</v>
      </c>
      <c r="AP4506" s="73">
        <v>2.9772968512713112</v>
      </c>
      <c r="AQ4506" s="73">
        <v>2.9491575463819686</v>
      </c>
      <c r="AR4506" s="73">
        <v>65.114999999999995</v>
      </c>
      <c r="AS4506" s="73">
        <v>0.84848569939825524</v>
      </c>
      <c r="AT4506" s="73">
        <v>65.963485699398248</v>
      </c>
      <c r="AU4506" s="73">
        <v>65.340045468751924</v>
      </c>
    </row>
    <row r="4507" spans="1:47" ht="12.95">
      <c r="A4507" s="61">
        <v>45114</v>
      </c>
      <c r="B4507" s="58">
        <v>16</v>
      </c>
      <c r="C4507" s="58" t="s">
        <v>17</v>
      </c>
      <c r="D4507" s="59">
        <v>66.613011999999998</v>
      </c>
      <c r="E4507" s="57">
        <v>9.4960180000000002E-3</v>
      </c>
      <c r="F4507" s="57"/>
      <c r="G4507" s="73">
        <v>1.0940000000000001</v>
      </c>
      <c r="H4507" s="73">
        <v>1.6713699860674114E-2</v>
      </c>
      <c r="I4507" s="73">
        <v>1.1107136998606741</v>
      </c>
      <c r="J4507" s="73">
        <v>1.1001663425739505</v>
      </c>
      <c r="K4507" s="73">
        <v>20.561999999999998</v>
      </c>
      <c r="L4507" s="73">
        <v>0.31413811383471757</v>
      </c>
      <c r="M4507" s="73">
        <v>20.876138113834717</v>
      </c>
      <c r="N4507" s="73">
        <v>20.677897930535256</v>
      </c>
      <c r="O4507" s="73">
        <v>78.004000000000005</v>
      </c>
      <c r="P4507" s="73">
        <v>1.1917142997550489</v>
      </c>
      <c r="Q4507" s="73">
        <v>79.195714299755053</v>
      </c>
      <c r="R4507" s="73">
        <v>78.443670371241723</v>
      </c>
      <c r="S4507" s="73">
        <v>5.4249999999999998</v>
      </c>
      <c r="T4507" s="73">
        <v>8.2881007078754149E-2</v>
      </c>
      <c r="U4507" s="73">
        <v>5.5078810070787538</v>
      </c>
      <c r="V4507" s="73">
        <v>5.4555780698936758</v>
      </c>
      <c r="W4507" s="73">
        <v>105.08499999999999</v>
      </c>
      <c r="X4507" s="73">
        <v>1.6054471205291949</v>
      </c>
      <c r="Y4507" s="73">
        <v>106.6904471205292</v>
      </c>
      <c r="Z4507" s="73">
        <v>105.67731271424461</v>
      </c>
      <c r="AA4507" s="57"/>
      <c r="AB4507" s="73">
        <v>2.1169999999999991</v>
      </c>
      <c r="AC4507" s="73">
        <v>3.2342689766953453E-2</v>
      </c>
      <c r="AD4507" s="73">
        <v>2.1493426897669528</v>
      </c>
      <c r="AE4507" s="73">
        <v>2.1289324928967575</v>
      </c>
      <c r="AF4507" s="73">
        <v>6.9879999999999969</v>
      </c>
      <c r="AG4507" s="73">
        <v>0.1067599036804302</v>
      </c>
      <c r="AH4507" s="73">
        <v>7.0947599036804272</v>
      </c>
      <c r="AI4507" s="73">
        <v>7.0273879359293998</v>
      </c>
      <c r="AJ4507" s="73">
        <v>52.21200000000001</v>
      </c>
      <c r="AK4507" s="73">
        <v>0.79767431181491488</v>
      </c>
      <c r="AL4507" s="73">
        <v>53.009674311814926</v>
      </c>
      <c r="AM4507" s="73">
        <v>52.506293490375796</v>
      </c>
      <c r="AN4507" s="73">
        <v>2.8879999999999981</v>
      </c>
      <c r="AO4507" s="73">
        <v>4.4121723215380985E-2</v>
      </c>
      <c r="AP4507" s="73">
        <v>2.9321217232153791</v>
      </c>
      <c r="AQ4507" s="73">
        <v>2.9042782425535347</v>
      </c>
      <c r="AR4507" s="73">
        <v>64.205000000000013</v>
      </c>
      <c r="AS4507" s="73">
        <v>0.9808986284776795</v>
      </c>
      <c r="AT4507" s="73">
        <v>65.185898628477688</v>
      </c>
      <c r="AU4507" s="73">
        <v>64.56689216175549</v>
      </c>
    </row>
    <row r="4508" spans="1:47" ht="12.95">
      <c r="A4508" s="61">
        <v>45114</v>
      </c>
      <c r="B4508" s="58">
        <v>17</v>
      </c>
      <c r="C4508" s="58" t="s">
        <v>17</v>
      </c>
      <c r="D4508" s="59">
        <v>84.671715000000006</v>
      </c>
      <c r="E4508" s="57">
        <v>9.2184290000000002E-3</v>
      </c>
      <c r="F4508" s="57"/>
      <c r="G4508" s="73">
        <v>1.0940000000000001</v>
      </c>
      <c r="H4508" s="73">
        <v>1.4573869110002861E-2</v>
      </c>
      <c r="I4508" s="73">
        <v>1.1085738691100029</v>
      </c>
      <c r="J4508" s="73">
        <v>1.0983545596063571</v>
      </c>
      <c r="K4508" s="73">
        <v>19.766999999999999</v>
      </c>
      <c r="L4508" s="73">
        <v>0.26332876663384502</v>
      </c>
      <c r="M4508" s="73">
        <v>20.030328766633843</v>
      </c>
      <c r="N4508" s="73">
        <v>19.845680603051971</v>
      </c>
      <c r="O4508" s="73">
        <v>74.312999999999988</v>
      </c>
      <c r="P4508" s="73">
        <v>0.98997069028486495</v>
      </c>
      <c r="Q4508" s="73">
        <v>75.302970690284852</v>
      </c>
      <c r="R4508" s="73">
        <v>74.608795601487373</v>
      </c>
      <c r="S4508" s="73">
        <v>5.14</v>
      </c>
      <c r="T4508" s="73">
        <v>6.8473205873322382E-2</v>
      </c>
      <c r="U4508" s="73">
        <v>5.2084732058733216</v>
      </c>
      <c r="V4508" s="73">
        <v>5.1604592654265762</v>
      </c>
      <c r="W4508" s="73">
        <v>100.31399999999999</v>
      </c>
      <c r="X4508" s="73">
        <v>1.3363465319020351</v>
      </c>
      <c r="Y4508" s="73">
        <v>101.65034653190202</v>
      </c>
      <c r="Z4508" s="73">
        <v>100.71329002957228</v>
      </c>
      <c r="AA4508" s="57"/>
      <c r="AB4508" s="73">
        <v>2.1169999999999991</v>
      </c>
      <c r="AC4508" s="73">
        <v>2.8201902107747753E-2</v>
      </c>
      <c r="AD4508" s="73">
        <v>2.1452019021077469</v>
      </c>
      <c r="AE4508" s="73">
        <v>2.1254265106825017</v>
      </c>
      <c r="AF4508" s="73">
        <v>6.8709999999999996</v>
      </c>
      <c r="AG4508" s="73">
        <v>9.1532956722879019E-2</v>
      </c>
      <c r="AH4508" s="73">
        <v>6.9625329567228782</v>
      </c>
      <c r="AI4508" s="73">
        <v>6.8983493410011683</v>
      </c>
      <c r="AJ4508" s="73">
        <v>49.859000000000009</v>
      </c>
      <c r="AK4508" s="73">
        <v>0.66420341860661125</v>
      </c>
      <c r="AL4508" s="73">
        <v>50.52320341860662</v>
      </c>
      <c r="AM4508" s="73">
        <v>50.057458855039634</v>
      </c>
      <c r="AN4508" s="73">
        <v>2.7939999999999978</v>
      </c>
      <c r="AO4508" s="73">
        <v>3.7220649262658098E-2</v>
      </c>
      <c r="AP4508" s="73">
        <v>2.8312206492626557</v>
      </c>
      <c r="AQ4508" s="73">
        <v>2.8051212427240939</v>
      </c>
      <c r="AR4508" s="73">
        <v>61.641000000000005</v>
      </c>
      <c r="AS4508" s="73">
        <v>0.8211589266998961</v>
      </c>
      <c r="AT4508" s="73">
        <v>62.4621589266999</v>
      </c>
      <c r="AU4508" s="73">
        <v>61.886355949447399</v>
      </c>
    </row>
    <row r="4509" spans="1:47" ht="12.95">
      <c r="A4509" s="61">
        <v>45114</v>
      </c>
      <c r="B4509" s="58">
        <v>18</v>
      </c>
      <c r="C4509" s="58" t="s">
        <v>17</v>
      </c>
      <c r="D4509" s="59">
        <v>65.161760999999998</v>
      </c>
      <c r="E4509" s="57">
        <v>9.1343440000000008E-3</v>
      </c>
      <c r="F4509" s="57"/>
      <c r="G4509" s="73">
        <v>1.0940000000000001</v>
      </c>
      <c r="H4509" s="73">
        <v>1.1315563744451343E-2</v>
      </c>
      <c r="I4509" s="73">
        <v>1.1053155637444514</v>
      </c>
      <c r="J4509" s="73">
        <v>1.0952192311566555</v>
      </c>
      <c r="K4509" s="73">
        <v>18.641999999999999</v>
      </c>
      <c r="L4509" s="73">
        <v>0.19281968859603466</v>
      </c>
      <c r="M4509" s="73">
        <v>18.834819688596035</v>
      </c>
      <c r="N4509" s="73">
        <v>18.662775966382426</v>
      </c>
      <c r="O4509" s="73">
        <v>68.760999999999996</v>
      </c>
      <c r="P4509" s="73">
        <v>0.71121524555047422</v>
      </c>
      <c r="Q4509" s="73">
        <v>69.472215245550473</v>
      </c>
      <c r="R4509" s="73">
        <v>68.837632133055564</v>
      </c>
      <c r="S4509" s="73">
        <v>4.7280000000000006</v>
      </c>
      <c r="T4509" s="73">
        <v>4.8903094500700149E-2</v>
      </c>
      <c r="U4509" s="73">
        <v>4.7769030945007005</v>
      </c>
      <c r="V4509" s="73">
        <v>4.7332692183808662</v>
      </c>
      <c r="W4509" s="73">
        <v>93.224999999999994</v>
      </c>
      <c r="X4509" s="73">
        <v>0.96425359239166042</v>
      </c>
      <c r="Y4509" s="73">
        <v>94.189253592391651</v>
      </c>
      <c r="Z4509" s="73">
        <v>93.328896548975521</v>
      </c>
      <c r="AA4509" s="57"/>
      <c r="AB4509" s="73">
        <v>2.1169999999999991</v>
      </c>
      <c r="AC4509" s="73">
        <v>2.1896753607864243E-2</v>
      </c>
      <c r="AD4509" s="73">
        <v>2.1388967536078631</v>
      </c>
      <c r="AE4509" s="73">
        <v>2.1193593348799258</v>
      </c>
      <c r="AF4509" s="73">
        <v>6.5139999999999976</v>
      </c>
      <c r="AG4509" s="73">
        <v>6.7376217761751386E-2</v>
      </c>
      <c r="AH4509" s="73">
        <v>6.5813762177617487</v>
      </c>
      <c r="AI4509" s="73">
        <v>6.5212596633952939</v>
      </c>
      <c r="AJ4509" s="73">
        <v>46.74</v>
      </c>
      <c r="AK4509" s="73">
        <v>0.48344556619346962</v>
      </c>
      <c r="AL4509" s="73">
        <v>47.223445566193469</v>
      </c>
      <c r="AM4509" s="73">
        <v>46.792090369526584</v>
      </c>
      <c r="AN4509" s="73">
        <v>2.6099999999999981</v>
      </c>
      <c r="AO4509" s="73">
        <v>2.6995997598736731E-2</v>
      </c>
      <c r="AP4509" s="73">
        <v>2.6369959975987349</v>
      </c>
      <c r="AQ4509" s="73">
        <v>2.612908769030045</v>
      </c>
      <c r="AR4509" s="73">
        <v>57.980999999999995</v>
      </c>
      <c r="AS4509" s="73">
        <v>0.59971453516182194</v>
      </c>
      <c r="AT4509" s="73">
        <v>58.580714535161817</v>
      </c>
      <c r="AU4509" s="73">
        <v>58.045618136831848</v>
      </c>
    </row>
    <row r="4510" spans="1:47" ht="12.95">
      <c r="A4510" s="61">
        <v>45114</v>
      </c>
      <c r="B4510" s="58">
        <v>19</v>
      </c>
      <c r="C4510" s="58" t="s">
        <v>17</v>
      </c>
      <c r="D4510" s="59">
        <v>42.529667000000003</v>
      </c>
      <c r="E4510" s="57">
        <v>9.0965639999999997E-3</v>
      </c>
      <c r="F4510" s="57"/>
      <c r="G4510" s="73">
        <v>1.0940000000000001</v>
      </c>
      <c r="H4510" s="73">
        <v>1.0461782311367763E-2</v>
      </c>
      <c r="I4510" s="73">
        <v>1.1044617823113678</v>
      </c>
      <c r="J4510" s="73">
        <v>1.0944149750230183</v>
      </c>
      <c r="K4510" s="73">
        <v>17.517999999999997</v>
      </c>
      <c r="L4510" s="73">
        <v>0.16752239719427828</v>
      </c>
      <c r="M4510" s="73">
        <v>17.685522397194276</v>
      </c>
      <c r="N4510" s="73">
        <v>17.524644910834766</v>
      </c>
      <c r="O4510" s="73">
        <v>64.763000000000005</v>
      </c>
      <c r="P4510" s="73">
        <v>0.61932029966280655</v>
      </c>
      <c r="Q4510" s="73">
        <v>65.382320299662808</v>
      </c>
      <c r="R4510" s="73">
        <v>64.787565838588421</v>
      </c>
      <c r="S4510" s="73">
        <v>4.4219999999999997</v>
      </c>
      <c r="T4510" s="73">
        <v>4.228702137190881E-2</v>
      </c>
      <c r="U4510" s="73">
        <v>4.4642870213719084</v>
      </c>
      <c r="V4510" s="73">
        <v>4.4236773487676295</v>
      </c>
      <c r="W4510" s="73">
        <v>87.796999999999997</v>
      </c>
      <c r="X4510" s="73">
        <v>0.83959150054036136</v>
      </c>
      <c r="Y4510" s="73">
        <v>88.636591500540348</v>
      </c>
      <c r="Z4510" s="73">
        <v>87.830303073213827</v>
      </c>
      <c r="AA4510" s="57"/>
      <c r="AB4510" s="73">
        <v>2.1169999999999991</v>
      </c>
      <c r="AC4510" s="73">
        <v>2.0244600688451134E-2</v>
      </c>
      <c r="AD4510" s="73">
        <v>2.1372446006884505</v>
      </c>
      <c r="AE4510" s="73">
        <v>2.1178030183946333</v>
      </c>
      <c r="AF4510" s="73">
        <v>6.1659999999999986</v>
      </c>
      <c r="AG4510" s="73">
        <v>5.8964670687288487E-2</v>
      </c>
      <c r="AH4510" s="73">
        <v>6.224964670687287</v>
      </c>
      <c r="AI4510" s="73">
        <v>6.168338881162641</v>
      </c>
      <c r="AJ4510" s="73">
        <v>44.116</v>
      </c>
      <c r="AK4510" s="73">
        <v>0.42187567499844619</v>
      </c>
      <c r="AL4510" s="73">
        <v>44.537875674998446</v>
      </c>
      <c r="AM4510" s="73">
        <v>44.132734038496778</v>
      </c>
      <c r="AN4510" s="73">
        <v>2.4859999999999989</v>
      </c>
      <c r="AO4510" s="73">
        <v>2.3773300572267134E-2</v>
      </c>
      <c r="AP4510" s="73">
        <v>2.5097733005722662</v>
      </c>
      <c r="AQ4510" s="73">
        <v>2.4869429871181192</v>
      </c>
      <c r="AR4510" s="73">
        <v>54.884999999999998</v>
      </c>
      <c r="AS4510" s="73">
        <v>0.52485824694645289</v>
      </c>
      <c r="AT4510" s="73">
        <v>55.409858246946449</v>
      </c>
      <c r="AU4510" s="73">
        <v>54.90581892517217</v>
      </c>
    </row>
    <row r="4511" spans="1:47" ht="12.95">
      <c r="A4511" s="61">
        <v>45114</v>
      </c>
      <c r="B4511" s="58">
        <v>20</v>
      </c>
      <c r="C4511" s="58" t="s">
        <v>17</v>
      </c>
      <c r="D4511" s="59">
        <v>36.628923999999998</v>
      </c>
      <c r="E4511" s="57">
        <v>9.0816130000000005E-3</v>
      </c>
      <c r="F4511" s="57"/>
      <c r="G4511" s="73">
        <v>1.0940000000000001</v>
      </c>
      <c r="H4511" s="73">
        <v>5.2053670718056368E-3</v>
      </c>
      <c r="I4511" s="73">
        <v>1.0992053670718058</v>
      </c>
      <c r="J4511" s="73">
        <v>1.0892228093205367</v>
      </c>
      <c r="K4511" s="73">
        <v>16.420999999999996</v>
      </c>
      <c r="L4511" s="73">
        <v>7.8132845234113651E-2</v>
      </c>
      <c r="M4511" s="73">
        <v>16.499132845234108</v>
      </c>
      <c r="N4511" s="73">
        <v>16.349294105898103</v>
      </c>
      <c r="O4511" s="73">
        <v>61.603999999999999</v>
      </c>
      <c r="P4511" s="73">
        <v>0.29311831178383402</v>
      </c>
      <c r="Q4511" s="73">
        <v>61.897118311783835</v>
      </c>
      <c r="R4511" s="73">
        <v>61.334992637460999</v>
      </c>
      <c r="S4511" s="73">
        <v>4.0609999999999999</v>
      </c>
      <c r="T4511" s="73">
        <v>1.9322665154115806E-2</v>
      </c>
      <c r="U4511" s="73">
        <v>4.0803226651541156</v>
      </c>
      <c r="V4511" s="73">
        <v>4.0432667537940574</v>
      </c>
      <c r="W4511" s="73">
        <v>83.18</v>
      </c>
      <c r="X4511" s="73">
        <v>0.39577918924386907</v>
      </c>
      <c r="Y4511" s="73">
        <v>83.57577918924386</v>
      </c>
      <c r="Z4511" s="73">
        <v>82.816776306473699</v>
      </c>
      <c r="AA4511" s="57"/>
      <c r="AB4511" s="73">
        <v>2.1169999999999991</v>
      </c>
      <c r="AC4511" s="73">
        <v>1.0072908675514193E-2</v>
      </c>
      <c r="AD4511" s="73">
        <v>2.1270729086755131</v>
      </c>
      <c r="AE4511" s="73">
        <v>2.1077556556961379</v>
      </c>
      <c r="AF4511" s="73">
        <v>5.907</v>
      </c>
      <c r="AG4511" s="73">
        <v>2.8106127324639761E-2</v>
      </c>
      <c r="AH4511" s="73">
        <v>5.9351061273246399</v>
      </c>
      <c r="AI4511" s="73">
        <v>5.8812057903623485</v>
      </c>
      <c r="AJ4511" s="73">
        <v>41.691999999999986</v>
      </c>
      <c r="AK4511" s="73">
        <v>0.19837492135075002</v>
      </c>
      <c r="AL4511" s="73">
        <v>41.890374921350734</v>
      </c>
      <c r="AM4511" s="73">
        <v>41.509942747890122</v>
      </c>
      <c r="AN4511" s="73">
        <v>2.403999999999999</v>
      </c>
      <c r="AO4511" s="73">
        <v>1.1438484863455891E-2</v>
      </c>
      <c r="AP4511" s="73">
        <v>2.4154384848634551</v>
      </c>
      <c r="AQ4511" s="73">
        <v>2.3935024073186191</v>
      </c>
      <c r="AR4511" s="73">
        <v>52.119999999999983</v>
      </c>
      <c r="AS4511" s="73">
        <v>0.24799244221435987</v>
      </c>
      <c r="AT4511" s="73">
        <v>52.367992442214344</v>
      </c>
      <c r="AU4511" s="73">
        <v>51.892406601267226</v>
      </c>
    </row>
    <row r="4512" spans="1:47" ht="12.95">
      <c r="A4512" s="61">
        <v>45114</v>
      </c>
      <c r="B4512" s="58">
        <v>21</v>
      </c>
      <c r="C4512" s="58" t="s">
        <v>17</v>
      </c>
      <c r="D4512" s="59">
        <v>40.876241</v>
      </c>
      <c r="E4512" s="57">
        <v>9.1725339999999995E-3</v>
      </c>
      <c r="F4512" s="57"/>
      <c r="G4512" s="73">
        <v>1.0940000000000001</v>
      </c>
      <c r="H4512" s="73">
        <v>3.3350142793393059E-3</v>
      </c>
      <c r="I4512" s="73">
        <v>1.0973350142793394</v>
      </c>
      <c r="J4512" s="73">
        <v>1.0872696715514718</v>
      </c>
      <c r="K4512" s="73">
        <v>15.385</v>
      </c>
      <c r="L4512" s="73">
        <v>4.6900543590160167E-2</v>
      </c>
      <c r="M4512" s="73">
        <v>15.43190054359016</v>
      </c>
      <c r="N4512" s="73">
        <v>15.290350911169462</v>
      </c>
      <c r="O4512" s="73">
        <v>57.512999999999998</v>
      </c>
      <c r="P4512" s="73">
        <v>0.17532602947682038</v>
      </c>
      <c r="Q4512" s="73">
        <v>57.688326029476819</v>
      </c>
      <c r="R4512" s="73">
        <v>57.159177897568362</v>
      </c>
      <c r="S4512" s="73">
        <v>3.7659999999999991</v>
      </c>
      <c r="T4512" s="73">
        <v>1.148049705300898E-2</v>
      </c>
      <c r="U4512" s="73">
        <v>3.7774804970530083</v>
      </c>
      <c r="V4512" s="73">
        <v>3.7428314287594526</v>
      </c>
      <c r="W4512" s="73">
        <v>77.757999999999996</v>
      </c>
      <c r="X4512" s="73">
        <v>0.23704208439932886</v>
      </c>
      <c r="Y4512" s="73">
        <v>77.99504208439933</v>
      </c>
      <c r="Z4512" s="73">
        <v>77.279629909048751</v>
      </c>
      <c r="AA4512" s="57"/>
      <c r="AB4512" s="73">
        <v>2.1169999999999991</v>
      </c>
      <c r="AC4512" s="73">
        <v>6.4535879610249612E-3</v>
      </c>
      <c r="AD4512" s="73">
        <v>2.1234535879610239</v>
      </c>
      <c r="AE4512" s="73">
        <v>2.1039761377280297</v>
      </c>
      <c r="AF4512" s="73">
        <v>5.3359999999999976</v>
      </c>
      <c r="AG4512" s="73">
        <v>1.6266577874364287E-2</v>
      </c>
      <c r="AH4512" s="73">
        <v>5.3522665778743619</v>
      </c>
      <c r="AI4512" s="73">
        <v>5.3031727307117462</v>
      </c>
      <c r="AJ4512" s="73">
        <v>39.593999999999994</v>
      </c>
      <c r="AK4512" s="73">
        <v>0.12070069047181031</v>
      </c>
      <c r="AL4512" s="73">
        <v>39.714700690471801</v>
      </c>
      <c r="AM4512" s="73">
        <v>39.350416248088628</v>
      </c>
      <c r="AN4512" s="73">
        <v>2.2899999999999987</v>
      </c>
      <c r="AO4512" s="73">
        <v>6.9809713891106099E-3</v>
      </c>
      <c r="AP4512" s="73">
        <v>2.2969809713891092</v>
      </c>
      <c r="AQ4512" s="73">
        <v>2.2759118353316898</v>
      </c>
      <c r="AR4512" s="73">
        <v>49.336999999999989</v>
      </c>
      <c r="AS4512" s="73">
        <v>0.15040182769631016</v>
      </c>
      <c r="AT4512" s="73">
        <v>49.487401827696296</v>
      </c>
      <c r="AU4512" s="73">
        <v>49.033476951860095</v>
      </c>
    </row>
    <row r="4513" spans="1:47" ht="12.95">
      <c r="A4513" s="61">
        <v>45114</v>
      </c>
      <c r="B4513" s="58">
        <v>22</v>
      </c>
      <c r="C4513" s="58" t="s">
        <v>17</v>
      </c>
      <c r="D4513" s="59">
        <v>49.329836</v>
      </c>
      <c r="E4513" s="57">
        <v>9.0581440000000006E-3</v>
      </c>
      <c r="F4513" s="57"/>
      <c r="G4513" s="73">
        <v>1.0940000000000001</v>
      </c>
      <c r="H4513" s="73">
        <v>7.7402186268033723E-3</v>
      </c>
      <c r="I4513" s="73">
        <v>1.1017402186268035</v>
      </c>
      <c r="J4513" s="73">
        <v>1.0917604970758903</v>
      </c>
      <c r="K4513" s="73">
        <v>15.007</v>
      </c>
      <c r="L4513" s="73">
        <v>0.10617683814665284</v>
      </c>
      <c r="M4513" s="73">
        <v>15.113176838146652</v>
      </c>
      <c r="N4513" s="73">
        <v>14.976279506049254</v>
      </c>
      <c r="O4513" s="73">
        <v>53.701000000000008</v>
      </c>
      <c r="P4513" s="73">
        <v>0.37994285235646064</v>
      </c>
      <c r="Q4513" s="73">
        <v>54.080942852356465</v>
      </c>
      <c r="R4513" s="73">
        <v>53.591069884344044</v>
      </c>
      <c r="S4513" s="73">
        <v>3.4919999999999995</v>
      </c>
      <c r="T4513" s="73">
        <v>2.4706438249357747E-2</v>
      </c>
      <c r="U4513" s="73">
        <v>3.5167064382493574</v>
      </c>
      <c r="V4513" s="73">
        <v>3.4848516049259675</v>
      </c>
      <c r="W4513" s="73">
        <v>73.294000000000011</v>
      </c>
      <c r="X4513" s="73">
        <v>0.51856634737927454</v>
      </c>
      <c r="Y4513" s="73">
        <v>73.812566347379274</v>
      </c>
      <c r="Z4513" s="73">
        <v>73.14396149239515</v>
      </c>
      <c r="AA4513" s="57"/>
      <c r="AB4513" s="73">
        <v>2.1169999999999991</v>
      </c>
      <c r="AC4513" s="73">
        <v>1.4978101309819683E-2</v>
      </c>
      <c r="AD4513" s="73">
        <v>2.1319781013098189</v>
      </c>
      <c r="AE4513" s="73">
        <v>2.1126663366633078</v>
      </c>
      <c r="AF4513" s="73">
        <v>5.5849999999999964</v>
      </c>
      <c r="AG4513" s="73">
        <v>3.9514735859869109E-2</v>
      </c>
      <c r="AH4513" s="73">
        <v>5.6245147358598659</v>
      </c>
      <c r="AI4513" s="73">
        <v>5.5735670714523247</v>
      </c>
      <c r="AJ4513" s="73">
        <v>38.829999999999991</v>
      </c>
      <c r="AK4513" s="73">
        <v>0.27472823517255474</v>
      </c>
      <c r="AL4513" s="73">
        <v>39.104728235172544</v>
      </c>
      <c r="AM4513" s="73">
        <v>38.750511975737481</v>
      </c>
      <c r="AN4513" s="73">
        <v>2.2239999999999993</v>
      </c>
      <c r="AO4513" s="73">
        <v>1.5735142802569192E-2</v>
      </c>
      <c r="AP4513" s="73">
        <v>2.2397351428025685</v>
      </c>
      <c r="AQ4513" s="73">
        <v>2.2194472993572023</v>
      </c>
      <c r="AR4513" s="73">
        <v>48.755999999999986</v>
      </c>
      <c r="AS4513" s="73">
        <v>0.34495621514481273</v>
      </c>
      <c r="AT4513" s="73">
        <v>49.100956215144798</v>
      </c>
      <c r="AU4513" s="73">
        <v>48.656192683210314</v>
      </c>
    </row>
    <row r="4514" spans="1:47" ht="12.95">
      <c r="A4514" s="61">
        <v>45114</v>
      </c>
      <c r="B4514" s="58">
        <v>23</v>
      </c>
      <c r="C4514" s="58" t="s">
        <v>17</v>
      </c>
      <c r="D4514" s="59">
        <v>52.884422999999998</v>
      </c>
      <c r="E4514" s="57">
        <v>9.3563989999999996E-3</v>
      </c>
      <c r="F4514" s="57"/>
      <c r="G4514" s="73">
        <v>1.0940000000000001</v>
      </c>
      <c r="H4514" s="73">
        <v>9.1933277976944446E-3</v>
      </c>
      <c r="I4514" s="73">
        <v>1.1031933277976946</v>
      </c>
      <c r="J4514" s="73">
        <v>1.0928714108486817</v>
      </c>
      <c r="K4514" s="73">
        <v>13.873999999999997</v>
      </c>
      <c r="L4514" s="73">
        <v>0.11658887556235163</v>
      </c>
      <c r="M4514" s="73">
        <v>13.990588875562349</v>
      </c>
      <c r="N4514" s="73">
        <v>13.859687343797626</v>
      </c>
      <c r="O4514" s="73">
        <v>49.101000000000006</v>
      </c>
      <c r="P4514" s="73">
        <v>0.41261571132961145</v>
      </c>
      <c r="Q4514" s="73">
        <v>49.513615711329621</v>
      </c>
      <c r="R4514" s="73">
        <v>49.050346566801757</v>
      </c>
      <c r="S4514" s="73">
        <v>3.1169999999999991</v>
      </c>
      <c r="T4514" s="73">
        <v>2.6193421156685166E-2</v>
      </c>
      <c r="U4514" s="73">
        <v>3.1431934211566843</v>
      </c>
      <c r="V4514" s="73">
        <v>3.1137844493741675</v>
      </c>
      <c r="W4514" s="73">
        <v>67.186000000000007</v>
      </c>
      <c r="X4514" s="73">
        <v>0.5645913358463428</v>
      </c>
      <c r="Y4514" s="73">
        <v>67.750591335846352</v>
      </c>
      <c r="Z4514" s="73">
        <v>67.116689770822234</v>
      </c>
      <c r="AA4514" s="57"/>
      <c r="AB4514" s="73">
        <v>2.1169999999999991</v>
      </c>
      <c r="AC4514" s="73">
        <v>1.7790013663363007E-2</v>
      </c>
      <c r="AD4514" s="73">
        <v>2.1347900136633622</v>
      </c>
      <c r="AE4514" s="73">
        <v>2.1148160665143125</v>
      </c>
      <c r="AF4514" s="73">
        <v>5.2119999999999997</v>
      </c>
      <c r="AG4514" s="73">
        <v>4.3798559855195096E-2</v>
      </c>
      <c r="AH4514" s="73">
        <v>5.2557985598551946</v>
      </c>
      <c r="AI4514" s="73">
        <v>5.2066232114655646</v>
      </c>
      <c r="AJ4514" s="73">
        <v>35.951999999999998</v>
      </c>
      <c r="AK4514" s="73">
        <v>0.30211930619991828</v>
      </c>
      <c r="AL4514" s="73">
        <v>36.254119306199918</v>
      </c>
      <c r="AM4514" s="73">
        <v>35.914911300577508</v>
      </c>
      <c r="AN4514" s="73">
        <v>2.0439999999999987</v>
      </c>
      <c r="AO4514" s="73">
        <v>1.7176564916350487E-2</v>
      </c>
      <c r="AP4514" s="73">
        <v>2.0611765649163494</v>
      </c>
      <c r="AQ4514" s="73">
        <v>2.0418913745655427</v>
      </c>
      <c r="AR4514" s="73">
        <v>45.324999999999996</v>
      </c>
      <c r="AS4514" s="73">
        <v>0.3808844446348269</v>
      </c>
      <c r="AT4514" s="73">
        <v>45.705884444634826</v>
      </c>
      <c r="AU4514" s="73">
        <v>45.278241953122929</v>
      </c>
    </row>
    <row r="4515" spans="1:47" ht="12.95">
      <c r="A4515" s="61">
        <v>45114</v>
      </c>
      <c r="B4515" s="58">
        <v>24</v>
      </c>
      <c r="C4515" s="58" t="s">
        <v>16</v>
      </c>
      <c r="D4515" s="59">
        <v>35.338903000000002</v>
      </c>
      <c r="E4515" s="57">
        <v>9.7676350000000002E-3</v>
      </c>
      <c r="F4515" s="57"/>
      <c r="G4515" s="73">
        <v>1.0940000000000001</v>
      </c>
      <c r="H4515" s="73">
        <v>8.6377726922608807E-3</v>
      </c>
      <c r="I4515" s="73">
        <v>1.1026377726922609</v>
      </c>
      <c r="J4515" s="73">
        <v>1.0918676093913899</v>
      </c>
      <c r="K4515" s="73">
        <v>12.850999999999999</v>
      </c>
      <c r="L4515" s="73">
        <v>0.10146619457792005</v>
      </c>
      <c r="M4515" s="73">
        <v>12.952466194577919</v>
      </c>
      <c r="N4515" s="73">
        <v>12.825951232439444</v>
      </c>
      <c r="O4515" s="73">
        <v>45.378000000000014</v>
      </c>
      <c r="P4515" s="73">
        <v>0.35828596821701492</v>
      </c>
      <c r="Q4515" s="73">
        <v>45.736285968217032</v>
      </c>
      <c r="R4515" s="73">
        <v>45.289550620623864</v>
      </c>
      <c r="S4515" s="73">
        <v>2.8739999999999992</v>
      </c>
      <c r="T4515" s="73">
        <v>2.2691918388992469E-2</v>
      </c>
      <c r="U4515" s="73">
        <v>2.8966919183889916</v>
      </c>
      <c r="V4515" s="73">
        <v>2.8683980890227181</v>
      </c>
      <c r="W4515" s="73">
        <v>62.197000000000017</v>
      </c>
      <c r="X4515" s="73">
        <v>0.49108185387618836</v>
      </c>
      <c r="Y4515" s="73">
        <v>62.688081853876206</v>
      </c>
      <c r="Z4515" s="73">
        <v>62.075767551477412</v>
      </c>
      <c r="AA4515" s="57"/>
      <c r="AB4515" s="73">
        <v>2.1169999999999991</v>
      </c>
      <c r="AC4515" s="73">
        <v>1.6714958674146504E-2</v>
      </c>
      <c r="AD4515" s="73">
        <v>2.1337149586741457</v>
      </c>
      <c r="AE4515" s="73">
        <v>2.1128736097637768</v>
      </c>
      <c r="AF4515" s="73">
        <v>4.9499999999999975</v>
      </c>
      <c r="AG4515" s="73">
        <v>3.9083157976865929E-2</v>
      </c>
      <c r="AH4515" s="73">
        <v>4.9890831579768635</v>
      </c>
      <c r="AI4515" s="73">
        <v>4.9403516147050981</v>
      </c>
      <c r="AJ4515" s="73">
        <v>33.771000000000001</v>
      </c>
      <c r="AK4515" s="73">
        <v>0.26664188445186665</v>
      </c>
      <c r="AL4515" s="73">
        <v>34.037641884451865</v>
      </c>
      <c r="AM4515" s="73">
        <v>33.705174622263826</v>
      </c>
      <c r="AN4515" s="73">
        <v>1.879999999999999</v>
      </c>
      <c r="AO4515" s="73">
        <v>1.4843704443738981E-2</v>
      </c>
      <c r="AP4515" s="73">
        <v>1.8948437044437381</v>
      </c>
      <c r="AQ4515" s="73">
        <v>1.8763355627566838</v>
      </c>
      <c r="AR4515" s="73">
        <v>42.717999999999989</v>
      </c>
      <c r="AS4515" s="73">
        <v>0.33728370554661807</v>
      </c>
      <c r="AT4515" s="73">
        <v>43.055283705546614</v>
      </c>
      <c r="AU4515" s="73">
        <v>42.634735409489387</v>
      </c>
    </row>
    <row r="4516" spans="1:47" ht="12.95">
      <c r="A4516" s="61">
        <v>45115</v>
      </c>
      <c r="B4516" s="58">
        <v>1</v>
      </c>
      <c r="C4516" s="58" t="s">
        <v>16</v>
      </c>
      <c r="D4516" s="59">
        <v>20.437304000000001</v>
      </c>
      <c r="E4516" s="57">
        <v>1.031816E-2</v>
      </c>
      <c r="F4516" s="57"/>
      <c r="G4516" s="73">
        <v>1.0940000000000001</v>
      </c>
      <c r="H4516" s="73">
        <v>9.7677835562843419E-3</v>
      </c>
      <c r="I4516" s="73">
        <v>1.1037677835562845</v>
      </c>
      <c r="J4516" s="73">
        <v>1.0923789309627054</v>
      </c>
      <c r="K4516" s="73">
        <v>11.921999999999999</v>
      </c>
      <c r="L4516" s="73">
        <v>0.10644562665267085</v>
      </c>
      <c r="M4516" s="73">
        <v>12.028445626652669</v>
      </c>
      <c r="N4516" s="73">
        <v>11.904334200125566</v>
      </c>
      <c r="O4516" s="73">
        <v>42.424000000000007</v>
      </c>
      <c r="P4516" s="73">
        <v>0.37878286068720929</v>
      </c>
      <c r="Q4516" s="73">
        <v>42.802782860687216</v>
      </c>
      <c r="R4516" s="73">
        <v>42.361136898685388</v>
      </c>
      <c r="S4516" s="73">
        <v>2.7679999999999993</v>
      </c>
      <c r="T4516" s="73">
        <v>2.4714099528149042E-2</v>
      </c>
      <c r="U4516" s="73">
        <v>2.7927140995281485</v>
      </c>
      <c r="V4516" s="73">
        <v>2.763898428614961</v>
      </c>
      <c r="W4516" s="73">
        <v>58.208000000000006</v>
      </c>
      <c r="X4516" s="73">
        <v>0.51971037042431356</v>
      </c>
      <c r="Y4516" s="73">
        <v>58.727710370424319</v>
      </c>
      <c r="Z4516" s="73">
        <v>58.121748458388616</v>
      </c>
      <c r="AA4516" s="57"/>
      <c r="AB4516" s="73">
        <v>2.1169999999999991</v>
      </c>
      <c r="AC4516" s="73">
        <v>1.8901643316868319E-2</v>
      </c>
      <c r="AD4516" s="73">
        <v>2.1359016433168674</v>
      </c>
      <c r="AE4516" s="73">
        <v>2.1138630684168609</v>
      </c>
      <c r="AF4516" s="73">
        <v>4.5849999999999991</v>
      </c>
      <c r="AG4516" s="73">
        <v>4.0937191595579243E-2</v>
      </c>
      <c r="AH4516" s="73">
        <v>4.625937191595578</v>
      </c>
      <c r="AI4516" s="73">
        <v>4.5782060315027442</v>
      </c>
      <c r="AJ4516" s="73">
        <v>32.097000000000008</v>
      </c>
      <c r="AK4516" s="73">
        <v>0.28657819817738445</v>
      </c>
      <c r="AL4516" s="73">
        <v>32.383578198177396</v>
      </c>
      <c r="AM4516" s="73">
        <v>32.049439256956092</v>
      </c>
      <c r="AN4516" s="73">
        <v>1.8329999999999995</v>
      </c>
      <c r="AO4516" s="73">
        <v>1.6365948134066902E-2</v>
      </c>
      <c r="AP4516" s="73">
        <v>1.8493659481340665</v>
      </c>
      <c r="AQ4516" s="73">
        <v>1.8302838943826676</v>
      </c>
      <c r="AR4516" s="73">
        <v>40.632000000000005</v>
      </c>
      <c r="AS4516" s="73">
        <v>0.3627829812238989</v>
      </c>
      <c r="AT4516" s="73">
        <v>40.994782981223906</v>
      </c>
      <c r="AU4516" s="73">
        <v>40.571792251258366</v>
      </c>
    </row>
    <row r="4517" spans="1:47" ht="12.95">
      <c r="A4517" s="61">
        <v>45115</v>
      </c>
      <c r="B4517" s="58">
        <v>2</v>
      </c>
      <c r="C4517" s="58" t="s">
        <v>16</v>
      </c>
      <c r="D4517" s="59">
        <v>22.481755</v>
      </c>
      <c r="E4517" s="57">
        <v>1.0535879999999999E-2</v>
      </c>
      <c r="F4517" s="57"/>
      <c r="G4517" s="73">
        <v>1.0940000000000001</v>
      </c>
      <c r="H4517" s="73">
        <v>7.8074020549085228E-3</v>
      </c>
      <c r="I4517" s="73">
        <v>1.1018074020549087</v>
      </c>
      <c r="J4517" s="73">
        <v>1.0901988914837464</v>
      </c>
      <c r="K4517" s="73">
        <v>11.317</v>
      </c>
      <c r="L4517" s="73">
        <v>8.0764505535100312E-2</v>
      </c>
      <c r="M4517" s="73">
        <v>11.3977645055351</v>
      </c>
      <c r="N4517" s="73">
        <v>11.277679026436523</v>
      </c>
      <c r="O4517" s="73">
        <v>40.047000000000004</v>
      </c>
      <c r="P4517" s="73">
        <v>0.28579801653831954</v>
      </c>
      <c r="Q4517" s="73">
        <v>40.332798016538327</v>
      </c>
      <c r="R4517" s="73">
        <v>39.907856496571839</v>
      </c>
      <c r="S4517" s="73">
        <v>2.5959999999999996</v>
      </c>
      <c r="T4517" s="73">
        <v>1.852652260927104E-2</v>
      </c>
      <c r="U4517" s="73">
        <v>2.6145265226092707</v>
      </c>
      <c r="V4517" s="73">
        <v>2.5869801849102418</v>
      </c>
      <c r="W4517" s="73">
        <v>55.054000000000002</v>
      </c>
      <c r="X4517" s="73">
        <v>0.39289644673759938</v>
      </c>
      <c r="Y4517" s="73">
        <v>55.446896446737604</v>
      </c>
      <c r="Z4517" s="73">
        <v>54.862714599402345</v>
      </c>
      <c r="AA4517" s="57"/>
      <c r="AB4517" s="73">
        <v>2.1169999999999991</v>
      </c>
      <c r="AC4517" s="73">
        <v>1.5108107998392442E-2</v>
      </c>
      <c r="AD4517" s="73">
        <v>2.1321081079983917</v>
      </c>
      <c r="AE4517" s="73">
        <v>2.1096444728254933</v>
      </c>
      <c r="AF4517" s="73">
        <v>4.3379999999999974</v>
      </c>
      <c r="AG4517" s="73">
        <v>3.0958418751547662E-2</v>
      </c>
      <c r="AH4517" s="73">
        <v>4.3689584187515447</v>
      </c>
      <c r="AI4517" s="73">
        <v>4.3229275971265881</v>
      </c>
      <c r="AJ4517" s="73">
        <v>30.676000000000009</v>
      </c>
      <c r="AK4517" s="73">
        <v>0.21892126639522291</v>
      </c>
      <c r="AL4517" s="73">
        <v>30.894921266395233</v>
      </c>
      <c r="AM4517" s="73">
        <v>30.569416083323045</v>
      </c>
      <c r="AN4517" s="73">
        <v>1.7509999999999986</v>
      </c>
      <c r="AO4517" s="73">
        <v>1.2496125226823409E-2</v>
      </c>
      <c r="AP4517" s="73">
        <v>1.763496125226822</v>
      </c>
      <c r="AQ4517" s="73">
        <v>1.7449161416709671</v>
      </c>
      <c r="AR4517" s="73">
        <v>38.882000000000005</v>
      </c>
      <c r="AS4517" s="73">
        <v>0.27748391837198644</v>
      </c>
      <c r="AT4517" s="73">
        <v>39.15948391837199</v>
      </c>
      <c r="AU4517" s="73">
        <v>38.746904294946098</v>
      </c>
    </row>
    <row r="4518" spans="1:47" ht="12.95">
      <c r="A4518" s="61">
        <v>45115</v>
      </c>
      <c r="B4518" s="58">
        <v>3</v>
      </c>
      <c r="C4518" s="58" t="s">
        <v>16</v>
      </c>
      <c r="D4518" s="59">
        <v>19.313739999999999</v>
      </c>
      <c r="E4518" s="57">
        <v>1.0640584E-2</v>
      </c>
      <c r="F4518" s="57"/>
      <c r="G4518" s="73">
        <v>1.0940000000000001</v>
      </c>
      <c r="H4518" s="73">
        <v>9.2990062677603194E-3</v>
      </c>
      <c r="I4518" s="73">
        <v>1.1032990062677603</v>
      </c>
      <c r="J4518" s="73">
        <v>1.0915592605144517</v>
      </c>
      <c r="K4518" s="73">
        <v>10.834</v>
      </c>
      <c r="L4518" s="73">
        <v>9.2089062070306482E-2</v>
      </c>
      <c r="M4518" s="73">
        <v>10.926089062070306</v>
      </c>
      <c r="N4518" s="73">
        <v>10.809829093613866</v>
      </c>
      <c r="O4518" s="73">
        <v>38.04399999999999</v>
      </c>
      <c r="P4518" s="73">
        <v>0.32337421796222438</v>
      </c>
      <c r="Q4518" s="73">
        <v>38.367374217962215</v>
      </c>
      <c r="R4518" s="73">
        <v>37.959122949736553</v>
      </c>
      <c r="S4518" s="73">
        <v>2.4789999999999996</v>
      </c>
      <c r="T4518" s="73">
        <v>2.1071514202721964E-2</v>
      </c>
      <c r="U4518" s="73">
        <v>2.5000715142027214</v>
      </c>
      <c r="V4518" s="73">
        <v>2.4734692932498401</v>
      </c>
      <c r="W4518" s="73">
        <v>52.450999999999986</v>
      </c>
      <c r="X4518" s="73">
        <v>0.44583380050301313</v>
      </c>
      <c r="Y4518" s="73">
        <v>52.896833800503003</v>
      </c>
      <c r="Z4518" s="73">
        <v>52.33398059711471</v>
      </c>
      <c r="AA4518" s="57"/>
      <c r="AB4518" s="73">
        <v>2.1169999999999991</v>
      </c>
      <c r="AC4518" s="73">
        <v>1.7994512128746424E-2</v>
      </c>
      <c r="AD4518" s="73">
        <v>2.1349945121287455</v>
      </c>
      <c r="AE4518" s="73">
        <v>2.1122769236829004</v>
      </c>
      <c r="AF4518" s="73">
        <v>4.2569999999999979</v>
      </c>
      <c r="AG4518" s="73">
        <v>3.6184524389264769E-2</v>
      </c>
      <c r="AH4518" s="73">
        <v>4.2931845243892628</v>
      </c>
      <c r="AI4518" s="73">
        <v>4.2475025338299988</v>
      </c>
      <c r="AJ4518" s="73">
        <v>29.564</v>
      </c>
      <c r="AK4518" s="73">
        <v>0.2512941693784882</v>
      </c>
      <c r="AL4518" s="73">
        <v>29.81529416937849</v>
      </c>
      <c r="AM4518" s="73">
        <v>29.498042027284509</v>
      </c>
      <c r="AN4518" s="73">
        <v>1.7079999999999989</v>
      </c>
      <c r="AO4518" s="73">
        <v>1.451800978549782E-2</v>
      </c>
      <c r="AP4518" s="73">
        <v>1.7225180097854966</v>
      </c>
      <c r="AQ4518" s="73">
        <v>1.7041894122108612</v>
      </c>
      <c r="AR4518" s="73">
        <v>37.645999999999994</v>
      </c>
      <c r="AS4518" s="73">
        <v>0.31999121568199723</v>
      </c>
      <c r="AT4518" s="73">
        <v>37.965991215681996</v>
      </c>
      <c r="AU4518" s="73">
        <v>37.562010897008264</v>
      </c>
    </row>
    <row r="4519" spans="1:47" ht="12.95">
      <c r="A4519" s="61">
        <v>45115</v>
      </c>
      <c r="B4519" s="58">
        <v>4</v>
      </c>
      <c r="C4519" s="58" t="s">
        <v>16</v>
      </c>
      <c r="D4519" s="59">
        <v>17.845538000000001</v>
      </c>
      <c r="E4519" s="57">
        <v>1.0657854E-2</v>
      </c>
      <c r="F4519" s="57"/>
      <c r="G4519" s="73">
        <v>1.0940000000000001</v>
      </c>
      <c r="H4519" s="73">
        <v>1.0477333063939503E-2</v>
      </c>
      <c r="I4519" s="73">
        <v>1.1044773330639397</v>
      </c>
      <c r="J4519" s="73">
        <v>1.0927059749018349</v>
      </c>
      <c r="K4519" s="73">
        <v>10.430999999999997</v>
      </c>
      <c r="L4519" s="73">
        <v>9.989859340946336E-2</v>
      </c>
      <c r="M4519" s="73">
        <v>10.530898593409461</v>
      </c>
      <c r="N4519" s="73">
        <v>10.418661813712097</v>
      </c>
      <c r="O4519" s="73">
        <v>36.586000000000006</v>
      </c>
      <c r="P4519" s="73">
        <v>0.35038730116754174</v>
      </c>
      <c r="Q4519" s="73">
        <v>36.936387301167549</v>
      </c>
      <c r="R4519" s="73">
        <v>36.54272467802425</v>
      </c>
      <c r="S4519" s="73">
        <v>2.4229999999999996</v>
      </c>
      <c r="T4519" s="73">
        <v>2.3205281548377886E-2</v>
      </c>
      <c r="U4519" s="73">
        <v>2.4462052815483775</v>
      </c>
      <c r="V4519" s="73">
        <v>2.4201339828036059</v>
      </c>
      <c r="W4519" s="73">
        <v>50.534000000000006</v>
      </c>
      <c r="X4519" s="73">
        <v>0.48396850918932244</v>
      </c>
      <c r="Y4519" s="73">
        <v>51.01796850918933</v>
      </c>
      <c r="Z4519" s="73">
        <v>50.474226449441787</v>
      </c>
      <c r="AA4519" s="57"/>
      <c r="AB4519" s="73">
        <v>2.1169999999999991</v>
      </c>
      <c r="AC4519" s="73">
        <v>2.0274692958281458E-2</v>
      </c>
      <c r="AD4519" s="73">
        <v>2.1372746929582807</v>
      </c>
      <c r="AE4519" s="73">
        <v>2.1144959313228364</v>
      </c>
      <c r="AF4519" s="73">
        <v>4.2909999999999977</v>
      </c>
      <c r="AG4519" s="73">
        <v>4.109527986962009E-2</v>
      </c>
      <c r="AH4519" s="73">
        <v>4.332095279869618</v>
      </c>
      <c r="AI4519" s="73">
        <v>4.2859244408626784</v>
      </c>
      <c r="AJ4519" s="73">
        <v>28.693999999999988</v>
      </c>
      <c r="AK4519" s="73">
        <v>0.27480493138636192</v>
      </c>
      <c r="AL4519" s="73">
        <v>28.968804931386352</v>
      </c>
      <c r="AM4519" s="73">
        <v>28.660059637873157</v>
      </c>
      <c r="AN4519" s="73">
        <v>1.6219999999999992</v>
      </c>
      <c r="AO4519" s="73">
        <v>1.5534034944890187E-2</v>
      </c>
      <c r="AP4519" s="73">
        <v>1.6375340349448895</v>
      </c>
      <c r="AQ4519" s="73">
        <v>1.6200814362804159</v>
      </c>
      <c r="AR4519" s="73">
        <v>36.723999999999982</v>
      </c>
      <c r="AS4519" s="73">
        <v>0.35170893915915363</v>
      </c>
      <c r="AT4519" s="73">
        <v>37.075708939159142</v>
      </c>
      <c r="AU4519" s="73">
        <v>36.680561446339084</v>
      </c>
    </row>
    <row r="4520" spans="1:47" ht="12.95">
      <c r="A4520" s="61">
        <v>45115</v>
      </c>
      <c r="B4520" s="58">
        <v>5</v>
      </c>
      <c r="C4520" s="58" t="s">
        <v>16</v>
      </c>
      <c r="D4520" s="59">
        <v>16.280268</v>
      </c>
      <c r="E4520" s="57">
        <v>1.0482086999999999E-2</v>
      </c>
      <c r="F4520" s="57"/>
      <c r="G4520" s="73">
        <v>1.0940000000000001</v>
      </c>
      <c r="H4520" s="73">
        <v>1.1873235664918408E-2</v>
      </c>
      <c r="I4520" s="73">
        <v>1.1058732356649186</v>
      </c>
      <c r="J4520" s="73">
        <v>1.0942813761977075</v>
      </c>
      <c r="K4520" s="73">
        <v>10.276999999999999</v>
      </c>
      <c r="L4520" s="73">
        <v>0.11153678512647756</v>
      </c>
      <c r="M4520" s="73">
        <v>10.388536785126476</v>
      </c>
      <c r="N4520" s="73">
        <v>10.27964323874208</v>
      </c>
      <c r="O4520" s="73">
        <v>35.716000000000001</v>
      </c>
      <c r="P4520" s="73">
        <v>0.38762750000751905</v>
      </c>
      <c r="Q4520" s="73">
        <v>36.103627500007519</v>
      </c>
      <c r="R4520" s="73">
        <v>35.725186135536852</v>
      </c>
      <c r="S4520" s="73">
        <v>2.3539999999999996</v>
      </c>
      <c r="T4520" s="73">
        <v>2.55480774727769E-2</v>
      </c>
      <c r="U4520" s="73">
        <v>2.3795480774727764</v>
      </c>
      <c r="V4520" s="73">
        <v>2.3546054475040239</v>
      </c>
      <c r="W4520" s="73">
        <v>49.441000000000003</v>
      </c>
      <c r="X4520" s="73">
        <v>0.53658559827169194</v>
      </c>
      <c r="Y4520" s="73">
        <v>49.977585598271688</v>
      </c>
      <c r="Z4520" s="73">
        <v>49.453716197980661</v>
      </c>
      <c r="AA4520" s="57"/>
      <c r="AB4520" s="73">
        <v>2.1169999999999991</v>
      </c>
      <c r="AC4520" s="73">
        <v>2.2975904847013031E-2</v>
      </c>
      <c r="AD4520" s="73">
        <v>2.1399759048470122</v>
      </c>
      <c r="AE4520" s="73">
        <v>2.1175444912345021</v>
      </c>
      <c r="AF4520" s="73">
        <v>4.1799999999999979</v>
      </c>
      <c r="AG4520" s="73">
        <v>4.5365745045117839E-2</v>
      </c>
      <c r="AH4520" s="73">
        <v>4.2253657450451154</v>
      </c>
      <c r="AI4520" s="73">
        <v>4.1810750936987331</v>
      </c>
      <c r="AJ4520" s="73">
        <v>28.181999999999988</v>
      </c>
      <c r="AK4520" s="73">
        <v>0.30586062843576817</v>
      </c>
      <c r="AL4520" s="73">
        <v>28.487860628435755</v>
      </c>
      <c r="AM4520" s="73">
        <v>28.189248394884618</v>
      </c>
      <c r="AN4520" s="73">
        <v>1.619999999999999</v>
      </c>
      <c r="AO4520" s="73">
        <v>1.7581939467246625E-2</v>
      </c>
      <c r="AP4520" s="73">
        <v>1.6375819394672457</v>
      </c>
      <c r="AQ4520" s="73">
        <v>1.6204166631081214</v>
      </c>
      <c r="AR4520" s="73">
        <v>36.098999999999982</v>
      </c>
      <c r="AS4520" s="73">
        <v>0.39178421779514566</v>
      </c>
      <c r="AT4520" s="73">
        <v>36.490784217795131</v>
      </c>
      <c r="AU4520" s="73">
        <v>36.108284642925973</v>
      </c>
    </row>
    <row r="4521" spans="1:47" ht="12.95">
      <c r="A4521" s="61">
        <v>45115</v>
      </c>
      <c r="B4521" s="58">
        <v>6</v>
      </c>
      <c r="C4521" s="58" t="s">
        <v>16</v>
      </c>
      <c r="D4521" s="59">
        <v>16.559294999999999</v>
      </c>
      <c r="E4521" s="57">
        <v>1.0547638999999999E-2</v>
      </c>
      <c r="F4521" s="57"/>
      <c r="G4521" s="73">
        <v>1.0940000000000001</v>
      </c>
      <c r="H4521" s="73">
        <v>9.7255610584490275E-3</v>
      </c>
      <c r="I4521" s="73">
        <v>1.1037255610584491</v>
      </c>
      <c r="J4521" s="73">
        <v>1.0920838622853322</v>
      </c>
      <c r="K4521" s="73">
        <v>10.193999999999997</v>
      </c>
      <c r="L4521" s="73">
        <v>9.0623738052860475E-2</v>
      </c>
      <c r="M4521" s="73">
        <v>10.284623738052858</v>
      </c>
      <c r="N4521" s="73">
        <v>10.176145239613046</v>
      </c>
      <c r="O4521" s="73">
        <v>35.46</v>
      </c>
      <c r="P4521" s="73">
        <v>0.31523619299140998</v>
      </c>
      <c r="Q4521" s="73">
        <v>35.775236192991407</v>
      </c>
      <c r="R4521" s="73">
        <v>35.397891916488</v>
      </c>
      <c r="S4521" s="73">
        <v>2.3609999999999993</v>
      </c>
      <c r="T4521" s="73">
        <v>2.0989076470747849E-2</v>
      </c>
      <c r="U4521" s="73">
        <v>2.381989076470747</v>
      </c>
      <c r="V4521" s="73">
        <v>2.3568647155901901</v>
      </c>
      <c r="W4521" s="73">
        <v>49.108999999999995</v>
      </c>
      <c r="X4521" s="73">
        <v>0.43657456857346733</v>
      </c>
      <c r="Y4521" s="73">
        <v>49.545574568573457</v>
      </c>
      <c r="Z4521" s="73">
        <v>49.022985733976569</v>
      </c>
      <c r="AA4521" s="57"/>
      <c r="AB4521" s="73">
        <v>2.1169999999999991</v>
      </c>
      <c r="AC4521" s="73">
        <v>1.8819938538150442E-2</v>
      </c>
      <c r="AD4521" s="73">
        <v>2.1358199385381496</v>
      </c>
      <c r="AE4521" s="73">
        <v>2.1132920808574469</v>
      </c>
      <c r="AF4521" s="73">
        <v>4.2529999999999966</v>
      </c>
      <c r="AG4521" s="73">
        <v>3.7808785357937552E-2</v>
      </c>
      <c r="AH4521" s="73">
        <v>4.2908087853579344</v>
      </c>
      <c r="AI4521" s="73">
        <v>4.2455508832719504</v>
      </c>
      <c r="AJ4521" s="73">
        <v>27.847000000000012</v>
      </c>
      <c r="AK4521" s="73">
        <v>0.24755731151245899</v>
      </c>
      <c r="AL4521" s="73">
        <v>28.094557311512471</v>
      </c>
      <c r="AM4521" s="73">
        <v>27.798226063125828</v>
      </c>
      <c r="AN4521" s="73">
        <v>1.633999999999999</v>
      </c>
      <c r="AO4521" s="73">
        <v>1.4526112220754754E-2</v>
      </c>
      <c r="AP4521" s="73">
        <v>1.6485261122207537</v>
      </c>
      <c r="AQ4521" s="73">
        <v>1.6311380539069757</v>
      </c>
      <c r="AR4521" s="73">
        <v>35.851000000000006</v>
      </c>
      <c r="AS4521" s="73">
        <v>0.31871214762930172</v>
      </c>
      <c r="AT4521" s="73">
        <v>36.169712147629305</v>
      </c>
      <c r="AU4521" s="73">
        <v>35.788207081162199</v>
      </c>
    </row>
    <row r="4522" spans="1:47" ht="12.95">
      <c r="A4522" s="61">
        <v>45115</v>
      </c>
      <c r="B4522" s="58">
        <v>7</v>
      </c>
      <c r="C4522" s="58" t="s">
        <v>16</v>
      </c>
      <c r="D4522" s="59">
        <v>16.4832</v>
      </c>
      <c r="E4522" s="57">
        <v>1.0497845E-2</v>
      </c>
      <c r="F4522" s="57"/>
      <c r="G4522" s="73">
        <v>1.0940000000000001</v>
      </c>
      <c r="H4522" s="73">
        <v>4.2822214118228034E-3</v>
      </c>
      <c r="I4522" s="73">
        <v>1.0982822214118229</v>
      </c>
      <c r="J4522" s="73">
        <v>1.086752624885186</v>
      </c>
      <c r="K4522" s="73">
        <v>9.647000000000002</v>
      </c>
      <c r="L4522" s="73">
        <v>3.7761051151603831E-2</v>
      </c>
      <c r="M4522" s="73">
        <v>9.6847610511516056</v>
      </c>
      <c r="N4522" s="73">
        <v>9.5830919307745788</v>
      </c>
      <c r="O4522" s="73">
        <v>34.568000000000012</v>
      </c>
      <c r="P4522" s="73">
        <v>0.13530880234359299</v>
      </c>
      <c r="Q4522" s="73">
        <v>34.703308802343606</v>
      </c>
      <c r="R4522" s="73">
        <v>34.338998845549469</v>
      </c>
      <c r="S4522" s="73">
        <v>2.3189999999999995</v>
      </c>
      <c r="T4522" s="73">
        <v>9.0772133948967826E-3</v>
      </c>
      <c r="U4522" s="73">
        <v>2.3280772133948964</v>
      </c>
      <c r="V4522" s="73">
        <v>2.3036374196606451</v>
      </c>
      <c r="W4522" s="73">
        <v>47.628000000000014</v>
      </c>
      <c r="X4522" s="73">
        <v>0.18642928830191641</v>
      </c>
      <c r="Y4522" s="73">
        <v>47.81442928830193</v>
      </c>
      <c r="Z4522" s="73">
        <v>47.312480820869879</v>
      </c>
      <c r="AA4522" s="57"/>
      <c r="AB4522" s="73">
        <v>2.1169999999999991</v>
      </c>
      <c r="AC4522" s="73">
        <v>8.2865290025858056E-3</v>
      </c>
      <c r="AD4522" s="73">
        <v>2.1252865290025849</v>
      </c>
      <c r="AE4522" s="73">
        <v>2.1029756004405278</v>
      </c>
      <c r="AF4522" s="73">
        <v>3.8519999999999981</v>
      </c>
      <c r="AG4522" s="73">
        <v>1.5077803362286502E-2</v>
      </c>
      <c r="AH4522" s="73">
        <v>3.8670778033622848</v>
      </c>
      <c r="AI4522" s="73">
        <v>3.8264818199796471</v>
      </c>
      <c r="AJ4522" s="73">
        <v>26.58</v>
      </c>
      <c r="AK4522" s="73">
        <v>0.10404154033478072</v>
      </c>
      <c r="AL4522" s="73">
        <v>26.684041540334778</v>
      </c>
      <c r="AM4522" s="73">
        <v>26.403916608270784</v>
      </c>
      <c r="AN4522" s="73">
        <v>1.5629999999999995</v>
      </c>
      <c r="AO4522" s="73">
        <v>6.1180183424854109E-3</v>
      </c>
      <c r="AP4522" s="73">
        <v>1.5691180183424849</v>
      </c>
      <c r="AQ4522" s="73">
        <v>1.5526456605992185</v>
      </c>
      <c r="AR4522" s="73">
        <v>34.111999999999995</v>
      </c>
      <c r="AS4522" s="73">
        <v>0.13352389104213844</v>
      </c>
      <c r="AT4522" s="73">
        <v>34.245523891042133</v>
      </c>
      <c r="AU4522" s="73">
        <v>33.886019689290173</v>
      </c>
    </row>
    <row r="4523" spans="1:47" ht="12.95">
      <c r="A4523" s="61">
        <v>45115</v>
      </c>
      <c r="B4523" s="58">
        <v>8</v>
      </c>
      <c r="C4523" s="58" t="s">
        <v>16</v>
      </c>
      <c r="D4523" s="59">
        <v>16.940615000000001</v>
      </c>
      <c r="E4523" s="57">
        <v>1.0196146999999999E-2</v>
      </c>
      <c r="F4523" s="57"/>
      <c r="G4523" s="73">
        <v>1.0940000000000001</v>
      </c>
      <c r="H4523" s="73">
        <v>1.0986258785700764E-2</v>
      </c>
      <c r="I4523" s="73">
        <v>1.1049862587857009</v>
      </c>
      <c r="J4523" s="73">
        <v>1.0937196564581417</v>
      </c>
      <c r="K4523" s="73">
        <v>10.010999999999999</v>
      </c>
      <c r="L4523" s="73">
        <v>0.10053330594483577</v>
      </c>
      <c r="M4523" s="73">
        <v>10.111533305944835</v>
      </c>
      <c r="N4523" s="73">
        <v>10.008434625962025</v>
      </c>
      <c r="O4523" s="73">
        <v>36.411000000000001</v>
      </c>
      <c r="P4523" s="73">
        <v>0.36564960570946115</v>
      </c>
      <c r="Q4523" s="73">
        <v>36.776649605709466</v>
      </c>
      <c r="R4523" s="73">
        <v>36.401669480162155</v>
      </c>
      <c r="S4523" s="73">
        <v>2.4629999999999996</v>
      </c>
      <c r="T4523" s="73">
        <v>2.4734145693949706E-2</v>
      </c>
      <c r="U4523" s="73">
        <v>2.4877341456939495</v>
      </c>
      <c r="V4523" s="73">
        <v>2.4623688426475345</v>
      </c>
      <c r="W4523" s="73">
        <v>49.978999999999999</v>
      </c>
      <c r="X4523" s="73">
        <v>0.50190331613394734</v>
      </c>
      <c r="Y4523" s="73">
        <v>50.480903316133947</v>
      </c>
      <c r="Z4523" s="73">
        <v>49.966192605229857</v>
      </c>
      <c r="AA4523" s="57"/>
      <c r="AB4523" s="73">
        <v>2.1169999999999991</v>
      </c>
      <c r="AC4523" s="73">
        <v>2.1259515401579988E-2</v>
      </c>
      <c r="AD4523" s="73">
        <v>2.1382595154015789</v>
      </c>
      <c r="AE4523" s="73">
        <v>2.1164575070583953</v>
      </c>
      <c r="AF4523" s="73">
        <v>3.828999999999998</v>
      </c>
      <c r="AG4523" s="73">
        <v>3.8451905749952657E-2</v>
      </c>
      <c r="AH4523" s="73">
        <v>3.8674519057499506</v>
      </c>
      <c r="AI4523" s="73">
        <v>3.8280187976034936</v>
      </c>
      <c r="AJ4523" s="73">
        <v>27.79600000000001</v>
      </c>
      <c r="AK4523" s="73">
        <v>0.27913532834308824</v>
      </c>
      <c r="AL4523" s="73">
        <v>28.075135328343098</v>
      </c>
      <c r="AM4523" s="73">
        <v>27.788877121490419</v>
      </c>
      <c r="AN4523" s="73">
        <v>1.6249999999999987</v>
      </c>
      <c r="AO4523" s="73">
        <v>1.6318711633239235E-2</v>
      </c>
      <c r="AP4523" s="73">
        <v>1.6413187116332379</v>
      </c>
      <c r="AQ4523" s="73">
        <v>1.6245835847755747</v>
      </c>
      <c r="AR4523" s="73">
        <v>35.367000000000004</v>
      </c>
      <c r="AS4523" s="73">
        <v>0.35516546112786013</v>
      </c>
      <c r="AT4523" s="73">
        <v>35.722165461127865</v>
      </c>
      <c r="AU4523" s="73">
        <v>35.357937010927877</v>
      </c>
    </row>
    <row r="4524" spans="1:47" ht="12.95">
      <c r="A4524" s="61">
        <v>45115</v>
      </c>
      <c r="B4524" s="58">
        <v>9</v>
      </c>
      <c r="C4524" s="58" t="s">
        <v>16</v>
      </c>
      <c r="D4524" s="59">
        <v>23.314046999999999</v>
      </c>
      <c r="E4524" s="57">
        <v>9.7642279999999998E-3</v>
      </c>
      <c r="F4524" s="57"/>
      <c r="G4524" s="73">
        <v>1.0940000000000001</v>
      </c>
      <c r="H4524" s="73">
        <v>1.1081723969855291E-2</v>
      </c>
      <c r="I4524" s="73">
        <v>1.1050817239698554</v>
      </c>
      <c r="J4524" s="73">
        <v>1.0942914540583806</v>
      </c>
      <c r="K4524" s="73">
        <v>11.245000000000001</v>
      </c>
      <c r="L4524" s="73">
        <v>0.11390675140861313</v>
      </c>
      <c r="M4524" s="73">
        <v>11.358906751408615</v>
      </c>
      <c r="N4524" s="73">
        <v>11.247995796057122</v>
      </c>
      <c r="O4524" s="73">
        <v>41.037999999999997</v>
      </c>
      <c r="P4524" s="73">
        <v>0.41569633297524811</v>
      </c>
      <c r="Q4524" s="73">
        <v>41.453696332975248</v>
      </c>
      <c r="R4524" s="73">
        <v>41.048932990537317</v>
      </c>
      <c r="S4524" s="73">
        <v>2.8409999999999997</v>
      </c>
      <c r="T4524" s="73">
        <v>2.8778041863216527E-2</v>
      </c>
      <c r="U4524" s="73">
        <v>2.8697780418632162</v>
      </c>
      <c r="V4524" s="73">
        <v>2.8417568747530702</v>
      </c>
      <c r="W4524" s="73">
        <v>56.217999999999996</v>
      </c>
      <c r="X4524" s="73">
        <v>0.5694628502169331</v>
      </c>
      <c r="Y4524" s="73">
        <v>56.787462850216933</v>
      </c>
      <c r="Z4524" s="73">
        <v>56.232977115405888</v>
      </c>
      <c r="AA4524" s="57"/>
      <c r="AB4524" s="73">
        <v>2.1169999999999991</v>
      </c>
      <c r="AC4524" s="73">
        <v>2.144425013179492E-2</v>
      </c>
      <c r="AD4524" s="73">
        <v>2.1384442501317942</v>
      </c>
      <c r="AE4524" s="73">
        <v>2.1175639929082184</v>
      </c>
      <c r="AF4524" s="73">
        <v>4.2849999999999984</v>
      </c>
      <c r="AG4524" s="73">
        <v>4.3405107139698265E-2</v>
      </c>
      <c r="AH4524" s="73">
        <v>4.3284051071396963</v>
      </c>
      <c r="AI4524" s="73">
        <v>4.2861415727972201</v>
      </c>
      <c r="AJ4524" s="73">
        <v>30.992000000000001</v>
      </c>
      <c r="AK4524" s="73">
        <v>0.31393490792847828</v>
      </c>
      <c r="AL4524" s="73">
        <v>31.305934907928478</v>
      </c>
      <c r="AM4524" s="73">
        <v>31.000256621734305</v>
      </c>
      <c r="AN4524" s="73">
        <v>1.7599999999999991</v>
      </c>
      <c r="AO4524" s="73">
        <v>1.7828001999035926E-2</v>
      </c>
      <c r="AP4524" s="73">
        <v>1.7778280019990351</v>
      </c>
      <c r="AQ4524" s="73">
        <v>1.7604688840427321</v>
      </c>
      <c r="AR4524" s="73">
        <v>39.153999999999996</v>
      </c>
      <c r="AS4524" s="73">
        <v>0.39661226719900738</v>
      </c>
      <c r="AT4524" s="73">
        <v>39.550612267199</v>
      </c>
      <c r="AU4524" s="73">
        <v>39.164431071482475</v>
      </c>
    </row>
    <row r="4525" spans="1:47" ht="12.95">
      <c r="A4525" s="61">
        <v>45115</v>
      </c>
      <c r="B4525" s="58">
        <v>10</v>
      </c>
      <c r="C4525" s="58" t="s">
        <v>16</v>
      </c>
      <c r="D4525" s="59">
        <v>27.649083999999998</v>
      </c>
      <c r="E4525" s="57">
        <v>9.7769150000000006E-3</v>
      </c>
      <c r="F4525" s="57"/>
      <c r="G4525" s="73">
        <v>1.0940000000000001</v>
      </c>
      <c r="H4525" s="73">
        <v>9.3471974508821665E-3</v>
      </c>
      <c r="I4525" s="73">
        <v>1.1033471974508822</v>
      </c>
      <c r="J4525" s="73">
        <v>1.0925598656859168</v>
      </c>
      <c r="K4525" s="73">
        <v>12.84</v>
      </c>
      <c r="L4525" s="73">
        <v>0.1097056812333885</v>
      </c>
      <c r="M4525" s="73">
        <v>12.949705681233388</v>
      </c>
      <c r="N4525" s="73">
        <v>12.823097509512952</v>
      </c>
      <c r="O4525" s="73">
        <v>47.025000000000006</v>
      </c>
      <c r="P4525" s="73">
        <v>0.40178424143302921</v>
      </c>
      <c r="Q4525" s="73">
        <v>47.426784241433033</v>
      </c>
      <c r="R4525" s="73">
        <v>46.963096603181206</v>
      </c>
      <c r="S4525" s="73">
        <v>3.3119999999999998</v>
      </c>
      <c r="T4525" s="73">
        <v>2.8297914037771241E-2</v>
      </c>
      <c r="U4525" s="73">
        <v>3.3402979140377709</v>
      </c>
      <c r="V4525" s="73">
        <v>3.3076401052575464</v>
      </c>
      <c r="W4525" s="73">
        <v>64.271000000000001</v>
      </c>
      <c r="X4525" s="73">
        <v>0.54913503415507114</v>
      </c>
      <c r="Y4525" s="73">
        <v>64.820135034155072</v>
      </c>
      <c r="Z4525" s="73">
        <v>64.186394083637623</v>
      </c>
      <c r="AA4525" s="57"/>
      <c r="AB4525" s="73">
        <v>2.1169999999999991</v>
      </c>
      <c r="AC4525" s="73">
        <v>1.8087766913635776E-2</v>
      </c>
      <c r="AD4525" s="73">
        <v>2.1350877669136348</v>
      </c>
      <c r="AE4525" s="73">
        <v>2.1142131952989804</v>
      </c>
      <c r="AF4525" s="73">
        <v>4.6649999999999983</v>
      </c>
      <c r="AG4525" s="73">
        <v>3.9858022036896978E-2</v>
      </c>
      <c r="AH4525" s="73">
        <v>4.7048580220368956</v>
      </c>
      <c r="AI4525" s="73">
        <v>4.6588590250683728</v>
      </c>
      <c r="AJ4525" s="73">
        <v>34.874000000000017</v>
      </c>
      <c r="AK4525" s="73">
        <v>0.29796541490133899</v>
      </c>
      <c r="AL4525" s="73">
        <v>35.171965414901358</v>
      </c>
      <c r="AM4525" s="73">
        <v>34.828092098656924</v>
      </c>
      <c r="AN4525" s="73">
        <v>1.9969999999999992</v>
      </c>
      <c r="AO4525" s="73">
        <v>1.7062480173136819E-2</v>
      </c>
      <c r="AP4525" s="73">
        <v>2.0140624801731359</v>
      </c>
      <c r="AQ4525" s="73">
        <v>1.994371162499794</v>
      </c>
      <c r="AR4525" s="73">
        <v>43.653000000000013</v>
      </c>
      <c r="AS4525" s="73">
        <v>0.37297368402500858</v>
      </c>
      <c r="AT4525" s="73">
        <v>44.025973684025026</v>
      </c>
      <c r="AU4525" s="73">
        <v>43.595535481524074</v>
      </c>
    </row>
    <row r="4526" spans="1:47" ht="12.95">
      <c r="A4526" s="61">
        <v>45115</v>
      </c>
      <c r="B4526" s="58">
        <v>11</v>
      </c>
      <c r="C4526" s="58" t="s">
        <v>16</v>
      </c>
      <c r="D4526" s="59">
        <v>27.835846</v>
      </c>
      <c r="E4526" s="57">
        <v>1.0045767000000001E-2</v>
      </c>
      <c r="F4526" s="57"/>
      <c r="G4526" s="73">
        <v>1.0940000000000001</v>
      </c>
      <c r="H4526" s="73">
        <v>9.2327200457131761E-3</v>
      </c>
      <c r="I4526" s="73">
        <v>1.1032327200457133</v>
      </c>
      <c r="J4526" s="73">
        <v>1.0921499011933578</v>
      </c>
      <c r="K4526" s="73">
        <v>14.514999999999999</v>
      </c>
      <c r="L4526" s="73">
        <v>0.12249810919883614</v>
      </c>
      <c r="M4526" s="73">
        <v>14.637498109198836</v>
      </c>
      <c r="N4526" s="73">
        <v>14.490453213730882</v>
      </c>
      <c r="O4526" s="73">
        <v>53.190999999999995</v>
      </c>
      <c r="P4526" s="73">
        <v>0.44890092500139805</v>
      </c>
      <c r="Q4526" s="73">
        <v>53.639900925001392</v>
      </c>
      <c r="R4526" s="73">
        <v>53.101046978405741</v>
      </c>
      <c r="S4526" s="73">
        <v>3.7839999999999998</v>
      </c>
      <c r="T4526" s="73">
        <v>3.19347464835271E-2</v>
      </c>
      <c r="U4526" s="73">
        <v>3.8159347464835269</v>
      </c>
      <c r="V4526" s="73">
        <v>3.7776007551331494</v>
      </c>
      <c r="W4526" s="73">
        <v>72.584000000000003</v>
      </c>
      <c r="X4526" s="73">
        <v>0.61256650072947449</v>
      </c>
      <c r="Y4526" s="73">
        <v>73.19656650072946</v>
      </c>
      <c r="Z4526" s="73">
        <v>72.461250848463138</v>
      </c>
      <c r="AA4526" s="57"/>
      <c r="AB4526" s="73">
        <v>2.1169999999999991</v>
      </c>
      <c r="AC4526" s="73">
        <v>1.7866241624108575E-2</v>
      </c>
      <c r="AD4526" s="73">
        <v>2.1348662416241075</v>
      </c>
      <c r="AE4526" s="73">
        <v>2.1134198727845859</v>
      </c>
      <c r="AF4526" s="73">
        <v>5.243999999999998</v>
      </c>
      <c r="AG4526" s="73">
        <v>4.4256292431188178E-2</v>
      </c>
      <c r="AH4526" s="73">
        <v>5.2882562924311864</v>
      </c>
      <c r="AI4526" s="73">
        <v>5.235131701881139</v>
      </c>
      <c r="AJ4526" s="73">
        <v>38.382000000000019</v>
      </c>
      <c r="AK4526" s="73">
        <v>0.32392162778296457</v>
      </c>
      <c r="AL4526" s="73">
        <v>38.705921627782985</v>
      </c>
      <c r="AM4526" s="73">
        <v>38.317090957590011</v>
      </c>
      <c r="AN4526" s="73">
        <v>2.1409999999999991</v>
      </c>
      <c r="AO4526" s="73">
        <v>1.8068787584892047E-2</v>
      </c>
      <c r="AP4526" s="73">
        <v>2.1590687875848911</v>
      </c>
      <c r="AQ4526" s="73">
        <v>2.1373792856078406</v>
      </c>
      <c r="AR4526" s="73">
        <v>47.884000000000015</v>
      </c>
      <c r="AS4526" s="73">
        <v>0.4041129494231534</v>
      </c>
      <c r="AT4526" s="73">
        <v>48.288112949423173</v>
      </c>
      <c r="AU4526" s="73">
        <v>47.803021817863581</v>
      </c>
    </row>
    <row r="4527" spans="1:47" ht="12.95">
      <c r="A4527" s="61">
        <v>45115</v>
      </c>
      <c r="B4527" s="58">
        <v>12</v>
      </c>
      <c r="C4527" s="58" t="s">
        <v>16</v>
      </c>
      <c r="D4527" s="59">
        <v>46.032986000000001</v>
      </c>
      <c r="E4527" s="57">
        <v>1.0352797E-2</v>
      </c>
      <c r="F4527" s="57"/>
      <c r="G4527" s="73">
        <v>1.0940000000000001</v>
      </c>
      <c r="H4527" s="73">
        <v>1.0178051300677053E-2</v>
      </c>
      <c r="I4527" s="73">
        <v>1.1041780513006771</v>
      </c>
      <c r="J4527" s="73">
        <v>1.0927467200837055</v>
      </c>
      <c r="K4527" s="73">
        <v>15.743</v>
      </c>
      <c r="L4527" s="73">
        <v>0.14646532141367355</v>
      </c>
      <c r="M4527" s="73">
        <v>15.889465321413674</v>
      </c>
      <c r="N4527" s="73">
        <v>15.724964912502537</v>
      </c>
      <c r="O4527" s="73">
        <v>57.335999999999991</v>
      </c>
      <c r="P4527" s="73">
        <v>0.53342664476747659</v>
      </c>
      <c r="Q4527" s="73">
        <v>57.869426644767465</v>
      </c>
      <c r="R4527" s="73">
        <v>57.270316218207796</v>
      </c>
      <c r="S4527" s="73">
        <v>4.1429999999999998</v>
      </c>
      <c r="T4527" s="73">
        <v>3.8544484953112461E-2</v>
      </c>
      <c r="U4527" s="73">
        <v>4.181544484953112</v>
      </c>
      <c r="V4527" s="73">
        <v>4.1382538037539227</v>
      </c>
      <c r="W4527" s="73">
        <v>78.315999999999988</v>
      </c>
      <c r="X4527" s="73">
        <v>0.72861450243493964</v>
      </c>
      <c r="Y4527" s="73">
        <v>79.044614502434925</v>
      </c>
      <c r="Z4527" s="73">
        <v>78.226281654547961</v>
      </c>
      <c r="AA4527" s="57"/>
      <c r="AB4527" s="73">
        <v>2.1169999999999991</v>
      </c>
      <c r="AC4527" s="73">
        <v>1.969555265405239E-2</v>
      </c>
      <c r="AD4527" s="73">
        <v>2.1366955526540514</v>
      </c>
      <c r="AE4527" s="73">
        <v>2.114574777346621</v>
      </c>
      <c r="AF4527" s="73">
        <v>5.597999999999999</v>
      </c>
      <c r="AG4527" s="73">
        <v>5.2081107112605239E-2</v>
      </c>
      <c r="AH4527" s="73">
        <v>5.6500811071126043</v>
      </c>
      <c r="AI4527" s="73">
        <v>5.5915869643771323</v>
      </c>
      <c r="AJ4527" s="73">
        <v>40.860000000000007</v>
      </c>
      <c r="AK4527" s="73">
        <v>0.38014184291194192</v>
      </c>
      <c r="AL4527" s="73">
        <v>41.240141842911946</v>
      </c>
      <c r="AM4527" s="73">
        <v>40.813191026161071</v>
      </c>
      <c r="AN4527" s="73">
        <v>2.2179999999999986</v>
      </c>
      <c r="AO4527" s="73">
        <v>2.0635208212890027E-2</v>
      </c>
      <c r="AP4527" s="73">
        <v>2.2386352082128886</v>
      </c>
      <c r="AQ4527" s="73">
        <v>2.2154590723452077</v>
      </c>
      <c r="AR4527" s="73">
        <v>50.792999999999999</v>
      </c>
      <c r="AS4527" s="73">
        <v>0.47255371089148956</v>
      </c>
      <c r="AT4527" s="73">
        <v>51.265553710891488</v>
      </c>
      <c r="AU4527" s="73">
        <v>50.73481184023003</v>
      </c>
    </row>
    <row r="4528" spans="1:47" ht="12.95">
      <c r="A4528" s="61">
        <v>45115</v>
      </c>
      <c r="B4528" s="58">
        <v>13</v>
      </c>
      <c r="C4528" s="58" t="s">
        <v>16</v>
      </c>
      <c r="D4528" s="59">
        <v>28.855501</v>
      </c>
      <c r="E4528" s="57">
        <v>1.0500836E-2</v>
      </c>
      <c r="F4528" s="57"/>
      <c r="G4528" s="73">
        <v>1.0940000000000001</v>
      </c>
      <c r="H4528" s="73">
        <v>1.1096626367337518E-2</v>
      </c>
      <c r="I4528" s="73">
        <v>1.1050966263673376</v>
      </c>
      <c r="J4528" s="73">
        <v>1.093492187929701</v>
      </c>
      <c r="K4528" s="73">
        <v>16.296000000000003</v>
      </c>
      <c r="L4528" s="73">
        <v>0.16529307429810988</v>
      </c>
      <c r="M4528" s="73">
        <v>16.461293074298112</v>
      </c>
      <c r="N4528" s="73">
        <v>16.288435735376972</v>
      </c>
      <c r="O4528" s="73">
        <v>59.887000000000008</v>
      </c>
      <c r="P4528" s="73">
        <v>0.607443933510733</v>
      </c>
      <c r="Q4528" s="73">
        <v>60.494443933510738</v>
      </c>
      <c r="R4528" s="73">
        <v>59.859201698853752</v>
      </c>
      <c r="S4528" s="73">
        <v>4.2880000000000003</v>
      </c>
      <c r="T4528" s="73">
        <v>4.3493906639070636E-2</v>
      </c>
      <c r="U4528" s="73">
        <v>4.3314939066390705</v>
      </c>
      <c r="V4528" s="73">
        <v>4.2860095994904546</v>
      </c>
      <c r="W4528" s="73">
        <v>81.565000000000012</v>
      </c>
      <c r="X4528" s="73">
        <v>0.82732754081525106</v>
      </c>
      <c r="Y4528" s="73">
        <v>82.392327540815259</v>
      </c>
      <c r="Z4528" s="73">
        <v>81.527139221650884</v>
      </c>
      <c r="AA4528" s="57"/>
      <c r="AB4528" s="73">
        <v>2.1169999999999991</v>
      </c>
      <c r="AC4528" s="73">
        <v>2.1473087769335934E-2</v>
      </c>
      <c r="AD4528" s="73">
        <v>2.1384730877693352</v>
      </c>
      <c r="AE4528" s="73">
        <v>2.1160173325842559</v>
      </c>
      <c r="AF4528" s="73">
        <v>5.8429999999999982</v>
      </c>
      <c r="AG4528" s="73">
        <v>5.9266533696849262E-2</v>
      </c>
      <c r="AH4528" s="73">
        <v>5.9022665336968476</v>
      </c>
      <c r="AI4528" s="73">
        <v>5.8402878007982091</v>
      </c>
      <c r="AJ4528" s="73">
        <v>42.182000000000002</v>
      </c>
      <c r="AK4528" s="73">
        <v>0.42785913475962634</v>
      </c>
      <c r="AL4528" s="73">
        <v>42.609859134759631</v>
      </c>
      <c r="AM4528" s="73">
        <v>42.16241999200242</v>
      </c>
      <c r="AN4528" s="73">
        <v>2.278999999999999</v>
      </c>
      <c r="AO4528" s="73">
        <v>2.3116281070532166E-2</v>
      </c>
      <c r="AP4528" s="73">
        <v>2.3021162810705311</v>
      </c>
      <c r="AQ4528" s="73">
        <v>2.2779421355500795</v>
      </c>
      <c r="AR4528" s="73">
        <v>52.420999999999992</v>
      </c>
      <c r="AS4528" s="73">
        <v>0.53171503729634373</v>
      </c>
      <c r="AT4528" s="73">
        <v>52.95271503729635</v>
      </c>
      <c r="AU4528" s="73">
        <v>52.396667260934962</v>
      </c>
    </row>
    <row r="4529" spans="1:47" ht="12.95">
      <c r="A4529" s="61">
        <v>45115</v>
      </c>
      <c r="B4529" s="58">
        <v>14</v>
      </c>
      <c r="C4529" s="58" t="s">
        <v>16</v>
      </c>
      <c r="D4529" s="59">
        <v>32.494931000000001</v>
      </c>
      <c r="E4529" s="57">
        <v>1.0594739000000001E-2</v>
      </c>
      <c r="F4529" s="57"/>
      <c r="G4529" s="73">
        <v>1.0940000000000001</v>
      </c>
      <c r="H4529" s="73">
        <v>1.3310980210972019E-2</v>
      </c>
      <c r="I4529" s="73">
        <v>1.1073109802109722</v>
      </c>
      <c r="J4529" s="73">
        <v>1.0955793093838029</v>
      </c>
      <c r="K4529" s="73">
        <v>16.749000000000006</v>
      </c>
      <c r="L4529" s="73">
        <v>0.20378940361386691</v>
      </c>
      <c r="M4529" s="73">
        <v>16.952789403613874</v>
      </c>
      <c r="N4529" s="73">
        <v>16.773179024560619</v>
      </c>
      <c r="O4529" s="73">
        <v>60.826999999999991</v>
      </c>
      <c r="P4529" s="73">
        <v>0.74009780008482151</v>
      </c>
      <c r="Q4529" s="73">
        <v>61.567097800084809</v>
      </c>
      <c r="R4529" s="73">
        <v>60.91481046790544</v>
      </c>
      <c r="S4529" s="73">
        <v>4.3690000000000007</v>
      </c>
      <c r="T4529" s="73">
        <v>5.3158750038150591E-2</v>
      </c>
      <c r="U4529" s="73">
        <v>4.4221587500381512</v>
      </c>
      <c r="V4529" s="73">
        <v>4.3753071322649308</v>
      </c>
      <c r="W4529" s="73">
        <v>83.039000000000001</v>
      </c>
      <c r="X4529" s="73">
        <v>1.0103569339478109</v>
      </c>
      <c r="Y4529" s="73">
        <v>84.049356933947806</v>
      </c>
      <c r="Z4529" s="73">
        <v>83.158875934114803</v>
      </c>
      <c r="AA4529" s="57"/>
      <c r="AB4529" s="73">
        <v>2.1169999999999991</v>
      </c>
      <c r="AC4529" s="73">
        <v>2.575808510660672E-2</v>
      </c>
      <c r="AD4529" s="73">
        <v>2.1427580851066059</v>
      </c>
      <c r="AE4529" s="73">
        <v>2.1200561224547618</v>
      </c>
      <c r="AF4529" s="73">
        <v>5.7170000000000014</v>
      </c>
      <c r="AG4529" s="73">
        <v>6.9560213771596935E-2</v>
      </c>
      <c r="AH4529" s="73">
        <v>5.7865602137715983</v>
      </c>
      <c r="AI4529" s="73">
        <v>5.7252531185989044</v>
      </c>
      <c r="AJ4529" s="73">
        <v>43.22399999999999</v>
      </c>
      <c r="AK4529" s="73">
        <v>0.52591755817098207</v>
      </c>
      <c r="AL4529" s="73">
        <v>43.749917558170971</v>
      </c>
      <c r="AM4529" s="73">
        <v>43.286398600370632</v>
      </c>
      <c r="AN4529" s="73">
        <v>2.3069999999999991</v>
      </c>
      <c r="AO4529" s="73">
        <v>2.8069864119481199E-2</v>
      </c>
      <c r="AP4529" s="73">
        <v>2.3350698641194803</v>
      </c>
      <c r="AQ4529" s="73">
        <v>2.3103304083623688</v>
      </c>
      <c r="AR4529" s="73">
        <v>53.364999999999995</v>
      </c>
      <c r="AS4529" s="73">
        <v>0.64930572116866692</v>
      </c>
      <c r="AT4529" s="73">
        <v>54.014305721168661</v>
      </c>
      <c r="AU4529" s="73">
        <v>53.44203824978667</v>
      </c>
    </row>
    <row r="4530" spans="1:47" ht="12.95">
      <c r="A4530" s="61">
        <v>45115</v>
      </c>
      <c r="B4530" s="58">
        <v>15</v>
      </c>
      <c r="C4530" s="58" t="s">
        <v>16</v>
      </c>
      <c r="D4530" s="59">
        <v>29.968643</v>
      </c>
      <c r="E4530" s="57">
        <v>1.0866460999999999E-2</v>
      </c>
      <c r="F4530" s="57"/>
      <c r="G4530" s="73">
        <v>1.0940000000000001</v>
      </c>
      <c r="H4530" s="73">
        <v>1.1954583311263643E-2</v>
      </c>
      <c r="I4530" s="73">
        <v>1.1059545833112636</v>
      </c>
      <c r="J4530" s="73">
        <v>1.0939367709639405</v>
      </c>
      <c r="K4530" s="73">
        <v>17.219000000000001</v>
      </c>
      <c r="L4530" s="73">
        <v>0.18815902197134246</v>
      </c>
      <c r="M4530" s="73">
        <v>17.407159021971342</v>
      </c>
      <c r="N4530" s="73">
        <v>17.218004807338293</v>
      </c>
      <c r="O4530" s="73">
        <v>62.616000000000007</v>
      </c>
      <c r="P4530" s="73">
        <v>0.68423051976058891</v>
      </c>
      <c r="Q4530" s="73">
        <v>63.300230519760596</v>
      </c>
      <c r="R4530" s="73">
        <v>62.61238103352661</v>
      </c>
      <c r="S4530" s="73">
        <v>4.4689999999999994</v>
      </c>
      <c r="T4530" s="73">
        <v>4.883458210058246E-2</v>
      </c>
      <c r="U4530" s="73">
        <v>4.5178345821005816</v>
      </c>
      <c r="V4530" s="73">
        <v>4.4687417088097341</v>
      </c>
      <c r="W4530" s="73">
        <v>85.397999999999996</v>
      </c>
      <c r="X4530" s="73">
        <v>0.93317870714377749</v>
      </c>
      <c r="Y4530" s="73">
        <v>86.331178707143778</v>
      </c>
      <c r="Z4530" s="73">
        <v>85.393064320638572</v>
      </c>
      <c r="AA4530" s="57"/>
      <c r="AB4530" s="73">
        <v>2.1169999999999991</v>
      </c>
      <c r="AC4530" s="73">
        <v>2.3133320722070493E-2</v>
      </c>
      <c r="AD4530" s="73">
        <v>2.1401333207220694</v>
      </c>
      <c r="AE4530" s="73">
        <v>2.1168776454576426</v>
      </c>
      <c r="AF4530" s="73">
        <v>5.830000000000001</v>
      </c>
      <c r="AG4530" s="73">
        <v>6.3706783093845559E-2</v>
      </c>
      <c r="AH4530" s="73">
        <v>5.8937067830938465</v>
      </c>
      <c r="AI4530" s="73">
        <v>5.8296630481899214</v>
      </c>
      <c r="AJ4530" s="73">
        <v>44.103000000000009</v>
      </c>
      <c r="AK4530" s="73">
        <v>0.48193143306824548</v>
      </c>
      <c r="AL4530" s="73">
        <v>44.584931433068256</v>
      </c>
      <c r="AM4530" s="73">
        <v>44.100451014463147</v>
      </c>
      <c r="AN4530" s="73">
        <v>2.4009999999999994</v>
      </c>
      <c r="AO4530" s="73">
        <v>2.6236704323897624E-2</v>
      </c>
      <c r="AP4530" s="73">
        <v>2.4272367043238972</v>
      </c>
      <c r="AQ4530" s="73">
        <v>2.4008612313385931</v>
      </c>
      <c r="AR4530" s="73">
        <v>54.451000000000008</v>
      </c>
      <c r="AS4530" s="73">
        <v>0.59500824120805906</v>
      </c>
      <c r="AT4530" s="73">
        <v>55.046008241208064</v>
      </c>
      <c r="AU4530" s="73">
        <v>54.447852939449305</v>
      </c>
    </row>
    <row r="4531" spans="1:47" ht="12.95">
      <c r="A4531" s="61">
        <v>45115</v>
      </c>
      <c r="B4531" s="58">
        <v>16</v>
      </c>
      <c r="C4531" s="58" t="s">
        <v>16</v>
      </c>
      <c r="D4531" s="59">
        <v>52.406129999999997</v>
      </c>
      <c r="E4531" s="57">
        <v>1.1544245E-2</v>
      </c>
      <c r="F4531" s="57"/>
      <c r="G4531" s="73">
        <v>1.0940000000000001</v>
      </c>
      <c r="H4531" s="73">
        <v>1.3434835962415521E-2</v>
      </c>
      <c r="I4531" s="73">
        <v>1.1074348359624155</v>
      </c>
      <c r="J4531" s="73">
        <v>1.0946503368945306</v>
      </c>
      <c r="K4531" s="73">
        <v>17.345000000000006</v>
      </c>
      <c r="L4531" s="73">
        <v>0.21300478040959531</v>
      </c>
      <c r="M4531" s="73">
        <v>17.5580047804096</v>
      </c>
      <c r="N4531" s="73">
        <v>17.355310871513382</v>
      </c>
      <c r="O4531" s="73">
        <v>63.94</v>
      </c>
      <c r="P4531" s="73">
        <v>0.78521335597518127</v>
      </c>
      <c r="Q4531" s="73">
        <v>64.725213355975185</v>
      </c>
      <c r="R4531" s="73">
        <v>63.978009635316539</v>
      </c>
      <c r="S4531" s="73">
        <v>4.5410000000000004</v>
      </c>
      <c r="T4531" s="73">
        <v>5.576562166849075E-2</v>
      </c>
      <c r="U4531" s="73">
        <v>4.5967656216684913</v>
      </c>
      <c r="V4531" s="73">
        <v>4.543699433124373</v>
      </c>
      <c r="W4531" s="73">
        <v>86.92</v>
      </c>
      <c r="X4531" s="73">
        <v>1.0674185940156828</v>
      </c>
      <c r="Y4531" s="73">
        <v>87.987418594015693</v>
      </c>
      <c r="Z4531" s="73">
        <v>86.971670276848826</v>
      </c>
      <c r="AA4531" s="57"/>
      <c r="AB4531" s="73">
        <v>2.1169999999999991</v>
      </c>
      <c r="AC4531" s="73">
        <v>2.5997758439153237E-2</v>
      </c>
      <c r="AD4531" s="73">
        <v>2.1429977584391522</v>
      </c>
      <c r="AE4531" s="73">
        <v>2.1182584672812799</v>
      </c>
      <c r="AF4531" s="73">
        <v>6.0290000000000008</v>
      </c>
      <c r="AG4531" s="73">
        <v>7.4038963452836559E-2</v>
      </c>
      <c r="AH4531" s="73">
        <v>6.1030389634528373</v>
      </c>
      <c r="AI4531" s="73">
        <v>6.0325839864141919</v>
      </c>
      <c r="AJ4531" s="73">
        <v>44.217999999999982</v>
      </c>
      <c r="AK4531" s="73">
        <v>0.54301789450282378</v>
      </c>
      <c r="AL4531" s="73">
        <v>44.761017894502807</v>
      </c>
      <c r="AM4531" s="73">
        <v>44.244285737479281</v>
      </c>
      <c r="AN4531" s="73">
        <v>2.419999999999999</v>
      </c>
      <c r="AO4531" s="73">
        <v>2.9718741342820428E-2</v>
      </c>
      <c r="AP4531" s="73">
        <v>2.4497187413428194</v>
      </c>
      <c r="AQ4531" s="73">
        <v>2.4214385880116662</v>
      </c>
      <c r="AR4531" s="73">
        <v>54.783999999999985</v>
      </c>
      <c r="AS4531" s="73">
        <v>0.67277335773763391</v>
      </c>
      <c r="AT4531" s="73">
        <v>55.456773357737617</v>
      </c>
      <c r="AU4531" s="73">
        <v>54.816566779186417</v>
      </c>
    </row>
    <row r="4532" spans="1:47" ht="12.95">
      <c r="A4532" s="61">
        <v>45115</v>
      </c>
      <c r="B4532" s="58">
        <v>17</v>
      </c>
      <c r="C4532" s="58" t="s">
        <v>16</v>
      </c>
      <c r="D4532" s="59">
        <v>42.396894000000003</v>
      </c>
      <c r="E4532" s="57">
        <v>1.1998517E-2</v>
      </c>
      <c r="F4532" s="57"/>
      <c r="G4532" s="73">
        <v>1.0940000000000001</v>
      </c>
      <c r="H4532" s="73">
        <v>1.3901229057018955E-2</v>
      </c>
      <c r="I4532" s="73">
        <v>1.1079012290570189</v>
      </c>
      <c r="J4532" s="73">
        <v>1.0946080573258574</v>
      </c>
      <c r="K4532" s="73">
        <v>16.975000000000001</v>
      </c>
      <c r="L4532" s="73">
        <v>0.21569777261690748</v>
      </c>
      <c r="M4532" s="73">
        <v>17.190697772616907</v>
      </c>
      <c r="N4532" s="73">
        <v>16.984434893150301</v>
      </c>
      <c r="O4532" s="73">
        <v>63.411000000000001</v>
      </c>
      <c r="P4532" s="73">
        <v>0.80575030688722937</v>
      </c>
      <c r="Q4532" s="73">
        <v>64.216750306887235</v>
      </c>
      <c r="R4532" s="73">
        <v>63.446244536645295</v>
      </c>
      <c r="S4532" s="73">
        <v>4.3839999999999995</v>
      </c>
      <c r="T4532" s="73">
        <v>5.5706570553904107E-2</v>
      </c>
      <c r="U4532" s="73">
        <v>4.4397065705539038</v>
      </c>
      <c r="V4532" s="73">
        <v>4.3864366757921012</v>
      </c>
      <c r="W4532" s="73">
        <v>85.864000000000004</v>
      </c>
      <c r="X4532" s="73">
        <v>1.09105587911506</v>
      </c>
      <c r="Y4532" s="73">
        <v>86.955055879115065</v>
      </c>
      <c r="Z4532" s="73">
        <v>85.911724162913558</v>
      </c>
      <c r="AA4532" s="57"/>
      <c r="AB4532" s="73">
        <v>2.1169999999999991</v>
      </c>
      <c r="AC4532" s="73">
        <v>2.6900275972311809E-2</v>
      </c>
      <c r="AD4532" s="73">
        <v>2.1439002759723107</v>
      </c>
      <c r="AE4532" s="73">
        <v>2.1181766520647525</v>
      </c>
      <c r="AF4532" s="73">
        <v>5.9329999999999981</v>
      </c>
      <c r="AG4532" s="73">
        <v>7.5389389392407163E-2</v>
      </c>
      <c r="AH4532" s="73">
        <v>6.0083893893924056</v>
      </c>
      <c r="AI4532" s="73">
        <v>5.9362976271611609</v>
      </c>
      <c r="AJ4532" s="73">
        <v>43.546999999999976</v>
      </c>
      <c r="AK4532" s="73">
        <v>0.55334261585557964</v>
      </c>
      <c r="AL4532" s="73">
        <v>44.100342615855553</v>
      </c>
      <c r="AM4532" s="73">
        <v>43.571203905273386</v>
      </c>
      <c r="AN4532" s="73">
        <v>2.4259999999999997</v>
      </c>
      <c r="AO4532" s="73">
        <v>3.0826674307429601E-2</v>
      </c>
      <c r="AP4532" s="73">
        <v>2.4568266743074294</v>
      </c>
      <c r="AQ4532" s="73">
        <v>2.4273483976896983</v>
      </c>
      <c r="AR4532" s="73">
        <v>54.022999999999975</v>
      </c>
      <c r="AS4532" s="73">
        <v>0.68645895552772818</v>
      </c>
      <c r="AT4532" s="73">
        <v>54.709458955527701</v>
      </c>
      <c r="AU4532" s="73">
        <v>54.053026582188998</v>
      </c>
    </row>
    <row r="4533" spans="1:47" ht="12.95">
      <c r="A4533" s="61">
        <v>45115</v>
      </c>
      <c r="B4533" s="58">
        <v>18</v>
      </c>
      <c r="C4533" s="58" t="s">
        <v>16</v>
      </c>
      <c r="D4533" s="59">
        <v>38.580624</v>
      </c>
      <c r="E4533" s="57">
        <v>1.1859377000000001E-2</v>
      </c>
      <c r="F4533" s="57"/>
      <c r="G4533" s="73">
        <v>1.0940000000000001</v>
      </c>
      <c r="H4533" s="73">
        <v>1.1060092612292871E-2</v>
      </c>
      <c r="I4533" s="73">
        <v>1.1050600926122929</v>
      </c>
      <c r="J4533" s="73">
        <v>1.0919547683663489</v>
      </c>
      <c r="K4533" s="73">
        <v>16.342000000000002</v>
      </c>
      <c r="L4533" s="73">
        <v>0.1652139245613255</v>
      </c>
      <c r="M4533" s="73">
        <v>16.507213924561327</v>
      </c>
      <c r="N4533" s="73">
        <v>16.311448651410306</v>
      </c>
      <c r="O4533" s="73">
        <v>61.61399999999999</v>
      </c>
      <c r="P4533" s="73">
        <v>0.62290360714242488</v>
      </c>
      <c r="Q4533" s="73">
        <v>62.236903607142416</v>
      </c>
      <c r="R4533" s="73">
        <v>61.498812703952659</v>
      </c>
      <c r="S4533" s="73">
        <v>4.2409999999999997</v>
      </c>
      <c r="T4533" s="73">
        <v>4.2875550976904986E-2</v>
      </c>
      <c r="U4533" s="73">
        <v>4.2838755509769051</v>
      </c>
      <c r="V4533" s="73">
        <v>4.2330714557967877</v>
      </c>
      <c r="W4533" s="73">
        <v>83.290999999999997</v>
      </c>
      <c r="X4533" s="73">
        <v>0.84205317529294821</v>
      </c>
      <c r="Y4533" s="73">
        <v>84.133053175292943</v>
      </c>
      <c r="Z4533" s="73">
        <v>83.135287579526107</v>
      </c>
      <c r="AA4533" s="57"/>
      <c r="AB4533" s="73">
        <v>2.1169999999999991</v>
      </c>
      <c r="AC4533" s="73">
        <v>2.1402391279912249E-2</v>
      </c>
      <c r="AD4533" s="73">
        <v>2.1384023912799113</v>
      </c>
      <c r="AE4533" s="73">
        <v>2.1130422711440215</v>
      </c>
      <c r="AF4533" s="73">
        <v>5.6149999999999984</v>
      </c>
      <c r="AG4533" s="73">
        <v>5.6766380272417233E-2</v>
      </c>
      <c r="AH4533" s="73">
        <v>5.6717663802724161</v>
      </c>
      <c r="AI4533" s="73">
        <v>5.6045027645128407</v>
      </c>
      <c r="AJ4533" s="73">
        <v>42.173999999999999</v>
      </c>
      <c r="AK4533" s="73">
        <v>0.42636960313605077</v>
      </c>
      <c r="AL4533" s="73">
        <v>42.600369603136052</v>
      </c>
      <c r="AM4533" s="73">
        <v>42.095155759673126</v>
      </c>
      <c r="AN4533" s="73">
        <v>2.3779999999999997</v>
      </c>
      <c r="AO4533" s="73">
        <v>2.4041042259627464E-2</v>
      </c>
      <c r="AP4533" s="73">
        <v>2.402041042259627</v>
      </c>
      <c r="AQ4533" s="73">
        <v>2.3735543319699972</v>
      </c>
      <c r="AR4533" s="73">
        <v>52.283999999999999</v>
      </c>
      <c r="AS4533" s="73">
        <v>0.5285794169480077</v>
      </c>
      <c r="AT4533" s="73">
        <v>52.812579416948005</v>
      </c>
      <c r="AU4533" s="73">
        <v>52.186255127299987</v>
      </c>
    </row>
    <row r="4534" spans="1:47" ht="12.95">
      <c r="A4534" s="61">
        <v>45115</v>
      </c>
      <c r="B4534" s="58">
        <v>19</v>
      </c>
      <c r="C4534" s="58" t="s">
        <v>16</v>
      </c>
      <c r="D4534" s="59">
        <v>30.182386999999999</v>
      </c>
      <c r="E4534" s="57">
        <v>1.1435255E-2</v>
      </c>
      <c r="F4534" s="57"/>
      <c r="G4534" s="73">
        <v>1.0940000000000001</v>
      </c>
      <c r="H4534" s="73">
        <v>1.0185862513189002E-2</v>
      </c>
      <c r="I4534" s="73">
        <v>1.1041858625131891</v>
      </c>
      <c r="J4534" s="73">
        <v>1.0915592156079559</v>
      </c>
      <c r="K4534" s="73">
        <v>15.884999999999998</v>
      </c>
      <c r="L4534" s="73">
        <v>0.1478998409707562</v>
      </c>
      <c r="M4534" s="73">
        <v>16.032899840970753</v>
      </c>
      <c r="N4534" s="73">
        <v>15.849559542899794</v>
      </c>
      <c r="O4534" s="73">
        <v>59.127999999999993</v>
      </c>
      <c r="P4534" s="73">
        <v>0.55052073005469759</v>
      </c>
      <c r="Q4534" s="73">
        <v>59.678520730054693</v>
      </c>
      <c r="R4534" s="73">
        <v>58.996081627483733</v>
      </c>
      <c r="S4534" s="73">
        <v>3.9769999999999999</v>
      </c>
      <c r="T4534" s="73">
        <v>3.7028496540176099E-2</v>
      </c>
      <c r="U4534" s="73">
        <v>4.0140284965401758</v>
      </c>
      <c r="V4534" s="73">
        <v>3.9681270571049723</v>
      </c>
      <c r="W4534" s="73">
        <v>80.084000000000003</v>
      </c>
      <c r="X4534" s="73">
        <v>0.74563493007881898</v>
      </c>
      <c r="Y4534" s="73">
        <v>80.829634930078811</v>
      </c>
      <c r="Z4534" s="73">
        <v>79.905327443096439</v>
      </c>
      <c r="AA4534" s="57"/>
      <c r="AB4534" s="73">
        <v>2.1169999999999991</v>
      </c>
      <c r="AC4534" s="73">
        <v>1.9710668135668286E-2</v>
      </c>
      <c r="AD4534" s="73">
        <v>2.1367106681356676</v>
      </c>
      <c r="AE4534" s="73">
        <v>2.1122768367843161</v>
      </c>
      <c r="AF4534" s="73">
        <v>5.6339999999999995</v>
      </c>
      <c r="AG4534" s="73">
        <v>5.2456260876880101E-2</v>
      </c>
      <c r="AH4534" s="73">
        <v>5.6864562608768798</v>
      </c>
      <c r="AI4534" s="73">
        <v>5.6214301834874068</v>
      </c>
      <c r="AJ4534" s="73">
        <v>40.762999999999998</v>
      </c>
      <c r="AK4534" s="73">
        <v>0.37953045121126439</v>
      </c>
      <c r="AL4534" s="73">
        <v>41.142530451211265</v>
      </c>
      <c r="AM4534" s="73">
        <v>40.672055124156401</v>
      </c>
      <c r="AN4534" s="73">
        <v>2.3439999999999999</v>
      </c>
      <c r="AO4534" s="73">
        <v>2.1824188053852847E-2</v>
      </c>
      <c r="AP4534" s="73">
        <v>2.3658241880538529</v>
      </c>
      <c r="AQ4534" s="73">
        <v>2.3387703851782891</v>
      </c>
      <c r="AR4534" s="73">
        <v>50.857999999999997</v>
      </c>
      <c r="AS4534" s="73">
        <v>0.47352156827766562</v>
      </c>
      <c r="AT4534" s="73">
        <v>51.331521568277665</v>
      </c>
      <c r="AU4534" s="73">
        <v>50.74453252960641</v>
      </c>
    </row>
    <row r="4535" spans="1:47" ht="12.95">
      <c r="A4535" s="61">
        <v>45115</v>
      </c>
      <c r="B4535" s="58">
        <v>20</v>
      </c>
      <c r="C4535" s="58" t="s">
        <v>16</v>
      </c>
      <c r="D4535" s="59">
        <v>29.402867000000001</v>
      </c>
      <c r="E4535" s="57">
        <v>1.0650010999999999E-2</v>
      </c>
      <c r="F4535" s="57"/>
      <c r="G4535" s="73">
        <v>1.0940000000000001</v>
      </c>
      <c r="H4535" s="73">
        <v>6.5118821285694989E-3</v>
      </c>
      <c r="I4535" s="73">
        <v>1.1005118821285695</v>
      </c>
      <c r="J4535" s="73">
        <v>1.0887914184782697</v>
      </c>
      <c r="K4535" s="73">
        <v>15.577999999999999</v>
      </c>
      <c r="L4535" s="73">
        <v>9.2725868189081948E-2</v>
      </c>
      <c r="M4535" s="73">
        <v>15.670725868189081</v>
      </c>
      <c r="N4535" s="73">
        <v>15.503832465314883</v>
      </c>
      <c r="O4535" s="73">
        <v>58.374000000000002</v>
      </c>
      <c r="P4535" s="73">
        <v>0.34746307803758314</v>
      </c>
      <c r="Q4535" s="73">
        <v>58.721463078037587</v>
      </c>
      <c r="R4535" s="73">
        <v>58.096078850320396</v>
      </c>
      <c r="S4535" s="73">
        <v>3.8999999999999995</v>
      </c>
      <c r="T4535" s="73">
        <v>2.3214205028721242E-2</v>
      </c>
      <c r="U4535" s="73">
        <v>3.9232142050287209</v>
      </c>
      <c r="V4535" s="73">
        <v>3.8814319305898088</v>
      </c>
      <c r="W4535" s="73">
        <v>78.946000000000012</v>
      </c>
      <c r="X4535" s="73">
        <v>0.46991503338395585</v>
      </c>
      <c r="Y4535" s="73">
        <v>79.415915033383953</v>
      </c>
      <c r="Z4535" s="73">
        <v>78.57013466470336</v>
      </c>
      <c r="AA4535" s="57"/>
      <c r="AB4535" s="73">
        <v>2.1169999999999991</v>
      </c>
      <c r="AC4535" s="73">
        <v>1.2601146678410989E-2</v>
      </c>
      <c r="AD4535" s="73">
        <v>2.1296011466784099</v>
      </c>
      <c r="AE4535" s="73">
        <v>2.1069208710406722</v>
      </c>
      <c r="AF4535" s="73">
        <v>5.6420000000000003</v>
      </c>
      <c r="AG4535" s="73">
        <v>3.358321660821674E-2</v>
      </c>
      <c r="AH4535" s="73">
        <v>5.6755832166082172</v>
      </c>
      <c r="AI4535" s="73">
        <v>5.6151381929199244</v>
      </c>
      <c r="AJ4535" s="73">
        <v>40.030000000000008</v>
      </c>
      <c r="AK4535" s="73">
        <v>0.23827298135890043</v>
      </c>
      <c r="AL4535" s="73">
        <v>40.268272981358912</v>
      </c>
      <c r="AM4535" s="73">
        <v>39.839415431156439</v>
      </c>
      <c r="AN4535" s="73">
        <v>2.3009999999999993</v>
      </c>
      <c r="AO4535" s="73">
        <v>1.3696380966945533E-2</v>
      </c>
      <c r="AP4535" s="73">
        <v>2.3146963809669447</v>
      </c>
      <c r="AQ4535" s="73">
        <v>2.2900448390479866</v>
      </c>
      <c r="AR4535" s="73">
        <v>50.090000000000011</v>
      </c>
      <c r="AS4535" s="73">
        <v>0.29815372561247372</v>
      </c>
      <c r="AT4535" s="73">
        <v>50.388153725612483</v>
      </c>
      <c r="AU4535" s="73">
        <v>49.851519334165026</v>
      </c>
    </row>
    <row r="4536" spans="1:47" ht="12.95">
      <c r="A4536" s="61">
        <v>45115</v>
      </c>
      <c r="B4536" s="58">
        <v>21</v>
      </c>
      <c r="C4536" s="58" t="s">
        <v>16</v>
      </c>
      <c r="D4536" s="59">
        <v>27.094097999999999</v>
      </c>
      <c r="E4536" s="57">
        <v>1.038531E-2</v>
      </c>
      <c r="F4536" s="57"/>
      <c r="G4536" s="73">
        <v>1.0940000000000001</v>
      </c>
      <c r="H4536" s="73">
        <v>5.1609840772446278E-3</v>
      </c>
      <c r="I4536" s="73">
        <v>1.0991609840772447</v>
      </c>
      <c r="J4536" s="73">
        <v>1.0877458565176974</v>
      </c>
      <c r="K4536" s="73">
        <v>14.996</v>
      </c>
      <c r="L4536" s="73">
        <v>7.074416565115213E-2</v>
      </c>
      <c r="M4536" s="73">
        <v>15.066744165651153</v>
      </c>
      <c r="N4536" s="73">
        <v>14.910271356800175</v>
      </c>
      <c r="O4536" s="73">
        <v>55.931000000000004</v>
      </c>
      <c r="P4536" s="73">
        <v>0.26385649033306147</v>
      </c>
      <c r="Q4536" s="73">
        <v>56.194856490333066</v>
      </c>
      <c r="R4536" s="73">
        <v>55.61125548527545</v>
      </c>
      <c r="S4536" s="73">
        <v>3.7259999999999995</v>
      </c>
      <c r="T4536" s="73">
        <v>1.7577538091237185E-2</v>
      </c>
      <c r="U4536" s="73">
        <v>3.7435775380912366</v>
      </c>
      <c r="V4536" s="73">
        <v>3.7046993248491225</v>
      </c>
      <c r="W4536" s="73">
        <v>75.747</v>
      </c>
      <c r="X4536" s="73">
        <v>0.35733917815269545</v>
      </c>
      <c r="Y4536" s="73">
        <v>76.104339178152699</v>
      </c>
      <c r="Z4536" s="73">
        <v>75.313972023442432</v>
      </c>
      <c r="AA4536" s="57"/>
      <c r="AB4536" s="73">
        <v>2.1169999999999991</v>
      </c>
      <c r="AC4536" s="73">
        <v>9.9870231183975047E-3</v>
      </c>
      <c r="AD4536" s="73">
        <v>2.1269870231183967</v>
      </c>
      <c r="AE4536" s="73">
        <v>2.104897603517335</v>
      </c>
      <c r="AF4536" s="73">
        <v>5.2449999999999992</v>
      </c>
      <c r="AG4536" s="73">
        <v>2.4743474849312674E-2</v>
      </c>
      <c r="AH4536" s="73">
        <v>5.2697434748493119</v>
      </c>
      <c r="AI4536" s="73">
        <v>5.215015555242525</v>
      </c>
      <c r="AJ4536" s="73">
        <v>39.029999999999987</v>
      </c>
      <c r="AK4536" s="73">
        <v>0.18412541913606739</v>
      </c>
      <c r="AL4536" s="73">
        <v>39.214125419136053</v>
      </c>
      <c r="AM4536" s="73">
        <v>38.806874570279447</v>
      </c>
      <c r="AN4536" s="73">
        <v>2.2869999999999986</v>
      </c>
      <c r="AO4536" s="73">
        <v>1.078900419072985E-2</v>
      </c>
      <c r="AP4536" s="73">
        <v>2.2977890041907285</v>
      </c>
      <c r="AQ4536" s="73">
        <v>2.2739257530676165</v>
      </c>
      <c r="AR4536" s="73">
        <v>48.678999999999981</v>
      </c>
      <c r="AS4536" s="73">
        <v>0.22964492129450739</v>
      </c>
      <c r="AT4536" s="73">
        <v>48.908644921294488</v>
      </c>
      <c r="AU4536" s="73">
        <v>48.400713482106923</v>
      </c>
    </row>
    <row r="4537" spans="1:47" ht="12.95">
      <c r="A4537" s="61">
        <v>45115</v>
      </c>
      <c r="B4537" s="58">
        <v>22</v>
      </c>
      <c r="C4537" s="58" t="s">
        <v>16</v>
      </c>
      <c r="D4537" s="59">
        <v>26.477039999999999</v>
      </c>
      <c r="E4537" s="57">
        <v>1.0289384E-2</v>
      </c>
      <c r="F4537" s="57"/>
      <c r="G4537" s="73">
        <v>1.0940000000000001</v>
      </c>
      <c r="H4537" s="73">
        <v>1.1804819185537564E-2</v>
      </c>
      <c r="I4537" s="73">
        <v>1.1058048191855376</v>
      </c>
      <c r="J4537" s="73">
        <v>1.0944267687718872</v>
      </c>
      <c r="K4537" s="73">
        <v>14.826999999999998</v>
      </c>
      <c r="L4537" s="73">
        <v>0.15999090865079107</v>
      </c>
      <c r="M4537" s="73">
        <v>14.986990908650789</v>
      </c>
      <c r="N4537" s="73">
        <v>14.832784004187172</v>
      </c>
      <c r="O4537" s="73">
        <v>53.495000000000005</v>
      </c>
      <c r="P4537" s="73">
        <v>0.5772383933549653</v>
      </c>
      <c r="Q4537" s="73">
        <v>54.072238393354972</v>
      </c>
      <c r="R4537" s="73">
        <v>53.515868368786201</v>
      </c>
      <c r="S4537" s="73">
        <v>3.5749999999999993</v>
      </c>
      <c r="T4537" s="73">
        <v>3.8576077320198153E-2</v>
      </c>
      <c r="U4537" s="73">
        <v>3.6135760773201975</v>
      </c>
      <c r="V4537" s="73">
        <v>3.5763946054474363</v>
      </c>
      <c r="W4537" s="73">
        <v>72.991</v>
      </c>
      <c r="X4537" s="73">
        <v>0.78761019851149205</v>
      </c>
      <c r="Y4537" s="73">
        <v>73.778610198511501</v>
      </c>
      <c r="Z4537" s="73">
        <v>73.019473747192691</v>
      </c>
      <c r="AA4537" s="57"/>
      <c r="AB4537" s="73">
        <v>2.1169999999999991</v>
      </c>
      <c r="AC4537" s="73">
        <v>2.2843512080240411E-2</v>
      </c>
      <c r="AD4537" s="73">
        <v>2.1398435120802395</v>
      </c>
      <c r="AE4537" s="73">
        <v>2.1178258404845374</v>
      </c>
      <c r="AF4537" s="73">
        <v>5.3269999999999982</v>
      </c>
      <c r="AG4537" s="73">
        <v>5.7481052834879878E-2</v>
      </c>
      <c r="AH4537" s="73">
        <v>5.3844810528348779</v>
      </c>
      <c r="AI4537" s="73">
        <v>5.3290780596415352</v>
      </c>
      <c r="AJ4537" s="73">
        <v>38.849000000000004</v>
      </c>
      <c r="AK4537" s="73">
        <v>0.41920056722024579</v>
      </c>
      <c r="AL4537" s="73">
        <v>39.268200567220248</v>
      </c>
      <c r="AM4537" s="73">
        <v>38.864154972595102</v>
      </c>
      <c r="AN4537" s="73">
        <v>2.258999999999999</v>
      </c>
      <c r="AO4537" s="73">
        <v>2.4375764661909823E-2</v>
      </c>
      <c r="AP4537" s="73">
        <v>2.2833757646619088</v>
      </c>
      <c r="AQ4537" s="73">
        <v>2.2598812346030086</v>
      </c>
      <c r="AR4537" s="73">
        <v>48.552</v>
      </c>
      <c r="AS4537" s="73">
        <v>0.52390089679727592</v>
      </c>
      <c r="AT4537" s="73">
        <v>49.075900896797279</v>
      </c>
      <c r="AU4537" s="73">
        <v>48.570940107324184</v>
      </c>
    </row>
    <row r="4538" spans="1:47" ht="12.95">
      <c r="A4538" s="61">
        <v>45115</v>
      </c>
      <c r="B4538" s="58">
        <v>23</v>
      </c>
      <c r="C4538" s="58" t="s">
        <v>16</v>
      </c>
      <c r="D4538" s="59">
        <v>27.551891999999999</v>
      </c>
      <c r="E4538" s="57">
        <v>1.0018011E-2</v>
      </c>
      <c r="F4538" s="57"/>
      <c r="G4538" s="73">
        <v>1.0940000000000001</v>
      </c>
      <c r="H4538" s="73">
        <v>8.0807976235545368E-3</v>
      </c>
      <c r="I4538" s="73">
        <v>1.1020807976235547</v>
      </c>
      <c r="J4538" s="73">
        <v>1.0910401400700731</v>
      </c>
      <c r="K4538" s="73">
        <v>13.874999999999998</v>
      </c>
      <c r="L4538" s="73">
        <v>0.10248726419270492</v>
      </c>
      <c r="M4538" s="73">
        <v>13.977487264192703</v>
      </c>
      <c r="N4538" s="73">
        <v>13.837460643027661</v>
      </c>
      <c r="O4538" s="73">
        <v>49.395999999999994</v>
      </c>
      <c r="P4538" s="73">
        <v>0.36486204699552088</v>
      </c>
      <c r="Q4538" s="73">
        <v>49.760862046995513</v>
      </c>
      <c r="R4538" s="73">
        <v>49.262357183639232</v>
      </c>
      <c r="S4538" s="73">
        <v>3.2739999999999996</v>
      </c>
      <c r="T4538" s="73">
        <v>2.4183301114732676E-2</v>
      </c>
      <c r="U4538" s="73">
        <v>3.2981833011147321</v>
      </c>
      <c r="V4538" s="73">
        <v>3.2651420645241482</v>
      </c>
      <c r="W4538" s="73">
        <v>67.638999999999996</v>
      </c>
      <c r="X4538" s="73">
        <v>0.49961340992651299</v>
      </c>
      <c r="Y4538" s="73">
        <v>68.138613409926506</v>
      </c>
      <c r="Z4538" s="73">
        <v>67.456000031261112</v>
      </c>
      <c r="AA4538" s="57"/>
      <c r="AB4538" s="73">
        <v>2.1169999999999991</v>
      </c>
      <c r="AC4538" s="73">
        <v>1.5637155913222071E-2</v>
      </c>
      <c r="AD4538" s="73">
        <v>2.1326371559132213</v>
      </c>
      <c r="AE4538" s="73">
        <v>2.1112723734262739</v>
      </c>
      <c r="AF4538" s="73">
        <v>5.0039999999999978</v>
      </c>
      <c r="AG4538" s="73">
        <v>3.6961893334796055E-2</v>
      </c>
      <c r="AH4538" s="73">
        <v>5.0409618933347939</v>
      </c>
      <c r="AI4538" s="73">
        <v>4.9904614816367854</v>
      </c>
      <c r="AJ4538" s="73">
        <v>36.251999999999995</v>
      </c>
      <c r="AK4538" s="73">
        <v>0.26777429200100455</v>
      </c>
      <c r="AL4538" s="73">
        <v>36.519774292001003</v>
      </c>
      <c r="AM4538" s="73">
        <v>36.153918791426221</v>
      </c>
      <c r="AN4538" s="73">
        <v>2.1009999999999986</v>
      </c>
      <c r="AO4538" s="73">
        <v>1.551897240136021E-2</v>
      </c>
      <c r="AP4538" s="73">
        <v>2.1165189724013587</v>
      </c>
      <c r="AQ4538" s="73">
        <v>2.0953156620541331</v>
      </c>
      <c r="AR4538" s="73">
        <v>45.47399999999999</v>
      </c>
      <c r="AS4538" s="73">
        <v>0.33589231365038286</v>
      </c>
      <c r="AT4538" s="73">
        <v>45.809892313650373</v>
      </c>
      <c r="AU4538" s="73">
        <v>45.350968308543415</v>
      </c>
    </row>
    <row r="4539" spans="1:47" ht="12.95">
      <c r="A4539" s="61">
        <v>45115</v>
      </c>
      <c r="B4539" s="58">
        <v>24</v>
      </c>
      <c r="C4539" s="58" t="s">
        <v>16</v>
      </c>
      <c r="D4539" s="59">
        <v>23.181252000000001</v>
      </c>
      <c r="E4539" s="57">
        <v>9.9149070000000006E-3</v>
      </c>
      <c r="F4539" s="57"/>
      <c r="G4539" s="73">
        <v>1.0940000000000001</v>
      </c>
      <c r="H4539" s="73">
        <v>1.0314520889261457E-2</v>
      </c>
      <c r="I4539" s="73">
        <v>1.1043145208892615</v>
      </c>
      <c r="J4539" s="73">
        <v>1.0933653451158949</v>
      </c>
      <c r="K4539" s="73">
        <v>13.123999999999997</v>
      </c>
      <c r="L4539" s="73">
        <v>0.12373653761486957</v>
      </c>
      <c r="M4539" s="73">
        <v>13.247736537614866</v>
      </c>
      <c r="N4539" s="73">
        <v>13.116386461883913</v>
      </c>
      <c r="O4539" s="73">
        <v>46.467999999999996</v>
      </c>
      <c r="P4539" s="73">
        <v>0.43811257466380371</v>
      </c>
      <c r="Q4539" s="73">
        <v>46.906112574663801</v>
      </c>
      <c r="R4539" s="73">
        <v>46.441042830754483</v>
      </c>
      <c r="S4539" s="73">
        <v>3.0359999999999996</v>
      </c>
      <c r="T4539" s="73">
        <v>2.8624209707310579E-2</v>
      </c>
      <c r="U4539" s="73">
        <v>3.06462420970731</v>
      </c>
      <c r="V4539" s="73">
        <v>3.0342387456781137</v>
      </c>
      <c r="W4539" s="73">
        <v>63.721999999999994</v>
      </c>
      <c r="X4539" s="73">
        <v>0.60078784287524534</v>
      </c>
      <c r="Y4539" s="73">
        <v>64.322787842875229</v>
      </c>
      <c r="Z4539" s="73">
        <v>63.685033383432405</v>
      </c>
      <c r="AA4539" s="57"/>
      <c r="AB4539" s="73">
        <v>2.1169999999999991</v>
      </c>
      <c r="AC4539" s="73">
        <v>1.9959635029768275E-2</v>
      </c>
      <c r="AD4539" s="73">
        <v>2.1369596350297675</v>
      </c>
      <c r="AE4539" s="73">
        <v>2.1157718789856936</v>
      </c>
      <c r="AF4539" s="73">
        <v>4.7239999999999993</v>
      </c>
      <c r="AG4539" s="73">
        <v>4.4539119452350187E-2</v>
      </c>
      <c r="AH4539" s="73">
        <v>4.7685391194523499</v>
      </c>
      <c r="AI4539" s="73">
        <v>4.721259497557118</v>
      </c>
      <c r="AJ4539" s="73">
        <v>34.397000000000013</v>
      </c>
      <c r="AK4539" s="73">
        <v>0.32430399911145014</v>
      </c>
      <c r="AL4539" s="73">
        <v>34.721303999111463</v>
      </c>
      <c r="AM4539" s="73">
        <v>34.377045499041543</v>
      </c>
      <c r="AN4539" s="73">
        <v>1.9599999999999986</v>
      </c>
      <c r="AO4539" s="73">
        <v>1.8479397571254514E-2</v>
      </c>
      <c r="AP4539" s="73">
        <v>1.9784793975712531</v>
      </c>
      <c r="AQ4539" s="73">
        <v>1.9588629583429182</v>
      </c>
      <c r="AR4539" s="73">
        <v>43.198000000000015</v>
      </c>
      <c r="AS4539" s="73">
        <v>0.40728215116482308</v>
      </c>
      <c r="AT4539" s="73">
        <v>43.605282151164836</v>
      </c>
      <c r="AU4539" s="73">
        <v>43.172939833927273</v>
      </c>
    </row>
    <row r="4540" spans="1:47" ht="12.95">
      <c r="A4540" s="61">
        <v>45116</v>
      </c>
      <c r="B4540" s="58">
        <v>1</v>
      </c>
      <c r="C4540" s="58" t="s">
        <v>16</v>
      </c>
      <c r="D4540" s="59">
        <v>19.666316999999999</v>
      </c>
      <c r="E4540" s="57">
        <v>1.0200186E-2</v>
      </c>
      <c r="F4540" s="57"/>
      <c r="G4540" s="73">
        <v>1.0940000000000001</v>
      </c>
      <c r="H4540" s="73">
        <v>8.8600646024228295E-3</v>
      </c>
      <c r="I4540" s="73">
        <v>1.1028600646024229</v>
      </c>
      <c r="J4540" s="73">
        <v>1.0916106868115061</v>
      </c>
      <c r="K4540" s="73">
        <v>12.312999999999999</v>
      </c>
      <c r="L4540" s="73">
        <v>9.9720270063649252E-2</v>
      </c>
      <c r="M4540" s="73">
        <v>12.412720270063648</v>
      </c>
      <c r="N4540" s="73">
        <v>12.286108214543027</v>
      </c>
      <c r="O4540" s="73">
        <v>44.208999999999996</v>
      </c>
      <c r="P4540" s="73">
        <v>0.35803893602240472</v>
      </c>
      <c r="Q4540" s="73">
        <v>44.567038936022399</v>
      </c>
      <c r="R4540" s="73">
        <v>44.112446849405728</v>
      </c>
      <c r="S4540" s="73">
        <v>2.8899999999999997</v>
      </c>
      <c r="T4540" s="73">
        <v>2.3405472304389371E-2</v>
      </c>
      <c r="U4540" s="73">
        <v>2.913405472304389</v>
      </c>
      <c r="V4540" s="73">
        <v>2.883688194593466</v>
      </c>
      <c r="W4540" s="73">
        <v>60.505999999999993</v>
      </c>
      <c r="X4540" s="73">
        <v>0.49002474299286619</v>
      </c>
      <c r="Y4540" s="73">
        <v>60.996024742992859</v>
      </c>
      <c r="Z4540" s="73">
        <v>60.37385394535373</v>
      </c>
      <c r="AA4540" s="57"/>
      <c r="AB4540" s="73">
        <v>2.1169999999999991</v>
      </c>
      <c r="AC4540" s="73">
        <v>1.7145115871416015E-2</v>
      </c>
      <c r="AD4540" s="73">
        <v>2.1341451158714153</v>
      </c>
      <c r="AE4540" s="73">
        <v>2.1123764387385351</v>
      </c>
      <c r="AF4540" s="73">
        <v>4.3669999999999973</v>
      </c>
      <c r="AG4540" s="73">
        <v>3.5367369395594581E-2</v>
      </c>
      <c r="AH4540" s="73">
        <v>4.4023673693955923</v>
      </c>
      <c r="AI4540" s="73">
        <v>4.3574624033874265</v>
      </c>
      <c r="AJ4540" s="73">
        <v>33.082000000000001</v>
      </c>
      <c r="AK4540" s="73">
        <v>0.26792381826083367</v>
      </c>
      <c r="AL4540" s="73">
        <v>33.349923818260834</v>
      </c>
      <c r="AM4540" s="73">
        <v>33.009748392228744</v>
      </c>
      <c r="AN4540" s="73">
        <v>1.9259999999999993</v>
      </c>
      <c r="AO4540" s="73">
        <v>1.5598249016696855E-2</v>
      </c>
      <c r="AP4540" s="73">
        <v>1.9415982490166961</v>
      </c>
      <c r="AQ4540" s="73">
        <v>1.9217935857394515</v>
      </c>
      <c r="AR4540" s="73">
        <v>41.491999999999997</v>
      </c>
      <c r="AS4540" s="73">
        <v>0.33603455254454112</v>
      </c>
      <c r="AT4540" s="73">
        <v>41.828034552544537</v>
      </c>
      <c r="AU4540" s="73">
        <v>41.401380820094154</v>
      </c>
    </row>
    <row r="4541" spans="1:47" ht="12.95">
      <c r="A4541" s="61">
        <v>45116</v>
      </c>
      <c r="B4541" s="58">
        <v>2</v>
      </c>
      <c r="C4541" s="58" t="s">
        <v>16</v>
      </c>
      <c r="D4541" s="59">
        <v>22.650435000000002</v>
      </c>
      <c r="E4541" s="57">
        <v>1.0459717E-2</v>
      </c>
      <c r="F4541" s="57"/>
      <c r="G4541" s="73">
        <v>1.0940000000000001</v>
      </c>
      <c r="H4541" s="73">
        <v>8.8700070580604792E-3</v>
      </c>
      <c r="I4541" s="73">
        <v>1.1028700070580606</v>
      </c>
      <c r="J4541" s="73">
        <v>1.0913342988964452</v>
      </c>
      <c r="K4541" s="73">
        <v>11.856</v>
      </c>
      <c r="L4541" s="73">
        <v>9.6126877221540258E-2</v>
      </c>
      <c r="M4541" s="73">
        <v>11.95212687722154</v>
      </c>
      <c r="N4541" s="73">
        <v>11.827111012537708</v>
      </c>
      <c r="O4541" s="73">
        <v>42.250999999999998</v>
      </c>
      <c r="P4541" s="73">
        <v>0.34256551024690424</v>
      </c>
      <c r="Q4541" s="73">
        <v>42.593565510246904</v>
      </c>
      <c r="R4541" s="73">
        <v>42.148048868988759</v>
      </c>
      <c r="S4541" s="73">
        <v>2.7579999999999996</v>
      </c>
      <c r="T4541" s="73">
        <v>2.2361498597925772E-2</v>
      </c>
      <c r="U4541" s="73">
        <v>2.7803614985979253</v>
      </c>
      <c r="V4541" s="73">
        <v>2.7512797041648951</v>
      </c>
      <c r="W4541" s="73">
        <v>57.958999999999996</v>
      </c>
      <c r="X4541" s="73">
        <v>0.46992389312443072</v>
      </c>
      <c r="Y4541" s="73">
        <v>58.428923893124434</v>
      </c>
      <c r="Z4541" s="73">
        <v>57.817773884587808</v>
      </c>
      <c r="AA4541" s="57"/>
      <c r="AB4541" s="73">
        <v>2.1169999999999991</v>
      </c>
      <c r="AC4541" s="73">
        <v>1.7164355522773334E-2</v>
      </c>
      <c r="AD4541" s="73">
        <v>2.1341643555227723</v>
      </c>
      <c r="AE4541" s="73">
        <v>2.1118416003325167</v>
      </c>
      <c r="AF4541" s="73">
        <v>4.448999999999999</v>
      </c>
      <c r="AG4541" s="73">
        <v>3.6071902560613406E-2</v>
      </c>
      <c r="AH4541" s="73">
        <v>4.4850719025606125</v>
      </c>
      <c r="AI4541" s="73">
        <v>4.4381593197351767</v>
      </c>
      <c r="AJ4541" s="73">
        <v>31.999000000000006</v>
      </c>
      <c r="AK4541" s="73">
        <v>0.25944365251451307</v>
      </c>
      <c r="AL4541" s="73">
        <v>32.258443652514522</v>
      </c>
      <c r="AM4541" s="73">
        <v>31.921029461048771</v>
      </c>
      <c r="AN4541" s="73">
        <v>1.885999999999999</v>
      </c>
      <c r="AO4541" s="73">
        <v>1.5291438127515589E-2</v>
      </c>
      <c r="AP4541" s="73">
        <v>1.9012914381275146</v>
      </c>
      <c r="AQ4541" s="73">
        <v>1.8814044677501778</v>
      </c>
      <c r="AR4541" s="73">
        <v>40.451000000000001</v>
      </c>
      <c r="AS4541" s="73">
        <v>0.32797134872541539</v>
      </c>
      <c r="AT4541" s="73">
        <v>40.77897134872542</v>
      </c>
      <c r="AU4541" s="73">
        <v>40.352434848866643</v>
      </c>
    </row>
    <row r="4542" spans="1:47" ht="12.95">
      <c r="A4542" s="61">
        <v>45116</v>
      </c>
      <c r="B4542" s="58">
        <v>3</v>
      </c>
      <c r="C4542" s="58" t="s">
        <v>16</v>
      </c>
      <c r="D4542" s="59">
        <v>17.004200999999998</v>
      </c>
      <c r="E4542" s="57">
        <v>1.0309008E-2</v>
      </c>
      <c r="F4542" s="57"/>
      <c r="G4542" s="73">
        <v>1.0940000000000001</v>
      </c>
      <c r="H4542" s="73">
        <v>8.8720786074985864E-3</v>
      </c>
      <c r="I4542" s="73">
        <v>1.1028720786074986</v>
      </c>
      <c r="J4542" s="73">
        <v>1.0915025615261573</v>
      </c>
      <c r="K4542" s="73">
        <v>11.395999999999999</v>
      </c>
      <c r="L4542" s="73">
        <v>9.2418837121621467E-2</v>
      </c>
      <c r="M4542" s="73">
        <v>11.488418837121621</v>
      </c>
      <c r="N4542" s="73">
        <v>11.369984635422384</v>
      </c>
      <c r="O4542" s="73">
        <v>40.493000000000009</v>
      </c>
      <c r="P4542" s="73">
        <v>0.32838855489345553</v>
      </c>
      <c r="Q4542" s="73">
        <v>40.821388554893467</v>
      </c>
      <c r="R4542" s="73">
        <v>40.400560533709964</v>
      </c>
      <c r="S4542" s="73">
        <v>2.6639999999999993</v>
      </c>
      <c r="T4542" s="73">
        <v>2.1604403482976445E-2</v>
      </c>
      <c r="U4542" s="73">
        <v>2.6856044034829756</v>
      </c>
      <c r="V4542" s="73">
        <v>2.6579184862026342</v>
      </c>
      <c r="W4542" s="73">
        <v>55.647000000000006</v>
      </c>
      <c r="X4542" s="73">
        <v>0.45128387410555204</v>
      </c>
      <c r="Y4542" s="73">
        <v>56.098283874105562</v>
      </c>
      <c r="Z4542" s="73">
        <v>55.519966216861135</v>
      </c>
      <c r="AA4542" s="57"/>
      <c r="AB4542" s="73">
        <v>2.1169999999999991</v>
      </c>
      <c r="AC4542" s="73">
        <v>1.7168364179227149E-2</v>
      </c>
      <c r="AD4542" s="73">
        <v>2.1341683641792262</v>
      </c>
      <c r="AE4542" s="73">
        <v>2.1121672054395555</v>
      </c>
      <c r="AF4542" s="73">
        <v>4.336999999999998</v>
      </c>
      <c r="AG4542" s="73">
        <v>3.517203374837418E-2</v>
      </c>
      <c r="AH4542" s="73">
        <v>4.372172033748372</v>
      </c>
      <c r="AI4542" s="73">
        <v>4.3270992772750834</v>
      </c>
      <c r="AJ4542" s="73">
        <v>30.953000000000003</v>
      </c>
      <c r="AK4542" s="73">
        <v>0.25102143431252627</v>
      </c>
      <c r="AL4542" s="73">
        <v>31.20402143431253</v>
      </c>
      <c r="AM4542" s="73">
        <v>30.882338927714031</v>
      </c>
      <c r="AN4542" s="73">
        <v>1.833999999999999</v>
      </c>
      <c r="AO4542" s="73">
        <v>1.487330179721426E-2</v>
      </c>
      <c r="AP4542" s="73">
        <v>1.8488733017972132</v>
      </c>
      <c r="AQ4542" s="73">
        <v>1.8298132521379993</v>
      </c>
      <c r="AR4542" s="73">
        <v>39.240999999999993</v>
      </c>
      <c r="AS4542" s="73">
        <v>0.31823513403734183</v>
      </c>
      <c r="AT4542" s="73">
        <v>39.559235134037337</v>
      </c>
      <c r="AU4542" s="73">
        <v>39.15141866256667</v>
      </c>
    </row>
    <row r="4543" spans="1:47" ht="12.95">
      <c r="A4543" s="61">
        <v>45116</v>
      </c>
      <c r="B4543" s="58">
        <v>4</v>
      </c>
      <c r="C4543" s="58" t="s">
        <v>16</v>
      </c>
      <c r="D4543" s="59">
        <v>17.651688</v>
      </c>
      <c r="E4543" s="57">
        <v>1.0213615000000001E-2</v>
      </c>
      <c r="F4543" s="57"/>
      <c r="G4543" s="73">
        <v>1.0940000000000001</v>
      </c>
      <c r="H4543" s="73">
        <v>9.5974012579782882E-3</v>
      </c>
      <c r="I4543" s="73">
        <v>1.1035974012579783</v>
      </c>
      <c r="J4543" s="73">
        <v>1.0923256822865288</v>
      </c>
      <c r="K4543" s="73">
        <v>11.11</v>
      </c>
      <c r="L4543" s="73">
        <v>9.7465382062284084E-2</v>
      </c>
      <c r="M4543" s="73">
        <v>11.207465382062283</v>
      </c>
      <c r="N4543" s="73">
        <v>11.092996645524071</v>
      </c>
      <c r="O4543" s="73">
        <v>39.272000000000013</v>
      </c>
      <c r="P4543" s="73">
        <v>0.34452389598110006</v>
      </c>
      <c r="Q4543" s="73">
        <v>39.616523895981111</v>
      </c>
      <c r="R4543" s="73">
        <v>39.211895973269264</v>
      </c>
      <c r="S4543" s="73">
        <v>2.6</v>
      </c>
      <c r="T4543" s="73">
        <v>2.2809180320606536E-2</v>
      </c>
      <c r="U4543" s="73">
        <v>2.6228091803206066</v>
      </c>
      <c r="V4543" s="73">
        <v>2.5960208171343466</v>
      </c>
      <c r="W4543" s="73">
        <v>54.076000000000015</v>
      </c>
      <c r="X4543" s="73">
        <v>0.47439585962196895</v>
      </c>
      <c r="Y4543" s="73">
        <v>54.550395859621979</v>
      </c>
      <c r="Z4543" s="73">
        <v>53.993239118214206</v>
      </c>
      <c r="AA4543" s="57"/>
      <c r="AB4543" s="73">
        <v>2.1169999999999991</v>
      </c>
      <c r="AC4543" s="73">
        <v>1.8571936437970775E-2</v>
      </c>
      <c r="AD4543" s="73">
        <v>2.1355719364379699</v>
      </c>
      <c r="AE4543" s="73">
        <v>2.1137600268743881</v>
      </c>
      <c r="AF4543" s="73">
        <v>4.2509999999999986</v>
      </c>
      <c r="AG4543" s="73">
        <v>3.7293009824191675E-2</v>
      </c>
      <c r="AH4543" s="73">
        <v>4.2882930098241898</v>
      </c>
      <c r="AI4543" s="73">
        <v>4.2444940360146548</v>
      </c>
      <c r="AJ4543" s="73">
        <v>30.193999999999988</v>
      </c>
      <c r="AK4543" s="73">
        <v>0.26488476561553592</v>
      </c>
      <c r="AL4543" s="73">
        <v>30.458884765615526</v>
      </c>
      <c r="AM4543" s="73">
        <v>30.147789443290165</v>
      </c>
      <c r="AN4543" s="73">
        <v>1.804999999999999</v>
      </c>
      <c r="AO4543" s="73">
        <v>1.5834834799497991E-2</v>
      </c>
      <c r="AP4543" s="73">
        <v>1.8208348347994971</v>
      </c>
      <c r="AQ4543" s="73">
        <v>1.8022375288182666</v>
      </c>
      <c r="AR4543" s="73">
        <v>38.366999999999983</v>
      </c>
      <c r="AS4543" s="73">
        <v>0.33658454667719634</v>
      </c>
      <c r="AT4543" s="73">
        <v>38.703584546677185</v>
      </c>
      <c r="AU4543" s="73">
        <v>38.308281034997478</v>
      </c>
    </row>
    <row r="4544" spans="1:47" ht="12.95">
      <c r="A4544" s="61">
        <v>45116</v>
      </c>
      <c r="B4544" s="58">
        <v>5</v>
      </c>
      <c r="C4544" s="58" t="s">
        <v>16</v>
      </c>
      <c r="D4544" s="59">
        <v>15.108537</v>
      </c>
      <c r="E4544" s="57">
        <v>1.0334654E-2</v>
      </c>
      <c r="F4544" s="57"/>
      <c r="G4544" s="73">
        <v>1.0940000000000001</v>
      </c>
      <c r="H4544" s="73">
        <v>9.9005467579620175E-3</v>
      </c>
      <c r="I4544" s="73">
        <v>1.1039005467579621</v>
      </c>
      <c r="J4544" s="73">
        <v>1.0924921165568078</v>
      </c>
      <c r="K4544" s="73">
        <v>10.912999999999998</v>
      </c>
      <c r="L4544" s="73">
        <v>9.8761121361644846E-2</v>
      </c>
      <c r="M4544" s="73">
        <v>11.011761121361644</v>
      </c>
      <c r="N4544" s="73">
        <v>10.89795838024172</v>
      </c>
      <c r="O4544" s="73">
        <v>38.512000000000008</v>
      </c>
      <c r="P4544" s="73">
        <v>0.34852820543202306</v>
      </c>
      <c r="Q4544" s="73">
        <v>38.860528205432033</v>
      </c>
      <c r="R4544" s="73">
        <v>38.45891809217165</v>
      </c>
      <c r="S4544" s="73">
        <v>2.5729999999999995</v>
      </c>
      <c r="T4544" s="73">
        <v>2.3285289587053257E-2</v>
      </c>
      <c r="U4544" s="73">
        <v>2.596285289587053</v>
      </c>
      <c r="V4544" s="73">
        <v>2.5694535794338811</v>
      </c>
      <c r="W4544" s="73">
        <v>53.092000000000006</v>
      </c>
      <c r="X4544" s="73">
        <v>0.48047516313868321</v>
      </c>
      <c r="Y4544" s="73">
        <v>53.572475163138691</v>
      </c>
      <c r="Z4544" s="73">
        <v>53.018822168404057</v>
      </c>
      <c r="AA4544" s="57"/>
      <c r="AB4544" s="73">
        <v>2.1169999999999991</v>
      </c>
      <c r="AC4544" s="73">
        <v>1.9158553461248243E-2</v>
      </c>
      <c r="AD4544" s="73">
        <v>2.1361585534612475</v>
      </c>
      <c r="AE4544" s="73">
        <v>2.114082093922085</v>
      </c>
      <c r="AF4544" s="73">
        <v>4.2979999999999974</v>
      </c>
      <c r="AG4544" s="73">
        <v>3.8896297957697182E-2</v>
      </c>
      <c r="AH4544" s="73">
        <v>4.3368962979576944</v>
      </c>
      <c r="AI4544" s="73">
        <v>4.2920759752844209</v>
      </c>
      <c r="AJ4544" s="73">
        <v>29.800000000000004</v>
      </c>
      <c r="AK4544" s="73">
        <v>0.26968582576532735</v>
      </c>
      <c r="AL4544" s="73">
        <v>30.069685825765333</v>
      </c>
      <c r="AM4544" s="73">
        <v>29.758926026867343</v>
      </c>
      <c r="AN4544" s="73">
        <v>1.784999999999999</v>
      </c>
      <c r="AO4544" s="73">
        <v>1.6153999966144597E-2</v>
      </c>
      <c r="AP4544" s="73">
        <v>1.8011539999661437</v>
      </c>
      <c r="AQ4544" s="73">
        <v>1.7825396965757776</v>
      </c>
      <c r="AR4544" s="73">
        <v>38</v>
      </c>
      <c r="AS4544" s="73">
        <v>0.34389467715041738</v>
      </c>
      <c r="AT4544" s="73">
        <v>38.343894677150423</v>
      </c>
      <c r="AU4544" s="73">
        <v>37.947623792649622</v>
      </c>
    </row>
    <row r="4545" spans="1:47" ht="12.95">
      <c r="A4545" s="61">
        <v>45116</v>
      </c>
      <c r="B4545" s="58">
        <v>6</v>
      </c>
      <c r="C4545" s="58" t="s">
        <v>16</v>
      </c>
      <c r="D4545" s="59">
        <v>15.51807</v>
      </c>
      <c r="E4545" s="57">
        <v>1.0440249E-2</v>
      </c>
      <c r="F4545" s="57"/>
      <c r="G4545" s="73">
        <v>1.0940000000000001</v>
      </c>
      <c r="H4545" s="73">
        <v>9.8877389402765754E-3</v>
      </c>
      <c r="I4545" s="73">
        <v>1.1038877389402766</v>
      </c>
      <c r="J4545" s="73">
        <v>1.0923628760776931</v>
      </c>
      <c r="K4545" s="73">
        <v>10.881</v>
      </c>
      <c r="L4545" s="73">
        <v>9.8344138399588124E-2</v>
      </c>
      <c r="M4545" s="73">
        <v>10.979344138399588</v>
      </c>
      <c r="N4545" s="73">
        <v>10.864717051738007</v>
      </c>
      <c r="O4545" s="73">
        <v>38.420999999999999</v>
      </c>
      <c r="P4545" s="73">
        <v>0.34725486089978636</v>
      </c>
      <c r="Q4545" s="73">
        <v>38.768254860899788</v>
      </c>
      <c r="R4545" s="73">
        <v>38.363504626856532</v>
      </c>
      <c r="S4545" s="73">
        <v>2.5549999999999997</v>
      </c>
      <c r="T4545" s="73">
        <v>2.3092479883369876E-2</v>
      </c>
      <c r="U4545" s="73">
        <v>2.5780924798833698</v>
      </c>
      <c r="V4545" s="73">
        <v>2.5511765524483598</v>
      </c>
      <c r="W4545" s="73">
        <v>52.951000000000001</v>
      </c>
      <c r="X4545" s="73">
        <v>0.4785792181230209</v>
      </c>
      <c r="Y4545" s="73">
        <v>53.429579218123017</v>
      </c>
      <c r="Z4545" s="73">
        <v>52.871761107120591</v>
      </c>
      <c r="AA4545" s="57"/>
      <c r="AB4545" s="73">
        <v>2.1169999999999991</v>
      </c>
      <c r="AC4545" s="73">
        <v>1.9133769046220748E-2</v>
      </c>
      <c r="AD4545" s="73">
        <v>2.1361337690462197</v>
      </c>
      <c r="AE4545" s="73">
        <v>2.1138320006000688</v>
      </c>
      <c r="AF4545" s="73">
        <v>4.3839999999999977</v>
      </c>
      <c r="AG4545" s="73">
        <v>3.9623260981876122E-2</v>
      </c>
      <c r="AH4545" s="73">
        <v>4.4236232609818735</v>
      </c>
      <c r="AI4545" s="73">
        <v>4.3774395326550311</v>
      </c>
      <c r="AJ4545" s="73">
        <v>29.782999999999994</v>
      </c>
      <c r="AK4545" s="73">
        <v>0.26918329877354402</v>
      </c>
      <c r="AL4545" s="73">
        <v>30.052183298773539</v>
      </c>
      <c r="AM4545" s="73">
        <v>29.738431022140702</v>
      </c>
      <c r="AN4545" s="73">
        <v>1.802999999999999</v>
      </c>
      <c r="AO4545" s="73">
        <v>1.6295789131004254E-2</v>
      </c>
      <c r="AP4545" s="73">
        <v>1.8192957891310033</v>
      </c>
      <c r="AQ4545" s="73">
        <v>1.8003018880878243</v>
      </c>
      <c r="AR4545" s="73">
        <v>38.086999999999989</v>
      </c>
      <c r="AS4545" s="73">
        <v>0.34423611793264519</v>
      </c>
      <c r="AT4545" s="73">
        <v>38.431236117932634</v>
      </c>
      <c r="AU4545" s="73">
        <v>38.030004443483627</v>
      </c>
    </row>
    <row r="4546" spans="1:47" ht="12.95">
      <c r="A4546" s="61">
        <v>45116</v>
      </c>
      <c r="B4546" s="58">
        <v>7</v>
      </c>
      <c r="C4546" s="58" t="s">
        <v>16</v>
      </c>
      <c r="D4546" s="59">
        <v>14.957663999999999</v>
      </c>
      <c r="E4546" s="57">
        <v>1.0638119E-2</v>
      </c>
      <c r="F4546" s="57"/>
      <c r="G4546" s="73">
        <v>1.0940000000000001</v>
      </c>
      <c r="H4546" s="73">
        <v>6.5146306640002224E-3</v>
      </c>
      <c r="I4546" s="73">
        <v>1.1005146306640003</v>
      </c>
      <c r="J4546" s="73">
        <v>1.0888072250617558</v>
      </c>
      <c r="K4546" s="73">
        <v>10.528</v>
      </c>
      <c r="L4546" s="73">
        <v>6.2692899113888798E-2</v>
      </c>
      <c r="M4546" s="73">
        <v>10.59069289911389</v>
      </c>
      <c r="N4546" s="73">
        <v>10.478027847760661</v>
      </c>
      <c r="O4546" s="73">
        <v>37.877000000000002</v>
      </c>
      <c r="P4546" s="73">
        <v>0.22555271084125819</v>
      </c>
      <c r="Q4546" s="73">
        <v>38.102552710841259</v>
      </c>
      <c r="R4546" s="73">
        <v>37.697213220899556</v>
      </c>
      <c r="S4546" s="73">
        <v>2.5149999999999997</v>
      </c>
      <c r="T4546" s="73">
        <v>1.4976504680037072E-2</v>
      </c>
      <c r="U4546" s="73">
        <v>2.5299765046800369</v>
      </c>
      <c r="V4546" s="73">
        <v>2.5030623135560468</v>
      </c>
      <c r="W4546" s="73">
        <v>52.014000000000003</v>
      </c>
      <c r="X4546" s="73">
        <v>0.30973674529918427</v>
      </c>
      <c r="Y4546" s="73">
        <v>52.323736745299186</v>
      </c>
      <c r="Z4546" s="73">
        <v>51.767110607278013</v>
      </c>
      <c r="AA4546" s="57"/>
      <c r="AB4546" s="73">
        <v>2.1169999999999991</v>
      </c>
      <c r="AC4546" s="73">
        <v>1.2606465370830407E-2</v>
      </c>
      <c r="AD4546" s="73">
        <v>2.1296064653708293</v>
      </c>
      <c r="AE4546" s="73">
        <v>2.106951458369045</v>
      </c>
      <c r="AF4546" s="73">
        <v>4.1319999999999979</v>
      </c>
      <c r="AG4546" s="73">
        <v>2.460553373276865E-2</v>
      </c>
      <c r="AH4546" s="73">
        <v>4.1566055337327663</v>
      </c>
      <c r="AI4546" s="73">
        <v>4.1123870694288582</v>
      </c>
      <c r="AJ4546" s="73">
        <v>28.839999999999996</v>
      </c>
      <c r="AK4546" s="73">
        <v>0.17173852682794002</v>
      </c>
      <c r="AL4546" s="73">
        <v>29.011738526827937</v>
      </c>
      <c r="AM4546" s="73">
        <v>28.703108199982658</v>
      </c>
      <c r="AN4546" s="73">
        <v>1.768999999999999</v>
      </c>
      <c r="AO4546" s="73">
        <v>1.0534169693433626E-2</v>
      </c>
      <c r="AP4546" s="73">
        <v>1.7795341696934326</v>
      </c>
      <c r="AQ4546" s="73">
        <v>1.7606032734316677</v>
      </c>
      <c r="AR4546" s="73">
        <v>36.85799999999999</v>
      </c>
      <c r="AS4546" s="73">
        <v>0.21948469562497269</v>
      </c>
      <c r="AT4546" s="73">
        <v>37.077484695624968</v>
      </c>
      <c r="AU4546" s="73">
        <v>36.68305000121223</v>
      </c>
    </row>
    <row r="4547" spans="1:47" ht="12.95">
      <c r="A4547" s="61">
        <v>45116</v>
      </c>
      <c r="B4547" s="58">
        <v>8</v>
      </c>
      <c r="C4547" s="58" t="s">
        <v>16</v>
      </c>
      <c r="D4547" s="59">
        <v>16.730642</v>
      </c>
      <c r="E4547" s="57">
        <v>1.063854E-2</v>
      </c>
      <c r="F4547" s="57"/>
      <c r="G4547" s="73">
        <v>1.0940000000000001</v>
      </c>
      <c r="H4547" s="73">
        <v>1.119576006979937E-2</v>
      </c>
      <c r="I4547" s="73">
        <v>1.1051957600697995</v>
      </c>
      <c r="J4547" s="73">
        <v>1.0934380907684664</v>
      </c>
      <c r="K4547" s="73">
        <v>10.338999999999999</v>
      </c>
      <c r="L4547" s="73">
        <v>0.1058070963086432</v>
      </c>
      <c r="M4547" s="73">
        <v>10.444807096308642</v>
      </c>
      <c r="N4547" s="73">
        <v>10.333689598222279</v>
      </c>
      <c r="O4547" s="73">
        <v>38.249000000000002</v>
      </c>
      <c r="P4547" s="73">
        <v>0.39143201728496901</v>
      </c>
      <c r="Q4547" s="73">
        <v>38.640432017284972</v>
      </c>
      <c r="R4547" s="73">
        <v>38.229354235651805</v>
      </c>
      <c r="S4547" s="73">
        <v>2.524</v>
      </c>
      <c r="T4547" s="73">
        <v>2.5830071678403663E-2</v>
      </c>
      <c r="U4547" s="73">
        <v>2.5498300716784037</v>
      </c>
      <c r="V4547" s="73">
        <v>2.5227036024676504</v>
      </c>
      <c r="W4547" s="73">
        <v>52.206000000000003</v>
      </c>
      <c r="X4547" s="73">
        <v>0.53426494534181523</v>
      </c>
      <c r="Y4547" s="73">
        <v>52.740264945341821</v>
      </c>
      <c r="Z4547" s="73">
        <v>52.179185527110199</v>
      </c>
      <c r="AA4547" s="57"/>
      <c r="AB4547" s="73">
        <v>2.1169999999999991</v>
      </c>
      <c r="AC4547" s="73">
        <v>2.1664921451339355E-2</v>
      </c>
      <c r="AD4547" s="73">
        <v>2.1386649214513382</v>
      </c>
      <c r="AE4547" s="73">
        <v>2.1159126491378815</v>
      </c>
      <c r="AF4547" s="73">
        <v>3.8749999999999978</v>
      </c>
      <c r="AG4547" s="73">
        <v>3.9655914324015107E-2</v>
      </c>
      <c r="AH4547" s="73">
        <v>3.9146559143240127</v>
      </c>
      <c r="AI4547" s="73">
        <v>3.8730096907932401</v>
      </c>
      <c r="AJ4547" s="73">
        <v>28.701000000000004</v>
      </c>
      <c r="AK4547" s="73">
        <v>0.29371984439059573</v>
      </c>
      <c r="AL4547" s="73">
        <v>28.994719844390598</v>
      </c>
      <c r="AM4547" s="73">
        <v>28.686258357537255</v>
      </c>
      <c r="AN4547" s="73">
        <v>1.7199999999999986</v>
      </c>
      <c r="AO4547" s="73">
        <v>1.7602109067691864E-2</v>
      </c>
      <c r="AP4547" s="73">
        <v>1.7376021090676905</v>
      </c>
      <c r="AQ4547" s="73">
        <v>1.7191165595262896</v>
      </c>
      <c r="AR4547" s="73">
        <v>36.412999999999997</v>
      </c>
      <c r="AS4547" s="73">
        <v>0.37264278923364208</v>
      </c>
      <c r="AT4547" s="73">
        <v>36.785642789233634</v>
      </c>
      <c r="AU4547" s="73">
        <v>36.394297256994669</v>
      </c>
    </row>
    <row r="4548" spans="1:47" ht="12.95">
      <c r="A4548" s="61">
        <v>45116</v>
      </c>
      <c r="B4548" s="58">
        <v>9</v>
      </c>
      <c r="C4548" s="58" t="s">
        <v>16</v>
      </c>
      <c r="D4548" s="59">
        <v>21.924742999999999</v>
      </c>
      <c r="E4548" s="57">
        <v>1.0457012E-2</v>
      </c>
      <c r="F4548" s="57"/>
      <c r="G4548" s="73">
        <v>1.0940000000000001</v>
      </c>
      <c r="H4548" s="73">
        <v>1.1651303708646206E-2</v>
      </c>
      <c r="I4548" s="73">
        <v>1.1056513037086464</v>
      </c>
      <c r="J4548" s="73">
        <v>1.0940894947579494</v>
      </c>
      <c r="K4548" s="73">
        <v>10.743</v>
      </c>
      <c r="L4548" s="73">
        <v>0.1144149504040093</v>
      </c>
      <c r="M4548" s="73">
        <v>10.85741495040401</v>
      </c>
      <c r="N4548" s="73">
        <v>10.743878831978655</v>
      </c>
      <c r="O4548" s="73">
        <v>39.949000000000005</v>
      </c>
      <c r="P4548" s="73">
        <v>0.4254642887172827</v>
      </c>
      <c r="Q4548" s="73">
        <v>40.374464288717284</v>
      </c>
      <c r="R4548" s="73">
        <v>39.952268031156592</v>
      </c>
      <c r="S4548" s="73">
        <v>2.5949999999999998</v>
      </c>
      <c r="T4548" s="73">
        <v>2.7637233202867366E-2</v>
      </c>
      <c r="U4548" s="73">
        <v>2.6226372332028669</v>
      </c>
      <c r="V4548" s="73">
        <v>2.5952122841836176</v>
      </c>
      <c r="W4548" s="73">
        <v>54.381</v>
      </c>
      <c r="X4548" s="73">
        <v>0.57916777603280556</v>
      </c>
      <c r="Y4548" s="73">
        <v>54.960167776032804</v>
      </c>
      <c r="Z4548" s="73">
        <v>54.38544864207681</v>
      </c>
      <c r="AA4548" s="57"/>
      <c r="AB4548" s="73">
        <v>2.1169999999999991</v>
      </c>
      <c r="AC4548" s="73">
        <v>2.2546444196712985E-2</v>
      </c>
      <c r="AD4548" s="73">
        <v>2.139546444196712</v>
      </c>
      <c r="AE4548" s="73">
        <v>2.1171731813551897</v>
      </c>
      <c r="AF4548" s="73">
        <v>4.110999999999998</v>
      </c>
      <c r="AG4548" s="73">
        <v>4.3782915490168668E-2</v>
      </c>
      <c r="AH4548" s="73">
        <v>4.1547829154901663</v>
      </c>
      <c r="AI4548" s="73">
        <v>4.1113363006854904</v>
      </c>
      <c r="AJ4548" s="73">
        <v>30.140999999999998</v>
      </c>
      <c r="AK4548" s="73">
        <v>0.32100726241526989</v>
      </c>
      <c r="AL4548" s="73">
        <v>30.46200726241527</v>
      </c>
      <c r="AM4548" s="73">
        <v>30.143465686928106</v>
      </c>
      <c r="AN4548" s="73">
        <v>1.8419999999999987</v>
      </c>
      <c r="AO4548" s="73">
        <v>1.9617642990243413E-2</v>
      </c>
      <c r="AP4548" s="73">
        <v>1.8616176429902422</v>
      </c>
      <c r="AQ4548" s="73">
        <v>1.8421506849580815</v>
      </c>
      <c r="AR4548" s="73">
        <v>38.210999999999991</v>
      </c>
      <c r="AS4548" s="73">
        <v>0.40695426509239496</v>
      </c>
      <c r="AT4548" s="73">
        <v>38.617954265092386</v>
      </c>
      <c r="AU4548" s="73">
        <v>38.214125853926873</v>
      </c>
    </row>
    <row r="4549" spans="1:47" ht="12.95">
      <c r="A4549" s="61">
        <v>45116</v>
      </c>
      <c r="B4549" s="58">
        <v>10</v>
      </c>
      <c r="C4549" s="58" t="s">
        <v>16</v>
      </c>
      <c r="D4549" s="59">
        <v>25.208431000000001</v>
      </c>
      <c r="E4549" s="57">
        <v>1.0237678E-2</v>
      </c>
      <c r="F4549" s="57"/>
      <c r="G4549" s="73">
        <v>1.0940000000000001</v>
      </c>
      <c r="H4549" s="73">
        <v>1.014377932365902E-2</v>
      </c>
      <c r="I4549" s="73">
        <v>1.104143779323659</v>
      </c>
      <c r="J4549" s="73">
        <v>1.0928399108452405</v>
      </c>
      <c r="K4549" s="73">
        <v>11.136000000000001</v>
      </c>
      <c r="L4549" s="73">
        <v>0.10325514309713606</v>
      </c>
      <c r="M4549" s="73">
        <v>11.239255143097138</v>
      </c>
      <c r="N4549" s="73">
        <v>11.124191267982265</v>
      </c>
      <c r="O4549" s="73">
        <v>42.335000000000008</v>
      </c>
      <c r="P4549" s="73">
        <v>0.39253829768473919</v>
      </c>
      <c r="Q4549" s="73">
        <v>42.727538297684745</v>
      </c>
      <c r="R4549" s="73">
        <v>42.290107518860381</v>
      </c>
      <c r="S4549" s="73">
        <v>2.7659999999999996</v>
      </c>
      <c r="T4549" s="73">
        <v>2.5646886297295102E-2</v>
      </c>
      <c r="U4549" s="73">
        <v>2.7916468862972947</v>
      </c>
      <c r="V4549" s="73">
        <v>2.7630669043856804</v>
      </c>
      <c r="W4549" s="73">
        <v>57.33100000000001</v>
      </c>
      <c r="X4549" s="73">
        <v>0.53158410640282938</v>
      </c>
      <c r="Y4549" s="73">
        <v>57.862584106402835</v>
      </c>
      <c r="Z4549" s="73">
        <v>57.270205602073567</v>
      </c>
      <c r="AA4549" s="57"/>
      <c r="AB4549" s="73">
        <v>2.1169999999999991</v>
      </c>
      <c r="AC4549" s="73">
        <v>1.9629232932528461E-2</v>
      </c>
      <c r="AD4549" s="73">
        <v>2.1366292329325276</v>
      </c>
      <c r="AE4549" s="73">
        <v>2.1147551108403775</v>
      </c>
      <c r="AF4549" s="73">
        <v>4.1799999999999979</v>
      </c>
      <c r="AG4549" s="73">
        <v>3.87577674340902E-2</v>
      </c>
      <c r="AH4549" s="73">
        <v>4.2187577674340879</v>
      </c>
      <c r="AI4549" s="73">
        <v>4.1755674838510988</v>
      </c>
      <c r="AJ4549" s="73">
        <v>31.527000000000019</v>
      </c>
      <c r="AK4549" s="73">
        <v>0.29232443394606772</v>
      </c>
      <c r="AL4549" s="73">
        <v>31.819324433946086</v>
      </c>
      <c r="AM4549" s="73">
        <v>31.493568436213813</v>
      </c>
      <c r="AN4549" s="73">
        <v>1.8739999999999992</v>
      </c>
      <c r="AO4549" s="73">
        <v>1.7376089993178238E-2</v>
      </c>
      <c r="AP4549" s="73">
        <v>1.8913760899931775</v>
      </c>
      <c r="AQ4549" s="73">
        <v>1.8720127906069284</v>
      </c>
      <c r="AR4549" s="73">
        <v>39.698000000000015</v>
      </c>
      <c r="AS4549" s="73">
        <v>0.36808752430586461</v>
      </c>
      <c r="AT4549" s="73">
        <v>40.066087524305878</v>
      </c>
      <c r="AU4549" s="73">
        <v>39.655903821512219</v>
      </c>
    </row>
    <row r="4550" spans="1:47" ht="12.95">
      <c r="A4550" s="61">
        <v>45116</v>
      </c>
      <c r="B4550" s="58">
        <v>11</v>
      </c>
      <c r="C4550" s="58" t="s">
        <v>16</v>
      </c>
      <c r="D4550" s="59">
        <v>25.417857000000001</v>
      </c>
      <c r="E4550" s="57">
        <v>1.0178494999999999E-2</v>
      </c>
      <c r="F4550" s="57"/>
      <c r="G4550" s="73">
        <v>1.0940000000000001</v>
      </c>
      <c r="H4550" s="73">
        <v>7.7509592686712441E-3</v>
      </c>
      <c r="I4550" s="73">
        <v>1.1017509592686714</v>
      </c>
      <c r="J4550" s="73">
        <v>1.0905367926385101</v>
      </c>
      <c r="K4550" s="73">
        <v>11.804</v>
      </c>
      <c r="L4550" s="73">
        <v>8.3631008416266334E-2</v>
      </c>
      <c r="M4550" s="73">
        <v>11.887631008416266</v>
      </c>
      <c r="N4550" s="73">
        <v>11.766632815635255</v>
      </c>
      <c r="O4550" s="73">
        <v>45.131999999999991</v>
      </c>
      <c r="P4550" s="73">
        <v>0.3197589522062802</v>
      </c>
      <c r="Q4550" s="73">
        <v>45.451758952206269</v>
      </c>
      <c r="R4550" s="73">
        <v>44.989128450970036</v>
      </c>
      <c r="S4550" s="73">
        <v>3.0219999999999994</v>
      </c>
      <c r="T4550" s="73">
        <v>2.1410785109620196E-2</v>
      </c>
      <c r="U4550" s="73">
        <v>3.0434107851096197</v>
      </c>
      <c r="V4550" s="73">
        <v>3.0124334436504352</v>
      </c>
      <c r="W4550" s="73">
        <v>61.051999999999985</v>
      </c>
      <c r="X4550" s="73">
        <v>0.43255170500083795</v>
      </c>
      <c r="Y4550" s="73">
        <v>61.484551705000825</v>
      </c>
      <c r="Z4550" s="73">
        <v>60.858731502894237</v>
      </c>
      <c r="AA4550" s="57"/>
      <c r="AB4550" s="73">
        <v>2.1169999999999991</v>
      </c>
      <c r="AC4550" s="73">
        <v>1.4998885531788863E-2</v>
      </c>
      <c r="AD4550" s="73">
        <v>2.1319988855317882</v>
      </c>
      <c r="AE4550" s="73">
        <v>2.1102983455353974</v>
      </c>
      <c r="AF4550" s="73">
        <v>4.3479999999999972</v>
      </c>
      <c r="AG4550" s="73">
        <v>3.0805457861227192E-2</v>
      </c>
      <c r="AH4550" s="73">
        <v>4.3788054578612243</v>
      </c>
      <c r="AI4550" s="73">
        <v>4.3342358084024113</v>
      </c>
      <c r="AJ4550" s="73">
        <v>32.936999999999998</v>
      </c>
      <c r="AK4550" s="73">
        <v>0.23335771977351438</v>
      </c>
      <c r="AL4550" s="73">
        <v>33.170357719773513</v>
      </c>
      <c r="AM4550" s="73">
        <v>32.832733399574586</v>
      </c>
      <c r="AN4550" s="73">
        <v>1.9079999999999993</v>
      </c>
      <c r="AO4550" s="73">
        <v>1.3518126402764832E-2</v>
      </c>
      <c r="AP4550" s="73">
        <v>1.9215181264027641</v>
      </c>
      <c r="AQ4550" s="73">
        <v>1.9019599637607643</v>
      </c>
      <c r="AR4550" s="73">
        <v>41.309999999999995</v>
      </c>
      <c r="AS4550" s="73">
        <v>0.29268018956929526</v>
      </c>
      <c r="AT4550" s="73">
        <v>41.602680189569291</v>
      </c>
      <c r="AU4550" s="73">
        <v>41.179227517273162</v>
      </c>
    </row>
    <row r="4551" spans="1:47" ht="12.95">
      <c r="A4551" s="61">
        <v>45116</v>
      </c>
      <c r="B4551" s="58">
        <v>12</v>
      </c>
      <c r="C4551" s="58" t="s">
        <v>16</v>
      </c>
      <c r="D4551" s="59">
        <v>30.396587</v>
      </c>
      <c r="E4551" s="57">
        <v>1.0470851999999999E-2</v>
      </c>
      <c r="F4551" s="57"/>
      <c r="G4551" s="73">
        <v>1.0940000000000001</v>
      </c>
      <c r="H4551" s="73">
        <v>8.2489756314860323E-3</v>
      </c>
      <c r="I4551" s="73">
        <v>1.1022489756314862</v>
      </c>
      <c r="J4551" s="73">
        <v>1.0907074897404974</v>
      </c>
      <c r="K4551" s="73">
        <v>12.423999999999998</v>
      </c>
      <c r="L4551" s="73">
        <v>9.367940881680295E-2</v>
      </c>
      <c r="M4551" s="73">
        <v>12.5176794088168</v>
      </c>
      <c r="N4551" s="73">
        <v>12.386608640343633</v>
      </c>
      <c r="O4551" s="73">
        <v>47.541000000000011</v>
      </c>
      <c r="P4551" s="73">
        <v>0.35846851050866319</v>
      </c>
      <c r="Q4551" s="73">
        <v>47.899468510508676</v>
      </c>
      <c r="R4551" s="73">
        <v>47.397920264856481</v>
      </c>
      <c r="S4551" s="73">
        <v>3.1819999999999999</v>
      </c>
      <c r="T4551" s="73">
        <v>2.3992907184084599E-2</v>
      </c>
      <c r="U4551" s="73">
        <v>3.2059929071840845</v>
      </c>
      <c r="V4551" s="73">
        <v>3.1724234299399101</v>
      </c>
      <c r="W4551" s="73">
        <v>64.241000000000014</v>
      </c>
      <c r="X4551" s="73">
        <v>0.48438980214103677</v>
      </c>
      <c r="Y4551" s="73">
        <v>64.725389802141052</v>
      </c>
      <c r="Z4551" s="73">
        <v>64.047659824880526</v>
      </c>
      <c r="AA4551" s="57"/>
      <c r="AB4551" s="73">
        <v>2.1169999999999991</v>
      </c>
      <c r="AC4551" s="73">
        <v>1.5962597268606875E-2</v>
      </c>
      <c r="AD4551" s="73">
        <v>2.1329625972686062</v>
      </c>
      <c r="AE4551" s="73">
        <v>2.110628661591071</v>
      </c>
      <c r="AF4551" s="73">
        <v>4.5590000000000002</v>
      </c>
      <c r="AG4551" s="73">
        <v>3.4375758595927619E-2</v>
      </c>
      <c r="AH4551" s="73">
        <v>4.5933757585959274</v>
      </c>
      <c r="AI4551" s="73">
        <v>4.5452792008472818</v>
      </c>
      <c r="AJ4551" s="73">
        <v>34.185999999999993</v>
      </c>
      <c r="AK4551" s="73">
        <v>0.25776917818828282</v>
      </c>
      <c r="AL4551" s="73">
        <v>34.443769178188276</v>
      </c>
      <c r="AM4551" s="73">
        <v>34.083113568801309</v>
      </c>
      <c r="AN4551" s="73">
        <v>1.9769999999999992</v>
      </c>
      <c r="AO4551" s="73">
        <v>1.4906969674083982E-2</v>
      </c>
      <c r="AP4551" s="73">
        <v>1.9919069696740832</v>
      </c>
      <c r="AQ4551" s="73">
        <v>1.9710500065968575</v>
      </c>
      <c r="AR4551" s="73">
        <v>42.838999999999992</v>
      </c>
      <c r="AS4551" s="73">
        <v>0.32301450372690133</v>
      </c>
      <c r="AT4551" s="73">
        <v>43.162014503726894</v>
      </c>
      <c r="AU4551" s="73">
        <v>42.710071437836518</v>
      </c>
    </row>
    <row r="4552" spans="1:47" ht="12.95">
      <c r="A4552" s="61">
        <v>45116</v>
      </c>
      <c r="B4552" s="58">
        <v>13</v>
      </c>
      <c r="C4552" s="58" t="s">
        <v>16</v>
      </c>
      <c r="D4552" s="59">
        <v>33.010947000000002</v>
      </c>
      <c r="E4552" s="57">
        <v>1.0114115E-2</v>
      </c>
      <c r="F4552" s="57"/>
      <c r="G4552" s="73">
        <v>1.0940000000000001</v>
      </c>
      <c r="H4552" s="73">
        <v>8.0090086290199019E-3</v>
      </c>
      <c r="I4552" s="73">
        <v>1.10200900862902</v>
      </c>
      <c r="J4552" s="73">
        <v>1.0908631627847101</v>
      </c>
      <c r="K4552" s="73">
        <v>12.786000000000001</v>
      </c>
      <c r="L4552" s="73">
        <v>9.3604373245565323E-2</v>
      </c>
      <c r="M4552" s="73">
        <v>12.879604373245567</v>
      </c>
      <c r="N4552" s="73">
        <v>12.749338573460058</v>
      </c>
      <c r="O4552" s="73">
        <v>47.568000000000005</v>
      </c>
      <c r="P4552" s="73">
        <v>0.34823813753676297</v>
      </c>
      <c r="Q4552" s="73">
        <v>47.916238137536766</v>
      </c>
      <c r="R4552" s="73">
        <v>47.431607794646332</v>
      </c>
      <c r="S4552" s="73">
        <v>3.3319999999999999</v>
      </c>
      <c r="T4552" s="73">
        <v>2.4393068328971031E-2</v>
      </c>
      <c r="U4552" s="73">
        <v>3.3563930683289707</v>
      </c>
      <c r="V4552" s="73">
        <v>3.3224461228506885</v>
      </c>
      <c r="W4552" s="73">
        <v>64.78</v>
      </c>
      <c r="X4552" s="73">
        <v>0.47424458774031925</v>
      </c>
      <c r="Y4552" s="73">
        <v>65.254244587740331</v>
      </c>
      <c r="Z4552" s="73">
        <v>64.594255653741797</v>
      </c>
      <c r="AA4552" s="57"/>
      <c r="AB4552" s="73">
        <v>2.1169999999999991</v>
      </c>
      <c r="AC4552" s="73">
        <v>1.5498236990525707E-2</v>
      </c>
      <c r="AD4552" s="73">
        <v>2.132498236990525</v>
      </c>
      <c r="AE4552" s="73">
        <v>2.1109299045843053</v>
      </c>
      <c r="AF4552" s="73">
        <v>4.570999999999998</v>
      </c>
      <c r="AG4552" s="73">
        <v>3.3463600039533775E-2</v>
      </c>
      <c r="AH4552" s="73">
        <v>4.6044636000395318</v>
      </c>
      <c r="AI4552" s="73">
        <v>4.5578935256754178</v>
      </c>
      <c r="AJ4552" s="73">
        <v>34.282999999999987</v>
      </c>
      <c r="AK4552" s="73">
        <v>0.25098066072092245</v>
      </c>
      <c r="AL4552" s="73">
        <v>34.533980660720907</v>
      </c>
      <c r="AM4552" s="73">
        <v>34.184700008910596</v>
      </c>
      <c r="AN4552" s="73">
        <v>2.0219999999999989</v>
      </c>
      <c r="AO4552" s="73">
        <v>1.4802756350894179E-2</v>
      </c>
      <c r="AP4552" s="73">
        <v>2.0368027563508933</v>
      </c>
      <c r="AQ4552" s="73">
        <v>2.0162022990408435</v>
      </c>
      <c r="AR4552" s="73">
        <v>42.992999999999981</v>
      </c>
      <c r="AS4552" s="73">
        <v>0.31474525410187609</v>
      </c>
      <c r="AT4552" s="73">
        <v>43.30774525410186</v>
      </c>
      <c r="AU4552" s="73">
        <v>42.869725738211159</v>
      </c>
    </row>
    <row r="4553" spans="1:47" ht="12.95">
      <c r="A4553" s="61">
        <v>45116</v>
      </c>
      <c r="B4553" s="58">
        <v>14</v>
      </c>
      <c r="C4553" s="58" t="s">
        <v>16</v>
      </c>
      <c r="D4553" s="59">
        <v>66.282010999999997</v>
      </c>
      <c r="E4553" s="57">
        <v>9.8993060000000001E-3</v>
      </c>
      <c r="F4553" s="57"/>
      <c r="G4553" s="73">
        <v>1.0940000000000001</v>
      </c>
      <c r="H4553" s="73">
        <v>7.8174577857886667E-3</v>
      </c>
      <c r="I4553" s="73">
        <v>1.1018174577857887</v>
      </c>
      <c r="J4553" s="73">
        <v>1.090910229615025</v>
      </c>
      <c r="K4553" s="73">
        <v>13.009</v>
      </c>
      <c r="L4553" s="73">
        <v>9.2959148386951324E-2</v>
      </c>
      <c r="M4553" s="73">
        <v>13.101959148386952</v>
      </c>
      <c r="N4553" s="73">
        <v>12.972258845577569</v>
      </c>
      <c r="O4553" s="73">
        <v>47.113000000000014</v>
      </c>
      <c r="P4553" s="73">
        <v>0.33665803351175644</v>
      </c>
      <c r="Q4553" s="73">
        <v>47.449658033511767</v>
      </c>
      <c r="R4553" s="73">
        <v>46.979939349042674</v>
      </c>
      <c r="S4553" s="73">
        <v>3.3889999999999998</v>
      </c>
      <c r="T4553" s="73">
        <v>2.4216969319961413E-2</v>
      </c>
      <c r="U4553" s="73">
        <v>3.413216969319961</v>
      </c>
      <c r="V4553" s="73">
        <v>3.3794284900962701</v>
      </c>
      <c r="W4553" s="73">
        <v>64.605000000000018</v>
      </c>
      <c r="X4553" s="73">
        <v>0.46165160900445784</v>
      </c>
      <c r="Y4553" s="73">
        <v>65.066651609004467</v>
      </c>
      <c r="Z4553" s="73">
        <v>64.422536914331545</v>
      </c>
      <c r="AA4553" s="57"/>
      <c r="AB4553" s="73">
        <v>2.1169999999999991</v>
      </c>
      <c r="AC4553" s="73">
        <v>1.5127566848733634E-2</v>
      </c>
      <c r="AD4553" s="73">
        <v>2.1321275668487329</v>
      </c>
      <c r="AE4553" s="73">
        <v>2.1110209836334617</v>
      </c>
      <c r="AF4553" s="73">
        <v>4.828999999999998</v>
      </c>
      <c r="AG4553" s="73">
        <v>3.450685891003058E-2</v>
      </c>
      <c r="AH4553" s="73">
        <v>4.8635068589100285</v>
      </c>
      <c r="AI4553" s="73">
        <v>4.8153615162805794</v>
      </c>
      <c r="AJ4553" s="73">
        <v>34.509000000000015</v>
      </c>
      <c r="AK4553" s="73">
        <v>0.24659291657201202</v>
      </c>
      <c r="AL4553" s="73">
        <v>34.755592916572027</v>
      </c>
      <c r="AM4553" s="73">
        <v>34.411536667079446</v>
      </c>
      <c r="AN4553" s="73">
        <v>2.0349999999999988</v>
      </c>
      <c r="AO4553" s="73">
        <v>1.4541614802632472E-2</v>
      </c>
      <c r="AP4553" s="73">
        <v>2.0495416148026311</v>
      </c>
      <c r="AQ4553" s="73">
        <v>2.0292525751979658</v>
      </c>
      <c r="AR4553" s="73">
        <v>43.490000000000009</v>
      </c>
      <c r="AS4553" s="73">
        <v>0.31076895713340874</v>
      </c>
      <c r="AT4553" s="73">
        <v>43.800768957133414</v>
      </c>
      <c r="AU4553" s="73">
        <v>43.367171742191452</v>
      </c>
    </row>
    <row r="4554" spans="1:47" ht="12.95">
      <c r="A4554" s="61">
        <v>45116</v>
      </c>
      <c r="B4554" s="58">
        <v>15</v>
      </c>
      <c r="C4554" s="58" t="s">
        <v>16</v>
      </c>
      <c r="D4554" s="59">
        <v>40.770505999999997</v>
      </c>
      <c r="E4554" s="57">
        <v>9.553598E-3</v>
      </c>
      <c r="F4554" s="57"/>
      <c r="G4554" s="73">
        <v>1.0940000000000001</v>
      </c>
      <c r="H4554" s="73">
        <v>9.5267363281168506E-3</v>
      </c>
      <c r="I4554" s="73">
        <v>1.1035267363281169</v>
      </c>
      <c r="J4554" s="73">
        <v>1.0929840855069861</v>
      </c>
      <c r="K4554" s="73">
        <v>13.394</v>
      </c>
      <c r="L4554" s="73">
        <v>0.11663720875575601</v>
      </c>
      <c r="M4554" s="73">
        <v>13.510637208755757</v>
      </c>
      <c r="N4554" s="73">
        <v>13.381562012139462</v>
      </c>
      <c r="O4554" s="73">
        <v>48.515000000000008</v>
      </c>
      <c r="P4554" s="73">
        <v>0.42247679429487112</v>
      </c>
      <c r="Q4554" s="73">
        <v>48.937476794294881</v>
      </c>
      <c r="R4554" s="73">
        <v>48.469947813867861</v>
      </c>
      <c r="S4554" s="73">
        <v>3.4929999999999999</v>
      </c>
      <c r="T4554" s="73">
        <v>3.0417632535751509E-2</v>
      </c>
      <c r="U4554" s="73">
        <v>3.5234176325357516</v>
      </c>
      <c r="V4554" s="73">
        <v>3.4897563168883932</v>
      </c>
      <c r="W4554" s="73">
        <v>66.496000000000009</v>
      </c>
      <c r="X4554" s="73">
        <v>0.5790583719144955</v>
      </c>
      <c r="Y4554" s="73">
        <v>67.075058371914508</v>
      </c>
      <c r="Z4554" s="73">
        <v>66.434250228402703</v>
      </c>
      <c r="AA4554" s="57"/>
      <c r="AB4554" s="73">
        <v>2.1169999999999991</v>
      </c>
      <c r="AC4554" s="73">
        <v>1.8435192693439999E-2</v>
      </c>
      <c r="AD4554" s="73">
        <v>2.1354351926934392</v>
      </c>
      <c r="AE4554" s="73">
        <v>2.1150341033073934</v>
      </c>
      <c r="AF4554" s="73">
        <v>4.8529999999999989</v>
      </c>
      <c r="AG4554" s="73">
        <v>4.2260741682222172E-2</v>
      </c>
      <c r="AH4554" s="73">
        <v>4.8952607416822209</v>
      </c>
      <c r="AI4554" s="73">
        <v>4.8484933884510069</v>
      </c>
      <c r="AJ4554" s="73">
        <v>35.786999999999978</v>
      </c>
      <c r="AK4554" s="73">
        <v>0.31163922575348946</v>
      </c>
      <c r="AL4554" s="73">
        <v>36.098639225753466</v>
      </c>
      <c r="AM4554" s="73">
        <v>35.753767338243584</v>
      </c>
      <c r="AN4554" s="73">
        <v>2.0859999999999994</v>
      </c>
      <c r="AO4554" s="73">
        <v>1.8165239470248392E-2</v>
      </c>
      <c r="AP4554" s="73">
        <v>2.1041652394702477</v>
      </c>
      <c r="AQ4554" s="73">
        <v>2.0840628906467753</v>
      </c>
      <c r="AR4554" s="73">
        <v>44.842999999999975</v>
      </c>
      <c r="AS4554" s="73">
        <v>0.39050039959940003</v>
      </c>
      <c r="AT4554" s="73">
        <v>45.233500399599372</v>
      </c>
      <c r="AU4554" s="73">
        <v>44.80135772064876</v>
      </c>
    </row>
    <row r="4555" spans="1:47" ht="12.95">
      <c r="A4555" s="61">
        <v>45116</v>
      </c>
      <c r="B4555" s="58">
        <v>16</v>
      </c>
      <c r="C4555" s="58" t="s">
        <v>16</v>
      </c>
      <c r="D4555" s="59">
        <v>28.311902</v>
      </c>
      <c r="E4555" s="57">
        <v>9.4410250000000005E-3</v>
      </c>
      <c r="F4555" s="57"/>
      <c r="G4555" s="73">
        <v>1.0940000000000001</v>
      </c>
      <c r="H4555" s="73">
        <v>9.9109366510317411E-3</v>
      </c>
      <c r="I4555" s="73">
        <v>1.1039109366510318</v>
      </c>
      <c r="J4555" s="73">
        <v>1.093488885900336</v>
      </c>
      <c r="K4555" s="73">
        <v>13.822000000000001</v>
      </c>
      <c r="L4555" s="73">
        <v>0.12521843362939739</v>
      </c>
      <c r="M4555" s="73">
        <v>13.947218433629399</v>
      </c>
      <c r="N4555" s="73">
        <v>13.815542395717042</v>
      </c>
      <c r="O4555" s="73">
        <v>50.258000000000003</v>
      </c>
      <c r="P4555" s="73">
        <v>0.45530516837984758</v>
      </c>
      <c r="Q4555" s="73">
        <v>50.713305168379847</v>
      </c>
      <c r="R4555" s="73">
        <v>50.234519586452542</v>
      </c>
      <c r="S4555" s="73">
        <v>3.6150000000000002</v>
      </c>
      <c r="T4555" s="73">
        <v>3.2749575862412929E-2</v>
      </c>
      <c r="U4555" s="73">
        <v>3.647749575862413</v>
      </c>
      <c r="V4555" s="73">
        <v>3.6133110809229567</v>
      </c>
      <c r="W4555" s="73">
        <v>68.789000000000001</v>
      </c>
      <c r="X4555" s="73">
        <v>0.62318411452268963</v>
      </c>
      <c r="Y4555" s="73">
        <v>69.412184114522688</v>
      </c>
      <c r="Z4555" s="73">
        <v>68.756861948992878</v>
      </c>
      <c r="AA4555" s="57"/>
      <c r="AB4555" s="73">
        <v>2.1169999999999991</v>
      </c>
      <c r="AC4555" s="73">
        <v>1.9178658949025765E-2</v>
      </c>
      <c r="AD4555" s="73">
        <v>2.1361786589490248</v>
      </c>
      <c r="AE4555" s="73">
        <v>2.1160109428254206</v>
      </c>
      <c r="AF4555" s="73">
        <v>5.1629999999999976</v>
      </c>
      <c r="AG4555" s="73">
        <v>4.6773460630051965E-2</v>
      </c>
      <c r="AH4555" s="73">
        <v>5.2097734606300499</v>
      </c>
      <c r="AI4555" s="73">
        <v>5.1605878591439049</v>
      </c>
      <c r="AJ4555" s="73">
        <v>37.194999999999972</v>
      </c>
      <c r="AK4555" s="73">
        <v>0.33696278677799385</v>
      </c>
      <c r="AL4555" s="73">
        <v>37.531962786777967</v>
      </c>
      <c r="AM4555" s="73">
        <v>37.177622587808926</v>
      </c>
      <c r="AN4555" s="73">
        <v>2.1479999999999992</v>
      </c>
      <c r="AO4555" s="73">
        <v>1.9459499018661949E-2</v>
      </c>
      <c r="AP4555" s="73">
        <v>2.1674594990186611</v>
      </c>
      <c r="AQ4555" s="73">
        <v>2.1469964597019384</v>
      </c>
      <c r="AR4555" s="73">
        <v>46.622999999999962</v>
      </c>
      <c r="AS4555" s="73">
        <v>0.42237440537573356</v>
      </c>
      <c r="AT4555" s="73">
        <v>47.045374405375703</v>
      </c>
      <c r="AU4555" s="73">
        <v>46.601217849480193</v>
      </c>
    </row>
    <row r="4556" spans="1:47" ht="12.95">
      <c r="A4556" s="61">
        <v>45116</v>
      </c>
      <c r="B4556" s="58">
        <v>17</v>
      </c>
      <c r="C4556" s="58" t="s">
        <v>16</v>
      </c>
      <c r="D4556" s="59">
        <v>28.10322</v>
      </c>
      <c r="E4556" s="57">
        <v>9.2231350000000004E-3</v>
      </c>
      <c r="F4556" s="57"/>
      <c r="G4556" s="73">
        <v>1.0940000000000001</v>
      </c>
      <c r="H4556" s="73">
        <v>1.1317174253098411E-2</v>
      </c>
      <c r="I4556" s="73">
        <v>1.1053171742530985</v>
      </c>
      <c r="J4556" s="73">
        <v>1.0951226847371436</v>
      </c>
      <c r="K4556" s="73">
        <v>13.872</v>
      </c>
      <c r="L4556" s="73">
        <v>0.14350259711058605</v>
      </c>
      <c r="M4556" s="73">
        <v>14.015502597110586</v>
      </c>
      <c r="N4556" s="73">
        <v>13.886235724564584</v>
      </c>
      <c r="O4556" s="73">
        <v>52.429000000000002</v>
      </c>
      <c r="P4556" s="73">
        <v>0.54236574855182496</v>
      </c>
      <c r="Q4556" s="73">
        <v>52.971365748551825</v>
      </c>
      <c r="R4556" s="73">
        <v>52.482803691118555</v>
      </c>
      <c r="S4556" s="73">
        <v>3.7069999999999999</v>
      </c>
      <c r="T4556" s="73">
        <v>3.8348048406065635E-2</v>
      </c>
      <c r="U4556" s="73">
        <v>3.7453480484060653</v>
      </c>
      <c r="V4556" s="73">
        <v>3.7108041977336295</v>
      </c>
      <c r="W4556" s="73">
        <v>71.10199999999999</v>
      </c>
      <c r="X4556" s="73">
        <v>0.73553356832157513</v>
      </c>
      <c r="Y4556" s="73">
        <v>71.837533568321589</v>
      </c>
      <c r="Z4556" s="73">
        <v>71.174966298153905</v>
      </c>
      <c r="AA4556" s="57"/>
      <c r="AB4556" s="73">
        <v>2.1169999999999991</v>
      </c>
      <c r="AC4556" s="73">
        <v>2.1899870104030463E-2</v>
      </c>
      <c r="AD4556" s="73">
        <v>2.1388998701040296</v>
      </c>
      <c r="AE4556" s="73">
        <v>2.1191725078505774</v>
      </c>
      <c r="AF4556" s="73">
        <v>5.0830000000000002</v>
      </c>
      <c r="AG4556" s="73">
        <v>5.2582446735374065E-2</v>
      </c>
      <c r="AH4556" s="73">
        <v>5.1355824467353743</v>
      </c>
      <c r="AI4556" s="73">
        <v>5.088216276525503</v>
      </c>
      <c r="AJ4556" s="73">
        <v>36.875999999999983</v>
      </c>
      <c r="AK4556" s="73">
        <v>0.38147359941248332</v>
      </c>
      <c r="AL4556" s="73">
        <v>37.257473599412464</v>
      </c>
      <c r="AM4556" s="73">
        <v>36.913842890646144</v>
      </c>
      <c r="AN4556" s="73">
        <v>2.1459999999999986</v>
      </c>
      <c r="AO4556" s="73">
        <v>2.2199868324633613E-2</v>
      </c>
      <c r="AP4556" s="73">
        <v>2.1681998683246322</v>
      </c>
      <c r="AQ4556" s="73">
        <v>2.1482022682320916</v>
      </c>
      <c r="AR4556" s="73">
        <v>46.22199999999998</v>
      </c>
      <c r="AS4556" s="73">
        <v>0.47815578457652147</v>
      </c>
      <c r="AT4556" s="73">
        <v>46.700155784576502</v>
      </c>
      <c r="AU4556" s="73">
        <v>46.269433943254313</v>
      </c>
    </row>
    <row r="4557" spans="1:47" ht="12.95">
      <c r="A4557" s="61">
        <v>45116</v>
      </c>
      <c r="B4557" s="58">
        <v>18</v>
      </c>
      <c r="C4557" s="58" t="s">
        <v>16</v>
      </c>
      <c r="D4557" s="59">
        <v>28.929925999999998</v>
      </c>
      <c r="E4557" s="57">
        <v>8.8900520000000007E-3</v>
      </c>
      <c r="F4557" s="57"/>
      <c r="G4557" s="73">
        <v>1.0940000000000001</v>
      </c>
      <c r="H4557" s="73">
        <v>4.158788446129197E-3</v>
      </c>
      <c r="I4557" s="73">
        <v>1.0981587884461292</v>
      </c>
      <c r="J4557" s="73">
        <v>1.0883960997125861</v>
      </c>
      <c r="K4557" s="73">
        <v>13.206999999999999</v>
      </c>
      <c r="L4557" s="73">
        <v>5.0205776058526781E-2</v>
      </c>
      <c r="M4557" s="73">
        <v>13.257205776058525</v>
      </c>
      <c r="N4557" s="73">
        <v>13.139348527334663</v>
      </c>
      <c r="O4557" s="73">
        <v>48.766999999999996</v>
      </c>
      <c r="P4557" s="73">
        <v>0.18538540781753429</v>
      </c>
      <c r="Q4557" s="73">
        <v>48.95238540781753</v>
      </c>
      <c r="R4557" s="73">
        <v>48.517196156017988</v>
      </c>
      <c r="S4557" s="73">
        <v>3.4369999999999998</v>
      </c>
      <c r="T4557" s="73">
        <v>1.3065590392455256E-2</v>
      </c>
      <c r="U4557" s="73">
        <v>3.4500655903924553</v>
      </c>
      <c r="V4557" s="73">
        <v>3.4193943278904557</v>
      </c>
      <c r="W4557" s="73">
        <v>66.504999999999995</v>
      </c>
      <c r="X4557" s="73">
        <v>0.25281556271464556</v>
      </c>
      <c r="Y4557" s="73">
        <v>66.75781556271464</v>
      </c>
      <c r="Z4557" s="73">
        <v>66.16433511095569</v>
      </c>
      <c r="AA4557" s="57"/>
      <c r="AB4557" s="73">
        <v>2.1169999999999991</v>
      </c>
      <c r="AC4557" s="73">
        <v>8.0476738029757831E-3</v>
      </c>
      <c r="AD4557" s="73">
        <v>2.1250476738029751</v>
      </c>
      <c r="AE4557" s="73">
        <v>2.1061558894803873</v>
      </c>
      <c r="AF4557" s="73">
        <v>4.7799999999999976</v>
      </c>
      <c r="AG4557" s="73">
        <v>1.8170940377054433E-2</v>
      </c>
      <c r="AH4557" s="73">
        <v>4.7981709403770516</v>
      </c>
      <c r="AI4557" s="73">
        <v>4.7555149512122101</v>
      </c>
      <c r="AJ4557" s="73">
        <v>34.908000000000008</v>
      </c>
      <c r="AK4557" s="73">
        <v>0.13270108507996164</v>
      </c>
      <c r="AL4557" s="73">
        <v>35.040701085079967</v>
      </c>
      <c r="AM4557" s="73">
        <v>34.729187430317147</v>
      </c>
      <c r="AN4557" s="73">
        <v>2.0829999999999984</v>
      </c>
      <c r="AO4557" s="73">
        <v>7.9184244362770651E-3</v>
      </c>
      <c r="AP4557" s="73">
        <v>2.0909184244362753</v>
      </c>
      <c r="AQ4557" s="73">
        <v>2.0723300509152787</v>
      </c>
      <c r="AR4557" s="73">
        <v>43.888000000000005</v>
      </c>
      <c r="AS4557" s="73">
        <v>0.16683812369626894</v>
      </c>
      <c r="AT4557" s="73">
        <v>44.054838123696264</v>
      </c>
      <c r="AU4557" s="73">
        <v>43.66318832192502</v>
      </c>
    </row>
    <row r="4558" spans="1:47" ht="12.95">
      <c r="A4558" s="61">
        <v>45116</v>
      </c>
      <c r="B4558" s="58">
        <v>19</v>
      </c>
      <c r="C4558" s="58" t="s">
        <v>16</v>
      </c>
      <c r="D4558" s="59">
        <v>29.398153000000001</v>
      </c>
      <c r="E4558" s="57">
        <v>8.6109819999999997E-3</v>
      </c>
      <c r="F4558" s="57"/>
      <c r="G4558" s="73">
        <v>1.0940000000000001</v>
      </c>
      <c r="H4558" s="73">
        <v>2.5054072310353452E-3</v>
      </c>
      <c r="I4558" s="73">
        <v>1.0965054072310354</v>
      </c>
      <c r="J4558" s="73">
        <v>1.0870634189064663</v>
      </c>
      <c r="K4558" s="73">
        <v>12.548999999999999</v>
      </c>
      <c r="L4558" s="73">
        <v>2.8738898850331394E-2</v>
      </c>
      <c r="M4558" s="73">
        <v>12.577738898850331</v>
      </c>
      <c r="N4558" s="73">
        <v>12.469432215591631</v>
      </c>
      <c r="O4558" s="73">
        <v>46.168000000000006</v>
      </c>
      <c r="P4558" s="73">
        <v>0.10573093331118816</v>
      </c>
      <c r="Q4558" s="73">
        <v>46.273730933311192</v>
      </c>
      <c r="R4558" s="73">
        <v>45.875268669171604</v>
      </c>
      <c r="S4558" s="73">
        <v>3.2169999999999992</v>
      </c>
      <c r="T4558" s="73">
        <v>7.3673629453754148E-3</v>
      </c>
      <c r="U4558" s="73">
        <v>3.2243673629453746</v>
      </c>
      <c r="V4558" s="73">
        <v>3.1966023936216645</v>
      </c>
      <c r="W4558" s="73">
        <v>63.028000000000006</v>
      </c>
      <c r="X4558" s="73">
        <v>0.14434260233793031</v>
      </c>
      <c r="Y4558" s="73">
        <v>63.172342602337935</v>
      </c>
      <c r="Z4558" s="73">
        <v>62.628366697291369</v>
      </c>
      <c r="AA4558" s="57"/>
      <c r="AB4558" s="73">
        <v>2.1169999999999991</v>
      </c>
      <c r="AC4558" s="73">
        <v>4.8482149068572429E-3</v>
      </c>
      <c r="AD4558" s="73">
        <v>2.1218482149068563</v>
      </c>
      <c r="AE4558" s="73">
        <v>2.1035770181215612</v>
      </c>
      <c r="AF4558" s="73">
        <v>4.6469999999999958</v>
      </c>
      <c r="AG4558" s="73">
        <v>1.0642255395449029E-2</v>
      </c>
      <c r="AH4558" s="73">
        <v>4.6576422553954444</v>
      </c>
      <c r="AI4558" s="73">
        <v>4.6175353817717948</v>
      </c>
      <c r="AJ4558" s="73">
        <v>33.571000000000005</v>
      </c>
      <c r="AK4558" s="73">
        <v>7.688210800099414E-2</v>
      </c>
      <c r="AL4558" s="73">
        <v>33.647882108000999</v>
      </c>
      <c r="AM4558" s="73">
        <v>33.358140800830881</v>
      </c>
      <c r="AN4558" s="73">
        <v>2.0129999999999977</v>
      </c>
      <c r="AO4558" s="73">
        <v>4.6100409104882483E-3</v>
      </c>
      <c r="AP4558" s="73">
        <v>2.017610040910486</v>
      </c>
      <c r="AQ4558" s="73">
        <v>2.0002364371651864</v>
      </c>
      <c r="AR4558" s="73">
        <v>42.347999999999999</v>
      </c>
      <c r="AS4558" s="73">
        <v>9.6982619213788659E-2</v>
      </c>
      <c r="AT4558" s="73">
        <v>42.444982619213782</v>
      </c>
      <c r="AU4558" s="73">
        <v>42.079489637889424</v>
      </c>
    </row>
    <row r="4559" spans="1:47" ht="12.95">
      <c r="A4559" s="61">
        <v>45116</v>
      </c>
      <c r="B4559" s="58">
        <v>20</v>
      </c>
      <c r="C4559" s="58" t="s">
        <v>16</v>
      </c>
      <c r="D4559" s="59">
        <v>37.058301999999998</v>
      </c>
      <c r="E4559" s="57">
        <v>8.6463219999999997E-3</v>
      </c>
      <c r="F4559" s="57"/>
      <c r="G4559" s="73">
        <v>1.0940000000000001</v>
      </c>
      <c r="H4559" s="73">
        <v>6.8381545179815937E-4</v>
      </c>
      <c r="I4559" s="73">
        <v>1.0946838154517982</v>
      </c>
      <c r="J4559" s="73">
        <v>1.0852188266952132</v>
      </c>
      <c r="K4559" s="73">
        <v>12.327999999999999</v>
      </c>
      <c r="L4559" s="73">
        <v>7.705737559202658E-3</v>
      </c>
      <c r="M4559" s="73">
        <v>12.335705737559202</v>
      </c>
      <c r="N4559" s="73">
        <v>12.229047253655017</v>
      </c>
      <c r="O4559" s="73">
        <v>45.249999999999993</v>
      </c>
      <c r="P4559" s="73">
        <v>2.8283957215600279E-2</v>
      </c>
      <c r="Q4559" s="73">
        <v>45.278283957215592</v>
      </c>
      <c r="R4559" s="73">
        <v>44.886793334514067</v>
      </c>
      <c r="S4559" s="73">
        <v>3.1199999999999997</v>
      </c>
      <c r="T4559" s="73">
        <v>1.9501866632634889E-3</v>
      </c>
      <c r="U4559" s="73">
        <v>3.1219501866632631</v>
      </c>
      <c r="V4559" s="73">
        <v>3.0949568000814121</v>
      </c>
      <c r="W4559" s="73">
        <v>61.791999999999987</v>
      </c>
      <c r="X4559" s="73">
        <v>3.8623696889864584E-2</v>
      </c>
      <c r="Y4559" s="73">
        <v>61.830623696889852</v>
      </c>
      <c r="Z4559" s="73">
        <v>61.296016214945709</v>
      </c>
      <c r="AA4559" s="57"/>
      <c r="AB4559" s="73">
        <v>2.1169999999999991</v>
      </c>
      <c r="AC4559" s="73">
        <v>1.3232516558105141E-3</v>
      </c>
      <c r="AD4559" s="73">
        <v>2.1183232516558097</v>
      </c>
      <c r="AE4559" s="73">
        <v>2.1000075467219066</v>
      </c>
      <c r="AF4559" s="73">
        <v>4.7129999999999983</v>
      </c>
      <c r="AG4559" s="73">
        <v>2.9459069692182116E-3</v>
      </c>
      <c r="AH4559" s="73">
        <v>4.7159459069692167</v>
      </c>
      <c r="AI4559" s="73">
        <v>4.6751703201229784</v>
      </c>
      <c r="AJ4559" s="73">
        <v>32.848999999999997</v>
      </c>
      <c r="AK4559" s="73">
        <v>2.053259028895588E-2</v>
      </c>
      <c r="AL4559" s="73">
        <v>32.869532590288955</v>
      </c>
      <c r="AM4559" s="73">
        <v>32.585332027523819</v>
      </c>
      <c r="AN4559" s="73">
        <v>2.0069999999999988</v>
      </c>
      <c r="AO4559" s="73">
        <v>1.2544950747339168E-3</v>
      </c>
      <c r="AP4559" s="73">
        <v>2.0082544950747327</v>
      </c>
      <c r="AQ4559" s="73">
        <v>1.990890480052369</v>
      </c>
      <c r="AR4559" s="73">
        <v>41.685999999999993</v>
      </c>
      <c r="AS4559" s="73">
        <v>2.6056243988718523E-2</v>
      </c>
      <c r="AT4559" s="73">
        <v>41.712056243988712</v>
      </c>
      <c r="AU4559" s="73">
        <v>41.351400374421075</v>
      </c>
    </row>
    <row r="4560" spans="1:47" ht="12.95">
      <c r="A4560" s="61">
        <v>45116</v>
      </c>
      <c r="B4560" s="58">
        <v>21</v>
      </c>
      <c r="C4560" s="58" t="s">
        <v>16</v>
      </c>
      <c r="D4560" s="59">
        <v>34.084387</v>
      </c>
      <c r="E4560" s="57">
        <v>8.8416499999999995E-3</v>
      </c>
      <c r="F4560" s="57"/>
      <c r="G4560" s="73">
        <v>1.0940000000000001</v>
      </c>
      <c r="H4560" s="73">
        <v>-1.1990151311359416E-4</v>
      </c>
      <c r="I4560" s="73">
        <v>1.0938800984868864</v>
      </c>
      <c r="J4560" s="73">
        <v>1.0842083935140998</v>
      </c>
      <c r="K4560" s="73">
        <v>12.202999999999998</v>
      </c>
      <c r="L4560" s="73">
        <v>-1.3374389072442316E-3</v>
      </c>
      <c r="M4560" s="73">
        <v>12.201662561092753</v>
      </c>
      <c r="N4560" s="73">
        <v>12.093779731309468</v>
      </c>
      <c r="O4560" s="73">
        <v>43.432000000000016</v>
      </c>
      <c r="P4560" s="73">
        <v>-4.7601119904475539E-3</v>
      </c>
      <c r="Q4560" s="73">
        <v>43.427239888009566</v>
      </c>
      <c r="R4560" s="73">
        <v>43.043271432453743</v>
      </c>
      <c r="S4560" s="73">
        <v>2.9729999999999994</v>
      </c>
      <c r="T4560" s="73">
        <v>-3.2583838984160459E-4</v>
      </c>
      <c r="U4560" s="73">
        <v>2.9726741616101577</v>
      </c>
      <c r="V4560" s="73">
        <v>2.9463908171091573</v>
      </c>
      <c r="W4560" s="73">
        <v>59.702000000000012</v>
      </c>
      <c r="X4560" s="73">
        <v>-6.5432908006469838E-3</v>
      </c>
      <c r="Y4560" s="73">
        <v>59.695456709199362</v>
      </c>
      <c r="Z4560" s="73">
        <v>59.167650374386461</v>
      </c>
      <c r="AA4560" s="57"/>
      <c r="AB4560" s="73">
        <v>2.1169999999999991</v>
      </c>
      <c r="AC4560" s="73">
        <v>-2.3202148378562957E-4</v>
      </c>
      <c r="AD4560" s="73">
        <v>2.1167679785162137</v>
      </c>
      <c r="AE4560" s="73">
        <v>2.0980522569189657</v>
      </c>
      <c r="AF4560" s="73">
        <v>4.6339999999999995</v>
      </c>
      <c r="AG4560" s="73">
        <v>-5.0788264329835033E-4</v>
      </c>
      <c r="AH4560" s="73">
        <v>4.6334921173567007</v>
      </c>
      <c r="AI4560" s="73">
        <v>4.5925244017772737</v>
      </c>
      <c r="AJ4560" s="73">
        <v>32.47999999999999</v>
      </c>
      <c r="AK4560" s="73">
        <v>-3.5597816690397964E-3</v>
      </c>
      <c r="AL4560" s="73">
        <v>32.47644021833095</v>
      </c>
      <c r="AM4560" s="73">
        <v>32.18929490067454</v>
      </c>
      <c r="AN4560" s="73">
        <v>1.9409999999999983</v>
      </c>
      <c r="AO4560" s="73">
        <v>-2.1273202646570941E-4</v>
      </c>
      <c r="AP4560" s="73">
        <v>1.9407872679735325</v>
      </c>
      <c r="AQ4560" s="73">
        <v>1.9236275062256543</v>
      </c>
      <c r="AR4560" s="73">
        <v>41.171999999999983</v>
      </c>
      <c r="AS4560" s="73">
        <v>-4.5124178225894856E-3</v>
      </c>
      <c r="AT4560" s="73">
        <v>41.167487582177401</v>
      </c>
      <c r="AU4560" s="73">
        <v>40.803499065596434</v>
      </c>
    </row>
    <row r="4561" spans="1:47" ht="12.95">
      <c r="A4561" s="61">
        <v>45116</v>
      </c>
      <c r="B4561" s="58">
        <v>22</v>
      </c>
      <c r="C4561" s="58" t="s">
        <v>16</v>
      </c>
      <c r="D4561" s="59">
        <v>27.483388000000001</v>
      </c>
      <c r="E4561" s="57">
        <v>8.8375209999999992E-3</v>
      </c>
      <c r="F4561" s="57"/>
      <c r="G4561" s="73">
        <v>1.0940000000000001</v>
      </c>
      <c r="H4561" s="73">
        <v>7.9992564134343438E-3</v>
      </c>
      <c r="I4561" s="73">
        <v>1.1019992564134344</v>
      </c>
      <c r="J4561" s="73">
        <v>1.0922603148428962</v>
      </c>
      <c r="K4561" s="73">
        <v>12.326999999999998</v>
      </c>
      <c r="L4561" s="73">
        <v>9.0134217375141795E-2</v>
      </c>
      <c r="M4561" s="73">
        <v>12.417134217375139</v>
      </c>
      <c r="N4561" s="73">
        <v>12.307397532969267</v>
      </c>
      <c r="O4561" s="73">
        <v>42.449000000000005</v>
      </c>
      <c r="P4561" s="73">
        <v>0.31038431032346842</v>
      </c>
      <c r="Q4561" s="73">
        <v>42.759384310323476</v>
      </c>
      <c r="R4561" s="73">
        <v>42.381497353533923</v>
      </c>
      <c r="S4561" s="73">
        <v>2.9629999999999996</v>
      </c>
      <c r="T4561" s="73">
        <v>2.1665262114265043E-2</v>
      </c>
      <c r="U4561" s="73">
        <v>2.9846652621142646</v>
      </c>
      <c r="V4561" s="73">
        <v>2.9582882201823595</v>
      </c>
      <c r="W4561" s="73">
        <v>58.833000000000006</v>
      </c>
      <c r="X4561" s="73">
        <v>0.4301830462263096</v>
      </c>
      <c r="Y4561" s="73">
        <v>59.26318304622631</v>
      </c>
      <c r="Z4561" s="73">
        <v>58.739443421528449</v>
      </c>
      <c r="AA4561" s="57"/>
      <c r="AB4561" s="73">
        <v>2.1169999999999991</v>
      </c>
      <c r="AC4561" s="73">
        <v>1.547936547279753E-2</v>
      </c>
      <c r="AD4561" s="73">
        <v>2.1324793654727965</v>
      </c>
      <c r="AE4561" s="73">
        <v>2.1136335342983639</v>
      </c>
      <c r="AF4561" s="73">
        <v>4.8759999999999977</v>
      </c>
      <c r="AG4561" s="73">
        <v>3.5652992935928551E-2</v>
      </c>
      <c r="AH4561" s="73">
        <v>4.9116529929359265</v>
      </c>
      <c r="AI4561" s="73">
        <v>4.8682461564661423</v>
      </c>
      <c r="AJ4561" s="73">
        <v>32.951999999999998</v>
      </c>
      <c r="AK4561" s="73">
        <v>0.24094286776552878</v>
      </c>
      <c r="AL4561" s="73">
        <v>33.192942867765524</v>
      </c>
      <c r="AM4561" s="73">
        <v>32.899599538119844</v>
      </c>
      <c r="AN4561" s="73">
        <v>1.929999999999999</v>
      </c>
      <c r="AO4561" s="73">
        <v>1.411203370925802E-2</v>
      </c>
      <c r="AP4561" s="73">
        <v>1.944112033709257</v>
      </c>
      <c r="AQ4561" s="73">
        <v>1.9269309027849988</v>
      </c>
      <c r="AR4561" s="73">
        <v>41.874999999999993</v>
      </c>
      <c r="AS4561" s="73">
        <v>0.30618725988351286</v>
      </c>
      <c r="AT4561" s="73">
        <v>42.181187259883508</v>
      </c>
      <c r="AU4561" s="73">
        <v>41.808410131669348</v>
      </c>
    </row>
    <row r="4562" spans="1:47" ht="12.95">
      <c r="A4562" s="61">
        <v>45116</v>
      </c>
      <c r="B4562" s="58">
        <v>23</v>
      </c>
      <c r="C4562" s="58" t="s">
        <v>16</v>
      </c>
      <c r="D4562" s="59">
        <v>23.986426999999999</v>
      </c>
      <c r="E4562" s="57">
        <v>8.7725340000000002E-3</v>
      </c>
      <c r="F4562" s="57"/>
      <c r="G4562" s="73">
        <v>1.0940000000000001</v>
      </c>
      <c r="H4562" s="73">
        <v>4.7223706073692279E-3</v>
      </c>
      <c r="I4562" s="73">
        <v>1.0987223706073692</v>
      </c>
      <c r="J4562" s="73">
        <v>1.0890837912546554</v>
      </c>
      <c r="K4562" s="73">
        <v>11.686</v>
      </c>
      <c r="L4562" s="73">
        <v>5.0443896634110412E-2</v>
      </c>
      <c r="M4562" s="73">
        <v>11.73644389663411</v>
      </c>
      <c r="N4562" s="73">
        <v>11.633485543511796</v>
      </c>
      <c r="O4562" s="73">
        <v>40.069000000000003</v>
      </c>
      <c r="P4562" s="73">
        <v>0.17296221925656086</v>
      </c>
      <c r="Q4562" s="73">
        <v>40.241962219256564</v>
      </c>
      <c r="R4562" s="73">
        <v>39.888938237461417</v>
      </c>
      <c r="S4562" s="73">
        <v>2.7649999999999997</v>
      </c>
      <c r="T4562" s="73">
        <v>1.1935424798332643E-2</v>
      </c>
      <c r="U4562" s="73">
        <v>2.7769354247983324</v>
      </c>
      <c r="V4562" s="73">
        <v>2.7525746643684847</v>
      </c>
      <c r="W4562" s="73">
        <v>55.614000000000004</v>
      </c>
      <c r="X4562" s="73">
        <v>0.24006391129637314</v>
      </c>
      <c r="Y4562" s="73">
        <v>55.854063911296372</v>
      </c>
      <c r="Z4562" s="73">
        <v>55.364082236596346</v>
      </c>
      <c r="AA4562" s="57"/>
      <c r="AB4562" s="73">
        <v>2.1169999999999991</v>
      </c>
      <c r="AC4562" s="73">
        <v>9.1382619522857849E-3</v>
      </c>
      <c r="AD4562" s="73">
        <v>2.1261382619522848</v>
      </c>
      <c r="AE4562" s="73">
        <v>2.1074866417606075</v>
      </c>
      <c r="AF4562" s="73">
        <v>4.6539999999999981</v>
      </c>
      <c r="AG4562" s="73">
        <v>2.0089499823305643E-2</v>
      </c>
      <c r="AH4562" s="73">
        <v>4.674089499823304</v>
      </c>
      <c r="AI4562" s="73">
        <v>4.6330858907670613</v>
      </c>
      <c r="AJ4562" s="73">
        <v>31.425000000000004</v>
      </c>
      <c r="AK4562" s="73">
        <v>0.13564944820528152</v>
      </c>
      <c r="AL4562" s="73">
        <v>31.560649448205286</v>
      </c>
      <c r="AM4562" s="73">
        <v>31.283782577858823</v>
      </c>
      <c r="AN4562" s="73">
        <v>1.8149999999999986</v>
      </c>
      <c r="AO4562" s="73">
        <v>7.8346459345293787E-3</v>
      </c>
      <c r="AP4562" s="73">
        <v>1.8228346459345279</v>
      </c>
      <c r="AQ4562" s="73">
        <v>1.8068437670266893</v>
      </c>
      <c r="AR4562" s="73">
        <v>40.010999999999996</v>
      </c>
      <c r="AS4562" s="73">
        <v>0.17271185591540233</v>
      </c>
      <c r="AT4562" s="73">
        <v>40.183711855915405</v>
      </c>
      <c r="AU4562" s="73">
        <v>39.831198877413186</v>
      </c>
    </row>
    <row r="4563" spans="1:47" ht="12.95">
      <c r="A4563" s="61">
        <v>45116</v>
      </c>
      <c r="B4563" s="58">
        <v>24</v>
      </c>
      <c r="C4563" s="58" t="s">
        <v>16</v>
      </c>
      <c r="D4563" s="59">
        <v>19.506692999999999</v>
      </c>
      <c r="E4563" s="57">
        <v>9.0301319999999997E-3</v>
      </c>
      <c r="F4563" s="57"/>
      <c r="G4563" s="73">
        <v>1.0940000000000001</v>
      </c>
      <c r="H4563" s="73">
        <v>7.0957251027394556E-3</v>
      </c>
      <c r="I4563" s="73">
        <v>1.1010957251027396</v>
      </c>
      <c r="J4563" s="73">
        <v>1.0911526853604261</v>
      </c>
      <c r="K4563" s="73">
        <v>11.136999999999999</v>
      </c>
      <c r="L4563" s="73">
        <v>7.2235000428893331E-2</v>
      </c>
      <c r="M4563" s="73">
        <v>11.209235000428892</v>
      </c>
      <c r="N4563" s="73">
        <v>11.108014128755999</v>
      </c>
      <c r="O4563" s="73">
        <v>38.029000000000003</v>
      </c>
      <c r="P4563" s="73">
        <v>0.24665752278983433</v>
      </c>
      <c r="Q4563" s="73">
        <v>38.275657522789835</v>
      </c>
      <c r="R4563" s="73">
        <v>37.93002328297225</v>
      </c>
      <c r="S4563" s="73">
        <v>2.5719999999999992</v>
      </c>
      <c r="T4563" s="73">
        <v>1.6682088632765879E-2</v>
      </c>
      <c r="U4563" s="73">
        <v>2.5886820886327651</v>
      </c>
      <c r="V4563" s="73">
        <v>2.5653059476663755</v>
      </c>
      <c r="W4563" s="73">
        <v>52.832000000000008</v>
      </c>
      <c r="X4563" s="73">
        <v>0.34267033695423299</v>
      </c>
      <c r="Y4563" s="73">
        <v>53.174670336954236</v>
      </c>
      <c r="Z4563" s="73">
        <v>52.694496044755049</v>
      </c>
      <c r="AA4563" s="57"/>
      <c r="AB4563" s="73">
        <v>2.1169999999999991</v>
      </c>
      <c r="AC4563" s="73">
        <v>1.3730941537933654E-2</v>
      </c>
      <c r="AD4563" s="73">
        <v>2.1307309415379327</v>
      </c>
      <c r="AE4563" s="73">
        <v>2.1114901598793607</v>
      </c>
      <c r="AF4563" s="73">
        <v>4.3199999999999994</v>
      </c>
      <c r="AG4563" s="73">
        <v>2.8019682306978464E-2</v>
      </c>
      <c r="AH4563" s="73">
        <v>4.3480196823069779</v>
      </c>
      <c r="AI4563" s="73">
        <v>4.3087564906371476</v>
      </c>
      <c r="AJ4563" s="73">
        <v>29.99499999999999</v>
      </c>
      <c r="AK4563" s="73">
        <v>0.19454869694393956</v>
      </c>
      <c r="AL4563" s="73">
        <v>30.18954869694393</v>
      </c>
      <c r="AM4563" s="73">
        <v>29.916933087190099</v>
      </c>
      <c r="AN4563" s="73">
        <v>1.7339999999999989</v>
      </c>
      <c r="AO4563" s="73">
        <v>1.1246789148217739E-2</v>
      </c>
      <c r="AP4563" s="73">
        <v>1.7452467891482166</v>
      </c>
      <c r="AQ4563" s="73">
        <v>1.729486980269632</v>
      </c>
      <c r="AR4563" s="73">
        <v>38.16599999999999</v>
      </c>
      <c r="AS4563" s="73">
        <v>0.24754610993706944</v>
      </c>
      <c r="AT4563" s="73">
        <v>38.413546109937059</v>
      </c>
      <c r="AU4563" s="73">
        <v>38.06666671797624</v>
      </c>
    </row>
    <row r="4564" spans="1:47" ht="12.95">
      <c r="A4564" s="61">
        <v>45117</v>
      </c>
      <c r="B4564" s="58">
        <v>1</v>
      </c>
      <c r="C4564" s="58" t="s">
        <v>16</v>
      </c>
      <c r="D4564" s="59">
        <v>16.960536999999999</v>
      </c>
      <c r="E4564" s="57">
        <v>9.2970850000000001E-3</v>
      </c>
      <c r="F4564" s="57"/>
      <c r="G4564" s="73">
        <v>1.0940000000000001</v>
      </c>
      <c r="H4564" s="73">
        <v>7.5977694496561768E-3</v>
      </c>
      <c r="I4564" s="73">
        <v>1.1015977694496562</v>
      </c>
      <c r="J4564" s="73">
        <v>1.0913561213512724</v>
      </c>
      <c r="K4564" s="73">
        <v>10.729999999999999</v>
      </c>
      <c r="L4564" s="73">
        <v>7.4519256119571067E-2</v>
      </c>
      <c r="M4564" s="73">
        <v>10.804519256119569</v>
      </c>
      <c r="N4564" s="73">
        <v>10.704068722211288</v>
      </c>
      <c r="O4564" s="73">
        <v>36.375</v>
      </c>
      <c r="P4564" s="73">
        <v>0.2526223617287417</v>
      </c>
      <c r="Q4564" s="73">
        <v>36.62762236172874</v>
      </c>
      <c r="R4564" s="73">
        <v>36.287092243283844</v>
      </c>
      <c r="S4564" s="73">
        <v>2.4510000000000001</v>
      </c>
      <c r="T4564" s="73">
        <v>1.7022059342876861E-2</v>
      </c>
      <c r="U4564" s="73">
        <v>2.4680220593428768</v>
      </c>
      <c r="V4564" s="73">
        <v>2.445076648475291</v>
      </c>
      <c r="W4564" s="73">
        <v>50.65</v>
      </c>
      <c r="X4564" s="73">
        <v>0.3517614466408458</v>
      </c>
      <c r="Y4564" s="73">
        <v>51.001761446640842</v>
      </c>
      <c r="Z4564" s="73">
        <v>50.527593735321702</v>
      </c>
      <c r="AA4564" s="57"/>
      <c r="AB4564" s="73">
        <v>2.1169999999999991</v>
      </c>
      <c r="AC4564" s="73">
        <v>1.4702447828996452E-2</v>
      </c>
      <c r="AD4564" s="73">
        <v>2.1317024478289954</v>
      </c>
      <c r="AE4564" s="73">
        <v>2.1118838289768211</v>
      </c>
      <c r="AF4564" s="73">
        <v>4.2819999999999991</v>
      </c>
      <c r="AG4564" s="73">
        <v>2.9738253001305063E-2</v>
      </c>
      <c r="AH4564" s="73">
        <v>4.3117382530013044</v>
      </c>
      <c r="AI4564" s="73">
        <v>4.2716516559653996</v>
      </c>
      <c r="AJ4564" s="73">
        <v>28.874000000000017</v>
      </c>
      <c r="AK4564" s="73">
        <v>0.20052833189156538</v>
      </c>
      <c r="AL4564" s="73">
        <v>29.074528331891582</v>
      </c>
      <c r="AM4564" s="73">
        <v>28.804219970655076</v>
      </c>
      <c r="AN4564" s="73">
        <v>1.6999999999999993</v>
      </c>
      <c r="AO4564" s="73">
        <v>1.1806405908972115E-2</v>
      </c>
      <c r="AP4564" s="73">
        <v>1.7118064059089715</v>
      </c>
      <c r="AQ4564" s="73">
        <v>1.6958915962496912</v>
      </c>
      <c r="AR4564" s="73">
        <v>36.973000000000013</v>
      </c>
      <c r="AS4564" s="73">
        <v>0.25677543863083901</v>
      </c>
      <c r="AT4564" s="73">
        <v>37.229775438630853</v>
      </c>
      <c r="AU4564" s="73">
        <v>36.883647051846992</v>
      </c>
    </row>
    <row r="4565" spans="1:47" ht="12.95">
      <c r="A4565" s="61">
        <v>45117</v>
      </c>
      <c r="B4565" s="58">
        <v>2</v>
      </c>
      <c r="C4565" s="58" t="s">
        <v>16</v>
      </c>
      <c r="D4565" s="59">
        <v>18.052911000000002</v>
      </c>
      <c r="E4565" s="57">
        <v>9.3792049999999998E-3</v>
      </c>
      <c r="F4565" s="57"/>
      <c r="G4565" s="73">
        <v>1.0940000000000001</v>
      </c>
      <c r="H4565" s="73">
        <v>7.6951654532481425E-3</v>
      </c>
      <c r="I4565" s="73">
        <v>1.1016951654532483</v>
      </c>
      <c r="J4565" s="73">
        <v>1.0913621406489533</v>
      </c>
      <c r="K4565" s="73">
        <v>10.212999999999999</v>
      </c>
      <c r="L4565" s="73">
        <v>7.183795683183114E-2</v>
      </c>
      <c r="M4565" s="73">
        <v>10.284837956831831</v>
      </c>
      <c r="N4565" s="73">
        <v>10.188374353242924</v>
      </c>
      <c r="O4565" s="73">
        <v>34.868000000000016</v>
      </c>
      <c r="P4565" s="73">
        <v>0.24526053841303139</v>
      </c>
      <c r="Q4565" s="73">
        <v>35.113260538413044</v>
      </c>
      <c r="R4565" s="73">
        <v>34.78392606960486</v>
      </c>
      <c r="S4565" s="73">
        <v>2.3319999999999999</v>
      </c>
      <c r="T4565" s="73">
        <v>1.6403222885717245E-2</v>
      </c>
      <c r="U4565" s="73">
        <v>2.3484032228857172</v>
      </c>
      <c r="V4565" s="73">
        <v>2.3263770676356113</v>
      </c>
      <c r="W4565" s="73">
        <v>48.507000000000012</v>
      </c>
      <c r="X4565" s="73">
        <v>0.34119688358382794</v>
      </c>
      <c r="Y4565" s="73">
        <v>48.848196883583839</v>
      </c>
      <c r="Z4565" s="73">
        <v>48.390039631132346</v>
      </c>
      <c r="AA4565" s="57"/>
      <c r="AB4565" s="73">
        <v>2.1169999999999991</v>
      </c>
      <c r="AC4565" s="73">
        <v>1.489091888896372E-2</v>
      </c>
      <c r="AD4565" s="73">
        <v>2.131890918888963</v>
      </c>
      <c r="AE4565" s="73">
        <v>2.1118954769230651</v>
      </c>
      <c r="AF4565" s="73">
        <v>4.1229999999999976</v>
      </c>
      <c r="AG4565" s="73">
        <v>2.9001066877277944E-2</v>
      </c>
      <c r="AH4565" s="73">
        <v>4.1520010668772755</v>
      </c>
      <c r="AI4565" s="73">
        <v>4.1130585977108147</v>
      </c>
      <c r="AJ4565" s="73">
        <v>27.891000000000002</v>
      </c>
      <c r="AK4565" s="73">
        <v>0.1961845152253601</v>
      </c>
      <c r="AL4565" s="73">
        <v>28.087184515225363</v>
      </c>
      <c r="AM4565" s="73">
        <v>27.82374905378424</v>
      </c>
      <c r="AN4565" s="73">
        <v>1.661999999999999</v>
      </c>
      <c r="AO4565" s="73">
        <v>1.1690461593508596E-2</v>
      </c>
      <c r="AP4565" s="73">
        <v>1.6736904615935075</v>
      </c>
      <c r="AQ4565" s="73">
        <v>1.6579925756476774</v>
      </c>
      <c r="AR4565" s="73">
        <v>35.792999999999999</v>
      </c>
      <c r="AS4565" s="73">
        <v>0.25176696258511039</v>
      </c>
      <c r="AT4565" s="73">
        <v>36.044766962585115</v>
      </c>
      <c r="AU4565" s="73">
        <v>35.706695704065794</v>
      </c>
    </row>
    <row r="4566" spans="1:47" ht="12.95">
      <c r="A4566" s="61">
        <v>45117</v>
      </c>
      <c r="B4566" s="58">
        <v>3</v>
      </c>
      <c r="C4566" s="58" t="s">
        <v>16</v>
      </c>
      <c r="D4566" s="59">
        <v>13.814916</v>
      </c>
      <c r="E4566" s="57">
        <v>9.3122840000000005E-3</v>
      </c>
      <c r="F4566" s="57"/>
      <c r="G4566" s="73">
        <v>1.0940000000000001</v>
      </c>
      <c r="H4566" s="73">
        <v>1.1846318396672613E-2</v>
      </c>
      <c r="I4566" s="73">
        <v>1.1058463183966727</v>
      </c>
      <c r="J4566" s="73">
        <v>1.0955483634194085</v>
      </c>
      <c r="K4566" s="73">
        <v>10.046000000000001</v>
      </c>
      <c r="L4566" s="73">
        <v>0.10878255449083461</v>
      </c>
      <c r="M4566" s="73">
        <v>10.154782554490836</v>
      </c>
      <c r="N4566" s="73">
        <v>10.060218335385173</v>
      </c>
      <c r="O4566" s="73">
        <v>33.887999999999991</v>
      </c>
      <c r="P4566" s="73">
        <v>0.36695433073714928</v>
      </c>
      <c r="Q4566" s="73">
        <v>34.254954330737142</v>
      </c>
      <c r="R4566" s="73">
        <v>33.935962467602288</v>
      </c>
      <c r="S4566" s="73">
        <v>2.2849999999999997</v>
      </c>
      <c r="T4566" s="73">
        <v>2.474299591992405E-2</v>
      </c>
      <c r="U4566" s="73">
        <v>2.3097429959199238</v>
      </c>
      <c r="V4566" s="73">
        <v>2.2882340131749066</v>
      </c>
      <c r="W4566" s="73">
        <v>47.312999999999988</v>
      </c>
      <c r="X4566" s="73">
        <v>0.51232619954458058</v>
      </c>
      <c r="Y4566" s="73">
        <v>47.825326199544577</v>
      </c>
      <c r="Z4566" s="73">
        <v>47.379963179581779</v>
      </c>
      <c r="AA4566" s="57"/>
      <c r="AB4566" s="73">
        <v>2.1169999999999991</v>
      </c>
      <c r="AC4566" s="73">
        <v>2.2923817226467923E-2</v>
      </c>
      <c r="AD4566" s="73">
        <v>2.139923817226467</v>
      </c>
      <c r="AE4566" s="73">
        <v>2.1199962389020901</v>
      </c>
      <c r="AF4566" s="73">
        <v>4.001999999999998</v>
      </c>
      <c r="AG4566" s="73">
        <v>4.3335435304829764E-2</v>
      </c>
      <c r="AH4566" s="73">
        <v>4.0453354353048274</v>
      </c>
      <c r="AI4566" s="73">
        <v>4.0076641228560055</v>
      </c>
      <c r="AJ4566" s="73">
        <v>27.28</v>
      </c>
      <c r="AK4566" s="73">
        <v>0.29539996879454195</v>
      </c>
      <c r="AL4566" s="73">
        <v>27.575399968794542</v>
      </c>
      <c r="AM4566" s="73">
        <v>27.318610012871538</v>
      </c>
      <c r="AN4566" s="73">
        <v>1.6269999999999989</v>
      </c>
      <c r="AO4566" s="73">
        <v>1.7617879370554229E-2</v>
      </c>
      <c r="AP4566" s="73">
        <v>1.644617879370553</v>
      </c>
      <c r="AQ4566" s="73">
        <v>1.6293027306063768</v>
      </c>
      <c r="AR4566" s="73">
        <v>35.025999999999996</v>
      </c>
      <c r="AS4566" s="73">
        <v>0.37927710069639387</v>
      </c>
      <c r="AT4566" s="73">
        <v>35.405277100696388</v>
      </c>
      <c r="AU4566" s="73">
        <v>35.07557310523601</v>
      </c>
    </row>
    <row r="4567" spans="1:47" ht="12.95">
      <c r="A4567" s="61">
        <v>45117</v>
      </c>
      <c r="B4567" s="58">
        <v>4</v>
      </c>
      <c r="C4567" s="58" t="s">
        <v>16</v>
      </c>
      <c r="D4567" s="59">
        <v>13.620444000000001</v>
      </c>
      <c r="E4567" s="57">
        <v>9.1164969999999994E-3</v>
      </c>
      <c r="F4567" s="57"/>
      <c r="G4567" s="73">
        <v>1.0940000000000001</v>
      </c>
      <c r="H4567" s="73">
        <v>1.0444010289722725E-2</v>
      </c>
      <c r="I4567" s="73">
        <v>1.1044440102897228</v>
      </c>
      <c r="J4567" s="73">
        <v>1.0943753497832487</v>
      </c>
      <c r="K4567" s="73">
        <v>9.8689999999999998</v>
      </c>
      <c r="L4567" s="73">
        <v>9.4215665035899052E-2</v>
      </c>
      <c r="M4567" s="73">
        <v>9.9632156650358983</v>
      </c>
      <c r="N4567" s="73">
        <v>9.8723860393152467</v>
      </c>
      <c r="O4567" s="73">
        <v>33.334000000000003</v>
      </c>
      <c r="P4567" s="73">
        <v>0.31822727513493354</v>
      </c>
      <c r="Q4567" s="73">
        <v>33.652227275134933</v>
      </c>
      <c r="R4567" s="73">
        <v>33.345436846137851</v>
      </c>
      <c r="S4567" s="73">
        <v>2.2489999999999997</v>
      </c>
      <c r="T4567" s="73">
        <v>2.1470364846057039E-2</v>
      </c>
      <c r="U4567" s="73">
        <v>2.2704703648460569</v>
      </c>
      <c r="V4567" s="73">
        <v>2.2497716285763492</v>
      </c>
      <c r="W4567" s="73">
        <v>46.546000000000006</v>
      </c>
      <c r="X4567" s="73">
        <v>0.44435731530661232</v>
      </c>
      <c r="Y4567" s="73">
        <v>46.990357315306611</v>
      </c>
      <c r="Z4567" s="73">
        <v>46.561969863812692</v>
      </c>
      <c r="AA4567" s="57"/>
      <c r="AB4567" s="73">
        <v>2.1169999999999991</v>
      </c>
      <c r="AC4567" s="73">
        <v>2.0210210039618828E-2</v>
      </c>
      <c r="AD4567" s="73">
        <v>2.1372102100396178</v>
      </c>
      <c r="AE4567" s="73">
        <v>2.1177263395714223</v>
      </c>
      <c r="AF4567" s="73">
        <v>4.0139999999999985</v>
      </c>
      <c r="AG4567" s="73">
        <v>3.8320162068507309E-2</v>
      </c>
      <c r="AH4567" s="73">
        <v>4.0523201620685061</v>
      </c>
      <c r="AI4567" s="73">
        <v>4.0153771974679691</v>
      </c>
      <c r="AJ4567" s="73">
        <v>26.831999999999997</v>
      </c>
      <c r="AK4567" s="73">
        <v>0.25615510429053023</v>
      </c>
      <c r="AL4567" s="73">
        <v>27.088155104290529</v>
      </c>
      <c r="AM4567" s="73">
        <v>26.841206019546732</v>
      </c>
      <c r="AN4567" s="73">
        <v>1.6249999999999998</v>
      </c>
      <c r="AO4567" s="73">
        <v>1.5513269397440058E-2</v>
      </c>
      <c r="AP4567" s="73">
        <v>1.6405132693974398</v>
      </c>
      <c r="AQ4567" s="73">
        <v>1.6255575350985179</v>
      </c>
      <c r="AR4567" s="73">
        <v>34.587999999999994</v>
      </c>
      <c r="AS4567" s="73">
        <v>0.33019874579609643</v>
      </c>
      <c r="AT4567" s="73">
        <v>34.91819874579609</v>
      </c>
      <c r="AU4567" s="73">
        <v>34.599867091684636</v>
      </c>
    </row>
    <row r="4568" spans="1:47" ht="12.95">
      <c r="A4568" s="61">
        <v>45117</v>
      </c>
      <c r="B4568" s="58">
        <v>5</v>
      </c>
      <c r="C4568" s="58" t="s">
        <v>16</v>
      </c>
      <c r="D4568" s="59">
        <v>13.802346</v>
      </c>
      <c r="E4568" s="57">
        <v>9.2719259999999998E-3</v>
      </c>
      <c r="F4568" s="57"/>
      <c r="G4568" s="73">
        <v>1.0940000000000001</v>
      </c>
      <c r="H4568" s="73">
        <v>9.7273923086957058E-3</v>
      </c>
      <c r="I4568" s="73">
        <v>1.1037273923086959</v>
      </c>
      <c r="J4568" s="73">
        <v>1.0934937136030367</v>
      </c>
      <c r="K4568" s="73">
        <v>9.8789999999999996</v>
      </c>
      <c r="L4568" s="73">
        <v>8.7839953032545562E-2</v>
      </c>
      <c r="M4568" s="73">
        <v>9.9668399530325456</v>
      </c>
      <c r="N4568" s="73">
        <v>9.8744281505341842</v>
      </c>
      <c r="O4568" s="73">
        <v>33.303000000000004</v>
      </c>
      <c r="P4568" s="73">
        <v>0.29611640407357681</v>
      </c>
      <c r="Q4568" s="73">
        <v>33.599116404073584</v>
      </c>
      <c r="R4568" s="73">
        <v>33.287587883109623</v>
      </c>
      <c r="S4568" s="73">
        <v>2.2359999999999998</v>
      </c>
      <c r="T4568" s="73">
        <v>1.9881580623623028E-2</v>
      </c>
      <c r="U4568" s="73">
        <v>2.255881580623623</v>
      </c>
      <c r="V4568" s="73">
        <v>2.2349652135433176</v>
      </c>
      <c r="W4568" s="73">
        <v>46.512</v>
      </c>
      <c r="X4568" s="73">
        <v>0.41356533003844115</v>
      </c>
      <c r="Y4568" s="73">
        <v>46.925565330038452</v>
      </c>
      <c r="Z4568" s="73">
        <v>46.490474960790166</v>
      </c>
      <c r="AA4568" s="57"/>
      <c r="AB4568" s="73">
        <v>2.1169999999999991</v>
      </c>
      <c r="AC4568" s="73">
        <v>1.8823482191507129E-2</v>
      </c>
      <c r="AD4568" s="73">
        <v>2.1358234821915061</v>
      </c>
      <c r="AE4568" s="73">
        <v>2.1160202849155638</v>
      </c>
      <c r="AF4568" s="73">
        <v>4.1549999999999967</v>
      </c>
      <c r="AG4568" s="73">
        <v>3.6944529289424696E-2</v>
      </c>
      <c r="AH4568" s="73">
        <v>4.1919445292894215</v>
      </c>
      <c r="AI4568" s="73">
        <v>4.1530771298177447</v>
      </c>
      <c r="AJ4568" s="73">
        <v>26.815999999999992</v>
      </c>
      <c r="AK4568" s="73">
        <v>0.23843670214806575</v>
      </c>
      <c r="AL4568" s="73">
        <v>27.054436702148056</v>
      </c>
      <c r="AM4568" s="73">
        <v>26.803589967074053</v>
      </c>
      <c r="AN4568" s="73">
        <v>1.5969999999999986</v>
      </c>
      <c r="AO4568" s="73">
        <v>1.4199858790664557E-2</v>
      </c>
      <c r="AP4568" s="73">
        <v>1.6111998587906633</v>
      </c>
      <c r="AQ4568" s="73">
        <v>1.5962609329287458</v>
      </c>
      <c r="AR4568" s="73">
        <v>34.684999999999988</v>
      </c>
      <c r="AS4568" s="73">
        <v>0.30840457241966213</v>
      </c>
      <c r="AT4568" s="73">
        <v>34.993404572419642</v>
      </c>
      <c r="AU4568" s="73">
        <v>34.668948314736106</v>
      </c>
    </row>
    <row r="4569" spans="1:47" ht="12.95">
      <c r="A4569" s="61">
        <v>45117</v>
      </c>
      <c r="B4569" s="58">
        <v>6</v>
      </c>
      <c r="C4569" s="58" t="s">
        <v>16</v>
      </c>
      <c r="D4569" s="59">
        <v>15.375811000000001</v>
      </c>
      <c r="E4569" s="57">
        <v>9.3962130000000005E-3</v>
      </c>
      <c r="F4569" s="57"/>
      <c r="G4569" s="73">
        <v>1.0940000000000001</v>
      </c>
      <c r="H4569" s="73">
        <v>1.0501393761821411E-2</v>
      </c>
      <c r="I4569" s="73">
        <v>1.1045013937618215</v>
      </c>
      <c r="J4569" s="73">
        <v>1.0941232634072386</v>
      </c>
      <c r="K4569" s="73">
        <v>10.104999999999999</v>
      </c>
      <c r="L4569" s="73">
        <v>9.6998705633642893E-2</v>
      </c>
      <c r="M4569" s="73">
        <v>10.201998705633642</v>
      </c>
      <c r="N4569" s="73">
        <v>10.106138552769783</v>
      </c>
      <c r="O4569" s="73">
        <v>34.447999999999993</v>
      </c>
      <c r="P4569" s="73">
        <v>0.33066911545450073</v>
      </c>
      <c r="Q4569" s="73">
        <v>34.778669115454491</v>
      </c>
      <c r="R4569" s="73">
        <v>34.45188133258916</v>
      </c>
      <c r="S4569" s="73">
        <v>2.2879999999999989</v>
      </c>
      <c r="T4569" s="73">
        <v>2.1962695545747143E-2</v>
      </c>
      <c r="U4569" s="73">
        <v>2.309962695545746</v>
      </c>
      <c r="V4569" s="73">
        <v>2.288257794036344</v>
      </c>
      <c r="W4569" s="73">
        <v>47.934999999999988</v>
      </c>
      <c r="X4569" s="73">
        <v>0.46013191039571216</v>
      </c>
      <c r="Y4569" s="73">
        <v>48.395131910395705</v>
      </c>
      <c r="Z4569" s="73">
        <v>47.940400942802526</v>
      </c>
      <c r="AA4569" s="57"/>
      <c r="AB4569" s="73">
        <v>2.1169999999999991</v>
      </c>
      <c r="AC4569" s="73">
        <v>2.0321252827948732E-2</v>
      </c>
      <c r="AD4569" s="73">
        <v>2.1373212528279479</v>
      </c>
      <c r="AE4569" s="73">
        <v>2.1172385270869496</v>
      </c>
      <c r="AF4569" s="73">
        <v>4.2339999999999982</v>
      </c>
      <c r="AG4569" s="73">
        <v>4.0642505655897464E-2</v>
      </c>
      <c r="AH4569" s="73">
        <v>4.2746425056558959</v>
      </c>
      <c r="AI4569" s="73">
        <v>4.2344770541738992</v>
      </c>
      <c r="AJ4569" s="73">
        <v>27.622000000000014</v>
      </c>
      <c r="AK4569" s="73">
        <v>0.26514579386565917</v>
      </c>
      <c r="AL4569" s="73">
        <v>27.887145793865674</v>
      </c>
      <c r="AM4569" s="73">
        <v>27.625112232024456</v>
      </c>
      <c r="AN4569" s="73">
        <v>1.6669999999999994</v>
      </c>
      <c r="AO4569" s="73">
        <v>1.6001666728479236E-2</v>
      </c>
      <c r="AP4569" s="73">
        <v>1.6830016667284786</v>
      </c>
      <c r="AQ4569" s="73">
        <v>1.6671878245885428</v>
      </c>
      <c r="AR4569" s="73">
        <v>35.640000000000015</v>
      </c>
      <c r="AS4569" s="73">
        <v>0.34211121907798459</v>
      </c>
      <c r="AT4569" s="73">
        <v>35.982111219078</v>
      </c>
      <c r="AU4569" s="73">
        <v>35.644015637873849</v>
      </c>
    </row>
    <row r="4570" spans="1:47" ht="12.95">
      <c r="A4570" s="61">
        <v>45117</v>
      </c>
      <c r="B4570" s="58">
        <v>7</v>
      </c>
      <c r="C4570" s="58" t="s">
        <v>16</v>
      </c>
      <c r="D4570" s="59">
        <v>17.110607999999999</v>
      </c>
      <c r="E4570" s="57">
        <v>9.1851820000000001E-3</v>
      </c>
      <c r="F4570" s="57"/>
      <c r="G4570" s="73">
        <v>1.0940000000000001</v>
      </c>
      <c r="H4570" s="73">
        <v>1.6176750319213489E-3</v>
      </c>
      <c r="I4570" s="73">
        <v>1.0956176750319215</v>
      </c>
      <c r="J4570" s="73">
        <v>1.0855542272843366</v>
      </c>
      <c r="K4570" s="73">
        <v>10.407</v>
      </c>
      <c r="L4570" s="73">
        <v>1.5388614311888005E-2</v>
      </c>
      <c r="M4570" s="73">
        <v>10.422388614311888</v>
      </c>
      <c r="N4570" s="73">
        <v>10.326657078014707</v>
      </c>
      <c r="O4570" s="73">
        <v>36.713999999999992</v>
      </c>
      <c r="P4570" s="73">
        <v>5.4288227716599989E-2</v>
      </c>
      <c r="Q4570" s="73">
        <v>36.768288227716589</v>
      </c>
      <c r="R4570" s="73">
        <v>36.430564808516557</v>
      </c>
      <c r="S4570" s="73">
        <v>2.4229999999999996</v>
      </c>
      <c r="T4570" s="73">
        <v>3.5828396730762592E-3</v>
      </c>
      <c r="U4570" s="73">
        <v>2.4265828396730758</v>
      </c>
      <c r="V4570" s="73">
        <v>2.4042942346526019</v>
      </c>
      <c r="W4570" s="73">
        <v>50.637999999999991</v>
      </c>
      <c r="X4570" s="73">
        <v>7.4877356733485612E-2</v>
      </c>
      <c r="Y4570" s="73">
        <v>50.712877356733472</v>
      </c>
      <c r="Z4570" s="73">
        <v>50.247070348468206</v>
      </c>
      <c r="AA4570" s="57"/>
      <c r="AB4570" s="73">
        <v>2.1169999999999991</v>
      </c>
      <c r="AC4570" s="73">
        <v>3.1303638414785138E-3</v>
      </c>
      <c r="AD4570" s="73">
        <v>2.1201303638414775</v>
      </c>
      <c r="AE4570" s="73">
        <v>2.1006565805858672</v>
      </c>
      <c r="AF4570" s="73">
        <v>4.389999999999997</v>
      </c>
      <c r="AG4570" s="73">
        <v>6.4914016363205821E-3</v>
      </c>
      <c r="AH4570" s="73">
        <v>4.3964914016363172</v>
      </c>
      <c r="AI4570" s="73">
        <v>4.3561088279508526</v>
      </c>
      <c r="AJ4570" s="73">
        <v>28.652000000000005</v>
      </c>
      <c r="AK4570" s="73">
        <v>4.2367116101106481E-2</v>
      </c>
      <c r="AL4570" s="73">
        <v>28.694367116101112</v>
      </c>
      <c r="AM4570" s="73">
        <v>28.430804131764909</v>
      </c>
      <c r="AN4570" s="73">
        <v>1.7119999999999986</v>
      </c>
      <c r="AO4570" s="73">
        <v>2.5314987702462041E-3</v>
      </c>
      <c r="AP4570" s="73">
        <v>1.7145314987702449</v>
      </c>
      <c r="AQ4570" s="73">
        <v>1.6987832149093076</v>
      </c>
      <c r="AR4570" s="73">
        <v>36.870999999999995</v>
      </c>
      <c r="AS4570" s="73">
        <v>5.4520380349151784E-2</v>
      </c>
      <c r="AT4570" s="73">
        <v>36.925520380349148</v>
      </c>
      <c r="AU4570" s="73">
        <v>36.586352755210932</v>
      </c>
    </row>
    <row r="4571" spans="1:47" ht="12.95">
      <c r="A4571" s="61">
        <v>45117</v>
      </c>
      <c r="B4571" s="58">
        <v>8</v>
      </c>
      <c r="C4571" s="58" t="s">
        <v>17</v>
      </c>
      <c r="D4571" s="59">
        <v>23.200595</v>
      </c>
      <c r="E4571" s="57">
        <v>8.771806E-3</v>
      </c>
      <c r="F4571" s="57"/>
      <c r="G4571" s="73">
        <v>1.0940000000000001</v>
      </c>
      <c r="H4571" s="73">
        <v>6.4749393479166086E-3</v>
      </c>
      <c r="I4571" s="73">
        <v>1.1004749393479167</v>
      </c>
      <c r="J4571" s="73">
        <v>1.0908217866720951</v>
      </c>
      <c r="K4571" s="73">
        <v>11.221</v>
      </c>
      <c r="L4571" s="73">
        <v>6.6412517754087991E-2</v>
      </c>
      <c r="M4571" s="73">
        <v>11.287412517754088</v>
      </c>
      <c r="N4571" s="73">
        <v>11.188401524906377</v>
      </c>
      <c r="O4571" s="73">
        <v>41.544999999999995</v>
      </c>
      <c r="P4571" s="73">
        <v>0.24588789324423715</v>
      </c>
      <c r="Q4571" s="73">
        <v>41.790887893244232</v>
      </c>
      <c r="R4571" s="73">
        <v>41.424306332076945</v>
      </c>
      <c r="S4571" s="73">
        <v>2.7439999999999998</v>
      </c>
      <c r="T4571" s="73">
        <v>1.6240615695322827E-2</v>
      </c>
      <c r="U4571" s="73">
        <v>2.7602406156953228</v>
      </c>
      <c r="V4571" s="73">
        <v>2.7360283205011227</v>
      </c>
      <c r="W4571" s="73">
        <v>56.603999999999992</v>
      </c>
      <c r="X4571" s="73">
        <v>0.33501596604156458</v>
      </c>
      <c r="Y4571" s="73">
        <v>56.939015966041559</v>
      </c>
      <c r="Z4571" s="73">
        <v>56.439557964156535</v>
      </c>
      <c r="AA4571" s="57"/>
      <c r="AB4571" s="73">
        <v>2.1169999999999991</v>
      </c>
      <c r="AC4571" s="73">
        <v>1.2529658683308459E-2</v>
      </c>
      <c r="AD4571" s="73">
        <v>2.1295296586833077</v>
      </c>
      <c r="AE4571" s="73">
        <v>2.1108498376460916</v>
      </c>
      <c r="AF4571" s="73">
        <v>4.4409999999999972</v>
      </c>
      <c r="AG4571" s="73">
        <v>2.6284465853836966E-2</v>
      </c>
      <c r="AH4571" s="73">
        <v>4.467284465853834</v>
      </c>
      <c r="AI4571" s="73">
        <v>4.4280983131725504</v>
      </c>
      <c r="AJ4571" s="73">
        <v>31.689</v>
      </c>
      <c r="AK4571" s="73">
        <v>0.18755425319573071</v>
      </c>
      <c r="AL4571" s="73">
        <v>31.876554253195732</v>
      </c>
      <c r="AM4571" s="73">
        <v>31.596939303338221</v>
      </c>
      <c r="AN4571" s="73">
        <v>1.9149999999999991</v>
      </c>
      <c r="AO4571" s="73">
        <v>1.1334103154716909E-2</v>
      </c>
      <c r="AP4571" s="73">
        <v>1.9263341031547161</v>
      </c>
      <c r="AQ4571" s="73">
        <v>1.9094366741106588</v>
      </c>
      <c r="AR4571" s="73">
        <v>40.161999999999999</v>
      </c>
      <c r="AS4571" s="73">
        <v>0.23770248088759305</v>
      </c>
      <c r="AT4571" s="73">
        <v>40.399702480887591</v>
      </c>
      <c r="AU4571" s="73">
        <v>40.045324128267524</v>
      </c>
    </row>
    <row r="4572" spans="1:47" ht="12.95">
      <c r="A4572" s="61">
        <v>45117</v>
      </c>
      <c r="B4572" s="58">
        <v>9</v>
      </c>
      <c r="C4572" s="58" t="s">
        <v>17</v>
      </c>
      <c r="D4572" s="59">
        <v>24.891625000000001</v>
      </c>
      <c r="E4572" s="57">
        <v>9.0449910000000005E-3</v>
      </c>
      <c r="F4572" s="57"/>
      <c r="G4572" s="73">
        <v>1.0940000000000001</v>
      </c>
      <c r="H4572" s="73">
        <v>5.5203299106274537E-3</v>
      </c>
      <c r="I4572" s="73">
        <v>1.0995203299106275</v>
      </c>
      <c r="J4572" s="73">
        <v>1.0895751784222689</v>
      </c>
      <c r="K4572" s="73">
        <v>12.669</v>
      </c>
      <c r="L4572" s="73">
        <v>6.3927842447659242E-2</v>
      </c>
      <c r="M4572" s="73">
        <v>12.73292784244766</v>
      </c>
      <c r="N4572" s="73">
        <v>12.617758624709072</v>
      </c>
      <c r="O4572" s="73">
        <v>48.423000000000002</v>
      </c>
      <c r="P4572" s="73">
        <v>0.24434271961820217</v>
      </c>
      <c r="Q4572" s="73">
        <v>48.667342719618205</v>
      </c>
      <c r="R4572" s="73">
        <v>48.227147042725342</v>
      </c>
      <c r="S4572" s="73">
        <v>3.3349999999999995</v>
      </c>
      <c r="T4572" s="73">
        <v>1.6828428018229025E-2</v>
      </c>
      <c r="U4572" s="73">
        <v>3.3518284280182287</v>
      </c>
      <c r="V4572" s="73">
        <v>3.3215111700532596</v>
      </c>
      <c r="W4572" s="73">
        <v>65.521000000000001</v>
      </c>
      <c r="X4572" s="73">
        <v>0.33061931999471789</v>
      </c>
      <c r="Y4572" s="73">
        <v>65.851619319994711</v>
      </c>
      <c r="Z4572" s="73">
        <v>65.255992015909939</v>
      </c>
      <c r="AA4572" s="57"/>
      <c r="AB4572" s="73">
        <v>2.1169999999999991</v>
      </c>
      <c r="AC4572" s="73">
        <v>1.0682393437658422E-2</v>
      </c>
      <c r="AD4572" s="73">
        <v>2.1276823934376576</v>
      </c>
      <c r="AE4572" s="73">
        <v>2.1084375253381555</v>
      </c>
      <c r="AF4572" s="73">
        <v>4.7159999999999975</v>
      </c>
      <c r="AG4572" s="73">
        <v>2.3796961479450689E-2</v>
      </c>
      <c r="AH4572" s="73">
        <v>4.7397969614794482</v>
      </c>
      <c r="AI4572" s="73">
        <v>4.6969255406210388</v>
      </c>
      <c r="AJ4572" s="73">
        <v>35.909000000000034</v>
      </c>
      <c r="AK4572" s="73">
        <v>0.18119700800797203</v>
      </c>
      <c r="AL4572" s="73">
        <v>36.090197008008005</v>
      </c>
      <c r="AM4572" s="73">
        <v>35.763761500882346</v>
      </c>
      <c r="AN4572" s="73">
        <v>2.1229999999999989</v>
      </c>
      <c r="AO4572" s="73">
        <v>1.0712669470075025E-2</v>
      </c>
      <c r="AP4572" s="73">
        <v>2.1337126694700741</v>
      </c>
      <c r="AQ4572" s="73">
        <v>2.1144132575781311</v>
      </c>
      <c r="AR4572" s="73">
        <v>44.86500000000003</v>
      </c>
      <c r="AS4572" s="73">
        <v>0.22638903239515615</v>
      </c>
      <c r="AT4572" s="73">
        <v>45.091389032395185</v>
      </c>
      <c r="AU4572" s="73">
        <v>44.683537824419666</v>
      </c>
    </row>
    <row r="4573" spans="1:47" ht="12.95">
      <c r="A4573" s="61">
        <v>45117</v>
      </c>
      <c r="B4573" s="58">
        <v>10</v>
      </c>
      <c r="C4573" s="58" t="s">
        <v>17</v>
      </c>
      <c r="D4573" s="59">
        <v>25.679977000000001</v>
      </c>
      <c r="E4573" s="57">
        <v>8.8571489999999999E-3</v>
      </c>
      <c r="F4573" s="57"/>
      <c r="G4573" s="73">
        <v>1.0940000000000001</v>
      </c>
      <c r="H4573" s="73">
        <v>8.2253943867802281E-3</v>
      </c>
      <c r="I4573" s="73">
        <v>1.1022253943867804</v>
      </c>
      <c r="J4573" s="73">
        <v>1.0924628198371129</v>
      </c>
      <c r="K4573" s="73">
        <v>14.367000000000003</v>
      </c>
      <c r="L4573" s="73">
        <v>0.10802033012328296</v>
      </c>
      <c r="M4573" s="73">
        <v>14.475020330123286</v>
      </c>
      <c r="N4573" s="73">
        <v>14.346812918281355</v>
      </c>
      <c r="O4573" s="73">
        <v>54.986000000000004</v>
      </c>
      <c r="P4573" s="73">
        <v>0.41342005096114959</v>
      </c>
      <c r="Q4573" s="73">
        <v>55.399420050961155</v>
      </c>
      <c r="R4573" s="73">
        <v>54.908739133056201</v>
      </c>
      <c r="S4573" s="73">
        <v>3.9710000000000001</v>
      </c>
      <c r="T4573" s="73">
        <v>2.9856527522764426E-2</v>
      </c>
      <c r="U4573" s="73">
        <v>4.0008565275227648</v>
      </c>
      <c r="V4573" s="73">
        <v>3.9654203451308732</v>
      </c>
      <c r="W4573" s="73">
        <v>74.418000000000006</v>
      </c>
      <c r="X4573" s="73">
        <v>0.55952230299397721</v>
      </c>
      <c r="Y4573" s="73">
        <v>74.977522302993989</v>
      </c>
      <c r="Z4573" s="73">
        <v>74.31343521630555</v>
      </c>
      <c r="AA4573" s="57"/>
      <c r="AB4573" s="73">
        <v>2.1169999999999991</v>
      </c>
      <c r="AC4573" s="73">
        <v>1.5916965189043633E-2</v>
      </c>
      <c r="AD4573" s="73">
        <v>2.1329169651890427</v>
      </c>
      <c r="AE4573" s="73">
        <v>2.1140254018237354</v>
      </c>
      <c r="AF4573" s="73">
        <v>5.3019999999999978</v>
      </c>
      <c r="AG4573" s="73">
        <v>3.9863840071945843E-2</v>
      </c>
      <c r="AH4573" s="73">
        <v>5.3418638400719436</v>
      </c>
      <c r="AI4573" s="73">
        <v>5.294550156102714</v>
      </c>
      <c r="AJ4573" s="73">
        <v>39.836000000000013</v>
      </c>
      <c r="AK4573" s="73">
        <v>0.29951262412411084</v>
      </c>
      <c r="AL4573" s="73">
        <v>40.135512624124125</v>
      </c>
      <c r="AM4573" s="73">
        <v>39.780026408620877</v>
      </c>
      <c r="AN4573" s="73">
        <v>2.3569999999999989</v>
      </c>
      <c r="AO4573" s="73">
        <v>1.7721439277551179E-2</v>
      </c>
      <c r="AP4573" s="73">
        <v>2.37472143927755</v>
      </c>
      <c r="AQ4573" s="73">
        <v>2.3536881776563741</v>
      </c>
      <c r="AR4573" s="73">
        <v>49.612000000000009</v>
      </c>
      <c r="AS4573" s="73">
        <v>0.37301486866265149</v>
      </c>
      <c r="AT4573" s="73">
        <v>49.98501486866266</v>
      </c>
      <c r="AU4573" s="73">
        <v>49.542290144203697</v>
      </c>
    </row>
    <row r="4574" spans="1:47" ht="12.95">
      <c r="A4574" s="61">
        <v>45117</v>
      </c>
      <c r="B4574" s="58">
        <v>11</v>
      </c>
      <c r="C4574" s="58" t="s">
        <v>17</v>
      </c>
      <c r="D4574" s="59">
        <v>25.932839000000001</v>
      </c>
      <c r="E4574" s="57">
        <v>8.7489739999999996E-3</v>
      </c>
      <c r="F4574" s="57"/>
      <c r="G4574" s="73">
        <v>1.0940000000000001</v>
      </c>
      <c r="H4574" s="73">
        <v>4.8157892078477156E-3</v>
      </c>
      <c r="I4574" s="73">
        <v>1.0988157892078478</v>
      </c>
      <c r="J4574" s="73">
        <v>1.089202278437279</v>
      </c>
      <c r="K4574" s="73">
        <v>16.042999999999999</v>
      </c>
      <c r="L4574" s="73">
        <v>7.0621303712523661E-2</v>
      </c>
      <c r="M4574" s="73">
        <v>16.113621303712524</v>
      </c>
      <c r="N4574" s="73">
        <v>15.972643649880498</v>
      </c>
      <c r="O4574" s="73">
        <v>60.043999999999997</v>
      </c>
      <c r="P4574" s="73">
        <v>0.26431375429251208</v>
      </c>
      <c r="Q4574" s="73">
        <v>60.308313754292506</v>
      </c>
      <c r="R4574" s="73">
        <v>59.780677885272361</v>
      </c>
      <c r="S4574" s="73">
        <v>4.5040000000000004</v>
      </c>
      <c r="T4574" s="73">
        <v>1.9826612972711256E-2</v>
      </c>
      <c r="U4574" s="73">
        <v>4.5238266129727114</v>
      </c>
      <c r="V4574" s="73">
        <v>4.4842477715553049</v>
      </c>
      <c r="W4574" s="73">
        <v>81.685000000000002</v>
      </c>
      <c r="X4574" s="73">
        <v>0.35957746018559472</v>
      </c>
      <c r="Y4574" s="73">
        <v>82.044577460185593</v>
      </c>
      <c r="Z4574" s="73">
        <v>81.326771585145437</v>
      </c>
      <c r="AA4574" s="57"/>
      <c r="AB4574" s="73">
        <v>2.1169999999999991</v>
      </c>
      <c r="AC4574" s="73">
        <v>9.3190363373067721E-3</v>
      </c>
      <c r="AD4574" s="73">
        <v>2.1263190363373057</v>
      </c>
      <c r="AE4574" s="73">
        <v>2.1077159263726855</v>
      </c>
      <c r="AF4574" s="73">
        <v>5.7739999999999974</v>
      </c>
      <c r="AG4574" s="73">
        <v>2.541715437487449E-2</v>
      </c>
      <c r="AH4574" s="73">
        <v>5.799417154374872</v>
      </c>
      <c r="AI4574" s="73">
        <v>5.7486782044760929</v>
      </c>
      <c r="AJ4574" s="73">
        <v>43.277000000000008</v>
      </c>
      <c r="AK4574" s="73">
        <v>0.19050540178064498</v>
      </c>
      <c r="AL4574" s="73">
        <v>43.467505401780656</v>
      </c>
      <c r="AM4574" s="73">
        <v>43.087209327175621</v>
      </c>
      <c r="AN4574" s="73">
        <v>2.5599999999999974</v>
      </c>
      <c r="AO4574" s="73">
        <v>1.1269122826407805E-2</v>
      </c>
      <c r="AP4574" s="73">
        <v>2.5712691228264051</v>
      </c>
      <c r="AQ4574" s="73">
        <v>2.5487731561237941</v>
      </c>
      <c r="AR4574" s="73">
        <v>53.728000000000002</v>
      </c>
      <c r="AS4574" s="73">
        <v>0.23651071531923404</v>
      </c>
      <c r="AT4574" s="73">
        <v>53.964510715319243</v>
      </c>
      <c r="AU4574" s="73">
        <v>53.492376614148192</v>
      </c>
    </row>
    <row r="4575" spans="1:47" ht="12.95">
      <c r="A4575" s="61">
        <v>45117</v>
      </c>
      <c r="B4575" s="58">
        <v>12</v>
      </c>
      <c r="C4575" s="58" t="s">
        <v>17</v>
      </c>
      <c r="D4575" s="59">
        <v>42.590372000000002</v>
      </c>
      <c r="E4575" s="57">
        <v>8.9243740000000005E-3</v>
      </c>
      <c r="F4575" s="57"/>
      <c r="G4575" s="73">
        <v>1.0940000000000001</v>
      </c>
      <c r="H4575" s="73">
        <v>6.2108875996936272E-3</v>
      </c>
      <c r="I4575" s="73">
        <v>1.1002108875996937</v>
      </c>
      <c r="J4575" s="73">
        <v>1.090392194159882</v>
      </c>
      <c r="K4575" s="73">
        <v>17.116000000000003</v>
      </c>
      <c r="L4575" s="73">
        <v>9.7171437071623526E-2</v>
      </c>
      <c r="M4575" s="73">
        <v>17.213171437071626</v>
      </c>
      <c r="N4575" s="73">
        <v>17.05955465744108</v>
      </c>
      <c r="O4575" s="73">
        <v>64.091999999999999</v>
      </c>
      <c r="P4575" s="73">
        <v>0.36386490680033262</v>
      </c>
      <c r="Q4575" s="73">
        <v>64.455864906800329</v>
      </c>
      <c r="R4575" s="73">
        <v>63.880636661878569</v>
      </c>
      <c r="S4575" s="73">
        <v>4.8739999999999997</v>
      </c>
      <c r="T4575" s="73">
        <v>2.767081001911036E-2</v>
      </c>
      <c r="U4575" s="73">
        <v>4.9016708100191098</v>
      </c>
      <c r="V4575" s="73">
        <v>4.8579264664856163</v>
      </c>
      <c r="W4575" s="73">
        <v>87.176000000000002</v>
      </c>
      <c r="X4575" s="73">
        <v>0.49491804149076013</v>
      </c>
      <c r="Y4575" s="73">
        <v>87.670918041490765</v>
      </c>
      <c r="Z4575" s="73">
        <v>86.88850997996515</v>
      </c>
      <c r="AA4575" s="57"/>
      <c r="AB4575" s="73">
        <v>2.1169999999999991</v>
      </c>
      <c r="AC4575" s="73">
        <v>1.2018692000504021E-2</v>
      </c>
      <c r="AD4575" s="73">
        <v>2.129018692000503</v>
      </c>
      <c r="AE4575" s="73">
        <v>2.1100185329400998</v>
      </c>
      <c r="AF4575" s="73">
        <v>5.9839999999999973</v>
      </c>
      <c r="AG4575" s="73">
        <v>3.3972533269256526E-2</v>
      </c>
      <c r="AH4575" s="73">
        <v>6.017972533269254</v>
      </c>
      <c r="AI4575" s="73">
        <v>5.964265895660632</v>
      </c>
      <c r="AJ4575" s="73">
        <v>46.024000000000001</v>
      </c>
      <c r="AK4575" s="73">
        <v>0.26128874852678197</v>
      </c>
      <c r="AL4575" s="73">
        <v>46.285288748526781</v>
      </c>
      <c r="AM4575" s="73">
        <v>45.872221521036934</v>
      </c>
      <c r="AN4575" s="73">
        <v>2.6289999999999982</v>
      </c>
      <c r="AO4575" s="73">
        <v>1.4925432814985861E-2</v>
      </c>
      <c r="AP4575" s="73">
        <v>2.6439254328149842</v>
      </c>
      <c r="AQ4575" s="73">
        <v>2.6203300534244311</v>
      </c>
      <c r="AR4575" s="73">
        <v>56.753999999999998</v>
      </c>
      <c r="AS4575" s="73">
        <v>0.32220540661152836</v>
      </c>
      <c r="AT4575" s="73">
        <v>57.076205406611521</v>
      </c>
      <c r="AU4575" s="73">
        <v>56.5668360030621</v>
      </c>
    </row>
    <row r="4576" spans="1:47" ht="12.95">
      <c r="A4576" s="61">
        <v>45117</v>
      </c>
      <c r="B4576" s="58">
        <v>13</v>
      </c>
      <c r="C4576" s="58" t="s">
        <v>17</v>
      </c>
      <c r="D4576" s="59">
        <v>39.399579000000003</v>
      </c>
      <c r="E4576" s="57">
        <v>8.9053380000000005E-3</v>
      </c>
      <c r="F4576" s="57"/>
      <c r="G4576" s="73">
        <v>1.0940000000000001</v>
      </c>
      <c r="H4576" s="73">
        <v>6.3706905363851169E-3</v>
      </c>
      <c r="I4576" s="73">
        <v>1.1003706905363853</v>
      </c>
      <c r="J4576" s="73">
        <v>1.0905715176118653</v>
      </c>
      <c r="K4576" s="73">
        <v>17.739000000000004</v>
      </c>
      <c r="L4576" s="73">
        <v>0.10329952415442011</v>
      </c>
      <c r="M4576" s="73">
        <v>17.842299524154424</v>
      </c>
      <c r="N4576" s="73">
        <v>17.683407816194588</v>
      </c>
      <c r="O4576" s="73">
        <v>66.117000000000004</v>
      </c>
      <c r="P4576" s="73">
        <v>0.3850191464297758</v>
      </c>
      <c r="Q4576" s="73">
        <v>66.502019146429774</v>
      </c>
      <c r="R4576" s="73">
        <v>65.909796188248336</v>
      </c>
      <c r="S4576" s="73">
        <v>5.0110000000000019</v>
      </c>
      <c r="T4576" s="73">
        <v>2.9180557840791432E-2</v>
      </c>
      <c r="U4576" s="73">
        <v>5.0401805578407934</v>
      </c>
      <c r="V4576" s="73">
        <v>4.995296046392192</v>
      </c>
      <c r="W4576" s="73">
        <v>89.961000000000013</v>
      </c>
      <c r="X4576" s="73">
        <v>0.52386991896137247</v>
      </c>
      <c r="Y4576" s="73">
        <v>90.48486991896138</v>
      </c>
      <c r="Z4576" s="73">
        <v>89.679071568446986</v>
      </c>
      <c r="AA4576" s="57"/>
      <c r="AB4576" s="73">
        <v>2.1169999999999991</v>
      </c>
      <c r="AC4576" s="73">
        <v>1.2327926750939017E-2</v>
      </c>
      <c r="AD4576" s="73">
        <v>2.1293279267509382</v>
      </c>
      <c r="AE4576" s="73">
        <v>2.1103655418503817</v>
      </c>
      <c r="AF4576" s="73">
        <v>6.200999999999997</v>
      </c>
      <c r="AG4576" s="73">
        <v>3.6110285206694778E-2</v>
      </c>
      <c r="AH4576" s="73">
        <v>6.2371102852066915</v>
      </c>
      <c r="AI4576" s="73">
        <v>6.1815667099736489</v>
      </c>
      <c r="AJ4576" s="73">
        <v>47.531999999999996</v>
      </c>
      <c r="AK4576" s="73">
        <v>0.27679311021522607</v>
      </c>
      <c r="AL4576" s="73">
        <v>47.80879311021522</v>
      </c>
      <c r="AM4576" s="73">
        <v>47.383039648196679</v>
      </c>
      <c r="AN4576" s="73">
        <v>2.6739999999999986</v>
      </c>
      <c r="AO4576" s="73">
        <v>1.5571505022206391E-2</v>
      </c>
      <c r="AP4576" s="73">
        <v>2.6895715050222049</v>
      </c>
      <c r="AQ4576" s="73">
        <v>2.6656199616948135</v>
      </c>
      <c r="AR4576" s="73">
        <v>58.523999999999994</v>
      </c>
      <c r="AS4576" s="73">
        <v>0.34080282719506627</v>
      </c>
      <c r="AT4576" s="73">
        <v>58.864802827195057</v>
      </c>
      <c r="AU4576" s="73">
        <v>58.340591861715524</v>
      </c>
    </row>
    <row r="4577" spans="1:47" ht="12.95">
      <c r="A4577" s="61">
        <v>45117</v>
      </c>
      <c r="B4577" s="58">
        <v>14</v>
      </c>
      <c r="C4577" s="58" t="s">
        <v>17</v>
      </c>
      <c r="D4577" s="59">
        <v>37.162976</v>
      </c>
      <c r="E4577" s="57">
        <v>8.9440779999999994E-3</v>
      </c>
      <c r="F4577" s="57"/>
      <c r="G4577" s="73">
        <v>1.0940000000000001</v>
      </c>
      <c r="H4577" s="73">
        <v>6.2667942689148713E-3</v>
      </c>
      <c r="I4577" s="73">
        <v>1.100266794268915</v>
      </c>
      <c r="J4577" s="73">
        <v>1.090425922240164</v>
      </c>
      <c r="K4577" s="73">
        <v>18.193999999999999</v>
      </c>
      <c r="L4577" s="73">
        <v>0.10422125679034475</v>
      </c>
      <c r="M4577" s="73">
        <v>18.298221256790345</v>
      </c>
      <c r="N4577" s="73">
        <v>18.134560538608355</v>
      </c>
      <c r="O4577" s="73">
        <v>68.394000000000005</v>
      </c>
      <c r="P4577" s="73">
        <v>0.39178348009886993</v>
      </c>
      <c r="Q4577" s="73">
        <v>68.785783480098871</v>
      </c>
      <c r="R4577" s="73">
        <v>68.170558067361753</v>
      </c>
      <c r="S4577" s="73">
        <v>5.109</v>
      </c>
      <c r="T4577" s="73">
        <v>2.9266043802455278E-2</v>
      </c>
      <c r="U4577" s="73">
        <v>5.1382660438024557</v>
      </c>
      <c r="V4577" s="73">
        <v>5.0923089915219348</v>
      </c>
      <c r="W4577" s="73">
        <v>92.790999999999997</v>
      </c>
      <c r="X4577" s="73">
        <v>0.53153757496058474</v>
      </c>
      <c r="Y4577" s="73">
        <v>93.322537574960592</v>
      </c>
      <c r="Z4577" s="73">
        <v>92.487853519732212</v>
      </c>
      <c r="AA4577" s="57"/>
      <c r="AB4577" s="73">
        <v>2.1169999999999991</v>
      </c>
      <c r="AC4577" s="73">
        <v>1.2126877026775847E-2</v>
      </c>
      <c r="AD4577" s="73">
        <v>2.1291268770267751</v>
      </c>
      <c r="AE4577" s="73">
        <v>2.1100838001667515</v>
      </c>
      <c r="AF4577" s="73">
        <v>6.2869999999999981</v>
      </c>
      <c r="AG4577" s="73">
        <v>3.6014017887264882E-2</v>
      </c>
      <c r="AH4577" s="73">
        <v>6.3230140178872629</v>
      </c>
      <c r="AI4577" s="73">
        <v>6.266460487316186</v>
      </c>
      <c r="AJ4577" s="73">
        <v>48.473000000000035</v>
      </c>
      <c r="AK4577" s="73">
        <v>0.27766939542697511</v>
      </c>
      <c r="AL4577" s="73">
        <v>48.75066939542701</v>
      </c>
      <c r="AM4577" s="73">
        <v>48.3146396058021</v>
      </c>
      <c r="AN4577" s="73">
        <v>2.7179999999999986</v>
      </c>
      <c r="AO4577" s="73">
        <v>1.5569604042879898E-2</v>
      </c>
      <c r="AP4577" s="73">
        <v>2.7335696040428785</v>
      </c>
      <c r="AQ4577" s="73">
        <v>2.70912034428589</v>
      </c>
      <c r="AR4577" s="73">
        <v>59.595000000000027</v>
      </c>
      <c r="AS4577" s="73">
        <v>0.34137989438389571</v>
      </c>
      <c r="AT4577" s="73">
        <v>59.936379894383926</v>
      </c>
      <c r="AU4577" s="73">
        <v>59.400304237570928</v>
      </c>
    </row>
    <row r="4578" spans="1:47" ht="12.95">
      <c r="A4578" s="61">
        <v>45117</v>
      </c>
      <c r="B4578" s="58">
        <v>15</v>
      </c>
      <c r="C4578" s="58" t="s">
        <v>17</v>
      </c>
      <c r="D4578" s="59">
        <v>32.939121</v>
      </c>
      <c r="E4578" s="57">
        <v>9.0401040000000002E-3</v>
      </c>
      <c r="F4578" s="57"/>
      <c r="G4578" s="73">
        <v>1.0940000000000001</v>
      </c>
      <c r="H4578" s="73">
        <v>8.0899258470232861E-3</v>
      </c>
      <c r="I4578" s="73">
        <v>1.1020899258470234</v>
      </c>
      <c r="J4578" s="73">
        <v>1.092126918300014</v>
      </c>
      <c r="K4578" s="73">
        <v>18.372999999999998</v>
      </c>
      <c r="L4578" s="73">
        <v>0.13586490638698245</v>
      </c>
      <c r="M4578" s="73">
        <v>18.508864906386979</v>
      </c>
      <c r="N4578" s="73">
        <v>18.341542842711291</v>
      </c>
      <c r="O4578" s="73">
        <v>70.177000000000021</v>
      </c>
      <c r="P4578" s="73">
        <v>0.51894581916503957</v>
      </c>
      <c r="Q4578" s="73">
        <v>70.695945819165061</v>
      </c>
      <c r="R4578" s="73">
        <v>70.056847116581437</v>
      </c>
      <c r="S4578" s="73">
        <v>5.1940000000000008</v>
      </c>
      <c r="T4578" s="73">
        <v>3.8408660739889355E-2</v>
      </c>
      <c r="U4578" s="73">
        <v>5.2324086607398899</v>
      </c>
      <c r="V4578" s="73">
        <v>5.1851071422763004</v>
      </c>
      <c r="W4578" s="73">
        <v>94.838000000000022</v>
      </c>
      <c r="X4578" s="73">
        <v>0.70130931213893466</v>
      </c>
      <c r="Y4578" s="73">
        <v>95.539309312138954</v>
      </c>
      <c r="Z4578" s="73">
        <v>94.675624019869034</v>
      </c>
      <c r="AA4578" s="57"/>
      <c r="AB4578" s="73">
        <v>2.1169999999999991</v>
      </c>
      <c r="AC4578" s="73">
        <v>1.5654819943462784E-2</v>
      </c>
      <c r="AD4578" s="73">
        <v>2.1326548199434621</v>
      </c>
      <c r="AE4578" s="73">
        <v>2.1133753985750721</v>
      </c>
      <c r="AF4578" s="73">
        <v>6.2799999999999985</v>
      </c>
      <c r="AG4578" s="73">
        <v>4.6439428079804584E-2</v>
      </c>
      <c r="AH4578" s="73">
        <v>6.3264394280798033</v>
      </c>
      <c r="AI4578" s="73">
        <v>6.2692477577002617</v>
      </c>
      <c r="AJ4578" s="73">
        <v>48.895000000000017</v>
      </c>
      <c r="AK4578" s="73">
        <v>0.36156940063089915</v>
      </c>
      <c r="AL4578" s="73">
        <v>49.256569400630916</v>
      </c>
      <c r="AM4578" s="73">
        <v>48.811284890565993</v>
      </c>
      <c r="AN4578" s="73">
        <v>2.7859999999999987</v>
      </c>
      <c r="AO4578" s="73">
        <v>2.0601950100371906E-2</v>
      </c>
      <c r="AP4578" s="73">
        <v>2.8066019501003705</v>
      </c>
      <c r="AQ4578" s="73">
        <v>2.7812299765848603</v>
      </c>
      <c r="AR4578" s="73">
        <v>60.078000000000017</v>
      </c>
      <c r="AS4578" s="73">
        <v>0.44426559875453842</v>
      </c>
      <c r="AT4578" s="73">
        <v>60.522265598754558</v>
      </c>
      <c r="AU4578" s="73">
        <v>59.97513802342619</v>
      </c>
    </row>
    <row r="4579" spans="1:47" ht="12.95">
      <c r="A4579" s="61">
        <v>45117</v>
      </c>
      <c r="B4579" s="58">
        <v>16</v>
      </c>
      <c r="C4579" s="58" t="s">
        <v>17</v>
      </c>
      <c r="D4579" s="59">
        <v>48.135064999999997</v>
      </c>
      <c r="E4579" s="57">
        <v>9.6209499999999996E-3</v>
      </c>
      <c r="F4579" s="57"/>
      <c r="G4579" s="73">
        <v>1.0940000000000001</v>
      </c>
      <c r="H4579" s="73">
        <v>9.4564327316165459E-3</v>
      </c>
      <c r="I4579" s="73">
        <v>1.1034564327316165</v>
      </c>
      <c r="J4579" s="73">
        <v>1.0928401335651274</v>
      </c>
      <c r="K4579" s="73">
        <v>18.417999999999999</v>
      </c>
      <c r="L4579" s="73">
        <v>0.15920345342862299</v>
      </c>
      <c r="M4579" s="73">
        <v>18.577203453428623</v>
      </c>
      <c r="N4579" s="73">
        <v>18.39847310786336</v>
      </c>
      <c r="O4579" s="73">
        <v>70.574999999999989</v>
      </c>
      <c r="P4579" s="73">
        <v>0.61004363805652428</v>
      </c>
      <c r="Q4579" s="73">
        <v>71.185043638056513</v>
      </c>
      <c r="R4579" s="73">
        <v>70.500175892466956</v>
      </c>
      <c r="S4579" s="73">
        <v>5.2220000000000004</v>
      </c>
      <c r="T4579" s="73">
        <v>4.513847506810019E-2</v>
      </c>
      <c r="U4579" s="73">
        <v>5.2671384750681005</v>
      </c>
      <c r="V4579" s="73">
        <v>5.2164635991563939</v>
      </c>
      <c r="W4579" s="73">
        <v>95.308999999999983</v>
      </c>
      <c r="X4579" s="73">
        <v>0.82384199928486401</v>
      </c>
      <c r="Y4579" s="73">
        <v>96.13284199928485</v>
      </c>
      <c r="Z4579" s="73">
        <v>95.20795273305184</v>
      </c>
      <c r="AA4579" s="57"/>
      <c r="AB4579" s="73">
        <v>2.1169999999999991</v>
      </c>
      <c r="AC4579" s="73">
        <v>1.8299148165294533E-2</v>
      </c>
      <c r="AD4579" s="73">
        <v>2.1352991481652936</v>
      </c>
      <c r="AE4579" s="73">
        <v>2.1147555418257529</v>
      </c>
      <c r="AF4579" s="73">
        <v>6.3410000000000002</v>
      </c>
      <c r="AG4579" s="73">
        <v>5.4811005439835941E-2</v>
      </c>
      <c r="AH4579" s="73">
        <v>6.3958110054398363</v>
      </c>
      <c r="AI4579" s="73">
        <v>6.3342772275470498</v>
      </c>
      <c r="AJ4579" s="73">
        <v>48.990000000000009</v>
      </c>
      <c r="AK4579" s="73">
        <v>0.42346493557760023</v>
      </c>
      <c r="AL4579" s="73">
        <v>49.413464935577608</v>
      </c>
      <c r="AM4579" s="73">
        <v>48.938060460105667</v>
      </c>
      <c r="AN4579" s="73">
        <v>2.7089999999999987</v>
      </c>
      <c r="AO4579" s="73">
        <v>2.3416340283317377E-2</v>
      </c>
      <c r="AP4579" s="73">
        <v>2.7324163402833159</v>
      </c>
      <c r="AQ4579" s="73">
        <v>2.7061278992942674</v>
      </c>
      <c r="AR4579" s="73">
        <v>60.157000000000004</v>
      </c>
      <c r="AS4579" s="73">
        <v>0.51999142946604804</v>
      </c>
      <c r="AT4579" s="73">
        <v>60.67699142946605</v>
      </c>
      <c r="AU4579" s="73">
        <v>60.093221128772733</v>
      </c>
    </row>
    <row r="4580" spans="1:47" ht="12.95">
      <c r="A4580" s="61">
        <v>45117</v>
      </c>
      <c r="B4580" s="58">
        <v>17</v>
      </c>
      <c r="C4580" s="58" t="s">
        <v>17</v>
      </c>
      <c r="D4580" s="59">
        <v>61.481689000000003</v>
      </c>
      <c r="E4580" s="57">
        <v>9.7096509999999997E-3</v>
      </c>
      <c r="F4580" s="57"/>
      <c r="G4580" s="73">
        <v>1.0940000000000001</v>
      </c>
      <c r="H4580" s="73">
        <v>9.5793942610212166E-3</v>
      </c>
      <c r="I4580" s="73">
        <v>1.1035793942610213</v>
      </c>
      <c r="J4580" s="73">
        <v>1.0928640234919553</v>
      </c>
      <c r="K4580" s="73">
        <v>18.027000000000001</v>
      </c>
      <c r="L4580" s="73">
        <v>0.15784985406163568</v>
      </c>
      <c r="M4580" s="73">
        <v>18.184849854061635</v>
      </c>
      <c r="N4580" s="73">
        <v>18.008281308491295</v>
      </c>
      <c r="O4580" s="73">
        <v>67.936000000000007</v>
      </c>
      <c r="P4580" s="73">
        <v>0.59486812478677997</v>
      </c>
      <c r="Q4580" s="73">
        <v>68.530868124786792</v>
      </c>
      <c r="R4580" s="73">
        <v>67.865457312568083</v>
      </c>
      <c r="S4580" s="73">
        <v>5.0169999999999995</v>
      </c>
      <c r="T4580" s="73">
        <v>4.3930366551685036E-2</v>
      </c>
      <c r="U4580" s="73">
        <v>5.0609303665516849</v>
      </c>
      <c r="V4580" s="73">
        <v>5.0117904989571658</v>
      </c>
      <c r="W4580" s="73">
        <v>92.074000000000012</v>
      </c>
      <c r="X4580" s="73">
        <v>0.80622773966112193</v>
      </c>
      <c r="Y4580" s="73">
        <v>92.880227739661137</v>
      </c>
      <c r="Z4580" s="73">
        <v>91.978393143508498</v>
      </c>
      <c r="AA4580" s="57"/>
      <c r="AB4580" s="73">
        <v>2.1169999999999991</v>
      </c>
      <c r="AC4580" s="73">
        <v>1.8537091088283275E-2</v>
      </c>
      <c r="AD4580" s="73">
        <v>2.1355370910882825</v>
      </c>
      <c r="AE4580" s="73">
        <v>2.1148017712362601</v>
      </c>
      <c r="AF4580" s="73">
        <v>6.3749999999999973</v>
      </c>
      <c r="AG4580" s="73">
        <v>5.5821424510064194E-2</v>
      </c>
      <c r="AH4580" s="73">
        <v>6.4308214245100617</v>
      </c>
      <c r="AI4580" s="73">
        <v>6.3683803928347462</v>
      </c>
      <c r="AJ4580" s="73">
        <v>47.345999999999989</v>
      </c>
      <c r="AK4580" s="73">
        <v>0.41457586899662741</v>
      </c>
      <c r="AL4580" s="73">
        <v>47.760575868996618</v>
      </c>
      <c r="AM4580" s="73">
        <v>47.296837345749637</v>
      </c>
      <c r="AN4580" s="73">
        <v>2.6129999999999987</v>
      </c>
      <c r="AO4580" s="73">
        <v>2.2880216822713368E-2</v>
      </c>
      <c r="AP4580" s="73">
        <v>2.635880216822712</v>
      </c>
      <c r="AQ4580" s="73">
        <v>2.6102867398395593</v>
      </c>
      <c r="AR4580" s="73">
        <v>58.450999999999986</v>
      </c>
      <c r="AS4580" s="73">
        <v>0.5118146014176882</v>
      </c>
      <c r="AT4580" s="73">
        <v>58.962814601417676</v>
      </c>
      <c r="AU4580" s="73">
        <v>58.390306249660206</v>
      </c>
    </row>
    <row r="4581" spans="1:47" ht="12.95">
      <c r="A4581" s="61">
        <v>45117</v>
      </c>
      <c r="B4581" s="58">
        <v>18</v>
      </c>
      <c r="C4581" s="58" t="s">
        <v>17</v>
      </c>
      <c r="D4581" s="59">
        <v>58.136088999999998</v>
      </c>
      <c r="E4581" s="57">
        <v>9.8402650000000008E-3</v>
      </c>
      <c r="F4581" s="57"/>
      <c r="G4581" s="73">
        <v>1.0940000000000001</v>
      </c>
      <c r="H4581" s="73">
        <v>9.7455627153374014E-3</v>
      </c>
      <c r="I4581" s="73">
        <v>1.1037455627153374</v>
      </c>
      <c r="J4581" s="73">
        <v>1.0928844138856444</v>
      </c>
      <c r="K4581" s="73">
        <v>17.193999999999999</v>
      </c>
      <c r="L4581" s="73">
        <v>0.15316746373629916</v>
      </c>
      <c r="M4581" s="73">
        <v>17.347167463736298</v>
      </c>
      <c r="N4581" s="73">
        <v>17.176466738893755</v>
      </c>
      <c r="O4581" s="73">
        <v>62.907000000000011</v>
      </c>
      <c r="P4581" s="73">
        <v>0.56038767251712074</v>
      </c>
      <c r="Q4581" s="73">
        <v>63.467387672517134</v>
      </c>
      <c r="R4581" s="73">
        <v>62.842851758961828</v>
      </c>
      <c r="S4581" s="73">
        <v>4.5629999999999988</v>
      </c>
      <c r="T4581" s="73">
        <v>4.0648082879419158E-2</v>
      </c>
      <c r="U4581" s="73">
        <v>4.6036480828794177</v>
      </c>
      <c r="V4581" s="73">
        <v>4.558346965777142</v>
      </c>
      <c r="W4581" s="73">
        <v>85.75800000000001</v>
      </c>
      <c r="X4581" s="73">
        <v>0.76394878184817649</v>
      </c>
      <c r="Y4581" s="73">
        <v>86.521948781848195</v>
      </c>
      <c r="Z4581" s="73">
        <v>85.670549877518383</v>
      </c>
      <c r="AA4581" s="57"/>
      <c r="AB4581" s="73">
        <v>2.1169999999999991</v>
      </c>
      <c r="AC4581" s="73">
        <v>1.8858643755364966E-2</v>
      </c>
      <c r="AD4581" s="73">
        <v>2.1358586437553639</v>
      </c>
      <c r="AE4581" s="73">
        <v>2.1148412286982707</v>
      </c>
      <c r="AF4581" s="73">
        <v>5.916999999999998</v>
      </c>
      <c r="AG4581" s="73">
        <v>5.2709775673355927E-2</v>
      </c>
      <c r="AH4581" s="73">
        <v>5.9697097756733539</v>
      </c>
      <c r="AI4581" s="73">
        <v>5.9109662495076378</v>
      </c>
      <c r="AJ4581" s="73">
        <v>44.143000000000036</v>
      </c>
      <c r="AK4581" s="73">
        <v>0.39323434638312549</v>
      </c>
      <c r="AL4581" s="73">
        <v>44.536234346383161</v>
      </c>
      <c r="AM4581" s="73">
        <v>44.097985998312645</v>
      </c>
      <c r="AN4581" s="73">
        <v>2.5099999999999989</v>
      </c>
      <c r="AO4581" s="73">
        <v>2.2359563451094029E-2</v>
      </c>
      <c r="AP4581" s="73">
        <v>2.5323595634510929</v>
      </c>
      <c r="AQ4581" s="73">
        <v>2.50744047427145</v>
      </c>
      <c r="AR4581" s="73">
        <v>54.687000000000033</v>
      </c>
      <c r="AS4581" s="73">
        <v>0.4871623292629404</v>
      </c>
      <c r="AT4581" s="73">
        <v>55.17416232926297</v>
      </c>
      <c r="AU4581" s="73">
        <v>54.631233950790005</v>
      </c>
    </row>
    <row r="4582" spans="1:47" ht="12.95">
      <c r="A4582" s="61">
        <v>45117</v>
      </c>
      <c r="B4582" s="58">
        <v>19</v>
      </c>
      <c r="C4582" s="58" t="s">
        <v>17</v>
      </c>
      <c r="D4582" s="59">
        <v>47.527127999999998</v>
      </c>
      <c r="E4582" s="57">
        <v>9.0100130000000007E-3</v>
      </c>
      <c r="F4582" s="57"/>
      <c r="G4582" s="73">
        <v>1.0940000000000001</v>
      </c>
      <c r="H4582" s="73">
        <v>7.4021965499038115E-3</v>
      </c>
      <c r="I4582" s="73">
        <v>1.1014021965499039</v>
      </c>
      <c r="J4582" s="73">
        <v>1.0914785484407608</v>
      </c>
      <c r="K4582" s="73">
        <v>16.335999999999999</v>
      </c>
      <c r="L4582" s="73">
        <v>0.11053225122415782</v>
      </c>
      <c r="M4582" s="73">
        <v>16.446532251224156</v>
      </c>
      <c r="N4582" s="73">
        <v>16.298348781835706</v>
      </c>
      <c r="O4582" s="73">
        <v>59.622</v>
      </c>
      <c r="P4582" s="73">
        <v>0.40341294579375231</v>
      </c>
      <c r="Q4582" s="73">
        <v>60.025412945793754</v>
      </c>
      <c r="R4582" s="73">
        <v>59.484583194821781</v>
      </c>
      <c r="S4582" s="73">
        <v>4.1790000000000003</v>
      </c>
      <c r="T4582" s="73">
        <v>2.8275849526552127E-2</v>
      </c>
      <c r="U4582" s="73">
        <v>4.2072758495265523</v>
      </c>
      <c r="V4582" s="73">
        <v>4.1693682394277323</v>
      </c>
      <c r="W4582" s="73">
        <v>81.230999999999995</v>
      </c>
      <c r="X4582" s="73">
        <v>0.54962324309436605</v>
      </c>
      <c r="Y4582" s="73">
        <v>81.780623243094368</v>
      </c>
      <c r="Z4582" s="73">
        <v>81.043778764525982</v>
      </c>
      <c r="AA4582" s="57"/>
      <c r="AB4582" s="73">
        <v>2.1169999999999991</v>
      </c>
      <c r="AC4582" s="73">
        <v>1.4323994603424461E-2</v>
      </c>
      <c r="AD4582" s="73">
        <v>2.1313239946034237</v>
      </c>
      <c r="AE4582" s="73">
        <v>2.112120737704835</v>
      </c>
      <c r="AF4582" s="73">
        <v>5.6429999999999989</v>
      </c>
      <c r="AG4582" s="73">
        <v>3.8181531198452648E-2</v>
      </c>
      <c r="AH4582" s="73">
        <v>5.6811815311984519</v>
      </c>
      <c r="AI4582" s="73">
        <v>5.6299940117469935</v>
      </c>
      <c r="AJ4582" s="73">
        <v>41.683000000000014</v>
      </c>
      <c r="AK4582" s="73">
        <v>0.28203451443294392</v>
      </c>
      <c r="AL4582" s="73">
        <v>41.965034514432958</v>
      </c>
      <c r="AM4582" s="73">
        <v>41.586929007912467</v>
      </c>
      <c r="AN4582" s="73">
        <v>2.3989999999999991</v>
      </c>
      <c r="AO4582" s="73">
        <v>1.6232056236946284E-2</v>
      </c>
      <c r="AP4582" s="73">
        <v>2.4152320562369454</v>
      </c>
      <c r="AQ4582" s="73">
        <v>2.3934707840122336</v>
      </c>
      <c r="AR4582" s="73">
        <v>51.842000000000013</v>
      </c>
      <c r="AS4582" s="73">
        <v>0.35077209647176733</v>
      </c>
      <c r="AT4582" s="73">
        <v>52.192772096471778</v>
      </c>
      <c r="AU4582" s="73">
        <v>51.722514541376526</v>
      </c>
    </row>
    <row r="4583" spans="1:47" ht="12.95">
      <c r="A4583" s="61">
        <v>45117</v>
      </c>
      <c r="B4583" s="58">
        <v>20</v>
      </c>
      <c r="C4583" s="58" t="s">
        <v>17</v>
      </c>
      <c r="D4583" s="59">
        <v>39.066628000000001</v>
      </c>
      <c r="E4583" s="57">
        <v>8.951288E-3</v>
      </c>
      <c r="F4583" s="57"/>
      <c r="G4583" s="73">
        <v>1.0940000000000001</v>
      </c>
      <c r="H4583" s="73">
        <v>9.6436174738024206E-4</v>
      </c>
      <c r="I4583" s="73">
        <v>1.0949643617473803</v>
      </c>
      <c r="J4583" s="73">
        <v>1.0851630203956433</v>
      </c>
      <c r="K4583" s="73">
        <v>15.288</v>
      </c>
      <c r="L4583" s="73">
        <v>1.3476382444194825E-2</v>
      </c>
      <c r="M4583" s="73">
        <v>15.301476382444195</v>
      </c>
      <c r="N4583" s="73">
        <v>15.164508460519739</v>
      </c>
      <c r="O4583" s="73">
        <v>55.937999999999995</v>
      </c>
      <c r="P4583" s="73">
        <v>4.9309385214767791E-2</v>
      </c>
      <c r="Q4583" s="73">
        <v>55.987309385214765</v>
      </c>
      <c r="R4583" s="73">
        <v>55.486150854562602</v>
      </c>
      <c r="S4583" s="73">
        <v>3.8689999999999993</v>
      </c>
      <c r="T4583" s="73">
        <v>3.4105261431573628E-3</v>
      </c>
      <c r="U4583" s="73">
        <v>3.8724105261431565</v>
      </c>
      <c r="V4583" s="73">
        <v>3.8377474642694174</v>
      </c>
      <c r="W4583" s="73">
        <v>76.188999999999993</v>
      </c>
      <c r="X4583" s="73">
        <v>6.7160655549500223E-2</v>
      </c>
      <c r="Y4583" s="73">
        <v>76.256160655549493</v>
      </c>
      <c r="Z4583" s="73">
        <v>75.573569799747403</v>
      </c>
      <c r="AA4583" s="57"/>
      <c r="AB4583" s="73">
        <v>2.1169999999999991</v>
      </c>
      <c r="AC4583" s="73">
        <v>1.8661369462559152E-3</v>
      </c>
      <c r="AD4583" s="73">
        <v>2.1188661369462549</v>
      </c>
      <c r="AE4583" s="73">
        <v>2.0998995559210014</v>
      </c>
      <c r="AF4583" s="73">
        <v>5.2399999999999993</v>
      </c>
      <c r="AG4583" s="73">
        <v>4.6190635797737356E-3</v>
      </c>
      <c r="AH4583" s="73">
        <v>5.2446190635797727</v>
      </c>
      <c r="AI4583" s="73">
        <v>5.1976729678913802</v>
      </c>
      <c r="AJ4583" s="73">
        <v>39.239999999999988</v>
      </c>
      <c r="AK4583" s="73">
        <v>3.4590086807313236E-2</v>
      </c>
      <c r="AL4583" s="73">
        <v>39.274590086807301</v>
      </c>
      <c r="AM4583" s="73">
        <v>38.923031919858346</v>
      </c>
      <c r="AN4583" s="73">
        <v>2.2769999999999988</v>
      </c>
      <c r="AO4583" s="73">
        <v>2.0071770555619831E-3</v>
      </c>
      <c r="AP4583" s="73">
        <v>2.2790071770555609</v>
      </c>
      <c r="AQ4583" s="73">
        <v>2.2586071274596695</v>
      </c>
      <c r="AR4583" s="73">
        <v>48.873999999999988</v>
      </c>
      <c r="AS4583" s="73">
        <v>4.3082464388904868E-2</v>
      </c>
      <c r="AT4583" s="73">
        <v>48.917082464388891</v>
      </c>
      <c r="AU4583" s="73">
        <v>48.479211571130399</v>
      </c>
    </row>
    <row r="4584" spans="1:47" ht="12.95">
      <c r="A4584" s="61">
        <v>45117</v>
      </c>
      <c r="B4584" s="58">
        <v>21</v>
      </c>
      <c r="C4584" s="58" t="s">
        <v>17</v>
      </c>
      <c r="D4584" s="59">
        <v>34.659311000000002</v>
      </c>
      <c r="E4584" s="57">
        <v>8.6706160000000008E-3</v>
      </c>
      <c r="F4584" s="57"/>
      <c r="G4584" s="73">
        <v>1.0940000000000001</v>
      </c>
      <c r="H4584" s="73">
        <v>5.3718952590366934E-4</v>
      </c>
      <c r="I4584" s="73">
        <v>1.0945371895259037</v>
      </c>
      <c r="J4584" s="73">
        <v>1.0850468778578055</v>
      </c>
      <c r="K4584" s="73">
        <v>14.079999999999998</v>
      </c>
      <c r="L4584" s="73">
        <v>6.9137372255243714E-3</v>
      </c>
      <c r="M4584" s="73">
        <v>14.086913737225522</v>
      </c>
      <c r="N4584" s="73">
        <v>13.964771517584916</v>
      </c>
      <c r="O4584" s="73">
        <v>51.207000000000001</v>
      </c>
      <c r="P4584" s="73">
        <v>2.5144299865584269E-2</v>
      </c>
      <c r="Q4584" s="73">
        <v>51.232144299865588</v>
      </c>
      <c r="R4584" s="73">
        <v>50.787930049784869</v>
      </c>
      <c r="S4584" s="73">
        <v>3.5099999999999989</v>
      </c>
      <c r="T4584" s="73">
        <v>1.7235239816470553E-3</v>
      </c>
      <c r="U4584" s="73">
        <v>3.511723523981646</v>
      </c>
      <c r="V4584" s="73">
        <v>3.4812747178070347</v>
      </c>
      <c r="W4584" s="73">
        <v>69.891000000000005</v>
      </c>
      <c r="X4584" s="73">
        <v>3.431875059865936E-2</v>
      </c>
      <c r="Y4584" s="73">
        <v>69.925318750598663</v>
      </c>
      <c r="Z4584" s="73">
        <v>69.319023163034629</v>
      </c>
      <c r="AA4584" s="57"/>
      <c r="AB4584" s="73">
        <v>2.1169999999999991</v>
      </c>
      <c r="AC4584" s="73">
        <v>1.039515746195674E-3</v>
      </c>
      <c r="AD4584" s="73">
        <v>2.1180395157461946</v>
      </c>
      <c r="AE4584" s="73">
        <v>2.0996748084323333</v>
      </c>
      <c r="AF4584" s="73">
        <v>4.9129999999999976</v>
      </c>
      <c r="AG4584" s="73">
        <v>2.4124425418324729E-3</v>
      </c>
      <c r="AH4584" s="73">
        <v>4.9154124425418297</v>
      </c>
      <c r="AI4584" s="73">
        <v>4.8727927887709273</v>
      </c>
      <c r="AJ4584" s="73">
        <v>37.004000000000019</v>
      </c>
      <c r="AK4584" s="73">
        <v>1.8170165645831248E-2</v>
      </c>
      <c r="AL4584" s="73">
        <v>37.022170165645854</v>
      </c>
      <c r="AM4584" s="73">
        <v>36.701165144652883</v>
      </c>
      <c r="AN4584" s="73">
        <v>2.145999999999999</v>
      </c>
      <c r="AO4584" s="73">
        <v>1.0537556879243817E-3</v>
      </c>
      <c r="AP4584" s="73">
        <v>2.1470537556879234</v>
      </c>
      <c r="AQ4584" s="73">
        <v>2.1284374770409955</v>
      </c>
      <c r="AR4584" s="73">
        <v>46.180000000000014</v>
      </c>
      <c r="AS4584" s="73">
        <v>2.2675879621783777E-2</v>
      </c>
      <c r="AT4584" s="73">
        <v>46.2026758796218</v>
      </c>
      <c r="AU4584" s="73">
        <v>45.802070218897143</v>
      </c>
    </row>
    <row r="4585" spans="1:47" ht="12.95">
      <c r="A4585" s="61">
        <v>45117</v>
      </c>
      <c r="B4585" s="58">
        <v>22</v>
      </c>
      <c r="C4585" s="58" t="s">
        <v>17</v>
      </c>
      <c r="D4585" s="59">
        <v>34.161391000000002</v>
      </c>
      <c r="E4585" s="57">
        <v>8.305616E-3</v>
      </c>
      <c r="F4585" s="57"/>
      <c r="G4585" s="73">
        <v>1.0940000000000001</v>
      </c>
      <c r="H4585" s="73">
        <v>4.9625033421535659E-3</v>
      </c>
      <c r="I4585" s="73">
        <v>1.0989625033421537</v>
      </c>
      <c r="J4585" s="73">
        <v>1.089834942790995</v>
      </c>
      <c r="K4585" s="73">
        <v>13.558999999999999</v>
      </c>
      <c r="L4585" s="73">
        <v>6.1505103122724114E-2</v>
      </c>
      <c r="M4585" s="73">
        <v>13.620505103122724</v>
      </c>
      <c r="N4585" s="73">
        <v>13.507378418010147</v>
      </c>
      <c r="O4585" s="73">
        <v>47.725999999999992</v>
      </c>
      <c r="P4585" s="73">
        <v>0.21649034232872122</v>
      </c>
      <c r="Q4585" s="73">
        <v>47.942490342328711</v>
      </c>
      <c r="R4585" s="73">
        <v>47.544298427461619</v>
      </c>
      <c r="S4585" s="73">
        <v>3.2219999999999991</v>
      </c>
      <c r="T4585" s="73">
        <v>1.4615343481187188E-2</v>
      </c>
      <c r="U4585" s="73">
        <v>3.2366153434811862</v>
      </c>
      <c r="V4585" s="73">
        <v>3.2097332592985235</v>
      </c>
      <c r="W4585" s="73">
        <v>65.600999999999985</v>
      </c>
      <c r="X4585" s="73">
        <v>0.29757329227478613</v>
      </c>
      <c r="Y4585" s="73">
        <v>65.898573292274776</v>
      </c>
      <c r="Z4585" s="73">
        <v>65.351245047561278</v>
      </c>
      <c r="AA4585" s="57"/>
      <c r="AB4585" s="73">
        <v>2.1169999999999991</v>
      </c>
      <c r="AC4585" s="73">
        <v>9.6029429390668119E-3</v>
      </c>
      <c r="AD4585" s="73">
        <v>2.126602942939066</v>
      </c>
      <c r="AE4585" s="73">
        <v>2.1089401955105442</v>
      </c>
      <c r="AF4585" s="73">
        <v>5.2089999999999979</v>
      </c>
      <c r="AG4585" s="73">
        <v>2.3628592238828072E-2</v>
      </c>
      <c r="AH4585" s="73">
        <v>5.232628592238826</v>
      </c>
      <c r="AI4585" s="73">
        <v>5.18916838848107</v>
      </c>
      <c r="AJ4585" s="73">
        <v>36.057000000000009</v>
      </c>
      <c r="AK4585" s="73">
        <v>0.16355848538211257</v>
      </c>
      <c r="AL4585" s="73">
        <v>36.220558485382121</v>
      </c>
      <c r="AM4585" s="73">
        <v>35.919724435296992</v>
      </c>
      <c r="AN4585" s="73">
        <v>2.089999999999999</v>
      </c>
      <c r="AO4585" s="73">
        <v>9.4804679936937343E-3</v>
      </c>
      <c r="AP4585" s="73">
        <v>2.0994804679936929</v>
      </c>
      <c r="AQ4585" s="73">
        <v>2.0820429894270371</v>
      </c>
      <c r="AR4585" s="73">
        <v>45.473000000000006</v>
      </c>
      <c r="AS4585" s="73">
        <v>0.20627048855370117</v>
      </c>
      <c r="AT4585" s="73">
        <v>45.679270488553705</v>
      </c>
      <c r="AU4585" s="73">
        <v>45.299876008715643</v>
      </c>
    </row>
    <row r="4586" spans="1:47" ht="12.95">
      <c r="A4586" s="61">
        <v>45117</v>
      </c>
      <c r="B4586" s="58">
        <v>23</v>
      </c>
      <c r="C4586" s="58" t="s">
        <v>17</v>
      </c>
      <c r="D4586" s="59">
        <v>25.831410000000002</v>
      </c>
      <c r="E4586" s="57">
        <v>8.5023939999999999E-3</v>
      </c>
      <c r="F4586" s="57"/>
      <c r="G4586" s="73">
        <v>1.0940000000000001</v>
      </c>
      <c r="H4586" s="73">
        <v>4.6853022609672683E-3</v>
      </c>
      <c r="I4586" s="73">
        <v>1.0986853022609673</v>
      </c>
      <c r="J4586" s="73">
        <v>1.0893438469391354</v>
      </c>
      <c r="K4586" s="73">
        <v>12.472999999999999</v>
      </c>
      <c r="L4586" s="73">
        <v>5.3418441591448568E-2</v>
      </c>
      <c r="M4586" s="73">
        <v>12.526418441591447</v>
      </c>
      <c r="N4586" s="73">
        <v>12.419913896592172</v>
      </c>
      <c r="O4586" s="73">
        <v>43.32200000000001</v>
      </c>
      <c r="P4586" s="73">
        <v>0.18553625644389765</v>
      </c>
      <c r="Q4586" s="73">
        <v>43.507536256443906</v>
      </c>
      <c r="R4586" s="73">
        <v>43.137618041222339</v>
      </c>
      <c r="S4586" s="73">
        <v>2.9159999999999995</v>
      </c>
      <c r="T4586" s="73">
        <v>1.2488429061225367E-2</v>
      </c>
      <c r="U4586" s="73">
        <v>2.928488429061225</v>
      </c>
      <c r="V4586" s="73">
        <v>2.9035892666129053</v>
      </c>
      <c r="W4586" s="73">
        <v>59.805000000000007</v>
      </c>
      <c r="X4586" s="73">
        <v>0.25612842935753888</v>
      </c>
      <c r="Y4586" s="73">
        <v>60.061128429357545</v>
      </c>
      <c r="Z4586" s="73">
        <v>59.550465051366551</v>
      </c>
      <c r="AA4586" s="57"/>
      <c r="AB4586" s="73">
        <v>2.1169999999999991</v>
      </c>
      <c r="AC4586" s="73">
        <v>9.0665309748333665E-3</v>
      </c>
      <c r="AD4586" s="73">
        <v>2.1260665309748323</v>
      </c>
      <c r="AE4586" s="73">
        <v>2.1079898756582711</v>
      </c>
      <c r="AF4586" s="73">
        <v>4.8809999999999985</v>
      </c>
      <c r="AG4586" s="73">
        <v>2.0903985681701306E-2</v>
      </c>
      <c r="AH4586" s="73">
        <v>4.9019039856816997</v>
      </c>
      <c r="AI4586" s="73">
        <v>4.8602260666452635</v>
      </c>
      <c r="AJ4586" s="73">
        <v>33.480000000000004</v>
      </c>
      <c r="AK4586" s="73">
        <v>0.14338566699925426</v>
      </c>
      <c r="AL4586" s="73">
        <v>33.623385666999255</v>
      </c>
      <c r="AM4586" s="73">
        <v>33.337506394444475</v>
      </c>
      <c r="AN4586" s="73">
        <v>1.9249999999999985</v>
      </c>
      <c r="AO4586" s="73">
        <v>8.2442475798555626E-3</v>
      </c>
      <c r="AP4586" s="73">
        <v>1.9332442475798541</v>
      </c>
      <c r="AQ4586" s="73">
        <v>1.9168070432886968</v>
      </c>
      <c r="AR4586" s="73">
        <v>42.402999999999999</v>
      </c>
      <c r="AS4586" s="73">
        <v>0.18160043123564448</v>
      </c>
      <c r="AT4586" s="73">
        <v>42.584600431235643</v>
      </c>
      <c r="AU4586" s="73">
        <v>42.222529380036711</v>
      </c>
    </row>
    <row r="4587" spans="1:47" ht="12.95">
      <c r="A4587" s="61">
        <v>45117</v>
      </c>
      <c r="B4587" s="58">
        <v>24</v>
      </c>
      <c r="C4587" s="58" t="s">
        <v>16</v>
      </c>
      <c r="D4587" s="59">
        <v>19.429027999999999</v>
      </c>
      <c r="E4587" s="57">
        <v>8.6402040000000003E-3</v>
      </c>
      <c r="F4587" s="57"/>
      <c r="G4587" s="73">
        <v>1.0940000000000001</v>
      </c>
      <c r="H4587" s="73">
        <v>6.0035301779644817E-3</v>
      </c>
      <c r="I4587" s="73">
        <v>1.1000035301779645</v>
      </c>
      <c r="J4587" s="73">
        <v>1.0904992752765068</v>
      </c>
      <c r="K4587" s="73">
        <v>11.679999999999998</v>
      </c>
      <c r="L4587" s="73">
        <v>6.4096190565470862E-2</v>
      </c>
      <c r="M4587" s="73">
        <v>11.744096190565468</v>
      </c>
      <c r="N4587" s="73">
        <v>11.64262480368336</v>
      </c>
      <c r="O4587" s="73">
        <v>40.208999999999996</v>
      </c>
      <c r="P4587" s="73">
        <v>0.22065442863416251</v>
      </c>
      <c r="Q4587" s="73">
        <v>40.429654428634159</v>
      </c>
      <c r="R4587" s="73">
        <v>40.080333966721255</v>
      </c>
      <c r="S4587" s="73">
        <v>2.6729999999999992</v>
      </c>
      <c r="T4587" s="73">
        <v>1.4668588816909555E-2</v>
      </c>
      <c r="U4587" s="73">
        <v>2.6876685888169085</v>
      </c>
      <c r="V4587" s="73">
        <v>2.6644465839251383</v>
      </c>
      <c r="W4587" s="73">
        <v>55.655999999999992</v>
      </c>
      <c r="X4587" s="73">
        <v>0.30542273819450744</v>
      </c>
      <c r="Y4587" s="73">
        <v>55.9614227381945</v>
      </c>
      <c r="Z4587" s="73">
        <v>55.477904629606265</v>
      </c>
      <c r="AA4587" s="57"/>
      <c r="AB4587" s="73">
        <v>2.1169999999999991</v>
      </c>
      <c r="AC4587" s="73">
        <v>1.1617434539991591E-2</v>
      </c>
      <c r="AD4587" s="73">
        <v>2.1286174345399909</v>
      </c>
      <c r="AE4587" s="73">
        <v>2.1102257456676088</v>
      </c>
      <c r="AF4587" s="73">
        <v>4.4599999999999991</v>
      </c>
      <c r="AG4587" s="73">
        <v>2.447508646592466E-2</v>
      </c>
      <c r="AH4587" s="73">
        <v>4.484475086465924</v>
      </c>
      <c r="AI4587" s="73">
        <v>4.4457283068859406</v>
      </c>
      <c r="AJ4587" s="73">
        <v>31.365000000000002</v>
      </c>
      <c r="AK4587" s="73">
        <v>0.17212131995599264</v>
      </c>
      <c r="AL4587" s="73">
        <v>31.537121319955993</v>
      </c>
      <c r="AM4587" s="73">
        <v>31.264634158178826</v>
      </c>
      <c r="AN4587" s="73">
        <v>1.8159999999999989</v>
      </c>
      <c r="AO4587" s="73">
        <v>9.9656405879190967E-3</v>
      </c>
      <c r="AP4587" s="73">
        <v>1.8259656405879181</v>
      </c>
      <c r="AQ4587" s="73">
        <v>1.8101889249562479</v>
      </c>
      <c r="AR4587" s="73">
        <v>39.757999999999996</v>
      </c>
      <c r="AS4587" s="73">
        <v>0.218179481549828</v>
      </c>
      <c r="AT4587" s="73">
        <v>39.976179481549828</v>
      </c>
      <c r="AU4587" s="73">
        <v>39.630777135688625</v>
      </c>
    </row>
    <row r="4588" spans="1:47" ht="12.95">
      <c r="A4588" s="61">
        <v>45118</v>
      </c>
      <c r="B4588" s="58">
        <v>1</v>
      </c>
      <c r="C4588" s="58" t="s">
        <v>16</v>
      </c>
      <c r="D4588" s="59">
        <v>14.695368</v>
      </c>
      <c r="E4588" s="57">
        <v>8.984176E-3</v>
      </c>
      <c r="F4588" s="57"/>
      <c r="G4588" s="73">
        <v>1.0940000000000001</v>
      </c>
      <c r="H4588" s="73">
        <v>7.2055193518605941E-3</v>
      </c>
      <c r="I4588" s="73">
        <v>1.1012055193518606</v>
      </c>
      <c r="J4588" s="73">
        <v>1.091312095153832</v>
      </c>
      <c r="K4588" s="73">
        <v>10.997999999999999</v>
      </c>
      <c r="L4588" s="73">
        <v>7.2437204599417548E-2</v>
      </c>
      <c r="M4588" s="73">
        <v>11.070437204599417</v>
      </c>
      <c r="N4588" s="73">
        <v>10.970978448356348</v>
      </c>
      <c r="O4588" s="73">
        <v>37.947999999999993</v>
      </c>
      <c r="P4588" s="73">
        <v>0.24994062921792118</v>
      </c>
      <c r="Q4588" s="73">
        <v>38.197940629217918</v>
      </c>
      <c r="R4588" s="73">
        <v>37.854763607767474</v>
      </c>
      <c r="S4588" s="73">
        <v>2.5329999999999995</v>
      </c>
      <c r="T4588" s="73">
        <v>1.6683345994755832E-2</v>
      </c>
      <c r="U4588" s="73">
        <v>2.5496833459947554</v>
      </c>
      <c r="V4588" s="73">
        <v>2.5267765420700696</v>
      </c>
      <c r="W4588" s="73">
        <v>52.572999999999993</v>
      </c>
      <c r="X4588" s="73">
        <v>0.34626669916395514</v>
      </c>
      <c r="Y4588" s="73">
        <v>52.919266699163956</v>
      </c>
      <c r="Z4588" s="73">
        <v>52.443830693347721</v>
      </c>
      <c r="AA4588" s="57"/>
      <c r="AB4588" s="73">
        <v>2.1159999999999992</v>
      </c>
      <c r="AC4588" s="73">
        <v>1.3936818051679168E-2</v>
      </c>
      <c r="AD4588" s="73">
        <v>2.1299368180516782</v>
      </c>
      <c r="AE4588" s="73">
        <v>2.1108010908094221</v>
      </c>
      <c r="AF4588" s="73">
        <v>4.2369999999999983</v>
      </c>
      <c r="AG4588" s="73">
        <v>2.7906568093083475E-2</v>
      </c>
      <c r="AH4588" s="73">
        <v>4.2649065680930818</v>
      </c>
      <c r="AI4588" s="73">
        <v>4.2265898968617774</v>
      </c>
      <c r="AJ4588" s="73">
        <v>29.958999999999989</v>
      </c>
      <c r="AK4588" s="73">
        <v>0.19732189603509273</v>
      </c>
      <c r="AL4588" s="73">
        <v>30.156321896035081</v>
      </c>
      <c r="AM4588" s="73">
        <v>29.885392192608446</v>
      </c>
      <c r="AN4588" s="73">
        <v>1.7489999999999994</v>
      </c>
      <c r="AO4588" s="73">
        <v>1.1519610005853907E-2</v>
      </c>
      <c r="AP4588" s="73">
        <v>1.7605196100058533</v>
      </c>
      <c r="AQ4588" s="73">
        <v>1.7447027919781093</v>
      </c>
      <c r="AR4588" s="73">
        <v>38.060999999999986</v>
      </c>
      <c r="AS4588" s="73">
        <v>0.25068489218570927</v>
      </c>
      <c r="AT4588" s="73">
        <v>38.311684892185689</v>
      </c>
      <c r="AU4588" s="73">
        <v>37.967485972257755</v>
      </c>
    </row>
    <row r="4589" spans="1:47" ht="12.95">
      <c r="A4589" s="61">
        <v>45118</v>
      </c>
      <c r="B4589" s="58">
        <v>2</v>
      </c>
      <c r="C4589" s="58" t="s">
        <v>16</v>
      </c>
      <c r="D4589" s="59">
        <v>14.921903</v>
      </c>
      <c r="E4589" s="57">
        <v>9.0712959999999995E-3</v>
      </c>
      <c r="F4589" s="57"/>
      <c r="G4589" s="73">
        <v>1.0940000000000001</v>
      </c>
      <c r="H4589" s="73">
        <v>7.0833841018505201E-3</v>
      </c>
      <c r="I4589" s="73">
        <v>1.1010833841018506</v>
      </c>
      <c r="J4589" s="73">
        <v>1.0910951308039809</v>
      </c>
      <c r="K4589" s="73">
        <v>10.527999999999999</v>
      </c>
      <c r="L4589" s="73">
        <v>6.816624115565105E-2</v>
      </c>
      <c r="M4589" s="73">
        <v>10.59616624115565</v>
      </c>
      <c r="N4589" s="73">
        <v>10.50004528071692</v>
      </c>
      <c r="O4589" s="73">
        <v>36.256</v>
      </c>
      <c r="P4589" s="73">
        <v>0.23474878793116311</v>
      </c>
      <c r="Q4589" s="73">
        <v>36.49074878793116</v>
      </c>
      <c r="R4589" s="73">
        <v>36.159730404414198</v>
      </c>
      <c r="S4589" s="73">
        <v>2.4099999999999997</v>
      </c>
      <c r="T4589" s="73">
        <v>1.5604164246306899E-2</v>
      </c>
      <c r="U4589" s="73">
        <v>2.4256041642463066</v>
      </c>
      <c r="V4589" s="73">
        <v>2.4036007908935959</v>
      </c>
      <c r="W4589" s="73">
        <v>50.287999999999997</v>
      </c>
      <c r="X4589" s="73">
        <v>0.32560257743497156</v>
      </c>
      <c r="Y4589" s="73">
        <v>50.613602577434968</v>
      </c>
      <c r="Z4589" s="73">
        <v>50.1544716068287</v>
      </c>
      <c r="AA4589" s="57"/>
      <c r="AB4589" s="73">
        <v>2.1159999999999992</v>
      </c>
      <c r="AC4589" s="73">
        <v>1.3700585703396427E-2</v>
      </c>
      <c r="AD4589" s="73">
        <v>2.1297005857033957</v>
      </c>
      <c r="AE4589" s="73">
        <v>2.1103814412991069</v>
      </c>
      <c r="AF4589" s="73">
        <v>4.1739999999999977</v>
      </c>
      <c r="AG4589" s="73">
        <v>2.7025635503769699E-2</v>
      </c>
      <c r="AH4589" s="73">
        <v>4.2010256355037674</v>
      </c>
      <c r="AI4589" s="73">
        <v>4.1629168884605248</v>
      </c>
      <c r="AJ4589" s="73">
        <v>28.854999999999997</v>
      </c>
      <c r="AK4589" s="73">
        <v>0.18682911175401895</v>
      </c>
      <c r="AL4589" s="73">
        <v>29.041829111754016</v>
      </c>
      <c r="AM4589" s="73">
        <v>28.778382083499878</v>
      </c>
      <c r="AN4589" s="73">
        <v>1.6839999999999991</v>
      </c>
      <c r="AO4589" s="73">
        <v>1.09034907015688E-2</v>
      </c>
      <c r="AP4589" s="73">
        <v>1.6949034907015679</v>
      </c>
      <c r="AQ4589" s="73">
        <v>1.6795285194459806</v>
      </c>
      <c r="AR4589" s="73">
        <v>36.828999999999994</v>
      </c>
      <c r="AS4589" s="73">
        <v>0.23845882366275387</v>
      </c>
      <c r="AT4589" s="73">
        <v>37.067458823662747</v>
      </c>
      <c r="AU4589" s="73">
        <v>36.731208932705492</v>
      </c>
    </row>
    <row r="4590" spans="1:47" ht="12.95">
      <c r="A4590" s="61">
        <v>45118</v>
      </c>
      <c r="B4590" s="58">
        <v>3</v>
      </c>
      <c r="C4590" s="58" t="s">
        <v>16</v>
      </c>
      <c r="D4590" s="59">
        <v>12.811533000000001</v>
      </c>
      <c r="E4590" s="57">
        <v>9.0623270000000002E-3</v>
      </c>
      <c r="F4590" s="57"/>
      <c r="G4590" s="73">
        <v>1.0940000000000001</v>
      </c>
      <c r="H4590" s="73">
        <v>1.0031733236482871E-2</v>
      </c>
      <c r="I4590" s="73">
        <v>1.1040317332364828</v>
      </c>
      <c r="J4590" s="73">
        <v>1.094026636651517</v>
      </c>
      <c r="K4590" s="73">
        <v>10.248000000000001</v>
      </c>
      <c r="L4590" s="73">
        <v>9.3971848452903545E-2</v>
      </c>
      <c r="M4590" s="73">
        <v>10.341971848452905</v>
      </c>
      <c r="N4590" s="73">
        <v>10.248249517737431</v>
      </c>
      <c r="O4590" s="73">
        <v>34.923000000000002</v>
      </c>
      <c r="P4590" s="73">
        <v>0.32023603274012002</v>
      </c>
      <c r="Q4590" s="73">
        <v>35.243236032740121</v>
      </c>
      <c r="R4590" s="73">
        <v>34.923850303273248</v>
      </c>
      <c r="S4590" s="73">
        <v>2.3539999999999992</v>
      </c>
      <c r="T4590" s="73">
        <v>2.1585649029872641E-2</v>
      </c>
      <c r="U4590" s="73">
        <v>2.3755856490298717</v>
      </c>
      <c r="V4590" s="73">
        <v>2.3540573150618558</v>
      </c>
      <c r="W4590" s="73">
        <v>48.619</v>
      </c>
      <c r="X4590" s="73">
        <v>0.44582526345937906</v>
      </c>
      <c r="Y4590" s="73">
        <v>49.064825263459383</v>
      </c>
      <c r="Z4590" s="73">
        <v>48.620183772724054</v>
      </c>
      <c r="AA4590" s="57"/>
      <c r="AB4590" s="73">
        <v>2.1159999999999992</v>
      </c>
      <c r="AC4590" s="73">
        <v>1.9403242713343462E-2</v>
      </c>
      <c r="AD4590" s="73">
        <v>2.1354032427133425</v>
      </c>
      <c r="AE4590" s="73">
        <v>2.116051520251014</v>
      </c>
      <c r="AF4590" s="73">
        <v>3.9639999999999982</v>
      </c>
      <c r="AG4590" s="73">
        <v>3.6348985876981793E-2</v>
      </c>
      <c r="AH4590" s="73">
        <v>4.0003489858769798</v>
      </c>
      <c r="AI4590" s="73">
        <v>3.9640965152528445</v>
      </c>
      <c r="AJ4590" s="73">
        <v>28.044</v>
      </c>
      <c r="AK4590" s="73">
        <v>0.2571571543728754</v>
      </c>
      <c r="AL4590" s="73">
        <v>28.301157154372877</v>
      </c>
      <c r="AM4590" s="73">
        <v>28.044682813761561</v>
      </c>
      <c r="AN4590" s="73">
        <v>1.6409999999999991</v>
      </c>
      <c r="AO4590" s="73">
        <v>1.50475998547243E-2</v>
      </c>
      <c r="AP4590" s="73">
        <v>1.6560475998547235</v>
      </c>
      <c r="AQ4590" s="73">
        <v>1.641039954977275</v>
      </c>
      <c r="AR4590" s="73">
        <v>35.764999999999993</v>
      </c>
      <c r="AS4590" s="73">
        <v>0.32795698281792496</v>
      </c>
      <c r="AT4590" s="73">
        <v>36.092956982817924</v>
      </c>
      <c r="AU4590" s="73">
        <v>35.765870804242695</v>
      </c>
    </row>
    <row r="4591" spans="1:47" ht="12.95">
      <c r="A4591" s="61">
        <v>45118</v>
      </c>
      <c r="B4591" s="58">
        <v>4</v>
      </c>
      <c r="C4591" s="58" t="s">
        <v>16</v>
      </c>
      <c r="D4591" s="59">
        <v>11.615133999999999</v>
      </c>
      <c r="E4591" s="57">
        <v>8.8847079999999998E-3</v>
      </c>
      <c r="F4591" s="57"/>
      <c r="G4591" s="73">
        <v>1.0940000000000001</v>
      </c>
      <c r="H4591" s="73">
        <v>1.052657960452372E-2</v>
      </c>
      <c r="I4591" s="73">
        <v>1.1045265796045238</v>
      </c>
      <c r="J4591" s="73">
        <v>1.0947131834664989</v>
      </c>
      <c r="K4591" s="73">
        <v>10.036000000000001</v>
      </c>
      <c r="L4591" s="73">
        <v>9.6567415823583247E-2</v>
      </c>
      <c r="M4591" s="73">
        <v>10.132567415823585</v>
      </c>
      <c r="N4591" s="73">
        <v>10.042542513043678</v>
      </c>
      <c r="O4591" s="73">
        <v>34.117999999999995</v>
      </c>
      <c r="P4591" s="73">
        <v>0.32828687655131644</v>
      </c>
      <c r="Q4591" s="73">
        <v>34.446286876551312</v>
      </c>
      <c r="R4591" s="73">
        <v>34.140241675968923</v>
      </c>
      <c r="S4591" s="73">
        <v>2.3079999999999998</v>
      </c>
      <c r="T4591" s="73">
        <v>2.2207811450859913E-2</v>
      </c>
      <c r="U4591" s="73">
        <v>2.3302078114508595</v>
      </c>
      <c r="V4591" s="73">
        <v>2.3095045954667999</v>
      </c>
      <c r="W4591" s="73">
        <v>47.555999999999997</v>
      </c>
      <c r="X4591" s="73">
        <v>0.45758868343028336</v>
      </c>
      <c r="Y4591" s="73">
        <v>48.013588683430285</v>
      </c>
      <c r="Z4591" s="73">
        <v>47.587001967945902</v>
      </c>
      <c r="AA4591" s="57"/>
      <c r="AB4591" s="73">
        <v>2.1159999999999992</v>
      </c>
      <c r="AC4591" s="73">
        <v>2.0360367863959946E-2</v>
      </c>
      <c r="AD4591" s="73">
        <v>2.1363603678639591</v>
      </c>
      <c r="AE4591" s="73">
        <v>2.1173794298127153</v>
      </c>
      <c r="AF4591" s="73">
        <v>4.0109999999999983</v>
      </c>
      <c r="AG4591" s="73">
        <v>3.8594251182581925E-2</v>
      </c>
      <c r="AH4591" s="73">
        <v>4.0495942511825804</v>
      </c>
      <c r="AI4591" s="73">
        <v>4.0136147887423448</v>
      </c>
      <c r="AJ4591" s="73">
        <v>27.566999999999993</v>
      </c>
      <c r="AK4591" s="73">
        <v>0.26525248625037051</v>
      </c>
      <c r="AL4591" s="73">
        <v>27.832252486250365</v>
      </c>
      <c r="AM4591" s="73">
        <v>27.584971049927756</v>
      </c>
      <c r="AN4591" s="73">
        <v>1.615999999999999</v>
      </c>
      <c r="AO4591" s="73">
        <v>1.5549316856407969E-2</v>
      </c>
      <c r="AP4591" s="73">
        <v>1.631549316856407</v>
      </c>
      <c r="AQ4591" s="73">
        <v>1.6170534775885383</v>
      </c>
      <c r="AR4591" s="73">
        <v>35.309999999999988</v>
      </c>
      <c r="AS4591" s="73">
        <v>0.33975642215332036</v>
      </c>
      <c r="AT4591" s="73">
        <v>35.64975642215331</v>
      </c>
      <c r="AU4591" s="73">
        <v>35.33301874607136</v>
      </c>
    </row>
    <row r="4592" spans="1:47" ht="12.95">
      <c r="A4592" s="61">
        <v>45118</v>
      </c>
      <c r="B4592" s="58">
        <v>5</v>
      </c>
      <c r="C4592" s="58" t="s">
        <v>16</v>
      </c>
      <c r="D4592" s="59">
        <v>11.437208</v>
      </c>
      <c r="E4592" s="57">
        <v>8.9712279999999995E-3</v>
      </c>
      <c r="F4592" s="57"/>
      <c r="G4592" s="73">
        <v>1.0940000000000001</v>
      </c>
      <c r="H4592" s="73">
        <v>7.6703278515175E-3</v>
      </c>
      <c r="I4592" s="73">
        <v>1.1016703278515176</v>
      </c>
      <c r="J4592" s="73">
        <v>1.0917869921595269</v>
      </c>
      <c r="K4592" s="73">
        <v>10.006</v>
      </c>
      <c r="L4592" s="73">
        <v>7.0154753640113435E-2</v>
      </c>
      <c r="M4592" s="73">
        <v>10.076154753640113</v>
      </c>
      <c r="N4592" s="73">
        <v>9.985759271981923</v>
      </c>
      <c r="O4592" s="73">
        <v>33.739999999999995</v>
      </c>
      <c r="P4592" s="73">
        <v>0.2365602026601466</v>
      </c>
      <c r="Q4592" s="73">
        <v>33.976560202660139</v>
      </c>
      <c r="R4592" s="73">
        <v>33.671748734426345</v>
      </c>
      <c r="S4592" s="73">
        <v>2.2769999999999997</v>
      </c>
      <c r="T4592" s="73">
        <v>1.5964658608688613E-2</v>
      </c>
      <c r="U4592" s="73">
        <v>2.2929646586086885</v>
      </c>
      <c r="V4592" s="73">
        <v>2.2723939498603678</v>
      </c>
      <c r="W4592" s="73">
        <v>47.116999999999997</v>
      </c>
      <c r="X4592" s="73">
        <v>0.33034994276046614</v>
      </c>
      <c r="Y4592" s="73">
        <v>47.447349942760461</v>
      </c>
      <c r="Z4592" s="73">
        <v>47.021688948428157</v>
      </c>
      <c r="AA4592" s="57"/>
      <c r="AB4592" s="73">
        <v>2.1159999999999992</v>
      </c>
      <c r="AC4592" s="73">
        <v>1.483584436362982E-2</v>
      </c>
      <c r="AD4592" s="73">
        <v>2.1308358443636291</v>
      </c>
      <c r="AE4592" s="73">
        <v>2.1117196301732704</v>
      </c>
      <c r="AF4592" s="73">
        <v>4.1249999999999973</v>
      </c>
      <c r="AG4592" s="73">
        <v>2.8921482986754721E-2</v>
      </c>
      <c r="AH4592" s="73">
        <v>4.1539214829867523</v>
      </c>
      <c r="AI4592" s="73">
        <v>4.1166557062687801</v>
      </c>
      <c r="AJ4592" s="73">
        <v>27.359999999999992</v>
      </c>
      <c r="AK4592" s="73">
        <v>0.19182830897396591</v>
      </c>
      <c r="AL4592" s="73">
        <v>27.55182830897396</v>
      </c>
      <c r="AM4592" s="73">
        <v>27.304654575397297</v>
      </c>
      <c r="AN4592" s="73">
        <v>1.615999999999999</v>
      </c>
      <c r="AO4592" s="73">
        <v>1.1330210062205E-2</v>
      </c>
      <c r="AP4592" s="73">
        <v>1.627330210062204</v>
      </c>
      <c r="AQ4592" s="73">
        <v>1.6127310597164479</v>
      </c>
      <c r="AR4592" s="73">
        <v>35.216999999999985</v>
      </c>
      <c r="AS4592" s="73">
        <v>0.24691584638655545</v>
      </c>
      <c r="AT4592" s="73">
        <v>35.463915846386548</v>
      </c>
      <c r="AU4592" s="73">
        <v>35.145760971555795</v>
      </c>
    </row>
    <row r="4593" spans="1:47" ht="12.95">
      <c r="A4593" s="61">
        <v>45118</v>
      </c>
      <c r="B4593" s="58">
        <v>6</v>
      </c>
      <c r="C4593" s="58" t="s">
        <v>16</v>
      </c>
      <c r="D4593" s="59">
        <v>12.033829000000001</v>
      </c>
      <c r="E4593" s="57">
        <v>8.9337029999999994E-3</v>
      </c>
      <c r="F4593" s="57"/>
      <c r="G4593" s="73">
        <v>1.0940000000000001</v>
      </c>
      <c r="H4593" s="73">
        <v>8.2834612803308061E-3</v>
      </c>
      <c r="I4593" s="73">
        <v>1.1022834612803309</v>
      </c>
      <c r="J4593" s="73">
        <v>1.0924359882154404</v>
      </c>
      <c r="K4593" s="73">
        <v>10.234999999999999</v>
      </c>
      <c r="L4593" s="73">
        <v>7.7496550460864524E-2</v>
      </c>
      <c r="M4593" s="73">
        <v>10.312496550460864</v>
      </c>
      <c r="N4593" s="73">
        <v>10.220367769090522</v>
      </c>
      <c r="O4593" s="73">
        <v>34.69</v>
      </c>
      <c r="P4593" s="73">
        <v>0.26266295412676016</v>
      </c>
      <c r="Q4593" s="73">
        <v>34.952662954126758</v>
      </c>
      <c r="R4593" s="73">
        <v>34.640406244235486</v>
      </c>
      <c r="S4593" s="73">
        <v>2.3249999999999993</v>
      </c>
      <c r="T4593" s="73">
        <v>1.7604248150611623E-2</v>
      </c>
      <c r="U4593" s="73">
        <v>2.3426042481506109</v>
      </c>
      <c r="V4593" s="73">
        <v>2.3216761175510952</v>
      </c>
      <c r="W4593" s="73">
        <v>48.343999999999994</v>
      </c>
      <c r="X4593" s="73">
        <v>0.3660472140185671</v>
      </c>
      <c r="Y4593" s="73">
        <v>48.710047214018559</v>
      </c>
      <c r="Z4593" s="73">
        <v>48.274886119092542</v>
      </c>
      <c r="AA4593" s="57"/>
      <c r="AB4593" s="73">
        <v>2.1159999999999992</v>
      </c>
      <c r="AC4593" s="73">
        <v>1.6021758746965244E-2</v>
      </c>
      <c r="AD4593" s="73">
        <v>2.1320217587469643</v>
      </c>
      <c r="AE4593" s="73">
        <v>2.1129749095647812</v>
      </c>
      <c r="AF4593" s="73">
        <v>4.2129999999999992</v>
      </c>
      <c r="AG4593" s="73">
        <v>3.1899654820871731E-2</v>
      </c>
      <c r="AH4593" s="73">
        <v>4.2448996548208706</v>
      </c>
      <c r="AI4593" s="73">
        <v>4.2069769820398983</v>
      </c>
      <c r="AJ4593" s="73">
        <v>27.745000000000005</v>
      </c>
      <c r="AK4593" s="73">
        <v>0.21007736126396548</v>
      </c>
      <c r="AL4593" s="73">
        <v>27.955077361263971</v>
      </c>
      <c r="AM4593" s="73">
        <v>27.705335002776415</v>
      </c>
      <c r="AN4593" s="73">
        <v>1.6549999999999989</v>
      </c>
      <c r="AO4593" s="73">
        <v>1.2531195995381604E-2</v>
      </c>
      <c r="AP4593" s="73">
        <v>1.6675311959953805</v>
      </c>
      <c r="AQ4593" s="73">
        <v>1.6526339675471231</v>
      </c>
      <c r="AR4593" s="73">
        <v>35.729000000000006</v>
      </c>
      <c r="AS4593" s="73">
        <v>0.27052997082718405</v>
      </c>
      <c r="AT4593" s="73">
        <v>35.999529970827183</v>
      </c>
      <c r="AU4593" s="73">
        <v>35.677920861928222</v>
      </c>
    </row>
    <row r="4594" spans="1:47" ht="12.95">
      <c r="A4594" s="61">
        <v>45118</v>
      </c>
      <c r="B4594" s="58">
        <v>7</v>
      </c>
      <c r="C4594" s="58" t="s">
        <v>16</v>
      </c>
      <c r="D4594" s="59">
        <v>14.495454000000001</v>
      </c>
      <c r="E4594" s="57">
        <v>8.6578409999999995E-3</v>
      </c>
      <c r="F4594" s="57"/>
      <c r="G4594" s="73">
        <v>1.0940000000000001</v>
      </c>
      <c r="H4594" s="73">
        <v>-1.0690510408983785E-3</v>
      </c>
      <c r="I4594" s="73">
        <v>1.0929309489591017</v>
      </c>
      <c r="J4594" s="73">
        <v>1.0834685265790347</v>
      </c>
      <c r="K4594" s="73">
        <v>10.238999999999999</v>
      </c>
      <c r="L4594" s="73">
        <v>-1.00054968992308E-2</v>
      </c>
      <c r="M4594" s="73">
        <v>10.228994503100768</v>
      </c>
      <c r="N4594" s="73">
        <v>10.140433495103048</v>
      </c>
      <c r="O4594" s="73">
        <v>36.113999999999997</v>
      </c>
      <c r="P4594" s="73">
        <v>-3.529041068647535E-2</v>
      </c>
      <c r="Q4594" s="73">
        <v>36.078709589313519</v>
      </c>
      <c r="R4594" s="73">
        <v>35.766345858204069</v>
      </c>
      <c r="S4594" s="73">
        <v>2.41</v>
      </c>
      <c r="T4594" s="73">
        <v>-2.3550393131307966E-3</v>
      </c>
      <c r="U4594" s="73">
        <v>2.4076449606868695</v>
      </c>
      <c r="V4594" s="73">
        <v>2.3867999534327913</v>
      </c>
      <c r="W4594" s="73">
        <v>49.856999999999999</v>
      </c>
      <c r="X4594" s="73">
        <v>-4.8719997939735325E-2</v>
      </c>
      <c r="Y4594" s="73">
        <v>49.808280002060258</v>
      </c>
      <c r="Z4594" s="73">
        <v>49.377047833318947</v>
      </c>
      <c r="AA4594" s="57"/>
      <c r="AB4594" s="73">
        <v>2.1159999999999992</v>
      </c>
      <c r="AC4594" s="73">
        <v>-2.0677440608235539E-3</v>
      </c>
      <c r="AD4594" s="73">
        <v>2.1139322559391758</v>
      </c>
      <c r="AE4594" s="73">
        <v>2.0956301665824832</v>
      </c>
      <c r="AF4594" s="73">
        <v>4.0609999999999973</v>
      </c>
      <c r="AG4594" s="73">
        <v>-3.9683878218357508E-3</v>
      </c>
      <c r="AH4594" s="73">
        <v>4.0570316121781618</v>
      </c>
      <c r="AI4594" s="73">
        <v>4.0219064775479492</v>
      </c>
      <c r="AJ4594" s="73">
        <v>28.11699999999999</v>
      </c>
      <c r="AK4594" s="73">
        <v>-2.7475784384771201E-2</v>
      </c>
      <c r="AL4594" s="73">
        <v>28.089524215615221</v>
      </c>
      <c r="AM4594" s="73">
        <v>27.846329581190773</v>
      </c>
      <c r="AN4594" s="73">
        <v>1.6849999999999992</v>
      </c>
      <c r="AO4594" s="73">
        <v>-1.6465731297200792E-3</v>
      </c>
      <c r="AP4594" s="73">
        <v>1.683353426870279</v>
      </c>
      <c r="AQ4594" s="73">
        <v>1.6687792205536309</v>
      </c>
      <c r="AR4594" s="73">
        <v>35.978999999999985</v>
      </c>
      <c r="AS4594" s="73">
        <v>-3.5158489397150584E-2</v>
      </c>
      <c r="AT4594" s="73">
        <v>35.943841510602837</v>
      </c>
      <c r="AU4594" s="73">
        <v>35.632645445874836</v>
      </c>
    </row>
    <row r="4595" spans="1:47" ht="12.95">
      <c r="A4595" s="61">
        <v>45118</v>
      </c>
      <c r="B4595" s="58">
        <v>8</v>
      </c>
      <c r="C4595" s="58" t="s">
        <v>17</v>
      </c>
      <c r="D4595" s="59">
        <v>14.783049</v>
      </c>
      <c r="E4595" s="57">
        <v>8.4374059999999997E-3</v>
      </c>
      <c r="F4595" s="57"/>
      <c r="G4595" s="73">
        <v>1.0940000000000001</v>
      </c>
      <c r="H4595" s="73">
        <v>9.2174330674299303E-3</v>
      </c>
      <c r="I4595" s="73">
        <v>1.10321743306743</v>
      </c>
      <c r="J4595" s="73">
        <v>1.0939091396783622</v>
      </c>
      <c r="K4595" s="73">
        <v>11.217999999999998</v>
      </c>
      <c r="L4595" s="73">
        <v>9.451660342818001E-2</v>
      </c>
      <c r="M4595" s="73">
        <v>11.312516603428179</v>
      </c>
      <c r="N4595" s="73">
        <v>11.217068307963315</v>
      </c>
      <c r="O4595" s="73">
        <v>41.634000000000007</v>
      </c>
      <c r="P4595" s="73">
        <v>0.35078483393910215</v>
      </c>
      <c r="Q4595" s="73">
        <v>41.984784833939109</v>
      </c>
      <c r="R4595" s="73">
        <v>41.630542158472522</v>
      </c>
      <c r="S4595" s="73">
        <v>2.7449999999999992</v>
      </c>
      <c r="T4595" s="73">
        <v>2.3127837084182038E-2</v>
      </c>
      <c r="U4595" s="73">
        <v>2.7681278370841813</v>
      </c>
      <c r="V4595" s="73">
        <v>2.7447720186628004</v>
      </c>
      <c r="W4595" s="73">
        <v>56.691000000000003</v>
      </c>
      <c r="X4595" s="73">
        <v>0.4776467075188941</v>
      </c>
      <c r="Y4595" s="73">
        <v>57.168646707518896</v>
      </c>
      <c r="Z4595" s="73">
        <v>56.686291624776999</v>
      </c>
      <c r="AA4595" s="57"/>
      <c r="AB4595" s="73">
        <v>2.1159999999999992</v>
      </c>
      <c r="AC4595" s="73">
        <v>1.7828234342487863E-2</v>
      </c>
      <c r="AD4595" s="73">
        <v>2.133828234342487</v>
      </c>
      <c r="AE4595" s="73">
        <v>2.1158242591950764</v>
      </c>
      <c r="AF4595" s="73">
        <v>4.2579999999999982</v>
      </c>
      <c r="AG4595" s="73">
        <v>3.5875530165554503E-2</v>
      </c>
      <c r="AH4595" s="73">
        <v>4.2938755301655531</v>
      </c>
      <c r="AI4595" s="73">
        <v>4.2576463590040809</v>
      </c>
      <c r="AJ4595" s="73">
        <v>31.869000000000021</v>
      </c>
      <c r="AK4595" s="73">
        <v>0.26851039709865138</v>
      </c>
      <c r="AL4595" s="73">
        <v>32.137510397098673</v>
      </c>
      <c r="AM4595" s="73">
        <v>31.866353174049131</v>
      </c>
      <c r="AN4595" s="73">
        <v>1.8469999999999991</v>
      </c>
      <c r="AO4595" s="73">
        <v>1.5561790562653631E-2</v>
      </c>
      <c r="AP4595" s="73">
        <v>1.8625617905626528</v>
      </c>
      <c r="AQ4595" s="73">
        <v>1.8468466005355888</v>
      </c>
      <c r="AR4595" s="73">
        <v>40.090000000000018</v>
      </c>
      <c r="AS4595" s="73">
        <v>0.33777595216934736</v>
      </c>
      <c r="AT4595" s="73">
        <v>40.427775952169362</v>
      </c>
      <c r="AU4595" s="73">
        <v>40.08667039278388</v>
      </c>
    </row>
    <row r="4596" spans="1:47" ht="12.95">
      <c r="A4596" s="61">
        <v>45118</v>
      </c>
      <c r="B4596" s="58">
        <v>9</v>
      </c>
      <c r="C4596" s="58" t="s">
        <v>17</v>
      </c>
      <c r="D4596" s="59">
        <v>16.220393999999999</v>
      </c>
      <c r="E4596" s="57">
        <v>8.0090000000000005E-3</v>
      </c>
      <c r="F4596" s="57"/>
      <c r="G4596" s="73">
        <v>1.0940000000000001</v>
      </c>
      <c r="H4596" s="73">
        <v>9.0628224628330981E-3</v>
      </c>
      <c r="I4596" s="73">
        <v>1.1030628224628332</v>
      </c>
      <c r="J4596" s="73">
        <v>1.0942283923177283</v>
      </c>
      <c r="K4596" s="73">
        <v>13.243</v>
      </c>
      <c r="L4596" s="73">
        <v>0.10970654284762221</v>
      </c>
      <c r="M4596" s="73">
        <v>13.352706542847622</v>
      </c>
      <c r="N4596" s="73">
        <v>13.245764716145954</v>
      </c>
      <c r="O4596" s="73">
        <v>50.195000000000007</v>
      </c>
      <c r="P4596" s="73">
        <v>0.41582118237834309</v>
      </c>
      <c r="Q4596" s="73">
        <v>50.610821182378352</v>
      </c>
      <c r="R4596" s="73">
        <v>50.205479115528682</v>
      </c>
      <c r="S4596" s="73">
        <v>3.4899999999999993</v>
      </c>
      <c r="T4596" s="73">
        <v>2.8911563432621117E-2</v>
      </c>
      <c r="U4596" s="73">
        <v>3.5189115634326202</v>
      </c>
      <c r="V4596" s="73">
        <v>3.4907286007210883</v>
      </c>
      <c r="W4596" s="73">
        <v>68.022000000000006</v>
      </c>
      <c r="X4596" s="73">
        <v>0.56350211112141957</v>
      </c>
      <c r="Y4596" s="73">
        <v>68.585502111121428</v>
      </c>
      <c r="Z4596" s="73">
        <v>68.036200824713447</v>
      </c>
      <c r="AA4596" s="57"/>
      <c r="AB4596" s="73">
        <v>2.1159999999999992</v>
      </c>
      <c r="AC4596" s="73">
        <v>1.7529188602700939E-2</v>
      </c>
      <c r="AD4596" s="73">
        <v>2.1335291886027004</v>
      </c>
      <c r="AE4596" s="73">
        <v>2.1164417533311815</v>
      </c>
      <c r="AF4596" s="73">
        <v>4.8869999999999987</v>
      </c>
      <c r="AG4596" s="73">
        <v>4.04844729212663E-2</v>
      </c>
      <c r="AH4596" s="73">
        <v>4.9274844729212646</v>
      </c>
      <c r="AI4596" s="73">
        <v>4.8880202497776377</v>
      </c>
      <c r="AJ4596" s="73">
        <v>37.220000000000013</v>
      </c>
      <c r="AK4596" s="73">
        <v>0.30833478251064711</v>
      </c>
      <c r="AL4596" s="73">
        <v>37.528334782510662</v>
      </c>
      <c r="AM4596" s="73">
        <v>37.227770349237531</v>
      </c>
      <c r="AN4596" s="73">
        <v>2.1189999999999989</v>
      </c>
      <c r="AO4596" s="73">
        <v>1.7554040949491152E-2</v>
      </c>
      <c r="AP4596" s="73">
        <v>2.1365540409494899</v>
      </c>
      <c r="AQ4596" s="73">
        <v>2.1194423796355255</v>
      </c>
      <c r="AR4596" s="73">
        <v>46.342000000000013</v>
      </c>
      <c r="AS4596" s="73">
        <v>0.38390248498410551</v>
      </c>
      <c r="AT4596" s="73">
        <v>46.725902484984118</v>
      </c>
      <c r="AU4596" s="73">
        <v>46.351674731981873</v>
      </c>
    </row>
    <row r="4597" spans="1:47" ht="12.95">
      <c r="A4597" s="61">
        <v>45118</v>
      </c>
      <c r="B4597" s="58">
        <v>10</v>
      </c>
      <c r="C4597" s="58" t="s">
        <v>17</v>
      </c>
      <c r="D4597" s="59">
        <v>22.231804</v>
      </c>
      <c r="E4597" s="57">
        <v>8.0433239999999993E-3</v>
      </c>
      <c r="F4597" s="57"/>
      <c r="G4597" s="73">
        <v>1.0940000000000001</v>
      </c>
      <c r="H4597" s="73">
        <v>6.5879774444088978E-3</v>
      </c>
      <c r="I4597" s="73">
        <v>1.1005879774444089</v>
      </c>
      <c r="J4597" s="73">
        <v>1.091735591751319</v>
      </c>
      <c r="K4597" s="73">
        <v>15.452999999999999</v>
      </c>
      <c r="L4597" s="73">
        <v>9.3056686881581988E-2</v>
      </c>
      <c r="M4597" s="73">
        <v>15.546056686881581</v>
      </c>
      <c r="N4597" s="73">
        <v>15.421014716026626</v>
      </c>
      <c r="O4597" s="73">
        <v>58.542999999999999</v>
      </c>
      <c r="P4597" s="73">
        <v>0.35254110011702938</v>
      </c>
      <c r="Q4597" s="73">
        <v>58.895541100117029</v>
      </c>
      <c r="R4597" s="73">
        <v>58.421825180893471</v>
      </c>
      <c r="S4597" s="73">
        <v>4.2309999999999999</v>
      </c>
      <c r="T4597" s="73">
        <v>2.5478731779976276E-2</v>
      </c>
      <c r="U4597" s="73">
        <v>4.2564787317799757</v>
      </c>
      <c r="V4597" s="73">
        <v>4.2222424942411605</v>
      </c>
      <c r="W4597" s="73">
        <v>79.320999999999998</v>
      </c>
      <c r="X4597" s="73">
        <v>0.47766449622299656</v>
      </c>
      <c r="Y4597" s="73">
        <v>79.798664496222997</v>
      </c>
      <c r="Z4597" s="73">
        <v>79.156817982912571</v>
      </c>
      <c r="AA4597" s="57"/>
      <c r="AB4597" s="73">
        <v>2.1159999999999992</v>
      </c>
      <c r="AC4597" s="73">
        <v>1.2742376848600752E-2</v>
      </c>
      <c r="AD4597" s="73">
        <v>2.1287423768485998</v>
      </c>
      <c r="AE4597" s="73">
        <v>2.1116202121990764</v>
      </c>
      <c r="AF4597" s="73">
        <v>5.7539999999999969</v>
      </c>
      <c r="AG4597" s="73">
        <v>3.465011171401168E-2</v>
      </c>
      <c r="AH4597" s="73">
        <v>5.7886501117140083</v>
      </c>
      <c r="AI4597" s="73">
        <v>5.742090123342857</v>
      </c>
      <c r="AJ4597" s="73">
        <v>42.261000000000017</v>
      </c>
      <c r="AK4597" s="73">
        <v>0.25449224385572627</v>
      </c>
      <c r="AL4597" s="73">
        <v>42.515492243855746</v>
      </c>
      <c r="AM4597" s="73">
        <v>42.173526364718931</v>
      </c>
      <c r="AN4597" s="73">
        <v>2.4739999999999998</v>
      </c>
      <c r="AO4597" s="73">
        <v>1.4898223215235476E-2</v>
      </c>
      <c r="AP4597" s="73">
        <v>2.488898223215235</v>
      </c>
      <c r="AQ4597" s="73">
        <v>2.4688792084028908</v>
      </c>
      <c r="AR4597" s="73">
        <v>52.605000000000011</v>
      </c>
      <c r="AS4597" s="73">
        <v>0.31678295563357417</v>
      </c>
      <c r="AT4597" s="73">
        <v>52.921782955633596</v>
      </c>
      <c r="AU4597" s="73">
        <v>52.496115908663754</v>
      </c>
    </row>
    <row r="4598" spans="1:47" ht="12.95">
      <c r="A4598" s="61">
        <v>45118</v>
      </c>
      <c r="B4598" s="58">
        <v>11</v>
      </c>
      <c r="C4598" s="58" t="s">
        <v>17</v>
      </c>
      <c r="D4598" s="59">
        <v>24.141977000000001</v>
      </c>
      <c r="E4598" s="57">
        <v>8.2256229999999996E-3</v>
      </c>
      <c r="F4598" s="57"/>
      <c r="G4598" s="73">
        <v>1.0940000000000001</v>
      </c>
      <c r="H4598" s="73">
        <v>8.9449068613022507E-3</v>
      </c>
      <c r="I4598" s="73">
        <v>1.1029449068613024</v>
      </c>
      <c r="J4598" s="73">
        <v>1.0938724978676913</v>
      </c>
      <c r="K4598" s="73">
        <v>17.439</v>
      </c>
      <c r="L4598" s="73">
        <v>0.14258704822143506</v>
      </c>
      <c r="M4598" s="73">
        <v>17.581587048221436</v>
      </c>
      <c r="N4598" s="73">
        <v>17.436967541421083</v>
      </c>
      <c r="O4598" s="73">
        <v>66.296000000000035</v>
      </c>
      <c r="P4598" s="73">
        <v>0.54205808526224342</v>
      </c>
      <c r="Q4598" s="73">
        <v>66.838058085262276</v>
      </c>
      <c r="R4598" s="73">
        <v>66.288273417400802</v>
      </c>
      <c r="S4598" s="73">
        <v>4.9169999999999998</v>
      </c>
      <c r="T4598" s="73">
        <v>4.0203022885761573E-2</v>
      </c>
      <c r="U4598" s="73">
        <v>4.9572030228857615</v>
      </c>
      <c r="V4598" s="73">
        <v>4.9164269396850431</v>
      </c>
      <c r="W4598" s="73">
        <v>89.746000000000038</v>
      </c>
      <c r="X4598" s="73">
        <v>0.73379306323074234</v>
      </c>
      <c r="Y4598" s="73">
        <v>90.479793063230787</v>
      </c>
      <c r="Z4598" s="73">
        <v>89.735540396374617</v>
      </c>
      <c r="AA4598" s="57"/>
      <c r="AB4598" s="73">
        <v>2.1159999999999992</v>
      </c>
      <c r="AC4598" s="73">
        <v>1.7301117841421899E-2</v>
      </c>
      <c r="AD4598" s="73">
        <v>2.133301117841421</v>
      </c>
      <c r="AE4598" s="73">
        <v>2.1157533871005789</v>
      </c>
      <c r="AF4598" s="73">
        <v>6.2780000000000014</v>
      </c>
      <c r="AG4598" s="73">
        <v>5.1331010306449307E-2</v>
      </c>
      <c r="AH4598" s="73">
        <v>6.3293310103064506</v>
      </c>
      <c r="AI4598" s="73">
        <v>6.2772683195734613</v>
      </c>
      <c r="AJ4598" s="73">
        <v>46.815000000000019</v>
      </c>
      <c r="AK4598" s="73">
        <v>0.38277496774393516</v>
      </c>
      <c r="AL4598" s="73">
        <v>47.197774967743953</v>
      </c>
      <c r="AM4598" s="73">
        <v>46.809543864420455</v>
      </c>
      <c r="AN4598" s="73">
        <v>2.6599999999999988</v>
      </c>
      <c r="AO4598" s="73">
        <v>2.1749042277023747E-2</v>
      </c>
      <c r="AP4598" s="73">
        <v>2.6817490422770227</v>
      </c>
      <c r="AQ4598" s="73">
        <v>2.6596899856746408</v>
      </c>
      <c r="AR4598" s="73">
        <v>57.869000000000014</v>
      </c>
      <c r="AS4598" s="73">
        <v>0.47315613816883012</v>
      </c>
      <c r="AT4598" s="73">
        <v>58.342156138168846</v>
      </c>
      <c r="AU4598" s="73">
        <v>57.862255556769135</v>
      </c>
    </row>
    <row r="4599" spans="1:47" ht="12.95">
      <c r="A4599" s="61">
        <v>45118</v>
      </c>
      <c r="B4599" s="58">
        <v>12</v>
      </c>
      <c r="C4599" s="58" t="s">
        <v>17</v>
      </c>
      <c r="D4599" s="59">
        <v>28.859500000000001</v>
      </c>
      <c r="E4599" s="57">
        <v>8.0891360000000002E-3</v>
      </c>
      <c r="F4599" s="57"/>
      <c r="G4599" s="73">
        <v>1.0940000000000001</v>
      </c>
      <c r="H4599" s="73">
        <v>8.9659821544511645E-3</v>
      </c>
      <c r="I4599" s="73">
        <v>1.1029659821544513</v>
      </c>
      <c r="J4599" s="73">
        <v>1.0940439403214304</v>
      </c>
      <c r="K4599" s="73">
        <v>18.736999999999998</v>
      </c>
      <c r="L4599" s="73">
        <v>0.15356088448624447</v>
      </c>
      <c r="M4599" s="73">
        <v>18.890560884486241</v>
      </c>
      <c r="N4599" s="73">
        <v>18.737752568375353</v>
      </c>
      <c r="O4599" s="73">
        <v>71.63000000000001</v>
      </c>
      <c r="P4599" s="73">
        <v>0.58705055002133177</v>
      </c>
      <c r="Q4599" s="73">
        <v>72.217050550021341</v>
      </c>
      <c r="R4599" s="73">
        <v>71.632877006603337</v>
      </c>
      <c r="S4599" s="73">
        <v>5.4180000000000001</v>
      </c>
      <c r="T4599" s="73">
        <v>4.4403739774055213E-2</v>
      </c>
      <c r="U4599" s="73">
        <v>5.4624037397740555</v>
      </c>
      <c r="V4599" s="73">
        <v>5.4182176130361146</v>
      </c>
      <c r="W4599" s="73">
        <v>96.879000000000019</v>
      </c>
      <c r="X4599" s="73">
        <v>0.79398115643608258</v>
      </c>
      <c r="Y4599" s="73">
        <v>97.672981156436094</v>
      </c>
      <c r="Z4599" s="73">
        <v>96.88289112833624</v>
      </c>
      <c r="AA4599" s="57"/>
      <c r="AB4599" s="73">
        <v>2.1159999999999992</v>
      </c>
      <c r="AC4599" s="73">
        <v>1.7341881388316872E-2</v>
      </c>
      <c r="AD4599" s="73">
        <v>2.1333418813883163</v>
      </c>
      <c r="AE4599" s="73">
        <v>2.1160849887752704</v>
      </c>
      <c r="AF4599" s="73">
        <v>6.6580000000000004</v>
      </c>
      <c r="AG4599" s="73">
        <v>5.4566278961915772E-2</v>
      </c>
      <c r="AH4599" s="73">
        <v>6.7125662789619165</v>
      </c>
      <c r="AI4599" s="73">
        <v>6.6582674174223788</v>
      </c>
      <c r="AJ4599" s="73">
        <v>50.027000000000001</v>
      </c>
      <c r="AK4599" s="73">
        <v>0.41000108705733856</v>
      </c>
      <c r="AL4599" s="73">
        <v>50.43700108705734</v>
      </c>
      <c r="AM4599" s="73">
        <v>50.029009325831986</v>
      </c>
      <c r="AN4599" s="73">
        <v>2.8039999999999989</v>
      </c>
      <c r="AO4599" s="73">
        <v>2.2980451518355625E-2</v>
      </c>
      <c r="AP4599" s="73">
        <v>2.8269804515183545</v>
      </c>
      <c r="AQ4599" s="73">
        <v>2.8041126221766812</v>
      </c>
      <c r="AR4599" s="73">
        <v>61.605000000000004</v>
      </c>
      <c r="AS4599" s="73">
        <v>0.50488969892592683</v>
      </c>
      <c r="AT4599" s="73">
        <v>62.109889698925926</v>
      </c>
      <c r="AU4599" s="73">
        <v>61.607474354206317</v>
      </c>
    </row>
    <row r="4600" spans="1:47" ht="12.95">
      <c r="A4600" s="61">
        <v>45118</v>
      </c>
      <c r="B4600" s="58">
        <v>13</v>
      </c>
      <c r="C4600" s="58" t="s">
        <v>17</v>
      </c>
      <c r="D4600" s="59">
        <v>34.400911999999998</v>
      </c>
      <c r="E4600" s="57">
        <v>7.6278220000000002E-3</v>
      </c>
      <c r="F4600" s="57"/>
      <c r="G4600" s="73">
        <v>1.0940000000000001</v>
      </c>
      <c r="H4600" s="73">
        <v>8.4068661143135107E-3</v>
      </c>
      <c r="I4600" s="73">
        <v>1.1024068661143136</v>
      </c>
      <c r="J4600" s="73">
        <v>1.0939979027680158</v>
      </c>
      <c r="K4600" s="73">
        <v>19.512000000000008</v>
      </c>
      <c r="L4600" s="73">
        <v>0.14994037625455692</v>
      </c>
      <c r="M4600" s="73">
        <v>19.661940376254563</v>
      </c>
      <c r="N4600" s="73">
        <v>19.51196259488988</v>
      </c>
      <c r="O4600" s="73">
        <v>74.298000000000002</v>
      </c>
      <c r="P4600" s="73">
        <v>0.57094455078726247</v>
      </c>
      <c r="Q4600" s="73">
        <v>74.868944550787262</v>
      </c>
      <c r="R4600" s="73">
        <v>74.297857568425982</v>
      </c>
      <c r="S4600" s="73">
        <v>5.59</v>
      </c>
      <c r="T4600" s="73">
        <v>4.295647310695843E-2</v>
      </c>
      <c r="U4600" s="73">
        <v>5.6329564731069581</v>
      </c>
      <c r="V4600" s="73">
        <v>5.5899892837963501</v>
      </c>
      <c r="W4600" s="73">
        <v>100.49400000000001</v>
      </c>
      <c r="X4600" s="73">
        <v>0.77224826626309129</v>
      </c>
      <c r="Y4600" s="73">
        <v>101.26624826626309</v>
      </c>
      <c r="Z4600" s="73">
        <v>100.49380734988024</v>
      </c>
      <c r="AA4600" s="57"/>
      <c r="AB4600" s="73">
        <v>2.1159999999999992</v>
      </c>
      <c r="AC4600" s="73">
        <v>1.626044670739249E-2</v>
      </c>
      <c r="AD4600" s="73">
        <v>2.1322604467073916</v>
      </c>
      <c r="AE4600" s="73">
        <v>2.1159959435622673</v>
      </c>
      <c r="AF4600" s="73">
        <v>6.8619999999999983</v>
      </c>
      <c r="AG4600" s="73">
        <v>5.2731183982101734E-2</v>
      </c>
      <c r="AH4600" s="73">
        <v>6.9147311839821004</v>
      </c>
      <c r="AI4600" s="73">
        <v>6.8619868453328356</v>
      </c>
      <c r="AJ4600" s="73">
        <v>51.51700000000001</v>
      </c>
      <c r="AK4600" s="73">
        <v>0.39588347496443255</v>
      </c>
      <c r="AL4600" s="73">
        <v>51.912883474964445</v>
      </c>
      <c r="AM4600" s="73">
        <v>51.516901240310673</v>
      </c>
      <c r="AN4600" s="73">
        <v>2.8919999999999986</v>
      </c>
      <c r="AO4600" s="73">
        <v>2.2223635102920164E-2</v>
      </c>
      <c r="AP4600" s="73">
        <v>2.9142236351029189</v>
      </c>
      <c r="AQ4600" s="73">
        <v>2.8919944559461608</v>
      </c>
      <c r="AR4600" s="73">
        <v>63.387</v>
      </c>
      <c r="AS4600" s="73">
        <v>0.48709874075684689</v>
      </c>
      <c r="AT4600" s="73">
        <v>63.874098740756857</v>
      </c>
      <c r="AU4600" s="73">
        <v>63.386878485151939</v>
      </c>
    </row>
    <row r="4601" spans="1:47" ht="12.95">
      <c r="A4601" s="61">
        <v>45118</v>
      </c>
      <c r="B4601" s="58">
        <v>14</v>
      </c>
      <c r="C4601" s="58" t="s">
        <v>17</v>
      </c>
      <c r="D4601" s="59">
        <v>35.387497000000003</v>
      </c>
      <c r="E4601" s="57">
        <v>8.0602529999999999E-3</v>
      </c>
      <c r="F4601" s="57"/>
      <c r="G4601" s="73">
        <v>1.0940000000000001</v>
      </c>
      <c r="H4601" s="73">
        <v>1.0225683282051918E-2</v>
      </c>
      <c r="I4601" s="73">
        <v>1.1042256832820521</v>
      </c>
      <c r="J4601" s="73">
        <v>1.0953253449057008</v>
      </c>
      <c r="K4601" s="73">
        <v>20.042000000000002</v>
      </c>
      <c r="L4601" s="73">
        <v>0.18733376996241732</v>
      </c>
      <c r="M4601" s="73">
        <v>20.22933376996242</v>
      </c>
      <c r="N4601" s="73">
        <v>20.066280221755079</v>
      </c>
      <c r="O4601" s="73">
        <v>76.27500000000002</v>
      </c>
      <c r="P4601" s="73">
        <v>0.71294697654342787</v>
      </c>
      <c r="Q4601" s="73">
        <v>76.987946976543441</v>
      </c>
      <c r="R4601" s="73">
        <v>76.367404645961912</v>
      </c>
      <c r="S4601" s="73">
        <v>5.6789999999999994</v>
      </c>
      <c r="T4601" s="73">
        <v>5.3081951881876442E-2</v>
      </c>
      <c r="U4601" s="73">
        <v>5.7320819518818755</v>
      </c>
      <c r="V4601" s="73">
        <v>5.6858799211329734</v>
      </c>
      <c r="W4601" s="73">
        <v>103.09000000000003</v>
      </c>
      <c r="X4601" s="73">
        <v>0.96358838166977356</v>
      </c>
      <c r="Y4601" s="73">
        <v>104.0535883816698</v>
      </c>
      <c r="Z4601" s="73">
        <v>103.21489013375567</v>
      </c>
      <c r="AA4601" s="57"/>
      <c r="AB4601" s="73">
        <v>2.1159999999999992</v>
      </c>
      <c r="AC4601" s="73">
        <v>1.9778378267661652E-2</v>
      </c>
      <c r="AD4601" s="73">
        <v>2.1357783782676609</v>
      </c>
      <c r="AE4601" s="73">
        <v>2.1185634641868938</v>
      </c>
      <c r="AF4601" s="73">
        <v>6.7799999999999985</v>
      </c>
      <c r="AG4601" s="73">
        <v>6.3373064581638008E-2</v>
      </c>
      <c r="AH4601" s="73">
        <v>6.8433730645816366</v>
      </c>
      <c r="AI4601" s="73">
        <v>6.788213746307723</v>
      </c>
      <c r="AJ4601" s="73">
        <v>52.420000000000016</v>
      </c>
      <c r="AK4601" s="73">
        <v>0.4899728680485938</v>
      </c>
      <c r="AL4601" s="73">
        <v>52.909972868048612</v>
      </c>
      <c r="AM4601" s="73">
        <v>52.483505100509007</v>
      </c>
      <c r="AN4601" s="73">
        <v>2.8989999999999987</v>
      </c>
      <c r="AO4601" s="73">
        <v>2.7097125991470287E-2</v>
      </c>
      <c r="AP4601" s="73">
        <v>2.9260971259914688</v>
      </c>
      <c r="AQ4601" s="73">
        <v>2.9025120428534046</v>
      </c>
      <c r="AR4601" s="73">
        <v>64.215000000000018</v>
      </c>
      <c r="AS4601" s="73">
        <v>0.6002214368893638</v>
      </c>
      <c r="AT4601" s="73">
        <v>64.815221436889388</v>
      </c>
      <c r="AU4601" s="73">
        <v>64.292794353857033</v>
      </c>
    </row>
    <row r="4602" spans="1:47" ht="12.95">
      <c r="A4602" s="61">
        <v>45118</v>
      </c>
      <c r="B4602" s="58">
        <v>15</v>
      </c>
      <c r="C4602" s="58" t="s">
        <v>17</v>
      </c>
      <c r="D4602" s="59">
        <v>40.352511</v>
      </c>
      <c r="E4602" s="57">
        <v>8.2714910000000006E-3</v>
      </c>
      <c r="F4602" s="57"/>
      <c r="G4602" s="73">
        <v>1.0940000000000001</v>
      </c>
      <c r="H4602" s="73">
        <v>1.1858897487819214E-2</v>
      </c>
      <c r="I4602" s="73">
        <v>1.1058588974878194</v>
      </c>
      <c r="J4602" s="73">
        <v>1.096711795569979</v>
      </c>
      <c r="K4602" s="73">
        <v>20.089000000000002</v>
      </c>
      <c r="L4602" s="73">
        <v>0.21776361209579539</v>
      </c>
      <c r="M4602" s="73">
        <v>20.306763612095796</v>
      </c>
      <c r="N4602" s="73">
        <v>20.138796399639219</v>
      </c>
      <c r="O4602" s="73">
        <v>77.372</v>
      </c>
      <c r="P4602" s="73">
        <v>0.83870805889172595</v>
      </c>
      <c r="Q4602" s="73">
        <v>78.210708058891726</v>
      </c>
      <c r="R4602" s="73">
        <v>77.563788891078971</v>
      </c>
      <c r="S4602" s="73">
        <v>5.6999999999999993</v>
      </c>
      <c r="T4602" s="73">
        <v>6.1787674296681451E-2</v>
      </c>
      <c r="U4602" s="73">
        <v>5.7617876742966807</v>
      </c>
      <c r="V4602" s="73">
        <v>5.7141290994048246</v>
      </c>
      <c r="W4602" s="73">
        <v>104.25500000000001</v>
      </c>
      <c r="X4602" s="73">
        <v>1.130118242772022</v>
      </c>
      <c r="Y4602" s="73">
        <v>105.38511824277202</v>
      </c>
      <c r="Z4602" s="73">
        <v>104.51342618569299</v>
      </c>
      <c r="AA4602" s="57"/>
      <c r="AB4602" s="73">
        <v>2.1159999999999992</v>
      </c>
      <c r="AC4602" s="73">
        <v>2.2937319089785597E-2</v>
      </c>
      <c r="AD4602" s="73">
        <v>2.1389373190897847</v>
      </c>
      <c r="AE4602" s="73">
        <v>2.1212451183053695</v>
      </c>
      <c r="AF4602" s="73">
        <v>6.993999999999998</v>
      </c>
      <c r="AG4602" s="73">
        <v>7.5814560356314023E-2</v>
      </c>
      <c r="AH4602" s="73">
        <v>7.0698145603563116</v>
      </c>
      <c r="AI4602" s="73">
        <v>7.0113366528486551</v>
      </c>
      <c r="AJ4602" s="73">
        <v>52.743000000000016</v>
      </c>
      <c r="AK4602" s="73">
        <v>0.57173110621576684</v>
      </c>
      <c r="AL4602" s="73">
        <v>53.314731106215781</v>
      </c>
      <c r="AM4602" s="73">
        <v>52.873738787703296</v>
      </c>
      <c r="AN4602" s="73">
        <v>2.9159999999999981</v>
      </c>
      <c r="AO4602" s="73">
        <v>3.1609273377039122E-2</v>
      </c>
      <c r="AP4602" s="73">
        <v>2.9476092733770374</v>
      </c>
      <c r="AQ4602" s="73">
        <v>2.9232281498007828</v>
      </c>
      <c r="AR4602" s="73">
        <v>64.76900000000002</v>
      </c>
      <c r="AS4602" s="73">
        <v>0.7020922590389056</v>
      </c>
      <c r="AT4602" s="73">
        <v>65.471092259038912</v>
      </c>
      <c r="AU4602" s="73">
        <v>64.929548708658103</v>
      </c>
    </row>
    <row r="4603" spans="1:47" ht="12.95">
      <c r="A4603" s="61">
        <v>45118</v>
      </c>
      <c r="B4603" s="58">
        <v>16</v>
      </c>
      <c r="C4603" s="58" t="s">
        <v>17</v>
      </c>
      <c r="D4603" s="59">
        <v>37.113522000000003</v>
      </c>
      <c r="E4603" s="57">
        <v>8.4869639999999996E-3</v>
      </c>
      <c r="F4603" s="57"/>
      <c r="G4603" s="73">
        <v>1.0940000000000001</v>
      </c>
      <c r="H4603" s="73">
        <v>1.1674961001460961E-2</v>
      </c>
      <c r="I4603" s="73">
        <v>1.1056749610014611</v>
      </c>
      <c r="J4603" s="73">
        <v>1.0962911374117403</v>
      </c>
      <c r="K4603" s="73">
        <v>20.305999999999997</v>
      </c>
      <c r="L4603" s="73">
        <v>0.21670178984978633</v>
      </c>
      <c r="M4603" s="73">
        <v>20.522701789849783</v>
      </c>
      <c r="N4603" s="73">
        <v>20.348526358576592</v>
      </c>
      <c r="O4603" s="73">
        <v>78.191000000000003</v>
      </c>
      <c r="P4603" s="73">
        <v>0.83443955728083541</v>
      </c>
      <c r="Q4603" s="73">
        <v>79.025439557280833</v>
      </c>
      <c r="R4603" s="73">
        <v>78.354753496674007</v>
      </c>
      <c r="S4603" s="73">
        <v>5.7409999999999997</v>
      </c>
      <c r="T4603" s="73">
        <v>6.1266865730701434E-2</v>
      </c>
      <c r="U4603" s="73">
        <v>5.8022668657307008</v>
      </c>
      <c r="V4603" s="73">
        <v>5.7530232357228517</v>
      </c>
      <c r="W4603" s="73">
        <v>105.33200000000001</v>
      </c>
      <c r="X4603" s="73">
        <v>1.1240831738627841</v>
      </c>
      <c r="Y4603" s="73">
        <v>106.45608317386278</v>
      </c>
      <c r="Z4603" s="73">
        <v>105.55259422838519</v>
      </c>
      <c r="AA4603" s="57"/>
      <c r="AB4603" s="73">
        <v>2.1159999999999992</v>
      </c>
      <c r="AC4603" s="73">
        <v>2.2581551626226128E-2</v>
      </c>
      <c r="AD4603" s="73">
        <v>2.1385815516262254</v>
      </c>
      <c r="AE4603" s="73">
        <v>2.1204314869865093</v>
      </c>
      <c r="AF4603" s="73">
        <v>7.0279999999999969</v>
      </c>
      <c r="AG4603" s="73">
        <v>7.5001486214138574E-2</v>
      </c>
      <c r="AH4603" s="73">
        <v>7.1030014862141355</v>
      </c>
      <c r="AI4603" s="73">
        <v>7.0427185683086897</v>
      </c>
      <c r="AJ4603" s="73">
        <v>52.386000000000031</v>
      </c>
      <c r="AK4603" s="73">
        <v>0.55905347991090881</v>
      </c>
      <c r="AL4603" s="73">
        <v>52.945053479910939</v>
      </c>
      <c r="AM4603" s="73">
        <v>52.495710717048858</v>
      </c>
      <c r="AN4603" s="73">
        <v>2.9049999999999985</v>
      </c>
      <c r="AO4603" s="73">
        <v>3.1001610337517433E-2</v>
      </c>
      <c r="AP4603" s="73">
        <v>2.9360016103375157</v>
      </c>
      <c r="AQ4603" s="73">
        <v>2.9110838703666393</v>
      </c>
      <c r="AR4603" s="73">
        <v>64.435000000000031</v>
      </c>
      <c r="AS4603" s="73">
        <v>0.68763812808879099</v>
      </c>
      <c r="AT4603" s="73">
        <v>65.122638128088809</v>
      </c>
      <c r="AU4603" s="73">
        <v>64.569944642710695</v>
      </c>
    </row>
    <row r="4604" spans="1:47" ht="12.95">
      <c r="A4604" s="61">
        <v>45118</v>
      </c>
      <c r="B4604" s="58">
        <v>17</v>
      </c>
      <c r="C4604" s="58" t="s">
        <v>17</v>
      </c>
      <c r="D4604" s="59">
        <v>39.544609000000001</v>
      </c>
      <c r="E4604" s="57">
        <v>8.7108210000000005E-3</v>
      </c>
      <c r="F4604" s="57"/>
      <c r="G4604" s="73">
        <v>1.0940000000000001</v>
      </c>
      <c r="H4604" s="73">
        <v>1.2662921255883985E-2</v>
      </c>
      <c r="I4604" s="73">
        <v>1.1066629212558841</v>
      </c>
      <c r="J4604" s="73">
        <v>1.0970229786414869</v>
      </c>
      <c r="K4604" s="73">
        <v>19.711000000000002</v>
      </c>
      <c r="L4604" s="73">
        <v>0.2281525053699536</v>
      </c>
      <c r="M4604" s="73">
        <v>19.939152505369957</v>
      </c>
      <c r="N4604" s="73">
        <v>19.765466117003978</v>
      </c>
      <c r="O4604" s="73">
        <v>75.373000000000005</v>
      </c>
      <c r="P4604" s="73">
        <v>0.87243360495406186</v>
      </c>
      <c r="Q4604" s="73">
        <v>76.245433604954073</v>
      </c>
      <c r="R4604" s="73">
        <v>75.581273280753933</v>
      </c>
      <c r="S4604" s="73">
        <v>5.5339999999999989</v>
      </c>
      <c r="T4604" s="73">
        <v>6.4055398747771441E-2</v>
      </c>
      <c r="U4604" s="73">
        <v>5.5980553987477704</v>
      </c>
      <c r="V4604" s="73">
        <v>5.5492917402211948</v>
      </c>
      <c r="W4604" s="73">
        <v>101.71200000000002</v>
      </c>
      <c r="X4604" s="73">
        <v>1.177304430327671</v>
      </c>
      <c r="Y4604" s="73">
        <v>102.8893044303277</v>
      </c>
      <c r="Z4604" s="73">
        <v>101.9930541166206</v>
      </c>
      <c r="AA4604" s="57"/>
      <c r="AB4604" s="73">
        <v>2.1159999999999992</v>
      </c>
      <c r="AC4604" s="73">
        <v>2.4492450984872485E-2</v>
      </c>
      <c r="AD4604" s="73">
        <v>2.1404924509848717</v>
      </c>
      <c r="AE4604" s="73">
        <v>2.1218470043924911</v>
      </c>
      <c r="AF4604" s="73">
        <v>6.8249999999999993</v>
      </c>
      <c r="AG4604" s="73">
        <v>7.8998571820299984E-2</v>
      </c>
      <c r="AH4604" s="73">
        <v>6.9039985718202992</v>
      </c>
      <c r="AI4604" s="73">
        <v>6.8438590760769173</v>
      </c>
      <c r="AJ4604" s="73">
        <v>50.658000000000015</v>
      </c>
      <c r="AK4604" s="73">
        <v>0.58636038846487293</v>
      </c>
      <c r="AL4604" s="73">
        <v>51.244360388464891</v>
      </c>
      <c r="AM4604" s="73">
        <v>50.797979937861484</v>
      </c>
      <c r="AN4604" s="73">
        <v>2.8499999999999983</v>
      </c>
      <c r="AO4604" s="73">
        <v>3.2988414606279097E-2</v>
      </c>
      <c r="AP4604" s="73">
        <v>2.8829884146062774</v>
      </c>
      <c r="AQ4604" s="73">
        <v>2.8578752185815683</v>
      </c>
      <c r="AR4604" s="73">
        <v>62.449000000000019</v>
      </c>
      <c r="AS4604" s="73">
        <v>0.72283982587632445</v>
      </c>
      <c r="AT4604" s="73">
        <v>63.171839825876333</v>
      </c>
      <c r="AU4604" s="73">
        <v>62.621561236912463</v>
      </c>
    </row>
    <row r="4605" spans="1:47" ht="12.95">
      <c r="A4605" s="61">
        <v>45118</v>
      </c>
      <c r="B4605" s="58">
        <v>18</v>
      </c>
      <c r="C4605" s="58" t="s">
        <v>17</v>
      </c>
      <c r="D4605" s="59">
        <v>54.270195000000001</v>
      </c>
      <c r="E4605" s="57">
        <v>8.830905E-3</v>
      </c>
      <c r="F4605" s="57"/>
      <c r="G4605" s="73">
        <v>1.0940000000000001</v>
      </c>
      <c r="H4605" s="73">
        <v>1.0869963009726818E-2</v>
      </c>
      <c r="I4605" s="73">
        <v>1.104869963009727</v>
      </c>
      <c r="J4605" s="73">
        <v>1.0951129613290347</v>
      </c>
      <c r="K4605" s="73">
        <v>18.518000000000001</v>
      </c>
      <c r="L4605" s="73">
        <v>0.18399449270029361</v>
      </c>
      <c r="M4605" s="73">
        <v>18.701994492700294</v>
      </c>
      <c r="N4605" s="73">
        <v>18.536838956024734</v>
      </c>
      <c r="O4605" s="73">
        <v>69.750999999999976</v>
      </c>
      <c r="P4605" s="73">
        <v>0.69304459770699733</v>
      </c>
      <c r="Q4605" s="73">
        <v>70.444044597706977</v>
      </c>
      <c r="R4605" s="73">
        <v>69.82195993204887</v>
      </c>
      <c r="S4605" s="73">
        <v>5.0549999999999997</v>
      </c>
      <c r="T4605" s="73">
        <v>5.0226383011123456E-2</v>
      </c>
      <c r="U4605" s="73">
        <v>5.1052263830111233</v>
      </c>
      <c r="V4605" s="73">
        <v>5.0601426138192585</v>
      </c>
      <c r="W4605" s="73">
        <v>94.417999999999978</v>
      </c>
      <c r="X4605" s="73">
        <v>0.93813543642814123</v>
      </c>
      <c r="Y4605" s="73">
        <v>95.356135436428119</v>
      </c>
      <c r="Z4605" s="73">
        <v>94.514054463221896</v>
      </c>
      <c r="AA4605" s="57"/>
      <c r="AB4605" s="73">
        <v>2.1159999999999992</v>
      </c>
      <c r="AC4605" s="73">
        <v>2.1024535400897566E-2</v>
      </c>
      <c r="AD4605" s="73">
        <v>2.1370245354008968</v>
      </c>
      <c r="AE4605" s="73">
        <v>2.1181526747461024</v>
      </c>
      <c r="AF4605" s="73">
        <v>6.62</v>
      </c>
      <c r="AG4605" s="73">
        <v>6.5776192983904511E-2</v>
      </c>
      <c r="AH4605" s="73">
        <v>6.685776192983905</v>
      </c>
      <c r="AI4605" s="73">
        <v>6.6267347385724031</v>
      </c>
      <c r="AJ4605" s="73">
        <v>47.282000000000004</v>
      </c>
      <c r="AK4605" s="73">
        <v>0.46979304481344003</v>
      </c>
      <c r="AL4605" s="73">
        <v>47.751793044813446</v>
      </c>
      <c r="AM4605" s="73">
        <v>47.330101496855043</v>
      </c>
      <c r="AN4605" s="73">
        <v>2.6949999999999994</v>
      </c>
      <c r="AO4605" s="73">
        <v>2.6777468291785893E-2</v>
      </c>
      <c r="AP4605" s="73">
        <v>2.7217774682917852</v>
      </c>
      <c r="AQ4605" s="73">
        <v>2.69774171003816</v>
      </c>
      <c r="AR4605" s="73">
        <v>58.713000000000001</v>
      </c>
      <c r="AS4605" s="73">
        <v>0.58337124149002795</v>
      </c>
      <c r="AT4605" s="73">
        <v>59.296371241490029</v>
      </c>
      <c r="AU4605" s="73">
        <v>58.772730620211703</v>
      </c>
    </row>
    <row r="4606" spans="1:47" ht="12.95">
      <c r="A4606" s="61">
        <v>45118</v>
      </c>
      <c r="B4606" s="58">
        <v>19</v>
      </c>
      <c r="C4606" s="58" t="s">
        <v>17</v>
      </c>
      <c r="D4606" s="59">
        <v>60.967219999999998</v>
      </c>
      <c r="E4606" s="57">
        <v>9.23211E-3</v>
      </c>
      <c r="F4606" s="57"/>
      <c r="G4606" s="73">
        <v>1.0940000000000001</v>
      </c>
      <c r="H4606" s="73">
        <v>1.1749689083772427E-2</v>
      </c>
      <c r="I4606" s="73">
        <v>1.1057496890837726</v>
      </c>
      <c r="J4606" s="73">
        <v>1.0955412863216853</v>
      </c>
      <c r="K4606" s="73">
        <v>17.540999999999997</v>
      </c>
      <c r="L4606" s="73">
        <v>0.18839240970608051</v>
      </c>
      <c r="M4606" s="73">
        <v>17.729392409706076</v>
      </c>
      <c r="N4606" s="73">
        <v>17.565712708746503</v>
      </c>
      <c r="O4606" s="73">
        <v>65.574999999999989</v>
      </c>
      <c r="P4606" s="73">
        <v>0.70428323735683429</v>
      </c>
      <c r="Q4606" s="73">
        <v>66.279283237356822</v>
      </c>
      <c r="R4606" s="73">
        <v>65.667385603788389</v>
      </c>
      <c r="S4606" s="73">
        <v>4.6570000000000009</v>
      </c>
      <c r="T4606" s="73">
        <v>5.0016729490976422E-2</v>
      </c>
      <c r="U4606" s="73">
        <v>4.7070167294909773</v>
      </c>
      <c r="V4606" s="73">
        <v>4.663561033272476</v>
      </c>
      <c r="W4606" s="73">
        <v>88.866999999999976</v>
      </c>
      <c r="X4606" s="73">
        <v>0.95444206563766365</v>
      </c>
      <c r="Y4606" s="73">
        <v>89.82144206563764</v>
      </c>
      <c r="Z4606" s="73">
        <v>88.992200632129041</v>
      </c>
      <c r="AA4606" s="57"/>
      <c r="AB4606" s="73">
        <v>2.1159999999999992</v>
      </c>
      <c r="AC4606" s="73">
        <v>2.2726089672086332E-2</v>
      </c>
      <c r="AD4606" s="73">
        <v>2.1387260896720854</v>
      </c>
      <c r="AE4606" s="73">
        <v>2.1189811351523629</v>
      </c>
      <c r="AF4606" s="73">
        <v>6.1819999999999995</v>
      </c>
      <c r="AG4606" s="73">
        <v>6.6395409429507432E-2</v>
      </c>
      <c r="AH4606" s="73">
        <v>6.2483954094295067</v>
      </c>
      <c r="AI4606" s="73">
        <v>6.1907095356861586</v>
      </c>
      <c r="AJ4606" s="73">
        <v>44.781000000000006</v>
      </c>
      <c r="AK4606" s="73">
        <v>0.48095322382121858</v>
      </c>
      <c r="AL4606" s="73">
        <v>45.261953223821223</v>
      </c>
      <c r="AM4606" s="73">
        <v>44.844089892844053</v>
      </c>
      <c r="AN4606" s="73">
        <v>2.6009999999999991</v>
      </c>
      <c r="AO4606" s="73">
        <v>2.7935046898438821E-2</v>
      </c>
      <c r="AP4606" s="73">
        <v>2.6289350468984378</v>
      </c>
      <c r="AQ4606" s="73">
        <v>2.6046644293626162</v>
      </c>
      <c r="AR4606" s="73">
        <v>55.680000000000007</v>
      </c>
      <c r="AS4606" s="73">
        <v>0.5980097698212512</v>
      </c>
      <c r="AT4606" s="73">
        <v>56.27800976982126</v>
      </c>
      <c r="AU4606" s="73">
        <v>55.758444993045188</v>
      </c>
    </row>
    <row r="4607" spans="1:47" ht="12.95">
      <c r="A4607" s="61">
        <v>45118</v>
      </c>
      <c r="B4607" s="58">
        <v>20</v>
      </c>
      <c r="C4607" s="58" t="s">
        <v>17</v>
      </c>
      <c r="D4607" s="59">
        <v>42.412906999999997</v>
      </c>
      <c r="E4607" s="57">
        <v>9.5516060000000007E-3</v>
      </c>
      <c r="F4607" s="57"/>
      <c r="G4607" s="73">
        <v>1.0940000000000001</v>
      </c>
      <c r="H4607" s="73">
        <v>7.9610829349654275E-3</v>
      </c>
      <c r="I4607" s="73">
        <v>1.1019610829349655</v>
      </c>
      <c r="J4607" s="73">
        <v>1.0914355848434374</v>
      </c>
      <c r="K4607" s="73">
        <v>16.462000000000003</v>
      </c>
      <c r="L4607" s="73">
        <v>0.11979465016032988</v>
      </c>
      <c r="M4607" s="73">
        <v>16.581794650160333</v>
      </c>
      <c r="N4607" s="73">
        <v>16.423411880889091</v>
      </c>
      <c r="O4607" s="73">
        <v>61.707999999999991</v>
      </c>
      <c r="P4607" s="73">
        <v>0.44905165059492369</v>
      </c>
      <c r="Q4607" s="73">
        <v>62.157051650594916</v>
      </c>
      <c r="R4607" s="73">
        <v>61.563351983106777</v>
      </c>
      <c r="S4607" s="73">
        <v>4.2369999999999992</v>
      </c>
      <c r="T4607" s="73">
        <v>3.0832823030574507E-2</v>
      </c>
      <c r="U4607" s="73">
        <v>4.2678328230305738</v>
      </c>
      <c r="V4607" s="73">
        <v>4.2270681654311177</v>
      </c>
      <c r="W4607" s="73">
        <v>83.500999999999991</v>
      </c>
      <c r="X4607" s="73">
        <v>0.60764020672079355</v>
      </c>
      <c r="Y4607" s="73">
        <v>84.108640206720793</v>
      </c>
      <c r="Z4607" s="73">
        <v>83.305267614270434</v>
      </c>
      <c r="AA4607" s="57"/>
      <c r="AB4607" s="73">
        <v>2.1159999999999992</v>
      </c>
      <c r="AC4607" s="73">
        <v>1.5398218912602226E-2</v>
      </c>
      <c r="AD4607" s="73">
        <v>2.1313982189126013</v>
      </c>
      <c r="AE4607" s="73">
        <v>2.1110399428964461</v>
      </c>
      <c r="AF4607" s="73">
        <v>5.8369999999999989</v>
      </c>
      <c r="AG4607" s="73">
        <v>4.247608874898829E-2</v>
      </c>
      <c r="AH4607" s="73">
        <v>5.8794760887489872</v>
      </c>
      <c r="AI4607" s="73">
        <v>5.8233176496628358</v>
      </c>
      <c r="AJ4607" s="73">
        <v>42.313999999999993</v>
      </c>
      <c r="AK4607" s="73">
        <v>0.30792071600560056</v>
      </c>
      <c r="AL4607" s="73">
        <v>42.62192071600559</v>
      </c>
      <c r="AM4607" s="73">
        <v>42.214812922363066</v>
      </c>
      <c r="AN4607" s="73">
        <v>2.452999999999999</v>
      </c>
      <c r="AO4607" s="73">
        <v>1.785058175454313E-2</v>
      </c>
      <c r="AP4607" s="73">
        <v>2.4708505817545423</v>
      </c>
      <c r="AQ4607" s="73">
        <v>2.447249990512752</v>
      </c>
      <c r="AR4607" s="73">
        <v>52.719999999999985</v>
      </c>
      <c r="AS4607" s="73">
        <v>0.3836456054217342</v>
      </c>
      <c r="AT4607" s="73">
        <v>53.103645605421718</v>
      </c>
      <c r="AU4607" s="73">
        <v>52.596420505435098</v>
      </c>
    </row>
    <row r="4608" spans="1:47" ht="12.95">
      <c r="A4608" s="61">
        <v>45118</v>
      </c>
      <c r="B4608" s="58">
        <v>21</v>
      </c>
      <c r="C4608" s="58" t="s">
        <v>17</v>
      </c>
      <c r="D4608" s="59">
        <v>35.559362999999998</v>
      </c>
      <c r="E4608" s="57">
        <v>9.1556129999999999E-3</v>
      </c>
      <c r="F4608" s="57"/>
      <c r="G4608" s="73">
        <v>1.0940000000000001</v>
      </c>
      <c r="H4608" s="73">
        <v>4.9632544616002999E-3</v>
      </c>
      <c r="I4608" s="73">
        <v>1.0989632544616004</v>
      </c>
      <c r="J4608" s="73">
        <v>1.0889015722025295</v>
      </c>
      <c r="K4608" s="73">
        <v>15.059000000000001</v>
      </c>
      <c r="L4608" s="73">
        <v>6.8319605975538308E-2</v>
      </c>
      <c r="M4608" s="73">
        <v>15.12731960597554</v>
      </c>
      <c r="N4608" s="73">
        <v>14.988819721935915</v>
      </c>
      <c r="O4608" s="73">
        <v>56.443000000000019</v>
      </c>
      <c r="P4608" s="73">
        <v>0.25607035793062688</v>
      </c>
      <c r="Q4608" s="73">
        <v>56.699070357930644</v>
      </c>
      <c r="R4608" s="73">
        <v>56.179955612273659</v>
      </c>
      <c r="S4608" s="73">
        <v>3.7859999999999996</v>
      </c>
      <c r="T4608" s="73">
        <v>1.7176308401845277E-2</v>
      </c>
      <c r="U4608" s="73">
        <v>3.8031763084018451</v>
      </c>
      <c r="V4608" s="73">
        <v>3.768355897951349</v>
      </c>
      <c r="W4608" s="73">
        <v>76.382000000000019</v>
      </c>
      <c r="X4608" s="73">
        <v>0.34652952676961074</v>
      </c>
      <c r="Y4608" s="73">
        <v>76.728529526769634</v>
      </c>
      <c r="Z4608" s="73">
        <v>76.026032804363453</v>
      </c>
      <c r="AA4608" s="57"/>
      <c r="AB4608" s="73">
        <v>2.1159999999999992</v>
      </c>
      <c r="AC4608" s="73">
        <v>9.5998596350513991E-3</v>
      </c>
      <c r="AD4608" s="73">
        <v>2.1255998596350505</v>
      </c>
      <c r="AE4608" s="73">
        <v>2.1061386899273775</v>
      </c>
      <c r="AF4608" s="73">
        <v>5.280999999999997</v>
      </c>
      <c r="AG4608" s="73">
        <v>2.3958817926609841E-2</v>
      </c>
      <c r="AH4608" s="73">
        <v>5.3049588179266065</v>
      </c>
      <c r="AI4608" s="73">
        <v>5.2563886680087331</v>
      </c>
      <c r="AJ4608" s="73">
        <v>39.740999999999993</v>
      </c>
      <c r="AK4608" s="73">
        <v>0.18029679667135051</v>
      </c>
      <c r="AL4608" s="73">
        <v>39.921296796671342</v>
      </c>
      <c r="AM4608" s="73">
        <v>39.555792852742883</v>
      </c>
      <c r="AN4608" s="73">
        <v>2.3049999999999988</v>
      </c>
      <c r="AO4608" s="73">
        <v>1.0457314016443038E-2</v>
      </c>
      <c r="AP4608" s="73">
        <v>2.3154573140164421</v>
      </c>
      <c r="AQ4608" s="73">
        <v>2.2942578829312881</v>
      </c>
      <c r="AR4608" s="73">
        <v>49.442999999999991</v>
      </c>
      <c r="AS4608" s="73">
        <v>0.2243127882494548</v>
      </c>
      <c r="AT4608" s="73">
        <v>49.66731278824944</v>
      </c>
      <c r="AU4608" s="73">
        <v>49.212578093610283</v>
      </c>
    </row>
    <row r="4609" spans="1:47" ht="12.95">
      <c r="A4609" s="61">
        <v>45118</v>
      </c>
      <c r="B4609" s="58">
        <v>22</v>
      </c>
      <c r="C4609" s="58" t="s">
        <v>17</v>
      </c>
      <c r="D4609" s="59">
        <v>31.927579999999999</v>
      </c>
      <c r="E4609" s="57">
        <v>9.0509389999999992E-3</v>
      </c>
      <c r="F4609" s="57"/>
      <c r="G4609" s="73">
        <v>1.0940000000000001</v>
      </c>
      <c r="H4609" s="73">
        <v>8.928765620396786E-3</v>
      </c>
      <c r="I4609" s="73">
        <v>1.1029287656203968</v>
      </c>
      <c r="J4609" s="73">
        <v>1.0929462246414212</v>
      </c>
      <c r="K4609" s="73">
        <v>14.416999999999998</v>
      </c>
      <c r="L4609" s="73">
        <v>0.11766546064831851</v>
      </c>
      <c r="M4609" s="73">
        <v>14.534665460648316</v>
      </c>
      <c r="N4609" s="73">
        <v>14.403113090178582</v>
      </c>
      <c r="O4609" s="73">
        <v>52.007000000000005</v>
      </c>
      <c r="P4609" s="73">
        <v>0.42445915321752803</v>
      </c>
      <c r="Q4609" s="73">
        <v>52.431459153217531</v>
      </c>
      <c r="R4609" s="73">
        <v>51.956905214740772</v>
      </c>
      <c r="S4609" s="73">
        <v>3.4669999999999996</v>
      </c>
      <c r="T4609" s="73">
        <v>2.8296188670855257E-2</v>
      </c>
      <c r="U4609" s="73">
        <v>3.4952961886708547</v>
      </c>
      <c r="V4609" s="73">
        <v>3.4636604760802623</v>
      </c>
      <c r="W4609" s="73">
        <v>70.984999999999999</v>
      </c>
      <c r="X4609" s="73">
        <v>0.57934956815709859</v>
      </c>
      <c r="Y4609" s="73">
        <v>71.564349568157098</v>
      </c>
      <c r="Z4609" s="73">
        <v>70.916625005641038</v>
      </c>
      <c r="AA4609" s="57"/>
      <c r="AB4609" s="73">
        <v>2.1159999999999992</v>
      </c>
      <c r="AC4609" s="73">
        <v>1.7269897671626681E-2</v>
      </c>
      <c r="AD4609" s="73">
        <v>2.1332698976716258</v>
      </c>
      <c r="AE4609" s="73">
        <v>2.1139618019572639</v>
      </c>
      <c r="AF4609" s="73">
        <v>5.4819999999999975</v>
      </c>
      <c r="AG4609" s="73">
        <v>4.4741767030178389E-2</v>
      </c>
      <c r="AH4609" s="73">
        <v>5.5267417670301757</v>
      </c>
      <c r="AI4609" s="73">
        <v>5.4767195644280333</v>
      </c>
      <c r="AJ4609" s="73">
        <v>38.505000000000017</v>
      </c>
      <c r="AK4609" s="73">
        <v>0.31426153584403871</v>
      </c>
      <c r="AL4609" s="73">
        <v>38.819261535844056</v>
      </c>
      <c r="AM4609" s="73">
        <v>38.467910767658083</v>
      </c>
      <c r="AN4609" s="73">
        <v>2.2249999999999988</v>
      </c>
      <c r="AO4609" s="73">
        <v>1.8159509602726543E-2</v>
      </c>
      <c r="AP4609" s="73">
        <v>2.2431595096027253</v>
      </c>
      <c r="AQ4609" s="73">
        <v>2.2228568097140413</v>
      </c>
      <c r="AR4609" s="73">
        <v>48.328000000000017</v>
      </c>
      <c r="AS4609" s="73">
        <v>0.39443271014857034</v>
      </c>
      <c r="AT4609" s="73">
        <v>48.722432710148588</v>
      </c>
      <c r="AU4609" s="73">
        <v>48.281448943757418</v>
      </c>
    </row>
    <row r="4610" spans="1:47" ht="12.95">
      <c r="A4610" s="61">
        <v>45118</v>
      </c>
      <c r="B4610" s="58">
        <v>23</v>
      </c>
      <c r="C4610" s="58" t="s">
        <v>17</v>
      </c>
      <c r="D4610" s="59">
        <v>68.913714999999996</v>
      </c>
      <c r="E4610" s="57">
        <v>8.7665469999999995E-3</v>
      </c>
      <c r="F4610" s="57"/>
      <c r="G4610" s="73">
        <v>1.0940000000000001</v>
      </c>
      <c r="H4610" s="73">
        <v>8.2768431724989811E-3</v>
      </c>
      <c r="I4610" s="73">
        <v>1.102276843172499</v>
      </c>
      <c r="J4610" s="73">
        <v>1.0926136814198155</v>
      </c>
      <c r="K4610" s="73">
        <v>13.129999999999999</v>
      </c>
      <c r="L4610" s="73">
        <v>9.9337249410339667E-2</v>
      </c>
      <c r="M4610" s="73">
        <v>13.229337249410339</v>
      </c>
      <c r="N4610" s="73">
        <v>13.113361642634532</v>
      </c>
      <c r="O4610" s="73">
        <v>47.120999999999988</v>
      </c>
      <c r="P4610" s="73">
        <v>0.35650194436135679</v>
      </c>
      <c r="Q4610" s="73">
        <v>47.477501944361343</v>
      </c>
      <c r="R4610" s="73">
        <v>47.061288192123506</v>
      </c>
      <c r="S4610" s="73">
        <v>3.0969999999999991</v>
      </c>
      <c r="T4610" s="73">
        <v>2.3430880534944545E-2</v>
      </c>
      <c r="U4610" s="73">
        <v>3.1204308805349434</v>
      </c>
      <c r="V4610" s="73">
        <v>3.0930754765604824</v>
      </c>
      <c r="W4610" s="73">
        <v>64.441999999999979</v>
      </c>
      <c r="X4610" s="73">
        <v>0.48754691747913997</v>
      </c>
      <c r="Y4610" s="73">
        <v>64.929546917479129</v>
      </c>
      <c r="Z4610" s="73">
        <v>64.360338992738335</v>
      </c>
      <c r="AA4610" s="57"/>
      <c r="AB4610" s="73">
        <v>2.1159999999999992</v>
      </c>
      <c r="AC4610" s="73">
        <v>1.6008958092328916E-2</v>
      </c>
      <c r="AD4610" s="73">
        <v>2.132008958092328</v>
      </c>
      <c r="AE4610" s="73">
        <v>2.1133186013567906</v>
      </c>
      <c r="AF4610" s="73">
        <v>4.9759999999999982</v>
      </c>
      <c r="AG4610" s="73">
        <v>3.7646774795571214E-2</v>
      </c>
      <c r="AH4610" s="73">
        <v>5.0136467747955695</v>
      </c>
      <c r="AI4610" s="73">
        <v>4.9696944047029259</v>
      </c>
      <c r="AJ4610" s="73">
        <v>35.457000000000015</v>
      </c>
      <c r="AK4610" s="73">
        <v>0.26825596742897301</v>
      </c>
      <c r="AL4610" s="73">
        <v>35.725255967428986</v>
      </c>
      <c r="AM4610" s="73">
        <v>35.41206883190349</v>
      </c>
      <c r="AN4610" s="73">
        <v>2.0679999999999987</v>
      </c>
      <c r="AO4610" s="73">
        <v>1.5645805923882889E-2</v>
      </c>
      <c r="AP4610" s="73">
        <v>2.0836458059238816</v>
      </c>
      <c r="AQ4610" s="73">
        <v>2.0653794270348969</v>
      </c>
      <c r="AR4610" s="73">
        <v>44.617000000000012</v>
      </c>
      <c r="AS4610" s="73">
        <v>0.33755750624075598</v>
      </c>
      <c r="AT4610" s="73">
        <v>44.954557506240761</v>
      </c>
      <c r="AU4610" s="73">
        <v>44.560461264998104</v>
      </c>
    </row>
    <row r="4611" spans="1:47" ht="12.95">
      <c r="A4611" s="61">
        <v>45118</v>
      </c>
      <c r="B4611" s="58">
        <v>24</v>
      </c>
      <c r="C4611" s="58" t="s">
        <v>16</v>
      </c>
      <c r="D4611" s="59">
        <v>23.70345</v>
      </c>
      <c r="E4611" s="57">
        <v>8.5219909999999996E-3</v>
      </c>
      <c r="F4611" s="57"/>
      <c r="G4611" s="73">
        <v>1.0940000000000001</v>
      </c>
      <c r="H4611" s="73">
        <v>8.0715598001592278E-3</v>
      </c>
      <c r="I4611" s="73">
        <v>1.1020715598001594</v>
      </c>
      <c r="J4611" s="73">
        <v>1.0926797158861865</v>
      </c>
      <c r="K4611" s="73">
        <v>12.178000000000001</v>
      </c>
      <c r="L4611" s="73">
        <v>8.9849593461004643E-2</v>
      </c>
      <c r="M4611" s="73">
        <v>12.267849593461005</v>
      </c>
      <c r="N4611" s="73">
        <v>12.163303089636177</v>
      </c>
      <c r="O4611" s="73">
        <v>43.418999999999997</v>
      </c>
      <c r="P4611" s="73">
        <v>0.32034648534105437</v>
      </c>
      <c r="Q4611" s="73">
        <v>43.739346485341052</v>
      </c>
      <c r="R4611" s="73">
        <v>43.366600168247096</v>
      </c>
      <c r="S4611" s="73">
        <v>2.8409999999999997</v>
      </c>
      <c r="T4611" s="73">
        <v>2.0960970194014956E-2</v>
      </c>
      <c r="U4611" s="73">
        <v>2.8619609701940147</v>
      </c>
      <c r="V4611" s="73">
        <v>2.8375713645636704</v>
      </c>
      <c r="W4611" s="73">
        <v>59.531999999999996</v>
      </c>
      <c r="X4611" s="73">
        <v>0.43922860879623316</v>
      </c>
      <c r="Y4611" s="73">
        <v>59.971228608796231</v>
      </c>
      <c r="Z4611" s="73">
        <v>59.460154338333133</v>
      </c>
      <c r="AA4611" s="57"/>
      <c r="AB4611" s="73">
        <v>2.1159999999999992</v>
      </c>
      <c r="AC4611" s="73">
        <v>1.5611901770691883E-2</v>
      </c>
      <c r="AD4611" s="73">
        <v>2.1316119017706909</v>
      </c>
      <c r="AE4611" s="73">
        <v>2.1134463243283084</v>
      </c>
      <c r="AF4611" s="73">
        <v>4.7449999999999983</v>
      </c>
      <c r="AG4611" s="73">
        <v>3.5008730577473057E-2</v>
      </c>
      <c r="AH4611" s="73">
        <v>4.780008730577471</v>
      </c>
      <c r="AI4611" s="73">
        <v>4.7392735391955689</v>
      </c>
      <c r="AJ4611" s="73">
        <v>33.133000000000003</v>
      </c>
      <c r="AK4611" s="73">
        <v>0.24445611595857009</v>
      </c>
      <c r="AL4611" s="73">
        <v>33.377456115958573</v>
      </c>
      <c r="AM4611" s="73">
        <v>33.093013735335482</v>
      </c>
      <c r="AN4611" s="73">
        <v>1.913999999999999</v>
      </c>
      <c r="AO4611" s="73">
        <v>1.4121540637572899E-2</v>
      </c>
      <c r="AP4611" s="73">
        <v>1.928121540637572</v>
      </c>
      <c r="AQ4611" s="73">
        <v>1.9116901062213525</v>
      </c>
      <c r="AR4611" s="73">
        <v>41.908000000000001</v>
      </c>
      <c r="AS4611" s="73">
        <v>0.3091982889443079</v>
      </c>
      <c r="AT4611" s="73">
        <v>42.217198288944303</v>
      </c>
      <c r="AU4611" s="73">
        <v>41.857423705080713</v>
      </c>
    </row>
    <row r="4612" spans="1:47" ht="12.95">
      <c r="A4612" s="61">
        <v>45119</v>
      </c>
      <c r="B4612" s="58">
        <v>1</v>
      </c>
      <c r="C4612" s="58" t="s">
        <v>16</v>
      </c>
      <c r="D4612" s="59">
        <v>22.753246000000001</v>
      </c>
      <c r="E4612" s="57">
        <v>8.3961190000000005E-3</v>
      </c>
      <c r="F4612" s="57"/>
      <c r="G4612" s="73">
        <v>1.0940000000000001</v>
      </c>
      <c r="H4612" s="73">
        <v>8.2607162424663001E-3</v>
      </c>
      <c r="I4612" s="73">
        <v>1.1022607162424665</v>
      </c>
      <c r="J4612" s="73">
        <v>1.0930060040998695</v>
      </c>
      <c r="K4612" s="73">
        <v>11.533999999999999</v>
      </c>
      <c r="L4612" s="73">
        <v>8.7092414205307389E-2</v>
      </c>
      <c r="M4612" s="73">
        <v>11.621092414205306</v>
      </c>
      <c r="N4612" s="73">
        <v>11.523520339385641</v>
      </c>
      <c r="O4612" s="73">
        <v>40.63900000000001</v>
      </c>
      <c r="P4612" s="73">
        <v>0.30686220052795976</v>
      </c>
      <c r="Q4612" s="73">
        <v>40.945862200527969</v>
      </c>
      <c r="R4612" s="73">
        <v>40.602075868934733</v>
      </c>
      <c r="S4612" s="73">
        <v>2.6949999999999994</v>
      </c>
      <c r="T4612" s="73">
        <v>2.0349753449219989E-2</v>
      </c>
      <c r="U4612" s="73">
        <v>2.7153497534492193</v>
      </c>
      <c r="V4612" s="73">
        <v>2.6925513537926387</v>
      </c>
      <c r="W4612" s="73">
        <v>55.96200000000001</v>
      </c>
      <c r="X4612" s="73">
        <v>0.42256508442495344</v>
      </c>
      <c r="Y4612" s="73">
        <v>56.384565084424963</v>
      </c>
      <c r="Z4612" s="73">
        <v>55.911153566212882</v>
      </c>
      <c r="AA4612" s="57"/>
      <c r="AB4612" s="73">
        <v>2.1149999999999993</v>
      </c>
      <c r="AC4612" s="73">
        <v>1.5970214673506598E-2</v>
      </c>
      <c r="AD4612" s="73">
        <v>2.1309702146735061</v>
      </c>
      <c r="AE4612" s="73">
        <v>2.1130783351656519</v>
      </c>
      <c r="AF4612" s="73">
        <v>4.445999999999998</v>
      </c>
      <c r="AG4612" s="73">
        <v>3.3571429994520244E-2</v>
      </c>
      <c r="AH4612" s="73">
        <v>4.4795714299945182</v>
      </c>
      <c r="AI4612" s="73">
        <v>4.4419604151992838</v>
      </c>
      <c r="AJ4612" s="73">
        <v>31.513999999999992</v>
      </c>
      <c r="AK4612" s="73">
        <v>0.23795997409971015</v>
      </c>
      <c r="AL4612" s="73">
        <v>31.751959974099702</v>
      </c>
      <c r="AM4612" s="73">
        <v>31.485366739673921</v>
      </c>
      <c r="AN4612" s="73">
        <v>1.8269999999999991</v>
      </c>
      <c r="AO4612" s="73">
        <v>1.3795547143497185E-2</v>
      </c>
      <c r="AP4612" s="73">
        <v>1.8407955471434962</v>
      </c>
      <c r="AQ4612" s="73">
        <v>1.8253400086750093</v>
      </c>
      <c r="AR4612" s="73">
        <v>39.901999999999987</v>
      </c>
      <c r="AS4612" s="73">
        <v>0.30129716591123418</v>
      </c>
      <c r="AT4612" s="73">
        <v>40.203297165911216</v>
      </c>
      <c r="AU4612" s="73">
        <v>39.865745498713864</v>
      </c>
    </row>
    <row r="4613" spans="1:47" ht="12.95">
      <c r="A4613" s="61">
        <v>45119</v>
      </c>
      <c r="B4613" s="58">
        <v>2</v>
      </c>
      <c r="C4613" s="58" t="s">
        <v>16</v>
      </c>
      <c r="D4613" s="59">
        <v>19.106112</v>
      </c>
      <c r="E4613" s="57">
        <v>8.3045159999999996E-3</v>
      </c>
      <c r="F4613" s="57"/>
      <c r="G4613" s="73">
        <v>1.0940000000000001</v>
      </c>
      <c r="H4613" s="73">
        <v>9.8288754496428984E-3</v>
      </c>
      <c r="I4613" s="73">
        <v>1.103828875449643</v>
      </c>
      <c r="J4613" s="73">
        <v>1.0946621108922094</v>
      </c>
      <c r="K4613" s="73">
        <v>11.027000000000001</v>
      </c>
      <c r="L4613" s="73">
        <v>9.9070392672040444E-2</v>
      </c>
      <c r="M4613" s="73">
        <v>11.126070392672041</v>
      </c>
      <c r="N4613" s="73">
        <v>11.033673763078969</v>
      </c>
      <c r="O4613" s="73">
        <v>38.792999999999992</v>
      </c>
      <c r="P4613" s="73">
        <v>0.34852976720109397</v>
      </c>
      <c r="Q4613" s="73">
        <v>39.141529767201085</v>
      </c>
      <c r="R4613" s="73">
        <v>38.816478306984884</v>
      </c>
      <c r="S4613" s="73">
        <v>2.5779999999999998</v>
      </c>
      <c r="T4613" s="73">
        <v>2.3161646169268177E-2</v>
      </c>
      <c r="U4613" s="73">
        <v>2.6011616461692681</v>
      </c>
      <c r="V4613" s="73">
        <v>2.5795602576600691</v>
      </c>
      <c r="W4613" s="73">
        <v>53.491999999999997</v>
      </c>
      <c r="X4613" s="73">
        <v>0.48059068149204548</v>
      </c>
      <c r="Y4613" s="73">
        <v>53.972590681492036</v>
      </c>
      <c r="Z4613" s="73">
        <v>53.524374438616128</v>
      </c>
      <c r="AA4613" s="57"/>
      <c r="AB4613" s="73">
        <v>2.1149999999999993</v>
      </c>
      <c r="AC4613" s="73">
        <v>1.9001893579519855E-2</v>
      </c>
      <c r="AD4613" s="73">
        <v>2.1340018935795193</v>
      </c>
      <c r="AE4613" s="73">
        <v>2.116280040710258</v>
      </c>
      <c r="AF4613" s="73">
        <v>4.1919999999999984</v>
      </c>
      <c r="AG4613" s="73">
        <v>3.7662381978887577E-2</v>
      </c>
      <c r="AH4613" s="73">
        <v>4.2296623819788861</v>
      </c>
      <c r="AI4613" s="73">
        <v>4.1945370830531443</v>
      </c>
      <c r="AJ4613" s="73">
        <v>30.434999999999999</v>
      </c>
      <c r="AK4613" s="73">
        <v>0.27343859626131772</v>
      </c>
      <c r="AL4613" s="73">
        <v>30.708438596261317</v>
      </c>
      <c r="AM4613" s="73">
        <v>30.453419876603647</v>
      </c>
      <c r="AN4613" s="73">
        <v>1.756999999999999</v>
      </c>
      <c r="AO4613" s="73">
        <v>1.5785497408612941E-2</v>
      </c>
      <c r="AP4613" s="73">
        <v>1.7727854974086119</v>
      </c>
      <c r="AQ4613" s="73">
        <v>1.7580633718808141</v>
      </c>
      <c r="AR4613" s="73">
        <v>38.498999999999995</v>
      </c>
      <c r="AS4613" s="73">
        <v>0.3458883692283381</v>
      </c>
      <c r="AT4613" s="73">
        <v>38.844888369228336</v>
      </c>
      <c r="AU4613" s="73">
        <v>38.522300372247862</v>
      </c>
    </row>
    <row r="4614" spans="1:47" ht="12.95">
      <c r="A4614" s="61">
        <v>45119</v>
      </c>
      <c r="B4614" s="58">
        <v>3</v>
      </c>
      <c r="C4614" s="58" t="s">
        <v>16</v>
      </c>
      <c r="D4614" s="59">
        <v>17.42088</v>
      </c>
      <c r="E4614" s="57">
        <v>8.38647E-3</v>
      </c>
      <c r="F4614" s="57"/>
      <c r="G4614" s="73">
        <v>1.0940000000000001</v>
      </c>
      <c r="H4614" s="73">
        <v>1.05757700025697E-2</v>
      </c>
      <c r="I4614" s="73">
        <v>1.1045757700025698</v>
      </c>
      <c r="J4614" s="73">
        <v>1.0953122784447162</v>
      </c>
      <c r="K4614" s="73">
        <v>10.722999999999997</v>
      </c>
      <c r="L4614" s="73">
        <v>0.1036599467436516</v>
      </c>
      <c r="M4614" s="73">
        <v>10.826659946743648</v>
      </c>
      <c r="N4614" s="73">
        <v>10.73586248790008</v>
      </c>
      <c r="O4614" s="73">
        <v>37.485999999999997</v>
      </c>
      <c r="P4614" s="73">
        <v>0.36237962917397415</v>
      </c>
      <c r="Q4614" s="73">
        <v>37.848379629173969</v>
      </c>
      <c r="R4614" s="73">
        <v>37.530965328865292</v>
      </c>
      <c r="S4614" s="73">
        <v>2.4859999999999998</v>
      </c>
      <c r="T4614" s="73">
        <v>2.403232561827081E-2</v>
      </c>
      <c r="U4614" s="73">
        <v>2.5100323256182704</v>
      </c>
      <c r="V4614" s="73">
        <v>2.4889820148204422</v>
      </c>
      <c r="W4614" s="73">
        <v>51.788999999999994</v>
      </c>
      <c r="X4614" s="73">
        <v>0.50064767153846623</v>
      </c>
      <c r="Y4614" s="73">
        <v>52.289647671538461</v>
      </c>
      <c r="Z4614" s="73">
        <v>51.851122110030531</v>
      </c>
      <c r="AA4614" s="57"/>
      <c r="AB4614" s="73">
        <v>2.1149999999999993</v>
      </c>
      <c r="AC4614" s="73">
        <v>2.0445844200580352E-2</v>
      </c>
      <c r="AD4614" s="73">
        <v>2.1354458442005795</v>
      </c>
      <c r="AE4614" s="73">
        <v>2.1175369916915665</v>
      </c>
      <c r="AF4614" s="73">
        <v>4.2269999999999976</v>
      </c>
      <c r="AG4614" s="73">
        <v>4.0862687203713062E-2</v>
      </c>
      <c r="AH4614" s="73">
        <v>4.2678626872037109</v>
      </c>
      <c r="AI4614" s="73">
        <v>4.2320703848133574</v>
      </c>
      <c r="AJ4614" s="73">
        <v>29.536000000000005</v>
      </c>
      <c r="AK4614" s="73">
        <v>0.28552645593775017</v>
      </c>
      <c r="AL4614" s="73">
        <v>29.821526455937754</v>
      </c>
      <c r="AM4614" s="73">
        <v>29.571429118960825</v>
      </c>
      <c r="AN4614" s="73">
        <v>1.7139999999999991</v>
      </c>
      <c r="AO4614" s="73">
        <v>1.6569350808413576E-2</v>
      </c>
      <c r="AP4614" s="73">
        <v>1.7305693508084126</v>
      </c>
      <c r="AQ4614" s="73">
        <v>1.7160559828649382</v>
      </c>
      <c r="AR4614" s="73">
        <v>37.591999999999999</v>
      </c>
      <c r="AS4614" s="73">
        <v>0.3634043381504572</v>
      </c>
      <c r="AT4614" s="73">
        <v>37.955404338150458</v>
      </c>
      <c r="AU4614" s="73">
        <v>37.637092478330686</v>
      </c>
    </row>
    <row r="4615" spans="1:47" ht="12.95">
      <c r="A4615" s="61">
        <v>45119</v>
      </c>
      <c r="B4615" s="58">
        <v>4</v>
      </c>
      <c r="C4615" s="58" t="s">
        <v>16</v>
      </c>
      <c r="D4615" s="59">
        <v>15.509840000000001</v>
      </c>
      <c r="E4615" s="57">
        <v>8.4011339999999993E-3</v>
      </c>
      <c r="F4615" s="57"/>
      <c r="G4615" s="73">
        <v>1.0940000000000001</v>
      </c>
      <c r="H4615" s="73">
        <v>1.0764894869893571E-2</v>
      </c>
      <c r="I4615" s="73">
        <v>1.1047648948698936</v>
      </c>
      <c r="J4615" s="73">
        <v>1.0954836169495958</v>
      </c>
      <c r="K4615" s="73">
        <v>10.552</v>
      </c>
      <c r="L4615" s="73">
        <v>0.10383105179809592</v>
      </c>
      <c r="M4615" s="73">
        <v>10.655831051798096</v>
      </c>
      <c r="N4615" s="73">
        <v>10.566309987250579</v>
      </c>
      <c r="O4615" s="73">
        <v>36.716999999999999</v>
      </c>
      <c r="P4615" s="73">
        <v>0.3612930940931281</v>
      </c>
      <c r="Q4615" s="73">
        <v>37.078293094093127</v>
      </c>
      <c r="R4615" s="73">
        <v>36.76679338531838</v>
      </c>
      <c r="S4615" s="73">
        <v>2.4269999999999996</v>
      </c>
      <c r="T4615" s="73">
        <v>2.3881535511180701E-2</v>
      </c>
      <c r="U4615" s="73">
        <v>2.4508815355111802</v>
      </c>
      <c r="V4615" s="73">
        <v>2.4302913513132252</v>
      </c>
      <c r="W4615" s="73">
        <v>50.79</v>
      </c>
      <c r="X4615" s="73">
        <v>0.49977057627229832</v>
      </c>
      <c r="Y4615" s="73">
        <v>51.289770576272296</v>
      </c>
      <c r="Z4615" s="73">
        <v>50.858878340831772</v>
      </c>
      <c r="AA4615" s="57"/>
      <c r="AB4615" s="73">
        <v>2.1149999999999993</v>
      </c>
      <c r="AC4615" s="73">
        <v>2.0811474085763153E-2</v>
      </c>
      <c r="AD4615" s="73">
        <v>2.1358114740857626</v>
      </c>
      <c r="AE4615" s="73">
        <v>2.1178682356932308</v>
      </c>
      <c r="AF4615" s="73">
        <v>4.1699999999999982</v>
      </c>
      <c r="AG4615" s="73">
        <v>4.1032551743561393E-2</v>
      </c>
      <c r="AH4615" s="73">
        <v>4.2110325517435596</v>
      </c>
      <c r="AI4615" s="73">
        <v>4.1756551029980002</v>
      </c>
      <c r="AJ4615" s="73">
        <v>29.117000000000001</v>
      </c>
      <c r="AK4615" s="73">
        <v>0.28650954655090588</v>
      </c>
      <c r="AL4615" s="73">
        <v>29.403509546550907</v>
      </c>
      <c r="AM4615" s="73">
        <v>29.156486722780055</v>
      </c>
      <c r="AN4615" s="73">
        <v>1.7079999999999989</v>
      </c>
      <c r="AO4615" s="73">
        <v>1.6806618316067827E-2</v>
      </c>
      <c r="AP4615" s="73">
        <v>1.7248066183160666</v>
      </c>
      <c r="AQ4615" s="73">
        <v>1.7103162867915065</v>
      </c>
      <c r="AR4615" s="73">
        <v>37.11</v>
      </c>
      <c r="AS4615" s="73">
        <v>0.36516019069629829</v>
      </c>
      <c r="AT4615" s="73">
        <v>37.475160190696293</v>
      </c>
      <c r="AU4615" s="73">
        <v>37.160326348262792</v>
      </c>
    </row>
    <row r="4616" spans="1:47" ht="12.95">
      <c r="A4616" s="61">
        <v>45119</v>
      </c>
      <c r="B4616" s="58">
        <v>5</v>
      </c>
      <c r="C4616" s="58" t="s">
        <v>16</v>
      </c>
      <c r="D4616" s="59">
        <v>14.941242000000001</v>
      </c>
      <c r="E4616" s="57">
        <v>8.3146650000000006E-3</v>
      </c>
      <c r="F4616" s="57"/>
      <c r="G4616" s="73">
        <v>1.0940000000000001</v>
      </c>
      <c r="H4616" s="73">
        <v>1.0151370351757352E-2</v>
      </c>
      <c r="I4616" s="73">
        <v>1.1041513703517574</v>
      </c>
      <c r="J4616" s="73">
        <v>1.0949707215979916</v>
      </c>
      <c r="K4616" s="73">
        <v>10.501999999999997</v>
      </c>
      <c r="L4616" s="73">
        <v>9.7449443724091117E-2</v>
      </c>
      <c r="M4616" s="73">
        <v>10.599449443724088</v>
      </c>
      <c r="N4616" s="73">
        <v>10.511318572415087</v>
      </c>
      <c r="O4616" s="73">
        <v>36.459000000000003</v>
      </c>
      <c r="P4616" s="73">
        <v>0.33830787171363924</v>
      </c>
      <c r="Q4616" s="73">
        <v>36.797307871713642</v>
      </c>
      <c r="R4616" s="73">
        <v>36.491350583858477</v>
      </c>
      <c r="S4616" s="73">
        <v>2.4179999999999993</v>
      </c>
      <c r="T4616" s="73">
        <v>2.2436941051690373E-2</v>
      </c>
      <c r="U4616" s="73">
        <v>2.4404369410516895</v>
      </c>
      <c r="V4616" s="73">
        <v>2.4201455254332198</v>
      </c>
      <c r="W4616" s="73">
        <v>50.472999999999999</v>
      </c>
      <c r="X4616" s="73">
        <v>0.46834562684117809</v>
      </c>
      <c r="Y4616" s="73">
        <v>50.941345626841176</v>
      </c>
      <c r="Z4616" s="73">
        <v>50.517785403304778</v>
      </c>
      <c r="AA4616" s="57"/>
      <c r="AB4616" s="73">
        <v>2.1149999999999993</v>
      </c>
      <c r="AC4616" s="73">
        <v>1.9625364071267637E-2</v>
      </c>
      <c r="AD4616" s="73">
        <v>2.1346253640712671</v>
      </c>
      <c r="AE4616" s="73">
        <v>2.1168766692685117</v>
      </c>
      <c r="AF4616" s="73">
        <v>4.3409999999999975</v>
      </c>
      <c r="AG4616" s="73">
        <v>4.0280711788828735E-2</v>
      </c>
      <c r="AH4616" s="73">
        <v>4.3812807117888264</v>
      </c>
      <c r="AI4616" s="73">
        <v>4.3448518303993406</v>
      </c>
      <c r="AJ4616" s="73">
        <v>28.951999999999998</v>
      </c>
      <c r="AK4616" s="73">
        <v>0.2686494281755748</v>
      </c>
      <c r="AL4616" s="73">
        <v>29.220649428175573</v>
      </c>
      <c r="AM4616" s="73">
        <v>28.977689517097851</v>
      </c>
      <c r="AN4616" s="73">
        <v>1.712999999999999</v>
      </c>
      <c r="AO4616" s="73">
        <v>1.589515302793449E-2</v>
      </c>
      <c r="AP4616" s="73">
        <v>1.7288951530279335</v>
      </c>
      <c r="AQ4616" s="73">
        <v>1.7145199690103825</v>
      </c>
      <c r="AR4616" s="73">
        <v>37.120999999999995</v>
      </c>
      <c r="AS4616" s="73">
        <v>0.34445065706360567</v>
      </c>
      <c r="AT4616" s="73">
        <v>37.465450657063599</v>
      </c>
      <c r="AU4616" s="73">
        <v>37.153937985776082</v>
      </c>
    </row>
    <row r="4617" spans="1:47" ht="12.95">
      <c r="A4617" s="61">
        <v>45119</v>
      </c>
      <c r="B4617" s="58">
        <v>6</v>
      </c>
      <c r="C4617" s="58" t="s">
        <v>16</v>
      </c>
      <c r="D4617" s="59">
        <v>17.486643000000001</v>
      </c>
      <c r="E4617" s="57">
        <v>8.4508740000000006E-3</v>
      </c>
      <c r="F4617" s="57"/>
      <c r="G4617" s="73">
        <v>1.0940000000000001</v>
      </c>
      <c r="H4617" s="73">
        <v>1.0045983651501597E-2</v>
      </c>
      <c r="I4617" s="73">
        <v>1.1040459836515017</v>
      </c>
      <c r="J4617" s="73">
        <v>1.0947158301534567</v>
      </c>
      <c r="K4617" s="73">
        <v>10.746999999999998</v>
      </c>
      <c r="L4617" s="73">
        <v>9.8687556035363472E-2</v>
      </c>
      <c r="M4617" s="73">
        <v>10.845687556035362</v>
      </c>
      <c r="N4617" s="73">
        <v>10.754032017055939</v>
      </c>
      <c r="O4617" s="73">
        <v>37.613</v>
      </c>
      <c r="P4617" s="73">
        <v>0.34539267192315309</v>
      </c>
      <c r="Q4617" s="73">
        <v>37.95839267192315</v>
      </c>
      <c r="R4617" s="73">
        <v>37.637611078210206</v>
      </c>
      <c r="S4617" s="73">
        <v>2.4670000000000001</v>
      </c>
      <c r="T4617" s="73">
        <v>2.265396861814848E-2</v>
      </c>
      <c r="U4617" s="73">
        <v>2.4896539686181485</v>
      </c>
      <c r="V4617" s="73">
        <v>2.4686142166257565</v>
      </c>
      <c r="W4617" s="73">
        <v>51.920999999999992</v>
      </c>
      <c r="X4617" s="73">
        <v>0.47678018022816665</v>
      </c>
      <c r="Y4617" s="73">
        <v>52.39778018022816</v>
      </c>
      <c r="Z4617" s="73">
        <v>51.954973142045361</v>
      </c>
      <c r="AA4617" s="57"/>
      <c r="AB4617" s="73">
        <v>2.1149999999999993</v>
      </c>
      <c r="AC4617" s="73">
        <v>1.9421622872875566E-2</v>
      </c>
      <c r="AD4617" s="73">
        <v>2.1344216228728747</v>
      </c>
      <c r="AE4617" s="73">
        <v>2.1163838946751006</v>
      </c>
      <c r="AF4617" s="73">
        <v>4.4219999999999979</v>
      </c>
      <c r="AG4617" s="73">
        <v>4.0606343424990893E-2</v>
      </c>
      <c r="AH4617" s="73">
        <v>4.462606343424989</v>
      </c>
      <c r="AI4617" s="73">
        <v>4.4248934195051035</v>
      </c>
      <c r="AJ4617" s="73">
        <v>29.547000000000008</v>
      </c>
      <c r="AK4617" s="73">
        <v>0.27132420379425748</v>
      </c>
      <c r="AL4617" s="73">
        <v>29.818324203794266</v>
      </c>
      <c r="AM4617" s="73">
        <v>29.566333303056851</v>
      </c>
      <c r="AN4617" s="73">
        <v>1.7749999999999986</v>
      </c>
      <c r="AO4617" s="73">
        <v>1.6299470732555135E-2</v>
      </c>
      <c r="AP4617" s="73">
        <v>1.7912994707325538</v>
      </c>
      <c r="AQ4617" s="73">
        <v>1.7761614246091264</v>
      </c>
      <c r="AR4617" s="73">
        <v>37.859000000000002</v>
      </c>
      <c r="AS4617" s="73">
        <v>0.34765164082467903</v>
      </c>
      <c r="AT4617" s="73">
        <v>38.206651640824681</v>
      </c>
      <c r="AU4617" s="73">
        <v>37.883772041846186</v>
      </c>
    </row>
    <row r="4618" spans="1:47" ht="12.95">
      <c r="A4618" s="61">
        <v>45119</v>
      </c>
      <c r="B4618" s="58">
        <v>7</v>
      </c>
      <c r="C4618" s="58" t="s">
        <v>16</v>
      </c>
      <c r="D4618" s="59">
        <v>20.708836999999999</v>
      </c>
      <c r="E4618" s="57">
        <v>8.2467919999999993E-3</v>
      </c>
      <c r="F4618" s="57"/>
      <c r="G4618" s="73">
        <v>1.0940000000000001</v>
      </c>
      <c r="H4618" s="73">
        <v>2.9659571650834382E-3</v>
      </c>
      <c r="I4618" s="73">
        <v>1.0969659571650836</v>
      </c>
      <c r="J4618" s="73">
        <v>1.0879195070852623</v>
      </c>
      <c r="K4618" s="73">
        <v>10.844000000000001</v>
      </c>
      <c r="L4618" s="73">
        <v>2.9399304842929439E-2</v>
      </c>
      <c r="M4618" s="73">
        <v>10.87339930484293</v>
      </c>
      <c r="N4618" s="73">
        <v>10.783728642442947</v>
      </c>
      <c r="O4618" s="73">
        <v>39.295000000000002</v>
      </c>
      <c r="P4618" s="73">
        <v>0.10653316892317524</v>
      </c>
      <c r="Q4618" s="73">
        <v>39.40153316892318</v>
      </c>
      <c r="R4618" s="73">
        <v>39.076596920397968</v>
      </c>
      <c r="S4618" s="73">
        <v>2.5429999999999997</v>
      </c>
      <c r="T4618" s="73">
        <v>6.8943592968987036E-3</v>
      </c>
      <c r="U4618" s="73">
        <v>2.5498943592968986</v>
      </c>
      <c r="V4618" s="73">
        <v>2.5288659108938036</v>
      </c>
      <c r="W4618" s="73">
        <v>53.776000000000003</v>
      </c>
      <c r="X4618" s="73">
        <v>0.14579279022808683</v>
      </c>
      <c r="Y4618" s="73">
        <v>53.921792790228096</v>
      </c>
      <c r="Z4618" s="73">
        <v>53.47711098081998</v>
      </c>
      <c r="AA4618" s="57"/>
      <c r="AB4618" s="73">
        <v>2.1149999999999993</v>
      </c>
      <c r="AC4618" s="73">
        <v>5.7340031116558223E-3</v>
      </c>
      <c r="AD4618" s="73">
        <v>2.1207340031116551</v>
      </c>
      <c r="AE4618" s="73">
        <v>2.1032447509006658</v>
      </c>
      <c r="AF4618" s="73">
        <v>4.411999999999999</v>
      </c>
      <c r="AG4618" s="73">
        <v>1.1961428713298104E-2</v>
      </c>
      <c r="AH4618" s="73">
        <v>4.4239614287132971</v>
      </c>
      <c r="AI4618" s="73">
        <v>4.3874779389946754</v>
      </c>
      <c r="AJ4618" s="73">
        <v>30.187999999999995</v>
      </c>
      <c r="AK4618" s="73">
        <v>8.1843066635775882E-2</v>
      </c>
      <c r="AL4618" s="73">
        <v>30.269843066635772</v>
      </c>
      <c r="AM4618" s="73">
        <v>30.020213966992586</v>
      </c>
      <c r="AN4618" s="73">
        <v>1.7659999999999993</v>
      </c>
      <c r="AO4618" s="73">
        <v>4.7878248204180525E-3</v>
      </c>
      <c r="AP4618" s="73">
        <v>1.7707878248204174</v>
      </c>
      <c r="AQ4618" s="73">
        <v>1.756184505952991</v>
      </c>
      <c r="AR4618" s="73">
        <v>38.480999999999995</v>
      </c>
      <c r="AS4618" s="73">
        <v>0.10432632328114785</v>
      </c>
      <c r="AT4618" s="73">
        <v>38.585326323281137</v>
      </c>
      <c r="AU4618" s="73">
        <v>38.267121162840922</v>
      </c>
    </row>
    <row r="4619" spans="1:47" ht="12.95">
      <c r="A4619" s="61">
        <v>45119</v>
      </c>
      <c r="B4619" s="58">
        <v>8</v>
      </c>
      <c r="C4619" s="58" t="s">
        <v>17</v>
      </c>
      <c r="D4619" s="59">
        <v>22.035843</v>
      </c>
      <c r="E4619" s="57">
        <v>8.2229079999999993E-3</v>
      </c>
      <c r="F4619" s="57"/>
      <c r="G4619" s="73">
        <v>1.0940000000000001</v>
      </c>
      <c r="H4619" s="73">
        <v>1.009368011993491E-2</v>
      </c>
      <c r="I4619" s="73">
        <v>1.104093680119935</v>
      </c>
      <c r="J4619" s="73">
        <v>1.0950148193649274</v>
      </c>
      <c r="K4619" s="73">
        <v>11.787999999999998</v>
      </c>
      <c r="L4619" s="73">
        <v>0.1087607872520957</v>
      </c>
      <c r="M4619" s="73">
        <v>11.896760787252095</v>
      </c>
      <c r="N4619" s="73">
        <v>11.798934817800513</v>
      </c>
      <c r="O4619" s="73">
        <v>44.898999999999987</v>
      </c>
      <c r="P4619" s="73">
        <v>0.414256072856451</v>
      </c>
      <c r="Q4619" s="73">
        <v>45.31325607285644</v>
      </c>
      <c r="R4619" s="73">
        <v>44.940649336988898</v>
      </c>
      <c r="S4619" s="73">
        <v>2.9620000000000002</v>
      </c>
      <c r="T4619" s="73">
        <v>2.7328592792730533E-2</v>
      </c>
      <c r="U4619" s="73">
        <v>2.9893285927927309</v>
      </c>
      <c r="V4619" s="73">
        <v>2.9647476187924267</v>
      </c>
      <c r="W4619" s="73">
        <v>60.742999999999988</v>
      </c>
      <c r="X4619" s="73">
        <v>0.56043913302121218</v>
      </c>
      <c r="Y4619" s="73">
        <v>61.3034391330212</v>
      </c>
      <c r="Z4619" s="73">
        <v>60.799346592946769</v>
      </c>
      <c r="AA4619" s="57"/>
      <c r="AB4619" s="73">
        <v>2.1149999999999993</v>
      </c>
      <c r="AC4619" s="73">
        <v>1.9513833138631014E-2</v>
      </c>
      <c r="AD4619" s="73">
        <v>2.1345138331386302</v>
      </c>
      <c r="AE4619" s="73">
        <v>2.1169619222640037</v>
      </c>
      <c r="AF4619" s="73">
        <v>4.5329999999999977</v>
      </c>
      <c r="AG4619" s="73">
        <v>4.18232650673354E-2</v>
      </c>
      <c r="AH4619" s="73">
        <v>4.5748232650673328</v>
      </c>
      <c r="AI4619" s="73">
        <v>4.537204914242424</v>
      </c>
      <c r="AJ4619" s="73">
        <v>33.920999999999999</v>
      </c>
      <c r="AK4619" s="73">
        <v>0.31296866850851196</v>
      </c>
      <c r="AL4619" s="73">
        <v>34.23396866850851</v>
      </c>
      <c r="AM4619" s="73">
        <v>33.952465893672482</v>
      </c>
      <c r="AN4619" s="73">
        <v>1.9359999999999993</v>
      </c>
      <c r="AO4619" s="73">
        <v>1.7862307780798881E-2</v>
      </c>
      <c r="AP4619" s="73">
        <v>1.9538623077807982</v>
      </c>
      <c r="AQ4619" s="73">
        <v>1.937795877779249</v>
      </c>
      <c r="AR4619" s="73">
        <v>42.504999999999995</v>
      </c>
      <c r="AS4619" s="73">
        <v>0.39216807449527724</v>
      </c>
      <c r="AT4619" s="73">
        <v>42.897168074495269</v>
      </c>
      <c r="AU4619" s="73">
        <v>42.54442860795816</v>
      </c>
    </row>
    <row r="4620" spans="1:47" ht="12.95">
      <c r="A4620" s="61">
        <v>45119</v>
      </c>
      <c r="B4620" s="58">
        <v>9</v>
      </c>
      <c r="C4620" s="58" t="s">
        <v>17</v>
      </c>
      <c r="D4620" s="59">
        <v>25.360105000000001</v>
      </c>
      <c r="E4620" s="57">
        <v>8.0006450000000007E-3</v>
      </c>
      <c r="F4620" s="57"/>
      <c r="G4620" s="73">
        <v>1.0940000000000001</v>
      </c>
      <c r="H4620" s="73">
        <v>8.9242079046051442E-3</v>
      </c>
      <c r="I4620" s="73">
        <v>1.1029242079046053</v>
      </c>
      <c r="J4620" s="73">
        <v>1.0941001028552544</v>
      </c>
      <c r="K4620" s="73">
        <v>13.821999999999999</v>
      </c>
      <c r="L4620" s="73">
        <v>0.1127517382609253</v>
      </c>
      <c r="M4620" s="73">
        <v>13.934751738260925</v>
      </c>
      <c r="N4620" s="73">
        <v>13.823264736439967</v>
      </c>
      <c r="O4620" s="73">
        <v>53.484999999999999</v>
      </c>
      <c r="P4620" s="73">
        <v>0.43629914056472224</v>
      </c>
      <c r="Q4620" s="73">
        <v>53.92129914056472</v>
      </c>
      <c r="R4620" s="73">
        <v>53.48989396820226</v>
      </c>
      <c r="S4620" s="73">
        <v>3.7290000000000001</v>
      </c>
      <c r="T4620" s="73">
        <v>3.0418986541382614E-2</v>
      </c>
      <c r="U4620" s="73">
        <v>3.7594189865413825</v>
      </c>
      <c r="V4620" s="73">
        <v>3.7293412098238052</v>
      </c>
      <c r="W4620" s="73">
        <v>72.13</v>
      </c>
      <c r="X4620" s="73">
        <v>0.58839407327163529</v>
      </c>
      <c r="Y4620" s="73">
        <v>72.718394073271625</v>
      </c>
      <c r="Z4620" s="73">
        <v>72.136600017321285</v>
      </c>
      <c r="AA4620" s="57"/>
      <c r="AB4620" s="73">
        <v>2.1149999999999993</v>
      </c>
      <c r="AC4620" s="73">
        <v>1.7252924788153448E-2</v>
      </c>
      <c r="AD4620" s="73">
        <v>2.132252924788153</v>
      </c>
      <c r="AE4620" s="73">
        <v>2.1151935260867112</v>
      </c>
      <c r="AF4620" s="73">
        <v>5.2319999999999984</v>
      </c>
      <c r="AG4620" s="73">
        <v>4.2679575646155481E-2</v>
      </c>
      <c r="AH4620" s="73">
        <v>5.2746795756461538</v>
      </c>
      <c r="AI4620" s="73">
        <v>5.2324787368726584</v>
      </c>
      <c r="AJ4620" s="73">
        <v>39.392999999999994</v>
      </c>
      <c r="AK4620" s="73">
        <v>0.32134490126701126</v>
      </c>
      <c r="AL4620" s="73">
        <v>39.714344901267005</v>
      </c>
      <c r="AM4620" s="73">
        <v>39.396604526304408</v>
      </c>
      <c r="AN4620" s="73">
        <v>2.234999999999999</v>
      </c>
      <c r="AO4620" s="73">
        <v>1.8231814137835912E-2</v>
      </c>
      <c r="AP4620" s="73">
        <v>2.2532318141378349</v>
      </c>
      <c r="AQ4620" s="73">
        <v>2.2352045062902124</v>
      </c>
      <c r="AR4620" s="73">
        <v>48.974999999999994</v>
      </c>
      <c r="AS4620" s="73">
        <v>0.39950921583915611</v>
      </c>
      <c r="AT4620" s="73">
        <v>49.374509215839147</v>
      </c>
      <c r="AU4620" s="73">
        <v>48.979481295553988</v>
      </c>
    </row>
    <row r="4621" spans="1:47" ht="12.95">
      <c r="A4621" s="61">
        <v>45119</v>
      </c>
      <c r="B4621" s="58">
        <v>10</v>
      </c>
      <c r="C4621" s="58" t="s">
        <v>17</v>
      </c>
      <c r="D4621" s="59">
        <v>22.587458999999999</v>
      </c>
      <c r="E4621" s="57">
        <v>7.9687709999999995E-3</v>
      </c>
      <c r="F4621" s="57"/>
      <c r="G4621" s="73">
        <v>1.0940000000000001</v>
      </c>
      <c r="H4621" s="73">
        <v>8.4347107853122976E-3</v>
      </c>
      <c r="I4621" s="73">
        <v>1.1024347107853123</v>
      </c>
      <c r="J4621" s="73">
        <v>1.093649661032613</v>
      </c>
      <c r="K4621" s="73">
        <v>16.166</v>
      </c>
      <c r="L4621" s="73">
        <v>0.12463942829557458</v>
      </c>
      <c r="M4621" s="73">
        <v>16.290639428295574</v>
      </c>
      <c r="N4621" s="73">
        <v>16.160823053247913</v>
      </c>
      <c r="O4621" s="73">
        <v>61.834999999999994</v>
      </c>
      <c r="P4621" s="73">
        <v>0.47674619872923746</v>
      </c>
      <c r="Q4621" s="73">
        <v>62.311746198729232</v>
      </c>
      <c r="R4621" s="73">
        <v>61.815198162661439</v>
      </c>
      <c r="S4621" s="73">
        <v>4.4799999999999995</v>
      </c>
      <c r="T4621" s="73">
        <v>3.4540680363984541E-2</v>
      </c>
      <c r="U4621" s="73">
        <v>4.514540680363984</v>
      </c>
      <c r="V4621" s="73">
        <v>4.4785653395119791</v>
      </c>
      <c r="W4621" s="73">
        <v>83.575000000000003</v>
      </c>
      <c r="X4621" s="73">
        <v>0.64436101817410885</v>
      </c>
      <c r="Y4621" s="73">
        <v>84.219361018174098</v>
      </c>
      <c r="Z4621" s="73">
        <v>83.548236216453944</v>
      </c>
      <c r="AA4621" s="57"/>
      <c r="AB4621" s="73">
        <v>2.1149999999999993</v>
      </c>
      <c r="AC4621" s="73">
        <v>1.6306593520050733E-2</v>
      </c>
      <c r="AD4621" s="73">
        <v>2.1313065935200499</v>
      </c>
      <c r="AE4621" s="73">
        <v>2.1143226993454984</v>
      </c>
      <c r="AF4621" s="73">
        <v>6.0809999999999969</v>
      </c>
      <c r="AG4621" s="73">
        <v>4.6884347610131674E-2</v>
      </c>
      <c r="AH4621" s="73">
        <v>6.1278843476101281</v>
      </c>
      <c r="AI4621" s="73">
        <v>6.0790526405295386</v>
      </c>
      <c r="AJ4621" s="73">
        <v>44.237000000000023</v>
      </c>
      <c r="AK4621" s="73">
        <v>0.34106608867446092</v>
      </c>
      <c r="AL4621" s="73">
        <v>44.578066088674483</v>
      </c>
      <c r="AM4621" s="73">
        <v>44.222833688390971</v>
      </c>
      <c r="AN4621" s="73">
        <v>2.5069999999999988</v>
      </c>
      <c r="AO4621" s="73">
        <v>1.9328903051899379E-2</v>
      </c>
      <c r="AP4621" s="73">
        <v>2.5263289030518981</v>
      </c>
      <c r="AQ4621" s="73">
        <v>2.5061971665527962</v>
      </c>
      <c r="AR4621" s="73">
        <v>54.940000000000019</v>
      </c>
      <c r="AS4621" s="73">
        <v>0.42358593285654272</v>
      </c>
      <c r="AT4621" s="73">
        <v>55.363585932856559</v>
      </c>
      <c r="AU4621" s="73">
        <v>54.922406194818805</v>
      </c>
    </row>
    <row r="4622" spans="1:47" ht="12.95">
      <c r="A4622" s="61">
        <v>45119</v>
      </c>
      <c r="B4622" s="58">
        <v>11</v>
      </c>
      <c r="C4622" s="58" t="s">
        <v>17</v>
      </c>
      <c r="D4622" s="59">
        <v>25.466643999999999</v>
      </c>
      <c r="E4622" s="57">
        <v>8.2211839999999994E-3</v>
      </c>
      <c r="F4622" s="57"/>
      <c r="G4622" s="73">
        <v>1.0940000000000001</v>
      </c>
      <c r="H4622" s="73">
        <v>1.0073828966306641E-2</v>
      </c>
      <c r="I4622" s="73">
        <v>1.1040738289663068</v>
      </c>
      <c r="J4622" s="73">
        <v>1.0949970348687903</v>
      </c>
      <c r="K4622" s="73">
        <v>18.46</v>
      </c>
      <c r="L4622" s="73">
        <v>0.16998435348996396</v>
      </c>
      <c r="M4622" s="73">
        <v>18.629984353489967</v>
      </c>
      <c r="N4622" s="73">
        <v>18.476823824202803</v>
      </c>
      <c r="O4622" s="73">
        <v>69.616000000000014</v>
      </c>
      <c r="P4622" s="73">
        <v>0.64104175257623686</v>
      </c>
      <c r="Q4622" s="73">
        <v>70.257041752576256</v>
      </c>
      <c r="R4622" s="73">
        <v>69.679445685032647</v>
      </c>
      <c r="S4622" s="73">
        <v>5.1829999999999998</v>
      </c>
      <c r="T4622" s="73">
        <v>4.7726376172182186E-2</v>
      </c>
      <c r="U4622" s="73">
        <v>5.2307263761721821</v>
      </c>
      <c r="V4622" s="73">
        <v>5.187723612180017</v>
      </c>
      <c r="W4622" s="73">
        <v>94.353000000000009</v>
      </c>
      <c r="X4622" s="73">
        <v>0.86882631120468967</v>
      </c>
      <c r="Y4622" s="73">
        <v>95.221826311204723</v>
      </c>
      <c r="Z4622" s="73">
        <v>94.438990156284262</v>
      </c>
      <c r="AA4622" s="57"/>
      <c r="AB4622" s="73">
        <v>2.1149999999999993</v>
      </c>
      <c r="AC4622" s="73">
        <v>1.9475455451314932E-2</v>
      </c>
      <c r="AD4622" s="73">
        <v>2.1344754554513141</v>
      </c>
      <c r="AE4622" s="73">
        <v>2.116927539988565</v>
      </c>
      <c r="AF4622" s="73">
        <v>6.6339999999999995</v>
      </c>
      <c r="AG4622" s="73">
        <v>6.1087551519632757E-2</v>
      </c>
      <c r="AH4622" s="73">
        <v>6.6950875515196326</v>
      </c>
      <c r="AI4622" s="73">
        <v>6.6400460048624801</v>
      </c>
      <c r="AJ4622" s="73">
        <v>48.891000000000034</v>
      </c>
      <c r="AK4622" s="73">
        <v>0.45020070565968756</v>
      </c>
      <c r="AL4622" s="73">
        <v>49.341200705659723</v>
      </c>
      <c r="AM4622" s="73">
        <v>48.935557615877563</v>
      </c>
      <c r="AN4622" s="73">
        <v>2.7569999999999979</v>
      </c>
      <c r="AO4622" s="73">
        <v>2.5387153985472928E-2</v>
      </c>
      <c r="AP4622" s="73">
        <v>2.782387153985471</v>
      </c>
      <c r="AQ4622" s="73">
        <v>2.7595126372333199</v>
      </c>
      <c r="AR4622" s="73">
        <v>60.397000000000027</v>
      </c>
      <c r="AS4622" s="73">
        <v>0.55615086661610824</v>
      </c>
      <c r="AT4622" s="73">
        <v>60.953150866616141</v>
      </c>
      <c r="AU4622" s="73">
        <v>60.452043797961927</v>
      </c>
    </row>
    <row r="4623" spans="1:47" ht="12.95">
      <c r="A4623" s="61">
        <v>45119</v>
      </c>
      <c r="B4623" s="58">
        <v>12</v>
      </c>
      <c r="C4623" s="58" t="s">
        <v>17</v>
      </c>
      <c r="D4623" s="59">
        <v>31.727948000000001</v>
      </c>
      <c r="E4623" s="57">
        <v>8.209427E-3</v>
      </c>
      <c r="F4623" s="57"/>
      <c r="G4623" s="73">
        <v>1.0940000000000001</v>
      </c>
      <c r="H4623" s="73">
        <v>1.0987702029028316E-2</v>
      </c>
      <c r="I4623" s="73">
        <v>1.1049877020290284</v>
      </c>
      <c r="J4623" s="73">
        <v>1.0959163861533232</v>
      </c>
      <c r="K4623" s="73">
        <v>19.922000000000001</v>
      </c>
      <c r="L4623" s="73">
        <v>0.20008866528546809</v>
      </c>
      <c r="M4623" s="73">
        <v>20.122088665285467</v>
      </c>
      <c r="N4623" s="73">
        <v>19.956897847300279</v>
      </c>
      <c r="O4623" s="73">
        <v>75.563000000000002</v>
      </c>
      <c r="P4623" s="73">
        <v>0.75892479745837904</v>
      </c>
      <c r="Q4623" s="73">
        <v>76.321924797458379</v>
      </c>
      <c r="R4623" s="73">
        <v>75.695365527334147</v>
      </c>
      <c r="S4623" s="73">
        <v>5.6899999999999986</v>
      </c>
      <c r="T4623" s="73">
        <v>5.7148102874927879E-2</v>
      </c>
      <c r="U4623" s="73">
        <v>5.7471481028749265</v>
      </c>
      <c r="V4623" s="73">
        <v>5.6999673100661861</v>
      </c>
      <c r="W4623" s="73">
        <v>102.26900000000001</v>
      </c>
      <c r="X4623" s="73">
        <v>1.0271492676478033</v>
      </c>
      <c r="Y4623" s="73">
        <v>103.29614926764781</v>
      </c>
      <c r="Z4623" s="73">
        <v>102.44814707085393</v>
      </c>
      <c r="AA4623" s="57"/>
      <c r="AB4623" s="73">
        <v>2.1149999999999993</v>
      </c>
      <c r="AC4623" s="73">
        <v>2.1242221015900255E-2</v>
      </c>
      <c r="AD4623" s="73">
        <v>2.1362422210158996</v>
      </c>
      <c r="AE4623" s="73">
        <v>2.1187048964481514</v>
      </c>
      <c r="AF4623" s="73">
        <v>6.9849999999999994</v>
      </c>
      <c r="AG4623" s="73">
        <v>7.0154569170715511E-2</v>
      </c>
      <c r="AH4623" s="73">
        <v>7.0551545691707149</v>
      </c>
      <c r="AI4623" s="73">
        <v>6.9972357927613915</v>
      </c>
      <c r="AJ4623" s="73">
        <v>52.125000000000043</v>
      </c>
      <c r="AK4623" s="73">
        <v>0.52352282290959906</v>
      </c>
      <c r="AL4623" s="73">
        <v>52.648522822909641</v>
      </c>
      <c r="AM4623" s="73">
        <v>52.216308618137127</v>
      </c>
      <c r="AN4623" s="73">
        <v>2.8919999999999981</v>
      </c>
      <c r="AO4623" s="73">
        <v>2.9046100793372821E-2</v>
      </c>
      <c r="AP4623" s="73">
        <v>2.921046100793371</v>
      </c>
      <c r="AQ4623" s="73">
        <v>2.897065986065273</v>
      </c>
      <c r="AR4623" s="73">
        <v>64.117000000000033</v>
      </c>
      <c r="AS4623" s="73">
        <v>0.64396571388958757</v>
      </c>
      <c r="AT4623" s="73">
        <v>64.760965713889632</v>
      </c>
      <c r="AU4623" s="73">
        <v>64.229315293411943</v>
      </c>
    </row>
    <row r="4624" spans="1:47" ht="12.95">
      <c r="A4624" s="61">
        <v>45119</v>
      </c>
      <c r="B4624" s="58">
        <v>13</v>
      </c>
      <c r="C4624" s="58" t="s">
        <v>17</v>
      </c>
      <c r="D4624" s="59">
        <v>38.170996000000002</v>
      </c>
      <c r="E4624" s="57">
        <v>8.7212339999999996E-3</v>
      </c>
      <c r="F4624" s="57"/>
      <c r="G4624" s="73">
        <v>1.0940000000000001</v>
      </c>
      <c r="H4624" s="73">
        <v>1.3407472537235491E-2</v>
      </c>
      <c r="I4624" s="73">
        <v>1.1074074725372356</v>
      </c>
      <c r="J4624" s="73">
        <v>1.0977495128358898</v>
      </c>
      <c r="K4624" s="73">
        <v>20.6</v>
      </c>
      <c r="L4624" s="73">
        <v>0.25246246276695711</v>
      </c>
      <c r="M4624" s="73">
        <v>20.852462462766958</v>
      </c>
      <c r="N4624" s="73">
        <v>20.670603258152951</v>
      </c>
      <c r="O4624" s="73">
        <v>77.751999999999981</v>
      </c>
      <c r="P4624" s="73">
        <v>0.95288647597361376</v>
      </c>
      <c r="Q4624" s="73">
        <v>78.704886475973595</v>
      </c>
      <c r="R4624" s="73">
        <v>78.018482744073196</v>
      </c>
      <c r="S4624" s="73">
        <v>5.7880000000000003</v>
      </c>
      <c r="T4624" s="73">
        <v>7.0934598761900378E-2</v>
      </c>
      <c r="U4624" s="73">
        <v>5.858934598761901</v>
      </c>
      <c r="V4624" s="73">
        <v>5.8078374591354018</v>
      </c>
      <c r="W4624" s="73">
        <v>105.23399999999998</v>
      </c>
      <c r="X4624" s="73">
        <v>1.2896910100397068</v>
      </c>
      <c r="Y4624" s="73">
        <v>106.5236910100397</v>
      </c>
      <c r="Z4624" s="73">
        <v>105.59467297419744</v>
      </c>
      <c r="AA4624" s="57"/>
      <c r="AB4624" s="73">
        <v>2.1149999999999993</v>
      </c>
      <c r="AC4624" s="73">
        <v>2.5920296541364761E-2</v>
      </c>
      <c r="AD4624" s="73">
        <v>2.1409202965413643</v>
      </c>
      <c r="AE4624" s="73">
        <v>2.1222488296598776</v>
      </c>
      <c r="AF4624" s="73">
        <v>6.879999999999999</v>
      </c>
      <c r="AG4624" s="73">
        <v>8.4317560380420611E-2</v>
      </c>
      <c r="AH4624" s="73">
        <v>6.9643175603804197</v>
      </c>
      <c r="AI4624" s="73">
        <v>6.9035801172860332</v>
      </c>
      <c r="AJ4624" s="73">
        <v>53.42000000000003</v>
      </c>
      <c r="AK4624" s="73">
        <v>0.65468663888402212</v>
      </c>
      <c r="AL4624" s="73">
        <v>54.074686638884053</v>
      </c>
      <c r="AM4624" s="73">
        <v>53.603088643229668</v>
      </c>
      <c r="AN4624" s="73">
        <v>2.9979999999999989</v>
      </c>
      <c r="AO4624" s="73">
        <v>3.6741867154142578E-2</v>
      </c>
      <c r="AP4624" s="73">
        <v>3.0347418671541413</v>
      </c>
      <c r="AQ4624" s="73">
        <v>3.0082751732010928</v>
      </c>
      <c r="AR4624" s="73">
        <v>65.413000000000025</v>
      </c>
      <c r="AS4624" s="73">
        <v>0.80166636295995009</v>
      </c>
      <c r="AT4624" s="73">
        <v>66.214666362959974</v>
      </c>
      <c r="AU4624" s="73">
        <v>65.637192763376675</v>
      </c>
    </row>
    <row r="4625" spans="1:47" ht="12.95">
      <c r="A4625" s="61">
        <v>45119</v>
      </c>
      <c r="B4625" s="58">
        <v>14</v>
      </c>
      <c r="C4625" s="58" t="s">
        <v>17</v>
      </c>
      <c r="D4625" s="59">
        <v>34.734048000000001</v>
      </c>
      <c r="E4625" s="57">
        <v>8.6021190000000001E-3</v>
      </c>
      <c r="F4625" s="57"/>
      <c r="G4625" s="73">
        <v>1.0940000000000001</v>
      </c>
      <c r="H4625" s="73">
        <v>1.1064152838118037E-2</v>
      </c>
      <c r="I4625" s="73">
        <v>1.1050641528381182</v>
      </c>
      <c r="J4625" s="73">
        <v>1.0955582594927706</v>
      </c>
      <c r="K4625" s="73">
        <v>21.021000000000004</v>
      </c>
      <c r="L4625" s="73">
        <v>0.21259557295254053</v>
      </c>
      <c r="M4625" s="73">
        <v>21.233595572952545</v>
      </c>
      <c r="N4625" s="73">
        <v>21.050941657036134</v>
      </c>
      <c r="O4625" s="73">
        <v>79.719999999999985</v>
      </c>
      <c r="P4625" s="73">
        <v>0.80624704228041111</v>
      </c>
      <c r="Q4625" s="73">
        <v>80.526247042280403</v>
      </c>
      <c r="R4625" s="73">
        <v>79.833550682599309</v>
      </c>
      <c r="S4625" s="73">
        <v>5.87</v>
      </c>
      <c r="T4625" s="73">
        <v>5.9366158281309762E-2</v>
      </c>
      <c r="U4625" s="73">
        <v>5.9293661582813098</v>
      </c>
      <c r="V4625" s="73">
        <v>5.8783610449932011</v>
      </c>
      <c r="W4625" s="73">
        <v>107.705</v>
      </c>
      <c r="X4625" s="73">
        <v>1.0892729263523795</v>
      </c>
      <c r="Y4625" s="73">
        <v>108.79427292635238</v>
      </c>
      <c r="Z4625" s="73">
        <v>107.85841164412142</v>
      </c>
      <c r="AA4625" s="57"/>
      <c r="AB4625" s="73">
        <v>2.1149999999999993</v>
      </c>
      <c r="AC4625" s="73">
        <v>2.1390021254679748E-2</v>
      </c>
      <c r="AD4625" s="73">
        <v>2.1363900212546789</v>
      </c>
      <c r="AE4625" s="73">
        <v>2.1180125400614336</v>
      </c>
      <c r="AF4625" s="73">
        <v>7.0589999999999966</v>
      </c>
      <c r="AG4625" s="73">
        <v>7.1391092215973659E-2</v>
      </c>
      <c r="AH4625" s="73">
        <v>7.1303910922159703</v>
      </c>
      <c r="AI4625" s="73">
        <v>7.0690546195241888</v>
      </c>
      <c r="AJ4625" s="73">
        <v>54.062999999999995</v>
      </c>
      <c r="AK4625" s="73">
        <v>0.54676535181643093</v>
      </c>
      <c r="AL4625" s="73">
        <v>54.609765351816428</v>
      </c>
      <c r="AM4625" s="73">
        <v>54.140005651698026</v>
      </c>
      <c r="AN4625" s="73">
        <v>3.0159999999999996</v>
      </c>
      <c r="AO4625" s="73">
        <v>3.0502271444025592E-2</v>
      </c>
      <c r="AP4625" s="73">
        <v>3.0465022714440253</v>
      </c>
      <c r="AQ4625" s="73">
        <v>3.0202958963712936</v>
      </c>
      <c r="AR4625" s="73">
        <v>66.253</v>
      </c>
      <c r="AS4625" s="73">
        <v>0.67004873673110998</v>
      </c>
      <c r="AT4625" s="73">
        <v>66.923048736731104</v>
      </c>
      <c r="AU4625" s="73">
        <v>66.347368707654937</v>
      </c>
    </row>
    <row r="4626" spans="1:47" ht="12.95">
      <c r="A4626" s="61">
        <v>45119</v>
      </c>
      <c r="B4626" s="58">
        <v>15</v>
      </c>
      <c r="C4626" s="58" t="s">
        <v>17</v>
      </c>
      <c r="D4626" s="59">
        <v>37.589706</v>
      </c>
      <c r="E4626" s="57">
        <v>8.8016510000000006E-3</v>
      </c>
      <c r="F4626" s="57"/>
      <c r="G4626" s="73">
        <v>1.0940000000000001</v>
      </c>
      <c r="H4626" s="73">
        <v>1.2695660003932701E-2</v>
      </c>
      <c r="I4626" s="73">
        <v>1.1066956600039328</v>
      </c>
      <c r="J4626" s="73">
        <v>1.0969549110413637</v>
      </c>
      <c r="K4626" s="73">
        <v>21.193999999999999</v>
      </c>
      <c r="L4626" s="73">
        <v>0.24595230175808924</v>
      </c>
      <c r="M4626" s="73">
        <v>21.439952301758087</v>
      </c>
      <c r="N4626" s="73">
        <v>21.251245324141365</v>
      </c>
      <c r="O4626" s="73">
        <v>80.162000000000006</v>
      </c>
      <c r="P4626" s="73">
        <v>0.93026462270132826</v>
      </c>
      <c r="Q4626" s="73">
        <v>81.092264622701336</v>
      </c>
      <c r="R4626" s="73">
        <v>80.378518810692668</v>
      </c>
      <c r="S4626" s="73">
        <v>5.9279999999999999</v>
      </c>
      <c r="T4626" s="73">
        <v>6.8793302105404977E-2</v>
      </c>
      <c r="U4626" s="73">
        <v>5.996793302105405</v>
      </c>
      <c r="V4626" s="73">
        <v>5.9440116203411355</v>
      </c>
      <c r="W4626" s="73">
        <v>108.378</v>
      </c>
      <c r="X4626" s="73">
        <v>1.2577058865687551</v>
      </c>
      <c r="Y4626" s="73">
        <v>109.63570588656876</v>
      </c>
      <c r="Z4626" s="73">
        <v>108.67073066621653</v>
      </c>
      <c r="AA4626" s="57"/>
      <c r="AB4626" s="73">
        <v>2.1149999999999993</v>
      </c>
      <c r="AC4626" s="73">
        <v>2.4544169020400044E-2</v>
      </c>
      <c r="AD4626" s="73">
        <v>2.1395441690203993</v>
      </c>
      <c r="AE4626" s="73">
        <v>2.1207126479455969</v>
      </c>
      <c r="AF4626" s="73">
        <v>7.1639999999999988</v>
      </c>
      <c r="AG4626" s="73">
        <v>8.3136844852078465E-2</v>
      </c>
      <c r="AH4626" s="73">
        <v>7.2471368448520774</v>
      </c>
      <c r="AI4626" s="73">
        <v>7.1833500755944488</v>
      </c>
      <c r="AJ4626" s="73">
        <v>54.318999999999988</v>
      </c>
      <c r="AK4626" s="73">
        <v>0.63036156833054857</v>
      </c>
      <c r="AL4626" s="73">
        <v>54.949361568330538</v>
      </c>
      <c r="AM4626" s="73">
        <v>54.465716465133283</v>
      </c>
      <c r="AN4626" s="73">
        <v>3.029999999999998</v>
      </c>
      <c r="AO4626" s="73">
        <v>3.5162568383835517E-2</v>
      </c>
      <c r="AP4626" s="73">
        <v>3.0651625683838337</v>
      </c>
      <c r="AQ4626" s="73">
        <v>3.0381840771986557</v>
      </c>
      <c r="AR4626" s="73">
        <v>66.627999999999986</v>
      </c>
      <c r="AS4626" s="73">
        <v>0.77320515058686257</v>
      </c>
      <c r="AT4626" s="73">
        <v>67.401205150586861</v>
      </c>
      <c r="AU4626" s="73">
        <v>66.807963265871976</v>
      </c>
    </row>
    <row r="4627" spans="1:47" ht="12.95">
      <c r="A4627" s="61">
        <v>45119</v>
      </c>
      <c r="B4627" s="58">
        <v>16</v>
      </c>
      <c r="C4627" s="58" t="s">
        <v>17</v>
      </c>
      <c r="D4627" s="59">
        <v>40.921104</v>
      </c>
      <c r="E4627" s="57">
        <v>9.1265040000000006E-3</v>
      </c>
      <c r="F4627" s="57"/>
      <c r="G4627" s="73">
        <v>1.0940000000000001</v>
      </c>
      <c r="H4627" s="73">
        <v>1.5466049356212607E-2</v>
      </c>
      <c r="I4627" s="73">
        <v>1.1094660493562127</v>
      </c>
      <c r="J4627" s="73">
        <v>1.099340503018899</v>
      </c>
      <c r="K4627" s="73">
        <v>21.222000000000001</v>
      </c>
      <c r="L4627" s="73">
        <v>0.30001873805991219</v>
      </c>
      <c r="M4627" s="73">
        <v>21.522018738059913</v>
      </c>
      <c r="N4627" s="73">
        <v>21.325597947958933</v>
      </c>
      <c r="O4627" s="73">
        <v>80.178000000000026</v>
      </c>
      <c r="P4627" s="73">
        <v>1.1334889444994651</v>
      </c>
      <c r="Q4627" s="73">
        <v>81.311488944499487</v>
      </c>
      <c r="R4627" s="73">
        <v>80.569399315401554</v>
      </c>
      <c r="S4627" s="73">
        <v>5.8899999999999988</v>
      </c>
      <c r="T4627" s="73">
        <v>8.326785256681192E-2</v>
      </c>
      <c r="U4627" s="73">
        <v>5.9732678525668108</v>
      </c>
      <c r="V4627" s="73">
        <v>5.9187527996172884</v>
      </c>
      <c r="W4627" s="73">
        <v>108.38400000000003</v>
      </c>
      <c r="X4627" s="73">
        <v>1.532241584482402</v>
      </c>
      <c r="Y4627" s="73">
        <v>109.91624158448242</v>
      </c>
      <c r="Z4627" s="73">
        <v>108.91309056599668</v>
      </c>
      <c r="AA4627" s="57"/>
      <c r="AB4627" s="73">
        <v>2.1149999999999993</v>
      </c>
      <c r="AC4627" s="73">
        <v>2.9900086278235514E-2</v>
      </c>
      <c r="AD4627" s="73">
        <v>2.144900086278235</v>
      </c>
      <c r="AE4627" s="73">
        <v>2.1253246470612162</v>
      </c>
      <c r="AF4627" s="73">
        <v>7.1439999999999984</v>
      </c>
      <c r="AG4627" s="73">
        <v>0.1009958469842622</v>
      </c>
      <c r="AH4627" s="73">
        <v>7.2449958469842608</v>
      </c>
      <c r="AI4627" s="73">
        <v>7.1788743634067753</v>
      </c>
      <c r="AJ4627" s="73">
        <v>53.984000000000016</v>
      </c>
      <c r="AK4627" s="73">
        <v>0.76318026366159197</v>
      </c>
      <c r="AL4627" s="73">
        <v>54.747180263661605</v>
      </c>
      <c r="AM4627" s="73">
        <v>54.247529903996572</v>
      </c>
      <c r="AN4627" s="73">
        <v>3.0279999999999982</v>
      </c>
      <c r="AO4627" s="73">
        <v>4.280731028392299E-2</v>
      </c>
      <c r="AP4627" s="73">
        <v>3.0708073102839211</v>
      </c>
      <c r="AQ4627" s="73">
        <v>3.0427815750833855</v>
      </c>
      <c r="AR4627" s="73">
        <v>66.271000000000001</v>
      </c>
      <c r="AS4627" s="73">
        <v>0.93688350720801272</v>
      </c>
      <c r="AT4627" s="73">
        <v>67.207883507208024</v>
      </c>
      <c r="AU4627" s="73">
        <v>66.594510489547943</v>
      </c>
    </row>
    <row r="4628" spans="1:47" ht="12.95">
      <c r="A4628" s="61">
        <v>45119</v>
      </c>
      <c r="B4628" s="58">
        <v>17</v>
      </c>
      <c r="C4628" s="58" t="s">
        <v>17</v>
      </c>
      <c r="D4628" s="59">
        <v>50.129075</v>
      </c>
      <c r="E4628" s="57">
        <v>9.3931299999999995E-3</v>
      </c>
      <c r="F4628" s="57"/>
      <c r="G4628" s="73">
        <v>1.0940000000000001</v>
      </c>
      <c r="H4628" s="73">
        <v>1.4422246303654452E-2</v>
      </c>
      <c r="I4628" s="73">
        <v>1.1084222463036546</v>
      </c>
      <c r="J4628" s="73">
        <v>1.0980106920492323</v>
      </c>
      <c r="K4628" s="73">
        <v>20.695999999999998</v>
      </c>
      <c r="L4628" s="73">
        <v>0.27283620612470977</v>
      </c>
      <c r="M4628" s="73">
        <v>20.968836206124706</v>
      </c>
      <c r="N4628" s="73">
        <v>20.771873201691871</v>
      </c>
      <c r="O4628" s="73">
        <v>78.082000000000008</v>
      </c>
      <c r="P4628" s="73">
        <v>1.0293581680822184</v>
      </c>
      <c r="Q4628" s="73">
        <v>79.111358168082219</v>
      </c>
      <c r="R4628" s="73">
        <v>78.368254896332857</v>
      </c>
      <c r="S4628" s="73">
        <v>5.5960000000000001</v>
      </c>
      <c r="T4628" s="73">
        <v>7.3772294620886941E-2</v>
      </c>
      <c r="U4628" s="73">
        <v>5.6697722946208868</v>
      </c>
      <c r="V4628" s="73">
        <v>5.6165153863871149</v>
      </c>
      <c r="W4628" s="73">
        <v>105.46800000000002</v>
      </c>
      <c r="X4628" s="73">
        <v>1.3903889151314697</v>
      </c>
      <c r="Y4628" s="73">
        <v>106.85838891513146</v>
      </c>
      <c r="Z4628" s="73">
        <v>105.85465417646108</v>
      </c>
      <c r="AA4628" s="57"/>
      <c r="AB4628" s="73">
        <v>2.1149999999999993</v>
      </c>
      <c r="AC4628" s="73">
        <v>2.7882130651032136E-2</v>
      </c>
      <c r="AD4628" s="73">
        <v>2.1428821306510315</v>
      </c>
      <c r="AE4628" s="73">
        <v>2.1227537602231497</v>
      </c>
      <c r="AF4628" s="73">
        <v>6.9429999999999987</v>
      </c>
      <c r="AG4628" s="73">
        <v>9.1529850170267685E-2</v>
      </c>
      <c r="AH4628" s="73">
        <v>7.0345298501702667</v>
      </c>
      <c r="AI4628" s="73">
        <v>6.9684535967987369</v>
      </c>
      <c r="AJ4628" s="73">
        <v>52.348000000000013</v>
      </c>
      <c r="AK4628" s="73">
        <v>0.6901058039339153</v>
      </c>
      <c r="AL4628" s="73">
        <v>53.038105803933931</v>
      </c>
      <c r="AM4628" s="73">
        <v>52.539911981163826</v>
      </c>
      <c r="AN4628" s="73">
        <v>2.9729999999999999</v>
      </c>
      <c r="AO4628" s="73">
        <v>3.9193179397408302E-2</v>
      </c>
      <c r="AP4628" s="73">
        <v>3.0121931793974084</v>
      </c>
      <c r="AQ4628" s="73">
        <v>2.9838992572782153</v>
      </c>
      <c r="AR4628" s="73">
        <v>64.379000000000019</v>
      </c>
      <c r="AS4628" s="73">
        <v>0.84871096415262337</v>
      </c>
      <c r="AT4628" s="73">
        <v>65.227710964152635</v>
      </c>
      <c r="AU4628" s="73">
        <v>64.615018595463923</v>
      </c>
    </row>
    <row r="4629" spans="1:47" ht="12.95">
      <c r="A4629" s="61">
        <v>45119</v>
      </c>
      <c r="B4629" s="58">
        <v>18</v>
      </c>
      <c r="C4629" s="58" t="s">
        <v>17</v>
      </c>
      <c r="D4629" s="59">
        <v>55.181344000000003</v>
      </c>
      <c r="E4629" s="57">
        <v>9.6613940000000002E-3</v>
      </c>
      <c r="F4629" s="57"/>
      <c r="G4629" s="73">
        <v>1.0940000000000001</v>
      </c>
      <c r="H4629" s="73">
        <v>1.2467116691834437E-2</v>
      </c>
      <c r="I4629" s="73">
        <v>1.1064671166918345</v>
      </c>
      <c r="J4629" s="73">
        <v>1.0957771019294307</v>
      </c>
      <c r="K4629" s="73">
        <v>19.576999999999998</v>
      </c>
      <c r="L4629" s="73">
        <v>0.22309757173312866</v>
      </c>
      <c r="M4629" s="73">
        <v>19.800097571733126</v>
      </c>
      <c r="N4629" s="73">
        <v>19.60880102785417</v>
      </c>
      <c r="O4629" s="73">
        <v>72.810999999999993</v>
      </c>
      <c r="P4629" s="73">
        <v>0.82974701412171581</v>
      </c>
      <c r="Q4629" s="73">
        <v>73.640747014121715</v>
      </c>
      <c r="R4629" s="73">
        <v>72.929274742763965</v>
      </c>
      <c r="S4629" s="73">
        <v>5.1349999999999989</v>
      </c>
      <c r="T4629" s="73">
        <v>5.8517956318619585E-2</v>
      </c>
      <c r="U4629" s="73">
        <v>5.1935179563186189</v>
      </c>
      <c r="V4629" s="73">
        <v>5.1433413330965498</v>
      </c>
      <c r="W4629" s="73">
        <v>98.617000000000004</v>
      </c>
      <c r="X4629" s="73">
        <v>1.1238296588652985</v>
      </c>
      <c r="Y4629" s="73">
        <v>99.740829658865295</v>
      </c>
      <c r="Z4629" s="73">
        <v>98.777194205644108</v>
      </c>
      <c r="AA4629" s="57"/>
      <c r="AB4629" s="73">
        <v>2.1149999999999993</v>
      </c>
      <c r="AC4629" s="73">
        <v>2.4102332544085763E-2</v>
      </c>
      <c r="AD4629" s="73">
        <v>2.139102332544085</v>
      </c>
      <c r="AE4629" s="73">
        <v>2.1184356221030578</v>
      </c>
      <c r="AF4629" s="73">
        <v>6.7079999999999966</v>
      </c>
      <c r="AG4629" s="73">
        <v>7.6443710026348588E-2</v>
      </c>
      <c r="AH4629" s="73">
        <v>6.7844437100263448</v>
      </c>
      <c r="AI4629" s="73">
        <v>6.7188965262729585</v>
      </c>
      <c r="AJ4629" s="73">
        <v>49.010999999999967</v>
      </c>
      <c r="AK4629" s="73">
        <v>0.55852454861379996</v>
      </c>
      <c r="AL4629" s="73">
        <v>49.569524548613771</v>
      </c>
      <c r="AM4629" s="73">
        <v>49.090613841556944</v>
      </c>
      <c r="AN4629" s="73">
        <v>2.7769999999999984</v>
      </c>
      <c r="AO4629" s="73">
        <v>3.1646419609894165E-2</v>
      </c>
      <c r="AP4629" s="73">
        <v>2.8086464196098926</v>
      </c>
      <c r="AQ4629" s="73">
        <v>2.7815109799433522</v>
      </c>
      <c r="AR4629" s="73">
        <v>60.610999999999962</v>
      </c>
      <c r="AS4629" s="73">
        <v>0.69071701079412839</v>
      </c>
      <c r="AT4629" s="73">
        <v>61.301717010794093</v>
      </c>
      <c r="AU4629" s="73">
        <v>60.709456969876314</v>
      </c>
    </row>
    <row r="4630" spans="1:47" ht="12.95">
      <c r="A4630" s="61">
        <v>45119</v>
      </c>
      <c r="B4630" s="58">
        <v>19</v>
      </c>
      <c r="C4630" s="58" t="s">
        <v>17</v>
      </c>
      <c r="D4630" s="59">
        <v>59.911033000000003</v>
      </c>
      <c r="E4630" s="57">
        <v>9.7218970000000002E-3</v>
      </c>
      <c r="F4630" s="57"/>
      <c r="G4630" s="73">
        <v>1.0940000000000001</v>
      </c>
      <c r="H4630" s="73">
        <v>1.030362347058726E-2</v>
      </c>
      <c r="I4630" s="73">
        <v>1.1043036234705874</v>
      </c>
      <c r="J4630" s="73">
        <v>1.0935676973864796</v>
      </c>
      <c r="K4630" s="73">
        <v>18.471999999999998</v>
      </c>
      <c r="L4630" s="73">
        <v>0.17397489282329781</v>
      </c>
      <c r="M4630" s="73">
        <v>18.645974892823297</v>
      </c>
      <c r="N4630" s="73">
        <v>18.464700645450684</v>
      </c>
      <c r="O4630" s="73">
        <v>68.493999999999986</v>
      </c>
      <c r="P4630" s="73">
        <v>0.64509724496746212</v>
      </c>
      <c r="Q4630" s="73">
        <v>69.139097244967445</v>
      </c>
      <c r="R4630" s="73">
        <v>68.466934062878892</v>
      </c>
      <c r="S4630" s="73">
        <v>4.6950000000000003</v>
      </c>
      <c r="T4630" s="73">
        <v>4.4218932536021188E-2</v>
      </c>
      <c r="U4630" s="73">
        <v>4.7392189325360219</v>
      </c>
      <c r="V4630" s="73">
        <v>4.6931447342134565</v>
      </c>
      <c r="W4630" s="73">
        <v>92.754999999999995</v>
      </c>
      <c r="X4630" s="73">
        <v>0.87359469379736832</v>
      </c>
      <c r="Y4630" s="73">
        <v>93.628594693797353</v>
      </c>
      <c r="Z4630" s="73">
        <v>92.71834713992952</v>
      </c>
      <c r="AA4630" s="57"/>
      <c r="AB4630" s="73">
        <v>2.1149999999999993</v>
      </c>
      <c r="AC4630" s="73">
        <v>1.9919710822936056E-2</v>
      </c>
      <c r="AD4630" s="73">
        <v>2.1349197108229352</v>
      </c>
      <c r="AE4630" s="73">
        <v>2.1141642412910446</v>
      </c>
      <c r="AF4630" s="73">
        <v>6.1819999999999995</v>
      </c>
      <c r="AG4630" s="73">
        <v>5.8223949081508609E-2</v>
      </c>
      <c r="AH4630" s="73">
        <v>6.2402239490815079</v>
      </c>
      <c r="AI4630" s="73">
        <v>6.1795571345916036</v>
      </c>
      <c r="AJ4630" s="73">
        <v>46.467999999999996</v>
      </c>
      <c r="AK4630" s="73">
        <v>0.43764970331924014</v>
      </c>
      <c r="AL4630" s="73">
        <v>46.905649703319234</v>
      </c>
      <c r="AM4630" s="73">
        <v>46.449637808185486</v>
      </c>
      <c r="AN4630" s="73">
        <v>2.6589999999999994</v>
      </c>
      <c r="AO4630" s="73">
        <v>2.5043267649260983E-2</v>
      </c>
      <c r="AP4630" s="73">
        <v>2.6840432676492605</v>
      </c>
      <c r="AQ4630" s="73">
        <v>2.6579492754576308</v>
      </c>
      <c r="AR4630" s="73">
        <v>57.423999999999992</v>
      </c>
      <c r="AS4630" s="73">
        <v>0.54083663087294587</v>
      </c>
      <c r="AT4630" s="73">
        <v>57.964836630872938</v>
      </c>
      <c r="AU4630" s="73">
        <v>57.401308459525765</v>
      </c>
    </row>
    <row r="4631" spans="1:47" ht="12.95">
      <c r="A4631" s="61">
        <v>45119</v>
      </c>
      <c r="B4631" s="58">
        <v>20</v>
      </c>
      <c r="C4631" s="58" t="s">
        <v>17</v>
      </c>
      <c r="D4631" s="59">
        <v>44.273618999999997</v>
      </c>
      <c r="E4631" s="57">
        <v>1.0291088E-2</v>
      </c>
      <c r="F4631" s="57"/>
      <c r="G4631" s="73">
        <v>1.0940000000000001</v>
      </c>
      <c r="H4631" s="73">
        <v>1.012789895019184E-2</v>
      </c>
      <c r="I4631" s="73">
        <v>1.1041278989501919</v>
      </c>
      <c r="J4631" s="73">
        <v>1.0927652215788404</v>
      </c>
      <c r="K4631" s="73">
        <v>17.254999999999999</v>
      </c>
      <c r="L4631" s="73">
        <v>0.15974122155901296</v>
      </c>
      <c r="M4631" s="73">
        <v>17.414741221559012</v>
      </c>
      <c r="N4631" s="73">
        <v>17.235524587150721</v>
      </c>
      <c r="O4631" s="73">
        <v>64.442999999999998</v>
      </c>
      <c r="P4631" s="73">
        <v>0.59659249730092556</v>
      </c>
      <c r="Q4631" s="73">
        <v>65.03959249730093</v>
      </c>
      <c r="R4631" s="73">
        <v>64.370264327427066</v>
      </c>
      <c r="S4631" s="73">
        <v>4.3170000000000002</v>
      </c>
      <c r="T4631" s="73">
        <v>3.9965392840930689E-2</v>
      </c>
      <c r="U4631" s="73">
        <v>4.3569653928409311</v>
      </c>
      <c r="V4631" s="73">
        <v>4.3121274785702504</v>
      </c>
      <c r="W4631" s="73">
        <v>87.109000000000009</v>
      </c>
      <c r="X4631" s="73">
        <v>0.80642701065106104</v>
      </c>
      <c r="Y4631" s="73">
        <v>87.915427010651072</v>
      </c>
      <c r="Z4631" s="73">
        <v>87.010681614726877</v>
      </c>
      <c r="AA4631" s="57"/>
      <c r="AB4631" s="73">
        <v>2.1149999999999993</v>
      </c>
      <c r="AC4631" s="73">
        <v>1.9579987458551856E-2</v>
      </c>
      <c r="AD4631" s="73">
        <v>2.1345799874585514</v>
      </c>
      <c r="AE4631" s="73">
        <v>2.1126128369645767</v>
      </c>
      <c r="AF4631" s="73">
        <v>6.0860000000000003</v>
      </c>
      <c r="AG4631" s="73">
        <v>5.6342223958745455E-2</v>
      </c>
      <c r="AH4631" s="73">
        <v>6.142342223958746</v>
      </c>
      <c r="AI4631" s="73">
        <v>6.0791308396058712</v>
      </c>
      <c r="AJ4631" s="73">
        <v>43.657000000000011</v>
      </c>
      <c r="AK4631" s="73">
        <v>0.4041624172472808</v>
      </c>
      <c r="AL4631" s="73">
        <v>44.061162417247289</v>
      </c>
      <c r="AM4631" s="73">
        <v>43.607725117429105</v>
      </c>
      <c r="AN4631" s="73">
        <v>2.4979999999999984</v>
      </c>
      <c r="AO4631" s="73">
        <v>2.3125677858847529E-2</v>
      </c>
      <c r="AP4631" s="73">
        <v>2.521125677858846</v>
      </c>
      <c r="AQ4631" s="73">
        <v>2.4951805516489411</v>
      </c>
      <c r="AR4631" s="73">
        <v>54.356000000000009</v>
      </c>
      <c r="AS4631" s="73">
        <v>0.50321030652342569</v>
      </c>
      <c r="AT4631" s="73">
        <v>54.859210306523437</v>
      </c>
      <c r="AU4631" s="73">
        <v>54.294649345648494</v>
      </c>
    </row>
    <row r="4632" spans="1:47" ht="12.95">
      <c r="A4632" s="61">
        <v>45119</v>
      </c>
      <c r="B4632" s="58">
        <v>21</v>
      </c>
      <c r="C4632" s="58" t="s">
        <v>17</v>
      </c>
      <c r="D4632" s="59">
        <v>34.005926000000002</v>
      </c>
      <c r="E4632" s="57">
        <v>9.9389879999999993E-3</v>
      </c>
      <c r="F4632" s="57"/>
      <c r="G4632" s="73">
        <v>1.0940000000000001</v>
      </c>
      <c r="H4632" s="73">
        <v>7.7388868014153589E-3</v>
      </c>
      <c r="I4632" s="73">
        <v>1.1017388868014155</v>
      </c>
      <c r="J4632" s="73">
        <v>1.0907887172263628</v>
      </c>
      <c r="K4632" s="73">
        <v>15.958</v>
      </c>
      <c r="L4632" s="73">
        <v>0.11288588261150484</v>
      </c>
      <c r="M4632" s="73">
        <v>16.070885882611506</v>
      </c>
      <c r="N4632" s="73">
        <v>15.911157540674861</v>
      </c>
      <c r="O4632" s="73">
        <v>59.224999999999994</v>
      </c>
      <c r="P4632" s="73">
        <v>0.41895390385175918</v>
      </c>
      <c r="Q4632" s="73">
        <v>59.643953903851752</v>
      </c>
      <c r="R4632" s="73">
        <v>59.051153361728815</v>
      </c>
      <c r="S4632" s="73">
        <v>3.9179999999999993</v>
      </c>
      <c r="T4632" s="73">
        <v>2.7715684175452802E-2</v>
      </c>
      <c r="U4632" s="73">
        <v>3.9457156841754522</v>
      </c>
      <c r="V4632" s="73">
        <v>3.9064992633390205</v>
      </c>
      <c r="W4632" s="73">
        <v>80.194999999999993</v>
      </c>
      <c r="X4632" s="73">
        <v>0.56729435744013212</v>
      </c>
      <c r="Y4632" s="73">
        <v>80.762294357440126</v>
      </c>
      <c r="Z4632" s="73">
        <v>79.959598882969061</v>
      </c>
      <c r="AA4632" s="57"/>
      <c r="AB4632" s="73">
        <v>2.1149999999999993</v>
      </c>
      <c r="AC4632" s="73">
        <v>1.4961376220286541E-2</v>
      </c>
      <c r="AD4632" s="73">
        <v>2.1299613762202858</v>
      </c>
      <c r="AE4632" s="73">
        <v>2.1087917156615688</v>
      </c>
      <c r="AF4632" s="73">
        <v>5.3799999999999972</v>
      </c>
      <c r="AG4632" s="73">
        <v>3.8057779699830534E-2</v>
      </c>
      <c r="AH4632" s="73">
        <v>5.4180577796998275</v>
      </c>
      <c r="AI4632" s="73">
        <v>5.3642077684440839</v>
      </c>
      <c r="AJ4632" s="73">
        <v>41.335000000000022</v>
      </c>
      <c r="AK4632" s="73">
        <v>0.29240117544470201</v>
      </c>
      <c r="AL4632" s="73">
        <v>41.627401175444724</v>
      </c>
      <c r="AM4632" s="73">
        <v>41.213666934690792</v>
      </c>
      <c r="AN4632" s="73">
        <v>2.3489999999999993</v>
      </c>
      <c r="AO4632" s="73">
        <v>1.6616677419126757E-2</v>
      </c>
      <c r="AP4632" s="73">
        <v>2.3656166774191263</v>
      </c>
      <c r="AQ4632" s="73">
        <v>2.3421048416496575</v>
      </c>
      <c r="AR4632" s="73">
        <v>51.179000000000016</v>
      </c>
      <c r="AS4632" s="73">
        <v>0.36203700878394585</v>
      </c>
      <c r="AT4632" s="73">
        <v>51.541037008783967</v>
      </c>
      <c r="AU4632" s="73">
        <v>51.028771260446106</v>
      </c>
    </row>
    <row r="4633" spans="1:47" ht="12.95">
      <c r="A4633" s="61">
        <v>45119</v>
      </c>
      <c r="B4633" s="58">
        <v>22</v>
      </c>
      <c r="C4633" s="58" t="s">
        <v>17</v>
      </c>
      <c r="D4633" s="59">
        <v>37.794581999999998</v>
      </c>
      <c r="E4633" s="57">
        <v>9.7972690000000008E-3</v>
      </c>
      <c r="F4633" s="57"/>
      <c r="G4633" s="73">
        <v>1.0940000000000001</v>
      </c>
      <c r="H4633" s="73">
        <v>1.1195215853387005E-2</v>
      </c>
      <c r="I4633" s="73">
        <v>1.1051952158533871</v>
      </c>
      <c r="J4633" s="73">
        <v>1.0943673210261584</v>
      </c>
      <c r="K4633" s="73">
        <v>15.23</v>
      </c>
      <c r="L4633" s="73">
        <v>0.15585295927521398</v>
      </c>
      <c r="M4633" s="73">
        <v>15.385852959275214</v>
      </c>
      <c r="N4633" s="73">
        <v>15.235113619038749</v>
      </c>
      <c r="O4633" s="73">
        <v>54.830000000000005</v>
      </c>
      <c r="P4633" s="73">
        <v>0.56109111996454253</v>
      </c>
      <c r="Q4633" s="73">
        <v>55.39109111996455</v>
      </c>
      <c r="R4633" s="73">
        <v>54.848409700058745</v>
      </c>
      <c r="S4633" s="73">
        <v>3.6369999999999996</v>
      </c>
      <c r="T4633" s="73">
        <v>3.7218464404724434E-2</v>
      </c>
      <c r="U4633" s="73">
        <v>3.6742184644047242</v>
      </c>
      <c r="V4633" s="73">
        <v>3.6382211577441841</v>
      </c>
      <c r="W4633" s="73">
        <v>74.791000000000011</v>
      </c>
      <c r="X4633" s="73">
        <v>0.765357759497868</v>
      </c>
      <c r="Y4633" s="73">
        <v>75.556357759497871</v>
      </c>
      <c r="Z4633" s="73">
        <v>74.816111797867833</v>
      </c>
      <c r="AA4633" s="57"/>
      <c r="AB4633" s="73">
        <v>2.1149999999999993</v>
      </c>
      <c r="AC4633" s="73">
        <v>2.1643401764089128E-2</v>
      </c>
      <c r="AD4633" s="73">
        <v>2.1366434017640885</v>
      </c>
      <c r="AE4633" s="73">
        <v>2.1157101315999305</v>
      </c>
      <c r="AF4633" s="73">
        <v>5.5059999999999958</v>
      </c>
      <c r="AG4633" s="73">
        <v>5.6344477594834366E-2</v>
      </c>
      <c r="AH4633" s="73">
        <v>5.5623444775948299</v>
      </c>
      <c r="AI4633" s="73">
        <v>5.507848692477169</v>
      </c>
      <c r="AJ4633" s="73">
        <v>40.036000000000016</v>
      </c>
      <c r="AK4633" s="73">
        <v>0.40969987377166572</v>
      </c>
      <c r="AL4633" s="73">
        <v>40.44569987377168</v>
      </c>
      <c r="AM4633" s="73">
        <v>40.04944247221507</v>
      </c>
      <c r="AN4633" s="73">
        <v>2.2759999999999989</v>
      </c>
      <c r="AO4633" s="73">
        <v>2.3290960952750284E-2</v>
      </c>
      <c r="AP4633" s="73">
        <v>2.299290960952749</v>
      </c>
      <c r="AQ4633" s="73">
        <v>2.2767641888990262</v>
      </c>
      <c r="AR4633" s="73">
        <v>49.933000000000007</v>
      </c>
      <c r="AS4633" s="73">
        <v>0.5109787140833395</v>
      </c>
      <c r="AT4633" s="73">
        <v>50.443978714083343</v>
      </c>
      <c r="AU4633" s="73">
        <v>49.949765485191193</v>
      </c>
    </row>
    <row r="4634" spans="1:47" ht="12.95">
      <c r="A4634" s="61">
        <v>45119</v>
      </c>
      <c r="B4634" s="58">
        <v>23</v>
      </c>
      <c r="C4634" s="58" t="s">
        <v>17</v>
      </c>
      <c r="D4634" s="59">
        <v>39.929848999999997</v>
      </c>
      <c r="E4634" s="57">
        <v>9.4815839999999995E-3</v>
      </c>
      <c r="F4634" s="57"/>
      <c r="G4634" s="73">
        <v>1.0940000000000001</v>
      </c>
      <c r="H4634" s="73">
        <v>8.2875963152103937E-3</v>
      </c>
      <c r="I4634" s="73">
        <v>1.1022875963152106</v>
      </c>
      <c r="J4634" s="73">
        <v>1.0918361638785898</v>
      </c>
      <c r="K4634" s="73">
        <v>13.972</v>
      </c>
      <c r="L4634" s="73">
        <v>0.10584487725422267</v>
      </c>
      <c r="M4634" s="73">
        <v>14.077844877254222</v>
      </c>
      <c r="N4634" s="73">
        <v>13.944364608511567</v>
      </c>
      <c r="O4634" s="73">
        <v>49.934999999999995</v>
      </c>
      <c r="P4634" s="73">
        <v>0.37828256124317272</v>
      </c>
      <c r="Q4634" s="73">
        <v>50.31328256124317</v>
      </c>
      <c r="R4634" s="73">
        <v>49.836232946323008</v>
      </c>
      <c r="S4634" s="73">
        <v>3.2609999999999992</v>
      </c>
      <c r="T4634" s="73">
        <v>2.4703703458776129E-2</v>
      </c>
      <c r="U4634" s="73">
        <v>3.2857037034587755</v>
      </c>
      <c r="V4634" s="73">
        <v>3.2545500277953199</v>
      </c>
      <c r="W4634" s="73">
        <v>68.261999999999986</v>
      </c>
      <c r="X4634" s="73">
        <v>0.51711873827138188</v>
      </c>
      <c r="Y4634" s="73">
        <v>68.779118738271379</v>
      </c>
      <c r="Z4634" s="73">
        <v>68.126983746508486</v>
      </c>
      <c r="AA4634" s="57"/>
      <c r="AB4634" s="73">
        <v>2.1149999999999993</v>
      </c>
      <c r="AC4634" s="73">
        <v>1.6022181176115154E-2</v>
      </c>
      <c r="AD4634" s="73">
        <v>2.1310221811761143</v>
      </c>
      <c r="AE4634" s="73">
        <v>2.1108167153594297</v>
      </c>
      <c r="AF4634" s="73">
        <v>5.1159999999999952</v>
      </c>
      <c r="AG4634" s="73">
        <v>3.8756254797638327E-2</v>
      </c>
      <c r="AH4634" s="73">
        <v>5.1547562547976336</v>
      </c>
      <c r="AI4634" s="73">
        <v>5.1058810003682442</v>
      </c>
      <c r="AJ4634" s="73">
        <v>36.984000000000023</v>
      </c>
      <c r="AK4634" s="73">
        <v>0.28017226884985502</v>
      </c>
      <c r="AL4634" s="73">
        <v>37.264172268849876</v>
      </c>
      <c r="AM4634" s="73">
        <v>36.910848889292303</v>
      </c>
      <c r="AN4634" s="73">
        <v>2.0640000000000001</v>
      </c>
      <c r="AO4634" s="73">
        <v>1.5635830708038621E-2</v>
      </c>
      <c r="AP4634" s="73">
        <v>2.0796358307080385</v>
      </c>
      <c r="AQ4634" s="73">
        <v>2.0599175888897703</v>
      </c>
      <c r="AR4634" s="73">
        <v>46.279000000000018</v>
      </c>
      <c r="AS4634" s="73">
        <v>0.35058653553164715</v>
      </c>
      <c r="AT4634" s="73">
        <v>46.629586535531658</v>
      </c>
      <c r="AU4634" s="73">
        <v>46.187464193909747</v>
      </c>
    </row>
    <row r="4635" spans="1:47" ht="12.95">
      <c r="A4635" s="61">
        <v>45119</v>
      </c>
      <c r="B4635" s="58">
        <v>24</v>
      </c>
      <c r="C4635" s="58" t="s">
        <v>16</v>
      </c>
      <c r="D4635" s="59">
        <v>24.346409999999999</v>
      </c>
      <c r="E4635" s="57">
        <v>9.0389719999999993E-3</v>
      </c>
      <c r="F4635" s="57"/>
      <c r="G4635" s="73">
        <v>1.0940000000000001</v>
      </c>
      <c r="H4635" s="73">
        <v>9.1159501457299848E-3</v>
      </c>
      <c r="I4635" s="73">
        <v>1.1031159501457302</v>
      </c>
      <c r="J4635" s="73">
        <v>1.0931449159596094</v>
      </c>
      <c r="K4635" s="73">
        <v>12.909999999999998</v>
      </c>
      <c r="L4635" s="73">
        <v>0.10757487786231634</v>
      </c>
      <c r="M4635" s="73">
        <v>13.017574877862314</v>
      </c>
      <c r="N4635" s="73">
        <v>12.899909383033412</v>
      </c>
      <c r="O4635" s="73">
        <v>46.068999999999996</v>
      </c>
      <c r="P4635" s="73">
        <v>0.38387816020441917</v>
      </c>
      <c r="Q4635" s="73">
        <v>46.452878160204413</v>
      </c>
      <c r="R4635" s="73">
        <v>46.032991895194911</v>
      </c>
      <c r="S4635" s="73">
        <v>3.0169999999999999</v>
      </c>
      <c r="T4635" s="73">
        <v>2.5139690666971994E-2</v>
      </c>
      <c r="U4635" s="73">
        <v>3.0421396906669718</v>
      </c>
      <c r="V4635" s="73">
        <v>3.014641875182944</v>
      </c>
      <c r="W4635" s="73">
        <v>63.089999999999996</v>
      </c>
      <c r="X4635" s="73">
        <v>0.52570867887943751</v>
      </c>
      <c r="Y4635" s="73">
        <v>63.615708678879429</v>
      </c>
      <c r="Z4635" s="73">
        <v>63.04068806937088</v>
      </c>
      <c r="AA4635" s="57"/>
      <c r="AB4635" s="73">
        <v>2.1149999999999993</v>
      </c>
      <c r="AC4635" s="73">
        <v>1.7623614769852754E-2</v>
      </c>
      <c r="AD4635" s="73">
        <v>2.1326236147698521</v>
      </c>
      <c r="AE4635" s="73">
        <v>2.1133468896294083</v>
      </c>
      <c r="AF4635" s="73">
        <v>4.7959999999999985</v>
      </c>
      <c r="AG4635" s="73">
        <v>3.9963525501755928E-2</v>
      </c>
      <c r="AH4635" s="73">
        <v>4.8359635255017546</v>
      </c>
      <c r="AI4635" s="73">
        <v>4.7922513866017225</v>
      </c>
      <c r="AJ4635" s="73">
        <v>34.683</v>
      </c>
      <c r="AK4635" s="73">
        <v>0.28900228419045071</v>
      </c>
      <c r="AL4635" s="73">
        <v>34.972002284190452</v>
      </c>
      <c r="AM4635" s="73">
        <v>34.655891334759716</v>
      </c>
      <c r="AN4635" s="73">
        <v>1.946999999999999</v>
      </c>
      <c r="AO4635" s="73">
        <v>1.6223724802318346E-2</v>
      </c>
      <c r="AP4635" s="73">
        <v>1.9632237248023172</v>
      </c>
      <c r="AQ4635" s="73">
        <v>1.9454782005240934</v>
      </c>
      <c r="AR4635" s="73">
        <v>43.54099999999999</v>
      </c>
      <c r="AS4635" s="73">
        <v>0.36281314926437769</v>
      </c>
      <c r="AT4635" s="73">
        <v>43.90381314926438</v>
      </c>
      <c r="AU4635" s="73">
        <v>43.50696781151494</v>
      </c>
    </row>
    <row r="4636" spans="1:47" ht="12.95">
      <c r="A4636" s="61">
        <v>45120</v>
      </c>
      <c r="B4636" s="58">
        <v>1</v>
      </c>
      <c r="C4636" s="58" t="s">
        <v>16</v>
      </c>
      <c r="D4636" s="59">
        <v>24.649878000000001</v>
      </c>
      <c r="E4636" s="57">
        <v>9.1803219999999994E-3</v>
      </c>
      <c r="F4636" s="57"/>
      <c r="G4636" s="73">
        <v>1.0940000000000001</v>
      </c>
      <c r="H4636" s="73">
        <v>6.6547679548388788E-3</v>
      </c>
      <c r="I4636" s="73">
        <v>1.1006547679548389</v>
      </c>
      <c r="J4636" s="73">
        <v>1.0905504027741781</v>
      </c>
      <c r="K4636" s="73">
        <v>12.228</v>
      </c>
      <c r="L4636" s="73">
        <v>7.4382543465968745E-2</v>
      </c>
      <c r="M4636" s="73">
        <v>12.302382543465969</v>
      </c>
      <c r="N4636" s="73">
        <v>12.189442710349773</v>
      </c>
      <c r="O4636" s="73">
        <v>43.316000000000003</v>
      </c>
      <c r="P4636" s="73">
        <v>0.26348988001078688</v>
      </c>
      <c r="Q4636" s="73">
        <v>43.57948988001079</v>
      </c>
      <c r="R4636" s="73">
        <v>43.179416130316554</v>
      </c>
      <c r="S4636" s="73">
        <v>2.8419999999999992</v>
      </c>
      <c r="T4636" s="73">
        <v>1.7287797557268818E-2</v>
      </c>
      <c r="U4636" s="73">
        <v>2.8592877975572679</v>
      </c>
      <c r="V4636" s="73">
        <v>2.8330386148850213</v>
      </c>
      <c r="W4636" s="73">
        <v>59.480000000000004</v>
      </c>
      <c r="X4636" s="73">
        <v>0.36181498898886333</v>
      </c>
      <c r="Y4636" s="73">
        <v>59.841814988988865</v>
      </c>
      <c r="Z4636" s="73">
        <v>59.292447858325524</v>
      </c>
      <c r="AA4636" s="57"/>
      <c r="AB4636" s="73">
        <v>2.1149999999999993</v>
      </c>
      <c r="AC4636" s="73">
        <v>1.286547918142982E-2</v>
      </c>
      <c r="AD4636" s="73">
        <v>2.1278654791814291</v>
      </c>
      <c r="AE4636" s="73">
        <v>2.1083309889098594</v>
      </c>
      <c r="AF4636" s="73">
        <v>4.615999999999997</v>
      </c>
      <c r="AG4636" s="73">
        <v>2.8078984350581575E-2</v>
      </c>
      <c r="AH4636" s="73">
        <v>4.6440789843505783</v>
      </c>
      <c r="AI4636" s="73">
        <v>4.6014448438808069</v>
      </c>
      <c r="AJ4636" s="73">
        <v>33.036000000000008</v>
      </c>
      <c r="AK4636" s="73">
        <v>0.20095695992326987</v>
      </c>
      <c r="AL4636" s="73">
        <v>33.236956959923276</v>
      </c>
      <c r="AM4636" s="73">
        <v>32.931830992731044</v>
      </c>
      <c r="AN4636" s="73">
        <v>1.879999999999999</v>
      </c>
      <c r="AO4636" s="73">
        <v>1.1435981494604282E-2</v>
      </c>
      <c r="AP4636" s="73">
        <v>1.8914359814946033</v>
      </c>
      <c r="AQ4636" s="73">
        <v>1.874071990142097</v>
      </c>
      <c r="AR4636" s="73">
        <v>41.647000000000006</v>
      </c>
      <c r="AS4636" s="73">
        <v>0.25333740494988555</v>
      </c>
      <c r="AT4636" s="73">
        <v>41.900337404949887</v>
      </c>
      <c r="AU4636" s="73">
        <v>41.515678815663811</v>
      </c>
    </row>
    <row r="4637" spans="1:47" ht="12.95">
      <c r="A4637" s="61">
        <v>45120</v>
      </c>
      <c r="B4637" s="58">
        <v>2</v>
      </c>
      <c r="C4637" s="58" t="s">
        <v>16</v>
      </c>
      <c r="D4637" s="59">
        <v>22.894356999999999</v>
      </c>
      <c r="E4637" s="57">
        <v>9.2037040000000001E-3</v>
      </c>
      <c r="F4637" s="57"/>
      <c r="G4637" s="73">
        <v>1.0940000000000001</v>
      </c>
      <c r="H4637" s="73">
        <v>6.7009620350221453E-3</v>
      </c>
      <c r="I4637" s="73">
        <v>1.1007009620350223</v>
      </c>
      <c r="J4637" s="73">
        <v>1.0905704361879367</v>
      </c>
      <c r="K4637" s="73">
        <v>11.650999999999998</v>
      </c>
      <c r="L4637" s="73">
        <v>7.1364633153604209E-2</v>
      </c>
      <c r="M4637" s="73">
        <v>11.722364633153603</v>
      </c>
      <c r="N4637" s="73">
        <v>11.614475458889988</v>
      </c>
      <c r="O4637" s="73">
        <v>41.459000000000003</v>
      </c>
      <c r="P4637" s="73">
        <v>0.2539444104296007</v>
      </c>
      <c r="Q4637" s="73">
        <v>41.712944410429607</v>
      </c>
      <c r="R4637" s="73">
        <v>41.329030817107558</v>
      </c>
      <c r="S4637" s="73">
        <v>2.7159999999999997</v>
      </c>
      <c r="T4637" s="73">
        <v>1.6636026405045835E-2</v>
      </c>
      <c r="U4637" s="73">
        <v>2.7326360264050455</v>
      </c>
      <c r="V4637" s="73">
        <v>2.7074856532782774</v>
      </c>
      <c r="W4637" s="73">
        <v>56.92</v>
      </c>
      <c r="X4637" s="73">
        <v>0.34864603202327288</v>
      </c>
      <c r="Y4637" s="73">
        <v>57.268646032023277</v>
      </c>
      <c r="Z4637" s="73">
        <v>56.741562365463757</v>
      </c>
      <c r="AA4637" s="57"/>
      <c r="AB4637" s="73">
        <v>2.1149999999999993</v>
      </c>
      <c r="AC4637" s="73">
        <v>1.2954784921455059E-2</v>
      </c>
      <c r="AD4637" s="73">
        <v>2.1279547849214544</v>
      </c>
      <c r="AE4637" s="73">
        <v>2.1083697189556534</v>
      </c>
      <c r="AF4637" s="73">
        <v>4.4369999999999967</v>
      </c>
      <c r="AG4637" s="73">
        <v>2.71774849628823E-2</v>
      </c>
      <c r="AH4637" s="73">
        <v>4.464177484962879</v>
      </c>
      <c r="AI4637" s="73">
        <v>4.4230905167878163</v>
      </c>
      <c r="AJ4637" s="73">
        <v>31.885000000000009</v>
      </c>
      <c r="AK4637" s="73">
        <v>0.19530180483243251</v>
      </c>
      <c r="AL4637" s="73">
        <v>32.080301804832445</v>
      </c>
      <c r="AM4637" s="73">
        <v>31.7850442027901</v>
      </c>
      <c r="AN4637" s="73">
        <v>1.8239999999999985</v>
      </c>
      <c r="AO4637" s="73">
        <v>1.1172353520914427E-2</v>
      </c>
      <c r="AP4637" s="73">
        <v>1.835172353520913</v>
      </c>
      <c r="AQ4637" s="73">
        <v>1.8182819703901232</v>
      </c>
      <c r="AR4637" s="73">
        <v>40.261000000000003</v>
      </c>
      <c r="AS4637" s="73">
        <v>0.24660642823768428</v>
      </c>
      <c r="AT4637" s="73">
        <v>40.507606428237686</v>
      </c>
      <c r="AU4637" s="73">
        <v>40.134786408923695</v>
      </c>
    </row>
    <row r="4638" spans="1:47" ht="12.95">
      <c r="A4638" s="61">
        <v>45120</v>
      </c>
      <c r="B4638" s="58">
        <v>3</v>
      </c>
      <c r="C4638" s="58" t="s">
        <v>16</v>
      </c>
      <c r="D4638" s="59">
        <v>19.092749999999999</v>
      </c>
      <c r="E4638" s="57">
        <v>8.9229080000000002E-3</v>
      </c>
      <c r="F4638" s="57"/>
      <c r="G4638" s="73">
        <v>1.0940000000000001</v>
      </c>
      <c r="H4638" s="73">
        <v>9.3539001601810941E-3</v>
      </c>
      <c r="I4638" s="73">
        <v>1.1033539001601811</v>
      </c>
      <c r="J4638" s="73">
        <v>1.0935087748176107</v>
      </c>
      <c r="K4638" s="73">
        <v>11.346999999999998</v>
      </c>
      <c r="L4638" s="73">
        <v>9.7018926067253042E-2</v>
      </c>
      <c r="M4638" s="73">
        <v>11.444018926067251</v>
      </c>
      <c r="N4638" s="73">
        <v>11.341904998039695</v>
      </c>
      <c r="O4638" s="73">
        <v>39.993000000000002</v>
      </c>
      <c r="P4638" s="73">
        <v>0.34194746719023988</v>
      </c>
      <c r="Q4638" s="73">
        <v>40.33494746719024</v>
      </c>
      <c r="R4638" s="73">
        <v>39.975042441755669</v>
      </c>
      <c r="S4638" s="73">
        <v>2.6459999999999995</v>
      </c>
      <c r="T4638" s="73">
        <v>2.2623784116854811E-2</v>
      </c>
      <c r="U4638" s="73">
        <v>2.6686237841168543</v>
      </c>
      <c r="V4638" s="73">
        <v>2.644811899604568</v>
      </c>
      <c r="W4638" s="73">
        <v>55.08</v>
      </c>
      <c r="X4638" s="73">
        <v>0.47094407753452883</v>
      </c>
      <c r="Y4638" s="73">
        <v>55.550944077534524</v>
      </c>
      <c r="Z4638" s="73">
        <v>55.055268114217547</v>
      </c>
      <c r="AA4638" s="57"/>
      <c r="AB4638" s="73">
        <v>2.1149999999999993</v>
      </c>
      <c r="AC4638" s="73">
        <v>1.8083636964152654E-2</v>
      </c>
      <c r="AD4638" s="73">
        <v>2.1330836369641522</v>
      </c>
      <c r="AE4638" s="73">
        <v>2.1140503279152156</v>
      </c>
      <c r="AF4638" s="73">
        <v>4.3009999999999975</v>
      </c>
      <c r="AG4638" s="73">
        <v>3.6774336918591277E-2</v>
      </c>
      <c r="AH4638" s="73">
        <v>4.3377743369185886</v>
      </c>
      <c r="AI4638" s="73">
        <v>4.2990687755855035</v>
      </c>
      <c r="AJ4638" s="73">
        <v>31.190999999999985</v>
      </c>
      <c r="AK4638" s="73">
        <v>0.26668875676070231</v>
      </c>
      <c r="AL4638" s="73">
        <v>31.457688756760685</v>
      </c>
      <c r="AM4638" s="73">
        <v>31.176994694091476</v>
      </c>
      <c r="AN4638" s="73">
        <v>1.7729999999999988</v>
      </c>
      <c r="AO4638" s="73">
        <v>1.5159474391225837E-2</v>
      </c>
      <c r="AP4638" s="73">
        <v>1.7881594743912246</v>
      </c>
      <c r="AQ4638" s="73">
        <v>1.7722038919119034</v>
      </c>
      <c r="AR4638" s="73">
        <v>39.379999999999981</v>
      </c>
      <c r="AS4638" s="73">
        <v>0.33670620503467208</v>
      </c>
      <c r="AT4638" s="73">
        <v>39.716706205034647</v>
      </c>
      <c r="AU4638" s="73">
        <v>39.362317689504096</v>
      </c>
    </row>
    <row r="4639" spans="1:47" ht="12.95">
      <c r="A4639" s="61">
        <v>45120</v>
      </c>
      <c r="B4639" s="58">
        <v>4</v>
      </c>
      <c r="C4639" s="58" t="s">
        <v>16</v>
      </c>
      <c r="D4639" s="59">
        <v>18.639810000000001</v>
      </c>
      <c r="E4639" s="57">
        <v>8.7806459999999996E-3</v>
      </c>
      <c r="F4639" s="57"/>
      <c r="G4639" s="73">
        <v>1.0940000000000001</v>
      </c>
      <c r="H4639" s="73">
        <v>7.8350364380552831E-3</v>
      </c>
      <c r="I4639" s="73">
        <v>1.1018350364380554</v>
      </c>
      <c r="J4639" s="73">
        <v>1.0921602130326957</v>
      </c>
      <c r="K4639" s="73">
        <v>11.176999999999998</v>
      </c>
      <c r="L4639" s="73">
        <v>8.0047716881301523E-2</v>
      </c>
      <c r="M4639" s="73">
        <v>11.257047716881299</v>
      </c>
      <c r="N4639" s="73">
        <v>11.158203565874256</v>
      </c>
      <c r="O4639" s="73">
        <v>39.117000000000004</v>
      </c>
      <c r="P4639" s="73">
        <v>0.28014910452231123</v>
      </c>
      <c r="Q4639" s="73">
        <v>39.397149104522313</v>
      </c>
      <c r="R4639" s="73">
        <v>39.051216684826286</v>
      </c>
      <c r="S4639" s="73">
        <v>2.5999999999999992</v>
      </c>
      <c r="T4639" s="73">
        <v>1.862074473395222E-2</v>
      </c>
      <c r="U4639" s="73">
        <v>2.6186207447339513</v>
      </c>
      <c r="V4639" s="73">
        <v>2.5956275629661865</v>
      </c>
      <c r="W4639" s="73">
        <v>53.988000000000007</v>
      </c>
      <c r="X4639" s="73">
        <v>0.38665260257562023</v>
      </c>
      <c r="Y4639" s="73">
        <v>54.374652602575622</v>
      </c>
      <c r="Z4639" s="73">
        <v>53.897208026699424</v>
      </c>
      <c r="AA4639" s="57"/>
      <c r="AB4639" s="73">
        <v>2.1149999999999993</v>
      </c>
      <c r="AC4639" s="73">
        <v>1.5147259658580362E-2</v>
      </c>
      <c r="AD4639" s="73">
        <v>2.1301472596585795</v>
      </c>
      <c r="AE4639" s="73">
        <v>2.1114431906436475</v>
      </c>
      <c r="AF4639" s="73">
        <v>4.3469999999999978</v>
      </c>
      <c r="AG4639" s="73">
        <v>3.1132452830188569E-2</v>
      </c>
      <c r="AH4639" s="73">
        <v>4.3781324528301866</v>
      </c>
      <c r="AI4639" s="73">
        <v>4.3396896216207734</v>
      </c>
      <c r="AJ4639" s="73">
        <v>30.524000000000004</v>
      </c>
      <c r="AK4639" s="73">
        <v>0.21860754317659917</v>
      </c>
      <c r="AL4639" s="73">
        <v>30.742607543176604</v>
      </c>
      <c r="AM4639" s="73">
        <v>30.472667589223043</v>
      </c>
      <c r="AN4639" s="73">
        <v>1.740999999999999</v>
      </c>
      <c r="AO4639" s="73">
        <v>1.2468737146850309E-2</v>
      </c>
      <c r="AP4639" s="73">
        <v>1.7534687371468494</v>
      </c>
      <c r="AQ4639" s="73">
        <v>1.7380721488938959</v>
      </c>
      <c r="AR4639" s="73">
        <v>38.727000000000004</v>
      </c>
      <c r="AS4639" s="73">
        <v>0.2773559928122184</v>
      </c>
      <c r="AT4639" s="73">
        <v>39.004355992812215</v>
      </c>
      <c r="AU4639" s="73">
        <v>38.661872550381361</v>
      </c>
    </row>
    <row r="4640" spans="1:47" ht="12.95">
      <c r="A4640" s="61">
        <v>45120</v>
      </c>
      <c r="B4640" s="58">
        <v>5</v>
      </c>
      <c r="C4640" s="58" t="s">
        <v>16</v>
      </c>
      <c r="D4640" s="59">
        <v>19.604158000000002</v>
      </c>
      <c r="E4640" s="57">
        <v>8.6761830000000005E-3</v>
      </c>
      <c r="F4640" s="57"/>
      <c r="G4640" s="73">
        <v>1.0940000000000001</v>
      </c>
      <c r="H4640" s="73">
        <v>9.2306918406359611E-3</v>
      </c>
      <c r="I4640" s="73">
        <v>1.103230691840636</v>
      </c>
      <c r="J4640" s="73">
        <v>1.0936588604670101</v>
      </c>
      <c r="K4640" s="73">
        <v>11.121999999999998</v>
      </c>
      <c r="L4640" s="73">
        <v>9.384255452609977E-2</v>
      </c>
      <c r="M4640" s="73">
        <v>11.215842554526098</v>
      </c>
      <c r="N4640" s="73">
        <v>11.118531852023843</v>
      </c>
      <c r="O4640" s="73">
        <v>38.592999999999996</v>
      </c>
      <c r="P4640" s="73">
        <v>0.32563079543479306</v>
      </c>
      <c r="Q4640" s="73">
        <v>38.918630795434787</v>
      </c>
      <c r="R4640" s="73">
        <v>38.580965632544164</v>
      </c>
      <c r="S4640" s="73">
        <v>2.589</v>
      </c>
      <c r="T4640" s="73">
        <v>2.184484568135878E-2</v>
      </c>
      <c r="U4640" s="73">
        <v>2.6108448456813589</v>
      </c>
      <c r="V4640" s="73">
        <v>2.5881926780156208</v>
      </c>
      <c r="W4640" s="73">
        <v>53.397999999999996</v>
      </c>
      <c r="X4640" s="73">
        <v>0.45054888748288757</v>
      </c>
      <c r="Y4640" s="73">
        <v>53.848548887482877</v>
      </c>
      <c r="Z4640" s="73">
        <v>53.381349023050639</v>
      </c>
      <c r="AA4640" s="57"/>
      <c r="AB4640" s="73">
        <v>2.1149999999999993</v>
      </c>
      <c r="AC4640" s="73">
        <v>1.7845441721156353E-2</v>
      </c>
      <c r="AD4640" s="73">
        <v>2.1328454417211558</v>
      </c>
      <c r="AE4640" s="73">
        <v>2.1143404843580673</v>
      </c>
      <c r="AF4640" s="73">
        <v>4.4129999999999976</v>
      </c>
      <c r="AG4640" s="73">
        <v>3.7234957123150343E-2</v>
      </c>
      <c r="AH4640" s="73">
        <v>4.4502349571231479</v>
      </c>
      <c r="AI4640" s="73">
        <v>4.4116239042421501</v>
      </c>
      <c r="AJ4640" s="73">
        <v>30.277000000000001</v>
      </c>
      <c r="AK4640" s="73">
        <v>0.25546403734820383</v>
      </c>
      <c r="AL4640" s="73">
        <v>30.532464037348205</v>
      </c>
      <c r="AM4640" s="73">
        <v>30.267558791919257</v>
      </c>
      <c r="AN4640" s="73">
        <v>1.7519999999999989</v>
      </c>
      <c r="AO4640" s="73">
        <v>1.4782607042773484E-2</v>
      </c>
      <c r="AP4640" s="73">
        <v>1.7667826070427723</v>
      </c>
      <c r="AQ4640" s="73">
        <v>1.7514536778228522</v>
      </c>
      <c r="AR4640" s="73">
        <v>38.557000000000002</v>
      </c>
      <c r="AS4640" s="73">
        <v>0.32532704323528405</v>
      </c>
      <c r="AT4640" s="73">
        <v>38.882327043235279</v>
      </c>
      <c r="AU4640" s="73">
        <v>38.544976858342324</v>
      </c>
    </row>
    <row r="4641" spans="1:47" ht="12.95">
      <c r="A4641" s="61">
        <v>45120</v>
      </c>
      <c r="B4641" s="58">
        <v>6</v>
      </c>
      <c r="C4641" s="58" t="s">
        <v>16</v>
      </c>
      <c r="D4641" s="59">
        <v>23.669540999999999</v>
      </c>
      <c r="E4641" s="57">
        <v>8.4860600000000001E-3</v>
      </c>
      <c r="F4641" s="57"/>
      <c r="G4641" s="73">
        <v>1.0940000000000001</v>
      </c>
      <c r="H4641" s="73">
        <v>7.4160802152431473E-3</v>
      </c>
      <c r="I4641" s="73">
        <v>1.1014160802152433</v>
      </c>
      <c r="J4641" s="73">
        <v>1.092069397273572</v>
      </c>
      <c r="K4641" s="73">
        <v>11.224999999999998</v>
      </c>
      <c r="L4641" s="73">
        <v>7.6092779173769942E-2</v>
      </c>
      <c r="M4641" s="73">
        <v>11.301092779173768</v>
      </c>
      <c r="N4641" s="73">
        <v>11.205191027784133</v>
      </c>
      <c r="O4641" s="73">
        <v>39.617000000000004</v>
      </c>
      <c r="P4641" s="73">
        <v>0.26855836369953179</v>
      </c>
      <c r="Q4641" s="73">
        <v>39.885558363699538</v>
      </c>
      <c r="R4641" s="73">
        <v>39.547087122291686</v>
      </c>
      <c r="S4641" s="73">
        <v>2.6149999999999998</v>
      </c>
      <c r="T4641" s="73">
        <v>1.7726736529123242E-2</v>
      </c>
      <c r="U4641" s="73">
        <v>2.6327267365291229</v>
      </c>
      <c r="V4641" s="73">
        <v>2.6103852594793326</v>
      </c>
      <c r="W4641" s="73">
        <v>54.551000000000002</v>
      </c>
      <c r="X4641" s="73">
        <v>0.36979395961766814</v>
      </c>
      <c r="Y4641" s="73">
        <v>54.920793959617669</v>
      </c>
      <c r="Z4641" s="73">
        <v>54.454732806828723</v>
      </c>
      <c r="AA4641" s="57"/>
      <c r="AB4641" s="73">
        <v>2.1149999999999993</v>
      </c>
      <c r="AC4641" s="73">
        <v>1.4337303158353977E-2</v>
      </c>
      <c r="AD4641" s="73">
        <v>2.1293373031583531</v>
      </c>
      <c r="AE4641" s="73">
        <v>2.1112676190435131</v>
      </c>
      <c r="AF4641" s="73">
        <v>4.4859999999999971</v>
      </c>
      <c r="AG4641" s="73">
        <v>3.0409996202541804E-2</v>
      </c>
      <c r="AH4641" s="73">
        <v>4.5164099962025386</v>
      </c>
      <c r="AI4641" s="73">
        <v>4.4780834699901639</v>
      </c>
      <c r="AJ4641" s="73">
        <v>30.882000000000009</v>
      </c>
      <c r="AK4641" s="73">
        <v>0.2093449627121928</v>
      </c>
      <c r="AL4641" s="73">
        <v>31.091344962712203</v>
      </c>
      <c r="AM4641" s="73">
        <v>30.82750194387793</v>
      </c>
      <c r="AN4641" s="73">
        <v>1.7809999999999984</v>
      </c>
      <c r="AO4641" s="73">
        <v>1.2073161666680104E-2</v>
      </c>
      <c r="AP4641" s="73">
        <v>1.7930731616666784</v>
      </c>
      <c r="AQ4641" s="73">
        <v>1.7778570352323853</v>
      </c>
      <c r="AR4641" s="73">
        <v>39.264000000000003</v>
      </c>
      <c r="AS4641" s="73">
        <v>0.2661654237397687</v>
      </c>
      <c r="AT4641" s="73">
        <v>39.530165423739767</v>
      </c>
      <c r="AU4641" s="73">
        <v>39.194710068143991</v>
      </c>
    </row>
    <row r="4642" spans="1:47" ht="12.95">
      <c r="A4642" s="61">
        <v>45120</v>
      </c>
      <c r="B4642" s="58">
        <v>7</v>
      </c>
      <c r="C4642" s="58" t="s">
        <v>16</v>
      </c>
      <c r="D4642" s="59">
        <v>28.956042</v>
      </c>
      <c r="E4642" s="57">
        <v>8.4530750000000009E-3</v>
      </c>
      <c r="F4642" s="57"/>
      <c r="G4642" s="73">
        <v>1.0940000000000001</v>
      </c>
      <c r="H4642" s="73">
        <v>4.1568911145606086E-3</v>
      </c>
      <c r="I4642" s="73">
        <v>1.0981568911145607</v>
      </c>
      <c r="J4642" s="73">
        <v>1.0888740885522024</v>
      </c>
      <c r="K4642" s="73">
        <v>11.356</v>
      </c>
      <c r="L4642" s="73">
        <v>4.3149593690082512E-2</v>
      </c>
      <c r="M4642" s="73">
        <v>11.399149593690082</v>
      </c>
      <c r="N4642" s="73">
        <v>11.3027917272384</v>
      </c>
      <c r="O4642" s="73">
        <v>41.755999999999993</v>
      </c>
      <c r="P4642" s="73">
        <v>0.15866101040182151</v>
      </c>
      <c r="Q4642" s="73">
        <v>41.914661010401815</v>
      </c>
      <c r="R4642" s="73">
        <v>41.560353237281312</v>
      </c>
      <c r="S4642" s="73">
        <v>2.7059999999999995</v>
      </c>
      <c r="T4642" s="73">
        <v>1.0282035974406767E-2</v>
      </c>
      <c r="U4642" s="73">
        <v>2.7162820359744062</v>
      </c>
      <c r="V4642" s="73">
        <v>2.6933211002031618</v>
      </c>
      <c r="W4642" s="73">
        <v>56.911999999999992</v>
      </c>
      <c r="X4642" s="73">
        <v>0.2162495311808714</v>
      </c>
      <c r="Y4642" s="73">
        <v>57.128249531180863</v>
      </c>
      <c r="Z4642" s="73">
        <v>56.645340153275079</v>
      </c>
      <c r="AA4642" s="57"/>
      <c r="AB4642" s="73">
        <v>2.1149999999999993</v>
      </c>
      <c r="AC4642" s="73">
        <v>8.0364028403068413E-3</v>
      </c>
      <c r="AD4642" s="73">
        <v>2.1230364028403064</v>
      </c>
      <c r="AE4642" s="73">
        <v>2.105090216899367</v>
      </c>
      <c r="AF4642" s="73">
        <v>4.5229999999999979</v>
      </c>
      <c r="AG4642" s="73">
        <v>1.7186122953526162E-2</v>
      </c>
      <c r="AH4642" s="73">
        <v>4.5401861229535241</v>
      </c>
      <c r="AI4642" s="73">
        <v>4.5018075891422384</v>
      </c>
      <c r="AJ4642" s="73">
        <v>31.600000000000009</v>
      </c>
      <c r="AK4642" s="73">
        <v>0.12007107789772875</v>
      </c>
      <c r="AL4642" s="73">
        <v>31.720071077897739</v>
      </c>
      <c r="AM4642" s="73">
        <v>31.451938938070938</v>
      </c>
      <c r="AN4642" s="73">
        <v>1.8189999999999991</v>
      </c>
      <c r="AO4642" s="73">
        <v>6.9116864144293808E-3</v>
      </c>
      <c r="AP4642" s="73">
        <v>1.8259116864144285</v>
      </c>
      <c r="AQ4642" s="73">
        <v>1.8104771179857908</v>
      </c>
      <c r="AR4642" s="73">
        <v>40.057000000000002</v>
      </c>
      <c r="AS4642" s="73">
        <v>0.15220529010599113</v>
      </c>
      <c r="AT4642" s="73">
        <v>40.209205290105999</v>
      </c>
      <c r="AU4642" s="73">
        <v>39.869313862098331</v>
      </c>
    </row>
    <row r="4643" spans="1:47" ht="12.95">
      <c r="A4643" s="61">
        <v>45120</v>
      </c>
      <c r="B4643" s="58">
        <v>8</v>
      </c>
      <c r="C4643" s="58" t="s">
        <v>17</v>
      </c>
      <c r="D4643" s="59">
        <v>29.064125000000001</v>
      </c>
      <c r="E4643" s="57">
        <v>8.3088599999999995E-3</v>
      </c>
      <c r="F4643" s="57"/>
      <c r="G4643" s="73">
        <v>1.0940000000000001</v>
      </c>
      <c r="H4643" s="73">
        <v>8.8513494035916754E-3</v>
      </c>
      <c r="I4643" s="73">
        <v>1.1028513494035919</v>
      </c>
      <c r="J4643" s="73">
        <v>1.0936879119405865</v>
      </c>
      <c r="K4643" s="73">
        <v>12.542000000000002</v>
      </c>
      <c r="L4643" s="73">
        <v>0.10147497643496051</v>
      </c>
      <c r="M4643" s="73">
        <v>12.643474976434963</v>
      </c>
      <c r="N4643" s="73">
        <v>12.538422112942261</v>
      </c>
      <c r="O4643" s="73">
        <v>47.762999999999991</v>
      </c>
      <c r="P4643" s="73">
        <v>0.3864415005153099</v>
      </c>
      <c r="Q4643" s="73">
        <v>48.149441500515302</v>
      </c>
      <c r="R4643" s="73">
        <v>47.749374532009334</v>
      </c>
      <c r="S4643" s="73">
        <v>3.1209999999999991</v>
      </c>
      <c r="T4643" s="73">
        <v>2.5251427320484101E-2</v>
      </c>
      <c r="U4643" s="73">
        <v>3.1462514273204834</v>
      </c>
      <c r="V4643" s="73">
        <v>3.1201096646860775</v>
      </c>
      <c r="W4643" s="73">
        <v>64.52</v>
      </c>
      <c r="X4643" s="73">
        <v>0.52201925367434621</v>
      </c>
      <c r="Y4643" s="73">
        <v>65.04201925367434</v>
      </c>
      <c r="Z4643" s="73">
        <v>64.501594221578259</v>
      </c>
      <c r="AA4643" s="57"/>
      <c r="AB4643" s="73">
        <v>2.1149999999999993</v>
      </c>
      <c r="AC4643" s="73">
        <v>1.7112069459411686E-2</v>
      </c>
      <c r="AD4643" s="73">
        <v>2.1321120694594109</v>
      </c>
      <c r="AE4643" s="73">
        <v>2.1143966487699624</v>
      </c>
      <c r="AF4643" s="73">
        <v>4.9159999999999977</v>
      </c>
      <c r="AG4643" s="73">
        <v>3.9774436625280303E-2</v>
      </c>
      <c r="AH4643" s="73">
        <v>4.9557744366252781</v>
      </c>
      <c r="AI4643" s="73">
        <v>4.9145976006397802</v>
      </c>
      <c r="AJ4643" s="73">
        <v>35.551000000000009</v>
      </c>
      <c r="AK4643" s="73">
        <v>0.28763649236479677</v>
      </c>
      <c r="AL4643" s="73">
        <v>35.838636492364806</v>
      </c>
      <c r="AM4643" s="73">
        <v>35.540858279158854</v>
      </c>
      <c r="AN4643" s="73">
        <v>2.0179999999999989</v>
      </c>
      <c r="AO4643" s="73">
        <v>1.6327260600043865E-2</v>
      </c>
      <c r="AP4643" s="73">
        <v>2.0343272606000427</v>
      </c>
      <c r="AQ4643" s="73">
        <v>2.0174243201975335</v>
      </c>
      <c r="AR4643" s="73">
        <v>44.600000000000009</v>
      </c>
      <c r="AS4643" s="73">
        <v>0.36085025904953261</v>
      </c>
      <c r="AT4643" s="73">
        <v>44.960850259049536</v>
      </c>
      <c r="AU4643" s="73">
        <v>44.58727684876613</v>
      </c>
    </row>
    <row r="4644" spans="1:47" ht="12.95">
      <c r="A4644" s="61">
        <v>45120</v>
      </c>
      <c r="B4644" s="58">
        <v>9</v>
      </c>
      <c r="C4644" s="58" t="s">
        <v>17</v>
      </c>
      <c r="D4644" s="59">
        <v>29.617335000000001</v>
      </c>
      <c r="E4644" s="57">
        <v>8.1374080000000005E-3</v>
      </c>
      <c r="F4644" s="57"/>
      <c r="G4644" s="73">
        <v>1.0940000000000001</v>
      </c>
      <c r="H4644" s="73">
        <v>8.2726815514915404E-3</v>
      </c>
      <c r="I4644" s="73">
        <v>1.1022726815514916</v>
      </c>
      <c r="J4644" s="73">
        <v>1.0933030390144531</v>
      </c>
      <c r="K4644" s="73">
        <v>14.770000000000003</v>
      </c>
      <c r="L4644" s="73">
        <v>0.11168876281127063</v>
      </c>
      <c r="M4644" s="73">
        <v>14.881688762811274</v>
      </c>
      <c r="N4644" s="73">
        <v>14.760590389619264</v>
      </c>
      <c r="O4644" s="73">
        <v>56.851999999999997</v>
      </c>
      <c r="P4644" s="73">
        <v>0.42990721349670663</v>
      </c>
      <c r="Q4644" s="73">
        <v>57.281907213496702</v>
      </c>
      <c r="R4644" s="73">
        <v>56.815780963482339</v>
      </c>
      <c r="S4644" s="73">
        <v>3.9149999999999996</v>
      </c>
      <c r="T4644" s="73">
        <v>2.9604705917814788E-2</v>
      </c>
      <c r="U4644" s="73">
        <v>3.9446047059178144</v>
      </c>
      <c r="V4644" s="73">
        <v>3.9125058480270414</v>
      </c>
      <c r="W4644" s="73">
        <v>76.631</v>
      </c>
      <c r="X4644" s="73">
        <v>0.57947336377728365</v>
      </c>
      <c r="Y4644" s="73">
        <v>77.210473363777282</v>
      </c>
      <c r="Z4644" s="73">
        <v>76.582180240143089</v>
      </c>
      <c r="AA4644" s="57"/>
      <c r="AB4644" s="73">
        <v>2.1149999999999993</v>
      </c>
      <c r="AC4644" s="73">
        <v>1.5993346875141319E-2</v>
      </c>
      <c r="AD4644" s="73">
        <v>2.1309933468751407</v>
      </c>
      <c r="AE4644" s="73">
        <v>2.1136525845663323</v>
      </c>
      <c r="AF4644" s="73">
        <v>5.5059999999999976</v>
      </c>
      <c r="AG4644" s="73">
        <v>4.1635634938311156E-2</v>
      </c>
      <c r="AH4644" s="73">
        <v>5.5476356349383087</v>
      </c>
      <c r="AI4644" s="73">
        <v>5.5024922603414765</v>
      </c>
      <c r="AJ4644" s="73">
        <v>41.449000000000005</v>
      </c>
      <c r="AK4644" s="73">
        <v>0.31343178942209587</v>
      </c>
      <c r="AL4644" s="73">
        <v>41.762431789422102</v>
      </c>
      <c r="AM4644" s="73">
        <v>41.422593842879408</v>
      </c>
      <c r="AN4644" s="73">
        <v>2.3309999999999986</v>
      </c>
      <c r="AO4644" s="73">
        <v>1.7626709960262128E-2</v>
      </c>
      <c r="AP4644" s="73">
        <v>2.3486267099602607</v>
      </c>
      <c r="AQ4644" s="73">
        <v>2.3295149761816165</v>
      </c>
      <c r="AR4644" s="73">
        <v>51.400999999999996</v>
      </c>
      <c r="AS4644" s="73">
        <v>0.38868748119581048</v>
      </c>
      <c r="AT4644" s="73">
        <v>51.789687481195813</v>
      </c>
      <c r="AU4644" s="73">
        <v>51.368253663968829</v>
      </c>
    </row>
    <row r="4645" spans="1:47" ht="12.95">
      <c r="A4645" s="61">
        <v>45120</v>
      </c>
      <c r="B4645" s="58">
        <v>10</v>
      </c>
      <c r="C4645" s="58" t="s">
        <v>17</v>
      </c>
      <c r="D4645" s="59">
        <v>26.560704000000001</v>
      </c>
      <c r="E4645" s="57">
        <v>8.5017619999999995E-3</v>
      </c>
      <c r="F4645" s="57"/>
      <c r="G4645" s="73">
        <v>1.0940000000000001</v>
      </c>
      <c r="H4645" s="73">
        <v>8.203859145476557E-3</v>
      </c>
      <c r="I4645" s="73">
        <v>1.1022038591454766</v>
      </c>
      <c r="J4645" s="73">
        <v>1.0928331842595402</v>
      </c>
      <c r="K4645" s="73">
        <v>17.169000000000004</v>
      </c>
      <c r="L4645" s="73">
        <v>0.12874959567521668</v>
      </c>
      <c r="M4645" s="73">
        <v>17.297749595675221</v>
      </c>
      <c r="N4645" s="73">
        <v>17.150688245477195</v>
      </c>
      <c r="O4645" s="73">
        <v>65.691000000000017</v>
      </c>
      <c r="P4645" s="73">
        <v>0.49261399554433333</v>
      </c>
      <c r="Q4645" s="73">
        <v>66.183613995544349</v>
      </c>
      <c r="R4645" s="73">
        <v>65.620936661054358</v>
      </c>
      <c r="S4645" s="73">
        <v>4.7080000000000002</v>
      </c>
      <c r="T4645" s="73">
        <v>3.5305090362800391E-2</v>
      </c>
      <c r="U4645" s="73">
        <v>4.7433050903628002</v>
      </c>
      <c r="V4645" s="73">
        <v>4.702978639391147</v>
      </c>
      <c r="W4645" s="73">
        <v>88.66200000000002</v>
      </c>
      <c r="X4645" s="73">
        <v>0.66487254072782698</v>
      </c>
      <c r="Y4645" s="73">
        <v>89.326872540727848</v>
      </c>
      <c r="Z4645" s="73">
        <v>88.567436730182237</v>
      </c>
      <c r="AA4645" s="57"/>
      <c r="AB4645" s="73">
        <v>2.1149999999999993</v>
      </c>
      <c r="AC4645" s="73">
        <v>1.5860294417443247E-2</v>
      </c>
      <c r="AD4645" s="73">
        <v>2.1308602944174426</v>
      </c>
      <c r="AE4645" s="73">
        <v>2.1127442273390558</v>
      </c>
      <c r="AF4645" s="73">
        <v>6.1849999999999987</v>
      </c>
      <c r="AG4645" s="73">
        <v>4.6381050104910872E-2</v>
      </c>
      <c r="AH4645" s="73">
        <v>6.2313810501049094</v>
      </c>
      <c r="AI4645" s="73">
        <v>6.1784033314856073</v>
      </c>
      <c r="AJ4645" s="73">
        <v>46.461000000000034</v>
      </c>
      <c r="AK4645" s="73">
        <v>0.3484090491389274</v>
      </c>
      <c r="AL4645" s="73">
        <v>46.809409049138964</v>
      </c>
      <c r="AM4645" s="73">
        <v>46.411446594042538</v>
      </c>
      <c r="AN4645" s="73">
        <v>2.629999999999999</v>
      </c>
      <c r="AO4645" s="73">
        <v>1.9722257360697749E-2</v>
      </c>
      <c r="AP4645" s="73">
        <v>2.6497222573606969</v>
      </c>
      <c r="AQ4645" s="73">
        <v>2.6271949493625137</v>
      </c>
      <c r="AR4645" s="73">
        <v>57.391000000000034</v>
      </c>
      <c r="AS4645" s="73">
        <v>0.4303726510219793</v>
      </c>
      <c r="AT4645" s="73">
        <v>57.821372651022017</v>
      </c>
      <c r="AU4645" s="73">
        <v>57.329789102229711</v>
      </c>
    </row>
    <row r="4646" spans="1:47" ht="12.95">
      <c r="A4646" s="61">
        <v>45120</v>
      </c>
      <c r="B4646" s="58">
        <v>11</v>
      </c>
      <c r="C4646" s="58" t="s">
        <v>17</v>
      </c>
      <c r="D4646" s="59">
        <v>26.387471999999999</v>
      </c>
      <c r="E4646" s="57">
        <v>8.8897490000000006E-3</v>
      </c>
      <c r="F4646" s="57"/>
      <c r="G4646" s="73">
        <v>1.0940000000000001</v>
      </c>
      <c r="H4646" s="73">
        <v>1.0352389265215003E-2</v>
      </c>
      <c r="I4646" s="73">
        <v>1.1043523892652152</v>
      </c>
      <c r="J4646" s="73">
        <v>1.0945349737170971</v>
      </c>
      <c r="K4646" s="73">
        <v>19.181000000000004</v>
      </c>
      <c r="L4646" s="73">
        <v>0.18150747577339033</v>
      </c>
      <c r="M4646" s="73">
        <v>19.362507475773395</v>
      </c>
      <c r="N4646" s="73">
        <v>19.190379644303146</v>
      </c>
      <c r="O4646" s="73">
        <v>73.061000000000007</v>
      </c>
      <c r="P4646" s="73">
        <v>0.69136737852456442</v>
      </c>
      <c r="Q4646" s="73">
        <v>73.752367378524568</v>
      </c>
      <c r="R4646" s="73">
        <v>73.096727344373704</v>
      </c>
      <c r="S4646" s="73">
        <v>5.3860000000000001</v>
      </c>
      <c r="T4646" s="73">
        <v>5.0967064517776967E-2</v>
      </c>
      <c r="U4646" s="73">
        <v>5.436967064517777</v>
      </c>
      <c r="V4646" s="73">
        <v>5.3886337919929472</v>
      </c>
      <c r="W4646" s="73">
        <v>98.722000000000008</v>
      </c>
      <c r="X4646" s="73">
        <v>0.93419430808094672</v>
      </c>
      <c r="Y4646" s="73">
        <v>99.656194308080956</v>
      </c>
      <c r="Z4646" s="73">
        <v>98.770275754386887</v>
      </c>
      <c r="AA4646" s="57"/>
      <c r="AB4646" s="73">
        <v>2.1149999999999993</v>
      </c>
      <c r="AC4646" s="73">
        <v>2.001398838750432E-2</v>
      </c>
      <c r="AD4646" s="73">
        <v>2.1350139883875037</v>
      </c>
      <c r="AE4646" s="73">
        <v>2.1160342499192502</v>
      </c>
      <c r="AF4646" s="73">
        <v>6.762999999999999</v>
      </c>
      <c r="AG4646" s="73">
        <v>6.3997448446662747E-2</v>
      </c>
      <c r="AH4646" s="73">
        <v>6.8269974484466616</v>
      </c>
      <c r="AI4646" s="73">
        <v>6.7663071547063307</v>
      </c>
      <c r="AJ4646" s="73">
        <v>50.476999999999975</v>
      </c>
      <c r="AK4646" s="73">
        <v>0.47765772663643274</v>
      </c>
      <c r="AL4646" s="73">
        <v>50.954657726636405</v>
      </c>
      <c r="AM4646" s="73">
        <v>50.501683609065701</v>
      </c>
      <c r="AN4646" s="73">
        <v>2.8649999999999993</v>
      </c>
      <c r="AO4646" s="73">
        <v>2.7111147390165426E-2</v>
      </c>
      <c r="AP4646" s="73">
        <v>2.8921111473901648</v>
      </c>
      <c r="AQ4646" s="73">
        <v>2.8664010052097644</v>
      </c>
      <c r="AR4646" s="73">
        <v>62.219999999999978</v>
      </c>
      <c r="AS4646" s="73">
        <v>0.58878031086076521</v>
      </c>
      <c r="AT4646" s="73">
        <v>62.80878031086074</v>
      </c>
      <c r="AU4646" s="73">
        <v>62.250426018901052</v>
      </c>
    </row>
    <row r="4647" spans="1:47" ht="12.95">
      <c r="A4647" s="61">
        <v>45120</v>
      </c>
      <c r="B4647" s="58">
        <v>12</v>
      </c>
      <c r="C4647" s="58" t="s">
        <v>17</v>
      </c>
      <c r="D4647" s="59">
        <v>36.312671000000002</v>
      </c>
      <c r="E4647" s="57">
        <v>9.2364849999999991E-3</v>
      </c>
      <c r="F4647" s="57"/>
      <c r="G4647" s="73">
        <v>1.0940000000000001</v>
      </c>
      <c r="H4647" s="73">
        <v>1.1175908179195105E-2</v>
      </c>
      <c r="I4647" s="73">
        <v>1.1051759081791952</v>
      </c>
      <c r="J4647" s="73">
        <v>1.0949679674809367</v>
      </c>
      <c r="K4647" s="73">
        <v>20.644000000000002</v>
      </c>
      <c r="L4647" s="73">
        <v>0.21089163478181325</v>
      </c>
      <c r="M4647" s="73">
        <v>20.854891634781815</v>
      </c>
      <c r="N4647" s="73">
        <v>20.662265741020526</v>
      </c>
      <c r="O4647" s="73">
        <v>78.263999999999996</v>
      </c>
      <c r="P4647" s="73">
        <v>0.79951670725459367</v>
      </c>
      <c r="Q4647" s="73">
        <v>79.063516707254593</v>
      </c>
      <c r="R4647" s="73">
        <v>78.333247721140793</v>
      </c>
      <c r="S4647" s="73">
        <v>5.8070000000000004</v>
      </c>
      <c r="T4647" s="73">
        <v>5.9322210965800697E-2</v>
      </c>
      <c r="U4647" s="73">
        <v>5.8663222109658006</v>
      </c>
      <c r="V4647" s="73">
        <v>5.8121380138590482</v>
      </c>
      <c r="W4647" s="73">
        <v>105.809</v>
      </c>
      <c r="X4647" s="73">
        <v>1.0809064611814028</v>
      </c>
      <c r="Y4647" s="73">
        <v>106.88990646118141</v>
      </c>
      <c r="Z4647" s="73">
        <v>105.90261944350129</v>
      </c>
      <c r="AA4647" s="57"/>
      <c r="AB4647" s="73">
        <v>2.1149999999999993</v>
      </c>
      <c r="AC4647" s="73">
        <v>2.1606074770564563E-2</v>
      </c>
      <c r="AD4647" s="73">
        <v>2.136606074770564</v>
      </c>
      <c r="AE4647" s="73">
        <v>2.1168713448100367</v>
      </c>
      <c r="AF4647" s="73">
        <v>6.9050000000000011</v>
      </c>
      <c r="AG4647" s="73">
        <v>7.0538981697753383E-2</v>
      </c>
      <c r="AH4647" s="73">
        <v>6.9755389816977544</v>
      </c>
      <c r="AI4647" s="73">
        <v>6.9111095205263879</v>
      </c>
      <c r="AJ4647" s="73">
        <v>53.411000000000001</v>
      </c>
      <c r="AK4647" s="73">
        <v>0.54562745133362855</v>
      </c>
      <c r="AL4647" s="73">
        <v>53.956627451333631</v>
      </c>
      <c r="AM4647" s="73">
        <v>53.458257871228803</v>
      </c>
      <c r="AN4647" s="73">
        <v>2.9999999999999987</v>
      </c>
      <c r="AO4647" s="73">
        <v>3.0646914568176684E-2</v>
      </c>
      <c r="AP4647" s="73">
        <v>3.0306469145681754</v>
      </c>
      <c r="AQ4647" s="73">
        <v>3.0026543898014704</v>
      </c>
      <c r="AR4647" s="73">
        <v>65.430999999999997</v>
      </c>
      <c r="AS4647" s="73">
        <v>0.6684194223701232</v>
      </c>
      <c r="AT4647" s="73">
        <v>66.099419422370133</v>
      </c>
      <c r="AU4647" s="73">
        <v>65.48889312636669</v>
      </c>
    </row>
    <row r="4648" spans="1:47" ht="12.95">
      <c r="A4648" s="61">
        <v>45120</v>
      </c>
      <c r="B4648" s="58">
        <v>13</v>
      </c>
      <c r="C4648" s="58" t="s">
        <v>17</v>
      </c>
      <c r="D4648" s="59">
        <v>39.768672000000002</v>
      </c>
      <c r="E4648" s="57">
        <v>9.3888940000000001E-3</v>
      </c>
      <c r="F4648" s="57"/>
      <c r="G4648" s="73">
        <v>1.0940000000000001</v>
      </c>
      <c r="H4648" s="73">
        <v>1.3204583328637711E-2</v>
      </c>
      <c r="I4648" s="73">
        <v>1.1072045833286377</v>
      </c>
      <c r="J4648" s="73">
        <v>1.0968091568594509</v>
      </c>
      <c r="K4648" s="73">
        <v>21.432000000000002</v>
      </c>
      <c r="L4648" s="73">
        <v>0.2586843052096558</v>
      </c>
      <c r="M4648" s="73">
        <v>21.690684305209658</v>
      </c>
      <c r="N4648" s="73">
        <v>21.487032769480582</v>
      </c>
      <c r="O4648" s="73">
        <v>80.878999999999976</v>
      </c>
      <c r="P4648" s="73">
        <v>0.97620977608490778</v>
      </c>
      <c r="Q4648" s="73">
        <v>81.855209776084891</v>
      </c>
      <c r="R4648" s="73">
        <v>81.086679888149462</v>
      </c>
      <c r="S4648" s="73">
        <v>5.9720000000000004</v>
      </c>
      <c r="T4648" s="73">
        <v>7.2082058170589047E-2</v>
      </c>
      <c r="U4648" s="73">
        <v>6.0440820581705896</v>
      </c>
      <c r="V4648" s="73">
        <v>5.9873348123991246</v>
      </c>
      <c r="W4648" s="73">
        <v>109.37699999999997</v>
      </c>
      <c r="X4648" s="73">
        <v>1.3201807227937903</v>
      </c>
      <c r="Y4648" s="73">
        <v>110.69718072279377</v>
      </c>
      <c r="Z4648" s="73">
        <v>109.65785662688862</v>
      </c>
      <c r="AA4648" s="57"/>
      <c r="AB4648" s="73">
        <v>2.1149999999999993</v>
      </c>
      <c r="AC4648" s="73">
        <v>2.5528056435163392E-2</v>
      </c>
      <c r="AD4648" s="73">
        <v>2.1405280564351625</v>
      </c>
      <c r="AE4648" s="73">
        <v>2.1204308654092667</v>
      </c>
      <c r="AF4648" s="73">
        <v>7.2949999999999999</v>
      </c>
      <c r="AG4648" s="73">
        <v>8.8050672195989124E-2</v>
      </c>
      <c r="AH4648" s="73">
        <v>7.3830506721959894</v>
      </c>
      <c r="AI4648" s="73">
        <v>7.3137319920381128</v>
      </c>
      <c r="AJ4648" s="73">
        <v>55.173999999999992</v>
      </c>
      <c r="AK4648" s="73">
        <v>0.66595034787409235</v>
      </c>
      <c r="AL4648" s="73">
        <v>55.839950347874087</v>
      </c>
      <c r="AM4648" s="73">
        <v>55.315674973092634</v>
      </c>
      <c r="AN4648" s="73">
        <v>3.0649999999999986</v>
      </c>
      <c r="AO4648" s="73">
        <v>3.6994559325662306E-2</v>
      </c>
      <c r="AP4648" s="73">
        <v>3.1019945593256608</v>
      </c>
      <c r="AQ4648" s="73">
        <v>3.0728702612195757</v>
      </c>
      <c r="AR4648" s="73">
        <v>67.648999999999987</v>
      </c>
      <c r="AS4648" s="73">
        <v>0.81652363583090715</v>
      </c>
      <c r="AT4648" s="73">
        <v>68.465523635830905</v>
      </c>
      <c r="AU4648" s="73">
        <v>67.822708091759594</v>
      </c>
    </row>
    <row r="4649" spans="1:47" ht="12.95">
      <c r="A4649" s="61">
        <v>45120</v>
      </c>
      <c r="B4649" s="58">
        <v>14</v>
      </c>
      <c r="C4649" s="58" t="s">
        <v>17</v>
      </c>
      <c r="D4649" s="59">
        <v>43.275599999999997</v>
      </c>
      <c r="E4649" s="57">
        <v>9.7012279999999992E-3</v>
      </c>
      <c r="F4649" s="57"/>
      <c r="G4649" s="73">
        <v>1.0940000000000001</v>
      </c>
      <c r="H4649" s="73">
        <v>1.5050708124542895E-2</v>
      </c>
      <c r="I4649" s="73">
        <v>1.1090507081245429</v>
      </c>
      <c r="J4649" s="73">
        <v>1.0982915543414653</v>
      </c>
      <c r="K4649" s="73">
        <v>22.131999999999998</v>
      </c>
      <c r="L4649" s="73">
        <v>0.30448105321058799</v>
      </c>
      <c r="M4649" s="73">
        <v>22.436481053210585</v>
      </c>
      <c r="N4649" s="73">
        <v>22.218819634995711</v>
      </c>
      <c r="O4649" s="73">
        <v>83.292999999999992</v>
      </c>
      <c r="P4649" s="73">
        <v>1.1459036853908147</v>
      </c>
      <c r="Q4649" s="73">
        <v>84.438903685390812</v>
      </c>
      <c r="R4649" s="73">
        <v>83.619742628668803</v>
      </c>
      <c r="S4649" s="73">
        <v>6.0659999999999998</v>
      </c>
      <c r="T4649" s="73">
        <v>8.3453012324933434E-2</v>
      </c>
      <c r="U4649" s="73">
        <v>6.1494530123249334</v>
      </c>
      <c r="V4649" s="73">
        <v>6.0897957665770823</v>
      </c>
      <c r="W4649" s="73">
        <v>112.58499999999999</v>
      </c>
      <c r="X4649" s="73">
        <v>1.5488884590508791</v>
      </c>
      <c r="Y4649" s="73">
        <v>114.13388845905087</v>
      </c>
      <c r="Z4649" s="73">
        <v>113.02664958458305</v>
      </c>
      <c r="AA4649" s="57"/>
      <c r="AB4649" s="73">
        <v>2.1149999999999993</v>
      </c>
      <c r="AC4649" s="73">
        <v>2.909711854059251E-2</v>
      </c>
      <c r="AD4649" s="73">
        <v>2.1440971185405919</v>
      </c>
      <c r="AE4649" s="73">
        <v>2.1232967435394867</v>
      </c>
      <c r="AF4649" s="73">
        <v>7.4750000000000005</v>
      </c>
      <c r="AG4649" s="73">
        <v>0.10283733384913907</v>
      </c>
      <c r="AH4649" s="73">
        <v>7.5778373338491392</v>
      </c>
      <c r="AI4649" s="73">
        <v>7.5043230061265573</v>
      </c>
      <c r="AJ4649" s="73">
        <v>56.24500000000004</v>
      </c>
      <c r="AK4649" s="73">
        <v>0.77379074813977666</v>
      </c>
      <c r="AL4649" s="73">
        <v>57.018790748139814</v>
      </c>
      <c r="AM4649" s="73">
        <v>56.465638458807824</v>
      </c>
      <c r="AN4649" s="73">
        <v>3.1519999999999979</v>
      </c>
      <c r="AO4649" s="73">
        <v>4.3363649002339272E-2</v>
      </c>
      <c r="AP4649" s="73">
        <v>3.1953636490023372</v>
      </c>
      <c r="AQ4649" s="73">
        <v>3.1643646977004538</v>
      </c>
      <c r="AR4649" s="73">
        <v>68.987000000000037</v>
      </c>
      <c r="AS4649" s="73">
        <v>0.94908884953184747</v>
      </c>
      <c r="AT4649" s="73">
        <v>69.93608884953187</v>
      </c>
      <c r="AU4649" s="73">
        <v>69.257622906174319</v>
      </c>
    </row>
    <row r="4650" spans="1:47" ht="12.95">
      <c r="A4650" s="61">
        <v>45120</v>
      </c>
      <c r="B4650" s="58">
        <v>15</v>
      </c>
      <c r="C4650" s="58" t="s">
        <v>17</v>
      </c>
      <c r="D4650" s="59">
        <v>47.665985999999997</v>
      </c>
      <c r="E4650" s="57">
        <v>9.9302239999999996E-3</v>
      </c>
      <c r="F4650" s="57"/>
      <c r="G4650" s="73">
        <v>1.0940000000000001</v>
      </c>
      <c r="H4650" s="73">
        <v>1.6319627670485823E-2</v>
      </c>
      <c r="I4650" s="73">
        <v>1.1103196276704859</v>
      </c>
      <c r="J4650" s="73">
        <v>1.0992939050561215</v>
      </c>
      <c r="K4650" s="73">
        <v>22.635999999999999</v>
      </c>
      <c r="L4650" s="73">
        <v>0.33767010233008865</v>
      </c>
      <c r="M4650" s="73">
        <v>22.97367010233009</v>
      </c>
      <c r="N4650" s="73">
        <v>22.74553641211185</v>
      </c>
      <c r="O4650" s="73">
        <v>85.27</v>
      </c>
      <c r="P4650" s="73">
        <v>1.2720060799472817</v>
      </c>
      <c r="Q4650" s="73">
        <v>86.542006079947271</v>
      </c>
      <c r="R4650" s="73">
        <v>85.682624574164038</v>
      </c>
      <c r="S4650" s="73">
        <v>6.2160000000000002</v>
      </c>
      <c r="T4650" s="73">
        <v>9.2726513345283243E-2</v>
      </c>
      <c r="U4650" s="73">
        <v>6.3087265133452837</v>
      </c>
      <c r="V4650" s="73">
        <v>6.2460794459130264</v>
      </c>
      <c r="W4650" s="73">
        <v>115.21599999999999</v>
      </c>
      <c r="X4650" s="73">
        <v>1.7187223232931395</v>
      </c>
      <c r="Y4650" s="73">
        <v>116.93472232329313</v>
      </c>
      <c r="Z4650" s="73">
        <v>115.77353433724504</v>
      </c>
      <c r="AA4650" s="57"/>
      <c r="AB4650" s="73">
        <v>2.1149999999999993</v>
      </c>
      <c r="AC4650" s="73">
        <v>3.1550285670089127E-2</v>
      </c>
      <c r="AD4650" s="73">
        <v>2.1465502856700884</v>
      </c>
      <c r="AE4650" s="73">
        <v>2.1252345605061205</v>
      </c>
      <c r="AF4650" s="73">
        <v>7.7019999999999973</v>
      </c>
      <c r="AG4650" s="73">
        <v>0.11489375897448058</v>
      </c>
      <c r="AH4650" s="73">
        <v>7.8168937589744782</v>
      </c>
      <c r="AI4650" s="73">
        <v>7.7392702529636601</v>
      </c>
      <c r="AJ4650" s="73">
        <v>56.929999999999986</v>
      </c>
      <c r="AK4650" s="73">
        <v>0.84924716936083866</v>
      </c>
      <c r="AL4650" s="73">
        <v>57.779247169360822</v>
      </c>
      <c r="AM4650" s="73">
        <v>57.205486302417704</v>
      </c>
      <c r="AN4650" s="73">
        <v>3.1699999999999982</v>
      </c>
      <c r="AO4650" s="73">
        <v>4.7288135023254137E-2</v>
      </c>
      <c r="AP4650" s="73">
        <v>3.2172881350232525</v>
      </c>
      <c r="AQ4650" s="73">
        <v>3.1853397431699295</v>
      </c>
      <c r="AR4650" s="73">
        <v>69.916999999999987</v>
      </c>
      <c r="AS4650" s="73">
        <v>1.0429793490286625</v>
      </c>
      <c r="AT4650" s="73">
        <v>70.959979349028643</v>
      </c>
      <c r="AU4650" s="73">
        <v>70.255330859057423</v>
      </c>
    </row>
    <row r="4651" spans="1:47" ht="12.95">
      <c r="A4651" s="61">
        <v>45120</v>
      </c>
      <c r="B4651" s="58">
        <v>16</v>
      </c>
      <c r="C4651" s="58" t="s">
        <v>17</v>
      </c>
      <c r="D4651" s="59">
        <v>46.347074999999997</v>
      </c>
      <c r="E4651" s="57">
        <v>1.0630306000000001E-2</v>
      </c>
      <c r="F4651" s="57"/>
      <c r="G4651" s="73">
        <v>1.0940000000000001</v>
      </c>
      <c r="H4651" s="73">
        <v>1.8328043387681261E-2</v>
      </c>
      <c r="I4651" s="73">
        <v>1.1123280433876814</v>
      </c>
      <c r="J4651" s="73">
        <v>1.1005036559140891</v>
      </c>
      <c r="K4651" s="73">
        <v>22.550000000000008</v>
      </c>
      <c r="L4651" s="73">
        <v>0.37778553783566049</v>
      </c>
      <c r="M4651" s="73">
        <v>22.927785537835668</v>
      </c>
      <c r="N4651" s="73">
        <v>22.684056161666099</v>
      </c>
      <c r="O4651" s="73">
        <v>85.123000000000019</v>
      </c>
      <c r="P4651" s="73">
        <v>1.4260859573031008</v>
      </c>
      <c r="Q4651" s="73">
        <v>86.54908595730312</v>
      </c>
      <c r="R4651" s="73">
        <v>85.629042689556684</v>
      </c>
      <c r="S4651" s="73">
        <v>6.2470000000000008</v>
      </c>
      <c r="T4651" s="73">
        <v>0.10465748358578139</v>
      </c>
      <c r="U4651" s="73">
        <v>6.3516574835857824</v>
      </c>
      <c r="V4651" s="73">
        <v>6.2841374209280749</v>
      </c>
      <c r="W4651" s="73">
        <v>115.01400000000002</v>
      </c>
      <c r="X4651" s="73">
        <v>1.9268570221122239</v>
      </c>
      <c r="Y4651" s="73">
        <v>116.94085702211225</v>
      </c>
      <c r="Z4651" s="73">
        <v>115.69773992806495</v>
      </c>
      <c r="AA4651" s="57"/>
      <c r="AB4651" s="73">
        <v>2.1149999999999993</v>
      </c>
      <c r="AC4651" s="73">
        <v>3.5433100333588527E-2</v>
      </c>
      <c r="AD4651" s="73">
        <v>2.1504331003335877</v>
      </c>
      <c r="AE4651" s="73">
        <v>2.1275733384445128</v>
      </c>
      <c r="AF4651" s="73">
        <v>7.6799999999999988</v>
      </c>
      <c r="AG4651" s="73">
        <v>0.12866487497019383</v>
      </c>
      <c r="AH4651" s="73">
        <v>7.8086648749701926</v>
      </c>
      <c r="AI4651" s="73">
        <v>7.7256563778978071</v>
      </c>
      <c r="AJ4651" s="73">
        <v>56.756000000000014</v>
      </c>
      <c r="AK4651" s="73">
        <v>0.95084682862087555</v>
      </c>
      <c r="AL4651" s="73">
        <v>57.70684682862089</v>
      </c>
      <c r="AM4651" s="73">
        <v>57.093405388537519</v>
      </c>
      <c r="AN4651" s="73">
        <v>3.1129999999999991</v>
      </c>
      <c r="AO4651" s="73">
        <v>5.2152832784142365E-2</v>
      </c>
      <c r="AP4651" s="73">
        <v>3.1651528327841416</v>
      </c>
      <c r="AQ4651" s="73">
        <v>3.1315062896348791</v>
      </c>
      <c r="AR4651" s="73">
        <v>69.664000000000016</v>
      </c>
      <c r="AS4651" s="73">
        <v>1.1670976367088002</v>
      </c>
      <c r="AT4651" s="73">
        <v>70.831097636708819</v>
      </c>
      <c r="AU4651" s="73">
        <v>70.078141394514731</v>
      </c>
    </row>
    <row r="4652" spans="1:47" ht="12.95">
      <c r="A4652" s="61">
        <v>45120</v>
      </c>
      <c r="B4652" s="58">
        <v>17</v>
      </c>
      <c r="C4652" s="58" t="s">
        <v>17</v>
      </c>
      <c r="D4652" s="59">
        <v>127.36663</v>
      </c>
      <c r="E4652" s="57">
        <v>1.1049710000000001E-2</v>
      </c>
      <c r="F4652" s="57"/>
      <c r="G4652" s="73">
        <v>1.0940000000000001</v>
      </c>
      <c r="H4652" s="73">
        <v>2.0981942002964781E-2</v>
      </c>
      <c r="I4652" s="73">
        <v>1.114981942002965</v>
      </c>
      <c r="J4652" s="73">
        <v>1.1026617148885953</v>
      </c>
      <c r="K4652" s="73">
        <v>21.811999999999998</v>
      </c>
      <c r="L4652" s="73">
        <v>0.41833466084887361</v>
      </c>
      <c r="M4652" s="73">
        <v>22.230334660848872</v>
      </c>
      <c r="N4652" s="73">
        <v>21.984695909643545</v>
      </c>
      <c r="O4652" s="73">
        <v>82.371000000000024</v>
      </c>
      <c r="P4652" s="73">
        <v>1.5798021432597917</v>
      </c>
      <c r="Q4652" s="73">
        <v>83.950802143259821</v>
      </c>
      <c r="R4652" s="73">
        <v>83.02317012530942</v>
      </c>
      <c r="S4652" s="73">
        <v>6.0160000000000009</v>
      </c>
      <c r="T4652" s="73">
        <v>0.11538150191027068</v>
      </c>
      <c r="U4652" s="73">
        <v>6.1313815019102718</v>
      </c>
      <c r="V4652" s="73">
        <v>6.0636315144147988</v>
      </c>
      <c r="W4652" s="73">
        <v>111.29300000000002</v>
      </c>
      <c r="X4652" s="73">
        <v>2.1345002480219009</v>
      </c>
      <c r="Y4652" s="73">
        <v>113.42750024802193</v>
      </c>
      <c r="Z4652" s="73">
        <v>112.17415926425636</v>
      </c>
      <c r="AA4652" s="57"/>
      <c r="AB4652" s="73">
        <v>2.1149999999999993</v>
      </c>
      <c r="AC4652" s="73">
        <v>4.0563809265329515E-2</v>
      </c>
      <c r="AD4652" s="73">
        <v>2.1555638092653289</v>
      </c>
      <c r="AE4652" s="73">
        <v>2.1317454542864516</v>
      </c>
      <c r="AF4652" s="73">
        <v>7.3649999999999993</v>
      </c>
      <c r="AG4652" s="73">
        <v>0.14125411595231771</v>
      </c>
      <c r="AH4652" s="73">
        <v>7.5062541159523173</v>
      </c>
      <c r="AI4652" s="73">
        <v>7.4233121847847379</v>
      </c>
      <c r="AJ4652" s="73">
        <v>54.753000000000021</v>
      </c>
      <c r="AK4652" s="73">
        <v>1.0501135927681269</v>
      </c>
      <c r="AL4652" s="73">
        <v>55.803113592768149</v>
      </c>
      <c r="AM4652" s="73">
        <v>55.186505370471004</v>
      </c>
      <c r="AN4652" s="73">
        <v>3.0729999999999986</v>
      </c>
      <c r="AO4652" s="73">
        <v>5.89373928474504E-2</v>
      </c>
      <c r="AP4652" s="73">
        <v>3.131937392847449</v>
      </c>
      <c r="AQ4652" s="73">
        <v>3.0973303929183285</v>
      </c>
      <c r="AR4652" s="73">
        <v>67.306000000000012</v>
      </c>
      <c r="AS4652" s="73">
        <v>1.2908689108332245</v>
      </c>
      <c r="AT4652" s="73">
        <v>68.596868910833237</v>
      </c>
      <c r="AU4652" s="73">
        <v>67.838893402460513</v>
      </c>
    </row>
    <row r="4653" spans="1:47" ht="12.95">
      <c r="A4653" s="61">
        <v>45120</v>
      </c>
      <c r="B4653" s="58">
        <v>18</v>
      </c>
      <c r="C4653" s="58" t="s">
        <v>17</v>
      </c>
      <c r="D4653" s="59">
        <v>106.34823900000001</v>
      </c>
      <c r="E4653" s="57">
        <v>1.1208797E-2</v>
      </c>
      <c r="F4653" s="57"/>
      <c r="G4653" s="73">
        <v>1.0940000000000001</v>
      </c>
      <c r="H4653" s="73">
        <v>1.9706401583520015E-2</v>
      </c>
      <c r="I4653" s="73">
        <v>1.1137064015835201</v>
      </c>
      <c r="J4653" s="73">
        <v>1.1012230926105699</v>
      </c>
      <c r="K4653" s="73">
        <v>20.700000000000003</v>
      </c>
      <c r="L4653" s="73">
        <v>0.37287249796971145</v>
      </c>
      <c r="M4653" s="73">
        <v>21.072872497969716</v>
      </c>
      <c r="N4653" s="73">
        <v>20.83667094793309</v>
      </c>
      <c r="O4653" s="73">
        <v>76.942999999999998</v>
      </c>
      <c r="P4653" s="73">
        <v>1.3859868894339857</v>
      </c>
      <c r="Q4653" s="73">
        <v>78.328986889433978</v>
      </c>
      <c r="R4653" s="73">
        <v>77.451013176174655</v>
      </c>
      <c r="S4653" s="73">
        <v>5.4389999999999992</v>
      </c>
      <c r="T4653" s="73">
        <v>9.7973599828853133E-2</v>
      </c>
      <c r="U4653" s="73">
        <v>5.5369735998288521</v>
      </c>
      <c r="V4653" s="73">
        <v>5.4749107867540117</v>
      </c>
      <c r="W4653" s="73">
        <v>104.17599999999999</v>
      </c>
      <c r="X4653" s="73">
        <v>1.8765393888160704</v>
      </c>
      <c r="Y4653" s="73">
        <v>106.05253938881607</v>
      </c>
      <c r="Z4653" s="73">
        <v>104.86381800347232</v>
      </c>
      <c r="AA4653" s="57"/>
      <c r="AB4653" s="73">
        <v>2.1149999999999993</v>
      </c>
      <c r="AC4653" s="73">
        <v>3.8097842183861808E-2</v>
      </c>
      <c r="AD4653" s="73">
        <v>2.1530978421838611</v>
      </c>
      <c r="AE4653" s="73">
        <v>2.1289642055496842</v>
      </c>
      <c r="AF4653" s="73">
        <v>7.1339999999999959</v>
      </c>
      <c r="AG4653" s="73">
        <v>0.12850591306840192</v>
      </c>
      <c r="AH4653" s="73">
        <v>7.2625059130683978</v>
      </c>
      <c r="AI4653" s="73">
        <v>7.1811019585775142</v>
      </c>
      <c r="AJ4653" s="73">
        <v>51.341000000000015</v>
      </c>
      <c r="AK4653" s="73">
        <v>0.9248138607856502</v>
      </c>
      <c r="AL4653" s="73">
        <v>52.265813860785663</v>
      </c>
      <c r="AM4653" s="73">
        <v>51.67997696318033</v>
      </c>
      <c r="AN4653" s="73">
        <v>2.9219999999999988</v>
      </c>
      <c r="AO4653" s="73">
        <v>5.2634465655434601E-2</v>
      </c>
      <c r="AP4653" s="73">
        <v>2.9746344656554333</v>
      </c>
      <c r="AQ4653" s="73">
        <v>2.9412923917806979</v>
      </c>
      <c r="AR4653" s="73">
        <v>63.512000000000008</v>
      </c>
      <c r="AS4653" s="73">
        <v>1.1440520816933484</v>
      </c>
      <c r="AT4653" s="73">
        <v>64.656052081693346</v>
      </c>
      <c r="AU4653" s="73">
        <v>63.931335519088229</v>
      </c>
    </row>
    <row r="4654" spans="1:47" ht="12.95">
      <c r="A4654" s="61">
        <v>45120</v>
      </c>
      <c r="B4654" s="58">
        <v>19</v>
      </c>
      <c r="C4654" s="58" t="s">
        <v>17</v>
      </c>
      <c r="D4654" s="59">
        <v>59.632711</v>
      </c>
      <c r="E4654" s="57">
        <v>1.1052266E-2</v>
      </c>
      <c r="F4654" s="57"/>
      <c r="G4654" s="73">
        <v>1.0940000000000001</v>
      </c>
      <c r="H4654" s="73">
        <v>1.9691502524676295E-2</v>
      </c>
      <c r="I4654" s="73">
        <v>1.1136915025246763</v>
      </c>
      <c r="J4654" s="73">
        <v>1.101382687796834</v>
      </c>
      <c r="K4654" s="73">
        <v>19.785</v>
      </c>
      <c r="L4654" s="73">
        <v>0.35612100315422346</v>
      </c>
      <c r="M4654" s="73">
        <v>20.141121003154225</v>
      </c>
      <c r="N4654" s="73">
        <v>19.918515976289179</v>
      </c>
      <c r="O4654" s="73">
        <v>72.770000000000024</v>
      </c>
      <c r="P4654" s="73">
        <v>1.3098269092510917</v>
      </c>
      <c r="Q4654" s="73">
        <v>74.079826909251111</v>
      </c>
      <c r="R4654" s="73">
        <v>73.261076957016115</v>
      </c>
      <c r="S4654" s="73">
        <v>5.0009999999999994</v>
      </c>
      <c r="T4654" s="73">
        <v>9.0015725892053131E-2</v>
      </c>
      <c r="U4654" s="73">
        <v>5.0910157258920528</v>
      </c>
      <c r="V4654" s="73">
        <v>5.0347484658793107</v>
      </c>
      <c r="W4654" s="73">
        <v>98.650000000000034</v>
      </c>
      <c r="X4654" s="73">
        <v>1.7756551408220445</v>
      </c>
      <c r="Y4654" s="73">
        <v>100.42565514082206</v>
      </c>
      <c r="Z4654" s="73">
        <v>99.315724086981447</v>
      </c>
      <c r="AA4654" s="57"/>
      <c r="AB4654" s="73">
        <v>2.1149999999999993</v>
      </c>
      <c r="AC4654" s="73">
        <v>3.8069038244689532E-2</v>
      </c>
      <c r="AD4654" s="73">
        <v>2.1530690382446886</v>
      </c>
      <c r="AE4654" s="73">
        <v>2.1292727465176444</v>
      </c>
      <c r="AF4654" s="73">
        <v>6.8259999999999978</v>
      </c>
      <c r="AG4654" s="73">
        <v>0.1228648960086292</v>
      </c>
      <c r="AH4654" s="73">
        <v>6.9488648960086268</v>
      </c>
      <c r="AI4654" s="73">
        <v>6.8720641927798773</v>
      </c>
      <c r="AJ4654" s="73">
        <v>48.656000000000013</v>
      </c>
      <c r="AK4654" s="73">
        <v>0.87578587462582269</v>
      </c>
      <c r="AL4654" s="73">
        <v>49.531785874625832</v>
      </c>
      <c r="AM4654" s="73">
        <v>48.984347401684424</v>
      </c>
      <c r="AN4654" s="73">
        <v>2.783999999999998</v>
      </c>
      <c r="AO4654" s="73">
        <v>5.0110734029889178E-2</v>
      </c>
      <c r="AP4654" s="73">
        <v>2.834110734029887</v>
      </c>
      <c r="AQ4654" s="73">
        <v>2.8027873883239334</v>
      </c>
      <c r="AR4654" s="73">
        <v>60.381000000000007</v>
      </c>
      <c r="AS4654" s="73">
        <v>1.0868305429090306</v>
      </c>
      <c r="AT4654" s="73">
        <v>61.467830542909034</v>
      </c>
      <c r="AU4654" s="73">
        <v>60.788471729305883</v>
      </c>
    </row>
    <row r="4655" spans="1:47" ht="12.95">
      <c r="A4655" s="61">
        <v>45120</v>
      </c>
      <c r="B4655" s="58">
        <v>20</v>
      </c>
      <c r="C4655" s="58" t="s">
        <v>17</v>
      </c>
      <c r="D4655" s="59">
        <v>51.422269999999997</v>
      </c>
      <c r="E4655" s="57">
        <v>1.0608248000000001E-2</v>
      </c>
      <c r="F4655" s="57"/>
      <c r="G4655" s="73">
        <v>1.0940000000000001</v>
      </c>
      <c r="H4655" s="73">
        <v>1.5426034145980802E-2</v>
      </c>
      <c r="I4655" s="73">
        <v>1.109426034145981</v>
      </c>
      <c r="J4655" s="73">
        <v>1.0976569676381038</v>
      </c>
      <c r="K4655" s="73">
        <v>18.671999999999997</v>
      </c>
      <c r="L4655" s="73">
        <v>0.26328602337637425</v>
      </c>
      <c r="M4655" s="73">
        <v>18.935286023376371</v>
      </c>
      <c r="N4655" s="73">
        <v>18.734415813289459</v>
      </c>
      <c r="O4655" s="73">
        <v>69.707000000000008</v>
      </c>
      <c r="P4655" s="73">
        <v>0.98290910622841299</v>
      </c>
      <c r="Q4655" s="73">
        <v>70.689909106228427</v>
      </c>
      <c r="R4655" s="73">
        <v>69.940013019332099</v>
      </c>
      <c r="S4655" s="73">
        <v>4.6850000000000005</v>
      </c>
      <c r="T4655" s="73">
        <v>6.6061215698281578E-2</v>
      </c>
      <c r="U4655" s="73">
        <v>4.7510612156982823</v>
      </c>
      <c r="V4655" s="73">
        <v>4.700660780058973</v>
      </c>
      <c r="W4655" s="73">
        <v>94.158000000000015</v>
      </c>
      <c r="X4655" s="73">
        <v>1.3276823794490495</v>
      </c>
      <c r="Y4655" s="73">
        <v>95.485682379449059</v>
      </c>
      <c r="Z4655" s="73">
        <v>94.472746580318628</v>
      </c>
      <c r="AA4655" s="57"/>
      <c r="AB4655" s="73">
        <v>2.1149999999999993</v>
      </c>
      <c r="AC4655" s="73">
        <v>2.9822725976918995E-2</v>
      </c>
      <c r="AD4655" s="73">
        <v>2.1448227259769181</v>
      </c>
      <c r="AE4655" s="73">
        <v>2.1220699145837187</v>
      </c>
      <c r="AF4655" s="73">
        <v>6.3779999999999992</v>
      </c>
      <c r="AG4655" s="73">
        <v>8.9933497059474884E-2</v>
      </c>
      <c r="AH4655" s="73">
        <v>6.467933497059474</v>
      </c>
      <c r="AI4655" s="73">
        <v>6.3993200544751598</v>
      </c>
      <c r="AJ4655" s="73">
        <v>46.501000000000026</v>
      </c>
      <c r="AK4655" s="73">
        <v>0.65569105468213307</v>
      </c>
      <c r="AL4655" s="73">
        <v>47.156691054682156</v>
      </c>
      <c r="AM4655" s="73">
        <v>46.656441181114701</v>
      </c>
      <c r="AN4655" s="73">
        <v>2.6559999999999993</v>
      </c>
      <c r="AO4655" s="73">
        <v>3.7451139571960688E-2</v>
      </c>
      <c r="AP4655" s="73">
        <v>2.6934511395719598</v>
      </c>
      <c r="AQ4655" s="73">
        <v>2.6648783419074977</v>
      </c>
      <c r="AR4655" s="73">
        <v>57.650000000000027</v>
      </c>
      <c r="AS4655" s="73">
        <v>0.81289841729048762</v>
      </c>
      <c r="AT4655" s="73">
        <v>58.462898417290511</v>
      </c>
      <c r="AU4655" s="73">
        <v>57.842709492081077</v>
      </c>
    </row>
    <row r="4656" spans="1:47" ht="12.95">
      <c r="A4656" s="61">
        <v>45120</v>
      </c>
      <c r="B4656" s="58">
        <v>21</v>
      </c>
      <c r="C4656" s="58" t="s">
        <v>17</v>
      </c>
      <c r="D4656" s="59">
        <v>52.004803000000003</v>
      </c>
      <c r="E4656" s="57">
        <v>9.835056E-3</v>
      </c>
      <c r="F4656" s="57"/>
      <c r="G4656" s="73">
        <v>1.0940000000000001</v>
      </c>
      <c r="H4656" s="73">
        <v>1.3066650075382009E-2</v>
      </c>
      <c r="I4656" s="73">
        <v>1.1070666500753821</v>
      </c>
      <c r="J4656" s="73">
        <v>1.0961785875761583</v>
      </c>
      <c r="K4656" s="73">
        <v>16.940000000000001</v>
      </c>
      <c r="L4656" s="73">
        <v>0.20233002950363002</v>
      </c>
      <c r="M4656" s="73">
        <v>17.142330029503633</v>
      </c>
      <c r="N4656" s="73">
        <v>16.973734253692982</v>
      </c>
      <c r="O4656" s="73">
        <v>62.244000000000007</v>
      </c>
      <c r="P4656" s="73">
        <v>0.74343744725052818</v>
      </c>
      <c r="Q4656" s="73">
        <v>62.987437447250535</v>
      </c>
      <c r="R4656" s="73">
        <v>62.367952472660328</v>
      </c>
      <c r="S4656" s="73">
        <v>4.1809999999999983</v>
      </c>
      <c r="T4656" s="73">
        <v>4.993753561715919E-2</v>
      </c>
      <c r="U4656" s="73">
        <v>4.2309375356171577</v>
      </c>
      <c r="V4656" s="73">
        <v>4.1893260280218607</v>
      </c>
      <c r="W4656" s="73">
        <v>84.459000000000003</v>
      </c>
      <c r="X4656" s="73">
        <v>1.0087716624466994</v>
      </c>
      <c r="Y4656" s="73">
        <v>85.467771662446708</v>
      </c>
      <c r="Z4656" s="73">
        <v>84.627191341951331</v>
      </c>
      <c r="AA4656" s="57"/>
      <c r="AB4656" s="73">
        <v>2.1149999999999993</v>
      </c>
      <c r="AC4656" s="73">
        <v>2.5261393884307988E-2</v>
      </c>
      <c r="AD4656" s="73">
        <v>2.1402613938843071</v>
      </c>
      <c r="AE4656" s="73">
        <v>2.1192118032208169</v>
      </c>
      <c r="AF4656" s="73">
        <v>5.9019999999999992</v>
      </c>
      <c r="AG4656" s="73">
        <v>7.0493024446896355E-2</v>
      </c>
      <c r="AH4656" s="73">
        <v>5.9724930244468952</v>
      </c>
      <c r="AI4656" s="73">
        <v>5.9137532210918504</v>
      </c>
      <c r="AJ4656" s="73">
        <v>43.332000000000008</v>
      </c>
      <c r="AK4656" s="73">
        <v>0.51755400463112733</v>
      </c>
      <c r="AL4656" s="73">
        <v>43.849554004631138</v>
      </c>
      <c r="AM4656" s="73">
        <v>43.418291185420564</v>
      </c>
      <c r="AN4656" s="73">
        <v>2.5169999999999995</v>
      </c>
      <c r="AO4656" s="73">
        <v>3.0062850310545258E-2</v>
      </c>
      <c r="AP4656" s="73">
        <v>2.5470628503105446</v>
      </c>
      <c r="AQ4656" s="73">
        <v>2.5220123445422207</v>
      </c>
      <c r="AR4656" s="73">
        <v>53.866</v>
      </c>
      <c r="AS4656" s="73">
        <v>0.64337127327287691</v>
      </c>
      <c r="AT4656" s="73">
        <v>54.509371273272883</v>
      </c>
      <c r="AU4656" s="73">
        <v>53.97326855427545</v>
      </c>
    </row>
    <row r="4657" spans="1:47" ht="12.95">
      <c r="A4657" s="61">
        <v>45120</v>
      </c>
      <c r="B4657" s="58">
        <v>22</v>
      </c>
      <c r="C4657" s="58" t="s">
        <v>17</v>
      </c>
      <c r="D4657" s="59">
        <v>130.90642299999999</v>
      </c>
      <c r="E4657" s="57">
        <v>9.3235809999999992E-3</v>
      </c>
      <c r="F4657" s="57"/>
      <c r="G4657" s="73">
        <v>1.0940000000000001</v>
      </c>
      <c r="H4657" s="73">
        <v>1.0032504776343014E-2</v>
      </c>
      <c r="I4657" s="73">
        <v>1.1040325047763431</v>
      </c>
      <c r="J4657" s="73">
        <v>1.093738968291428</v>
      </c>
      <c r="K4657" s="73">
        <v>15.41</v>
      </c>
      <c r="L4657" s="73">
        <v>0.14131709195927408</v>
      </c>
      <c r="M4657" s="73">
        <v>15.551317091959275</v>
      </c>
      <c r="N4657" s="73">
        <v>15.406323127395709</v>
      </c>
      <c r="O4657" s="73">
        <v>54.816000000000003</v>
      </c>
      <c r="P4657" s="73">
        <v>0.50268901446071168</v>
      </c>
      <c r="Q4657" s="73">
        <v>55.318689014460716</v>
      </c>
      <c r="R4657" s="73">
        <v>54.802920736620585</v>
      </c>
      <c r="S4657" s="73">
        <v>3.6699999999999995</v>
      </c>
      <c r="T4657" s="73">
        <v>3.3655660447147032E-2</v>
      </c>
      <c r="U4657" s="73">
        <v>3.7036556604471467</v>
      </c>
      <c r="V4657" s="73">
        <v>3.6691243269008593</v>
      </c>
      <c r="W4657" s="73">
        <v>74.990000000000009</v>
      </c>
      <c r="X4657" s="73">
        <v>0.68769427164347585</v>
      </c>
      <c r="Y4657" s="73">
        <v>75.677694271643475</v>
      </c>
      <c r="Z4657" s="73">
        <v>74.972107159208576</v>
      </c>
      <c r="AA4657" s="57"/>
      <c r="AB4657" s="73">
        <v>2.1149999999999993</v>
      </c>
      <c r="AC4657" s="73">
        <v>1.9395564535617429E-2</v>
      </c>
      <c r="AD4657" s="73">
        <v>2.134395564535617</v>
      </c>
      <c r="AE4657" s="73">
        <v>2.1144953546036285</v>
      </c>
      <c r="AF4657" s="73">
        <v>5.4299999999999979</v>
      </c>
      <c r="AG4657" s="73">
        <v>4.9795704694280199E-2</v>
      </c>
      <c r="AH4657" s="73">
        <v>5.4797957046942782</v>
      </c>
      <c r="AI4657" s="73">
        <v>5.4287043855781096</v>
      </c>
      <c r="AJ4657" s="73">
        <v>39.734000000000002</v>
      </c>
      <c r="AK4657" s="73">
        <v>0.36437983983840339</v>
      </c>
      <c r="AL4657" s="73">
        <v>40.098379839838408</v>
      </c>
      <c r="AM4657" s="73">
        <v>39.72451934743291</v>
      </c>
      <c r="AN4657" s="73">
        <v>2.2869999999999995</v>
      </c>
      <c r="AO4657" s="73">
        <v>2.0972887041587264E-2</v>
      </c>
      <c r="AP4657" s="73">
        <v>2.3079728870415868</v>
      </c>
      <c r="AQ4657" s="73">
        <v>2.2864543148834509</v>
      </c>
      <c r="AR4657" s="73">
        <v>49.565999999999995</v>
      </c>
      <c r="AS4657" s="73">
        <v>0.45454399610988827</v>
      </c>
      <c r="AT4657" s="73">
        <v>50.020543996109893</v>
      </c>
      <c r="AU4657" s="73">
        <v>49.554173402498101</v>
      </c>
    </row>
    <row r="4658" spans="1:47" ht="12.95">
      <c r="A4658" s="61">
        <v>45120</v>
      </c>
      <c r="B4658" s="58">
        <v>23</v>
      </c>
      <c r="C4658" s="58" t="s">
        <v>17</v>
      </c>
      <c r="D4658" s="59">
        <v>46.75215</v>
      </c>
      <c r="E4658" s="57">
        <v>9.4338210000000002E-3</v>
      </c>
      <c r="F4658" s="57"/>
      <c r="G4658" s="73">
        <v>1.0940000000000001</v>
      </c>
      <c r="H4658" s="73">
        <v>8.0888696645838119E-3</v>
      </c>
      <c r="I4658" s="73">
        <v>1.1020888696645839</v>
      </c>
      <c r="J4658" s="73">
        <v>1.0916919605420758</v>
      </c>
      <c r="K4658" s="73">
        <v>14.049999999999997</v>
      </c>
      <c r="L4658" s="73">
        <v>0.10388356379104435</v>
      </c>
      <c r="M4658" s="73">
        <v>14.153883563791041</v>
      </c>
      <c r="N4658" s="73">
        <v>14.020358359795393</v>
      </c>
      <c r="O4658" s="73">
        <v>49.623999999999995</v>
      </c>
      <c r="P4658" s="73">
        <v>0.36691231100119465</v>
      </c>
      <c r="Q4658" s="73">
        <v>49.990912311001189</v>
      </c>
      <c r="R4658" s="73">
        <v>49.519306992632508</v>
      </c>
      <c r="S4658" s="73">
        <v>3.2639999999999993</v>
      </c>
      <c r="T4658" s="73">
        <v>2.4133519730531586E-2</v>
      </c>
      <c r="U4658" s="73">
        <v>3.2881335197305308</v>
      </c>
      <c r="V4658" s="73">
        <v>3.2571138566812929</v>
      </c>
      <c r="W4658" s="73">
        <v>68.031999999999982</v>
      </c>
      <c r="X4658" s="73">
        <v>0.5030182641873544</v>
      </c>
      <c r="Y4658" s="73">
        <v>68.535018264187357</v>
      </c>
      <c r="Z4658" s="73">
        <v>67.888471169651268</v>
      </c>
      <c r="AA4658" s="57"/>
      <c r="AB4658" s="73">
        <v>2.1149999999999993</v>
      </c>
      <c r="AC4658" s="73">
        <v>1.5637988428331587E-2</v>
      </c>
      <c r="AD4658" s="73">
        <v>2.1306379884283309</v>
      </c>
      <c r="AE4658" s="73">
        <v>2.1105379310296981</v>
      </c>
      <c r="AF4658" s="73">
        <v>5.4119999999999973</v>
      </c>
      <c r="AG4658" s="73">
        <v>4.0015505141432872E-2</v>
      </c>
      <c r="AH4658" s="73">
        <v>5.4520155051414303</v>
      </c>
      <c r="AI4658" s="73">
        <v>5.4005821667767018</v>
      </c>
      <c r="AJ4658" s="73">
        <v>36.70000000000001</v>
      </c>
      <c r="AK4658" s="73">
        <v>0.27135422000934728</v>
      </c>
      <c r="AL4658" s="73">
        <v>36.97135422000936</v>
      </c>
      <c r="AM4658" s="73">
        <v>36.622573082170199</v>
      </c>
      <c r="AN4658" s="73">
        <v>2.1009999999999991</v>
      </c>
      <c r="AO4658" s="73">
        <v>1.5534474556938372E-2</v>
      </c>
      <c r="AP4658" s="73">
        <v>2.1165344745569374</v>
      </c>
      <c r="AQ4658" s="73">
        <v>2.0965674671836383</v>
      </c>
      <c r="AR4658" s="73">
        <v>46.328000000000003</v>
      </c>
      <c r="AS4658" s="73">
        <v>0.34254218813605009</v>
      </c>
      <c r="AT4658" s="73">
        <v>46.670542188136061</v>
      </c>
      <c r="AU4658" s="73">
        <v>46.230260647160236</v>
      </c>
    </row>
    <row r="4659" spans="1:47" ht="12.95">
      <c r="A4659" s="61">
        <v>45120</v>
      </c>
      <c r="B4659" s="58">
        <v>24</v>
      </c>
      <c r="C4659" s="58" t="s">
        <v>16</v>
      </c>
      <c r="D4659" s="59">
        <v>50.924694000000002</v>
      </c>
      <c r="E4659" s="57">
        <v>9.6052570000000007E-3</v>
      </c>
      <c r="F4659" s="57"/>
      <c r="G4659" s="73">
        <v>1.0940000000000001</v>
      </c>
      <c r="H4659" s="73">
        <v>5.207219614189876E-3</v>
      </c>
      <c r="I4659" s="73">
        <v>1.09920721961419</v>
      </c>
      <c r="J4659" s="73">
        <v>1.0886490517735403</v>
      </c>
      <c r="K4659" s="73">
        <v>13.120999999999999</v>
      </c>
      <c r="L4659" s="73">
        <v>6.2453316780425358E-2</v>
      </c>
      <c r="M4659" s="73">
        <v>13.183453316780424</v>
      </c>
      <c r="N4659" s="73">
        <v>13.056822859525246</v>
      </c>
      <c r="O4659" s="73">
        <v>46.110000000000007</v>
      </c>
      <c r="P4659" s="73">
        <v>0.21947431116114732</v>
      </c>
      <c r="Q4659" s="73">
        <v>46.329474311161157</v>
      </c>
      <c r="R4659" s="73">
        <v>45.884467803727553</v>
      </c>
      <c r="S4659" s="73">
        <v>2.9929999999999994</v>
      </c>
      <c r="T4659" s="73">
        <v>1.4246077061490213E-2</v>
      </c>
      <c r="U4659" s="73">
        <v>3.0072460770614895</v>
      </c>
      <c r="V4659" s="73">
        <v>2.978360705629072</v>
      </c>
      <c r="W4659" s="73">
        <v>63.318000000000005</v>
      </c>
      <c r="X4659" s="73">
        <v>0.3013809246172528</v>
      </c>
      <c r="Y4659" s="73">
        <v>63.619380924617261</v>
      </c>
      <c r="Z4659" s="73">
        <v>63.008300420655409</v>
      </c>
      <c r="AA4659" s="57"/>
      <c r="AB4659" s="73">
        <v>2.1149999999999993</v>
      </c>
      <c r="AC4659" s="73">
        <v>1.0066973934197058E-2</v>
      </c>
      <c r="AD4659" s="73">
        <v>2.1250669739341963</v>
      </c>
      <c r="AE4659" s="73">
        <v>2.1046551595073462</v>
      </c>
      <c r="AF4659" s="73">
        <v>5.0179999999999971</v>
      </c>
      <c r="AG4659" s="73">
        <v>2.3884669126146962E-2</v>
      </c>
      <c r="AH4659" s="73">
        <v>5.0418846691261443</v>
      </c>
      <c r="AI4659" s="73">
        <v>4.9934560711148279</v>
      </c>
      <c r="AJ4659" s="73">
        <v>34.510000000000012</v>
      </c>
      <c r="AK4659" s="73">
        <v>0.16426064797595308</v>
      </c>
      <c r="AL4659" s="73">
        <v>34.674260647975963</v>
      </c>
      <c r="AM4659" s="73">
        <v>34.341205463167164</v>
      </c>
      <c r="AN4659" s="73">
        <v>2.000999999999999</v>
      </c>
      <c r="AO4659" s="73">
        <v>9.5243568994460084E-3</v>
      </c>
      <c r="AP4659" s="73">
        <v>2.0105243568994449</v>
      </c>
      <c r="AQ4659" s="73">
        <v>1.991212753746666</v>
      </c>
      <c r="AR4659" s="73">
        <v>43.644000000000005</v>
      </c>
      <c r="AS4659" s="73">
        <v>0.20773664793574309</v>
      </c>
      <c r="AT4659" s="73">
        <v>43.851736647935745</v>
      </c>
      <c r="AU4659" s="73">
        <v>43.430529447536003</v>
      </c>
    </row>
    <row r="4660" spans="1:47" ht="12.95">
      <c r="A4660" s="61">
        <v>45121</v>
      </c>
      <c r="B4660" s="58">
        <v>1</v>
      </c>
      <c r="C4660" s="58" t="s">
        <v>16</v>
      </c>
      <c r="D4660" s="59">
        <v>29.288025000000001</v>
      </c>
      <c r="E4660" s="57">
        <v>1.0114788E-2</v>
      </c>
      <c r="F4660" s="57"/>
      <c r="G4660" s="73">
        <v>1.0940000000000001</v>
      </c>
      <c r="H4660" s="73">
        <v>9.1454838304308225E-3</v>
      </c>
      <c r="I4660" s="73">
        <v>1.1031454838304309</v>
      </c>
      <c r="J4660" s="73">
        <v>1.0919874011283286</v>
      </c>
      <c r="K4660" s="73">
        <v>12.398000000000001</v>
      </c>
      <c r="L4660" s="73">
        <v>0.10364324362859353</v>
      </c>
      <c r="M4660" s="73">
        <v>12.501643243628594</v>
      </c>
      <c r="N4660" s="73">
        <v>12.375191772567659</v>
      </c>
      <c r="O4660" s="73">
        <v>43.466999999999999</v>
      </c>
      <c r="P4660" s="73">
        <v>0.36336996860816867</v>
      </c>
      <c r="Q4660" s="73">
        <v>43.830369968608167</v>
      </c>
      <c r="R4660" s="73">
        <v>43.387035068414129</v>
      </c>
      <c r="S4660" s="73">
        <v>2.8129999999999997</v>
      </c>
      <c r="T4660" s="73">
        <v>2.3515764181903015E-2</v>
      </c>
      <c r="U4660" s="73">
        <v>2.8365157641819025</v>
      </c>
      <c r="V4660" s="73">
        <v>2.8078250085685448</v>
      </c>
      <c r="W4660" s="73">
        <v>59.772000000000006</v>
      </c>
      <c r="X4660" s="73">
        <v>0.49967446024909601</v>
      </c>
      <c r="Y4660" s="73">
        <v>60.271674460249095</v>
      </c>
      <c r="Z4660" s="73">
        <v>59.66203925067866</v>
      </c>
      <c r="AA4660" s="57"/>
      <c r="AB4660" s="73">
        <v>2.1149999999999989</v>
      </c>
      <c r="AC4660" s="73">
        <v>1.7680711427204E-2</v>
      </c>
      <c r="AD4660" s="73">
        <v>2.1326807114272031</v>
      </c>
      <c r="AE4660" s="73">
        <v>2.1111090981594276</v>
      </c>
      <c r="AF4660" s="73">
        <v>4.8279999999999976</v>
      </c>
      <c r="AG4660" s="73">
        <v>4.036050816574039E-2</v>
      </c>
      <c r="AH4660" s="73">
        <v>4.868360508165738</v>
      </c>
      <c r="AI4660" s="73">
        <v>4.8191180737180694</v>
      </c>
      <c r="AJ4660" s="73">
        <v>32.957000000000001</v>
      </c>
      <c r="AK4660" s="73">
        <v>0.27550979031033695</v>
      </c>
      <c r="AL4660" s="73">
        <v>33.232509790310338</v>
      </c>
      <c r="AM4660" s="73">
        <v>32.896369999073428</v>
      </c>
      <c r="AN4660" s="73">
        <v>1.9069999999999991</v>
      </c>
      <c r="AO4660" s="73">
        <v>1.5941899145001433E-2</v>
      </c>
      <c r="AP4660" s="73">
        <v>1.9229418991450005</v>
      </c>
      <c r="AQ4660" s="73">
        <v>1.9034917494988315</v>
      </c>
      <c r="AR4660" s="73">
        <v>41.806999999999995</v>
      </c>
      <c r="AS4660" s="73">
        <v>0.34949290904828278</v>
      </c>
      <c r="AT4660" s="73">
        <v>42.156492909048282</v>
      </c>
      <c r="AU4660" s="73">
        <v>41.730088920449759</v>
      </c>
    </row>
    <row r="4661" spans="1:47" ht="12.95">
      <c r="A4661" s="61">
        <v>45121</v>
      </c>
      <c r="B4661" s="58">
        <v>2</v>
      </c>
      <c r="C4661" s="58" t="s">
        <v>16</v>
      </c>
      <c r="D4661" s="59">
        <v>27.665666999999999</v>
      </c>
      <c r="E4661" s="57">
        <v>1.0179916000000001E-2</v>
      </c>
      <c r="F4661" s="57"/>
      <c r="G4661" s="73">
        <v>1.0940000000000001</v>
      </c>
      <c r="H4661" s="73">
        <v>9.5079083810803728E-3</v>
      </c>
      <c r="I4661" s="73">
        <v>1.1035079083810804</v>
      </c>
      <c r="J4661" s="73">
        <v>1.0922742905684253</v>
      </c>
      <c r="K4661" s="73">
        <v>11.883000000000001</v>
      </c>
      <c r="L4661" s="73">
        <v>0.10327465748846258</v>
      </c>
      <c r="M4661" s="73">
        <v>11.986274657488464</v>
      </c>
      <c r="N4661" s="73">
        <v>11.864255388322302</v>
      </c>
      <c r="O4661" s="73">
        <v>41.732000000000006</v>
      </c>
      <c r="P4661" s="73">
        <v>0.36269107180918292</v>
      </c>
      <c r="Q4661" s="73">
        <v>42.094691071809187</v>
      </c>
      <c r="R4661" s="73">
        <v>41.66617065265222</v>
      </c>
      <c r="S4661" s="73">
        <v>2.7</v>
      </c>
      <c r="T4661" s="73">
        <v>2.3465587412172764E-2</v>
      </c>
      <c r="U4661" s="73">
        <v>2.7234655874121732</v>
      </c>
      <c r="V4661" s="73">
        <v>2.6957409365034266</v>
      </c>
      <c r="W4661" s="73">
        <v>57.409000000000006</v>
      </c>
      <c r="X4661" s="73">
        <v>0.49893922509089861</v>
      </c>
      <c r="Y4661" s="73">
        <v>57.907939225090907</v>
      </c>
      <c r="Z4661" s="73">
        <v>57.318441268046371</v>
      </c>
      <c r="AA4661" s="57"/>
      <c r="AB4661" s="73">
        <v>2.1149999999999989</v>
      </c>
      <c r="AC4661" s="73">
        <v>1.8381376806201988E-2</v>
      </c>
      <c r="AD4661" s="73">
        <v>2.1333813768062009</v>
      </c>
      <c r="AE4661" s="73">
        <v>2.1116637335943493</v>
      </c>
      <c r="AF4661" s="73">
        <v>4.6529999999999969</v>
      </c>
      <c r="AG4661" s="73">
        <v>4.0439028973644368E-2</v>
      </c>
      <c r="AH4661" s="73">
        <v>4.693439028973641</v>
      </c>
      <c r="AI4661" s="73">
        <v>4.6456602139075676</v>
      </c>
      <c r="AJ4661" s="73">
        <v>31.844000000000008</v>
      </c>
      <c r="AK4661" s="73">
        <v>0.27675487613082583</v>
      </c>
      <c r="AL4661" s="73">
        <v>32.120754876130832</v>
      </c>
      <c r="AM4661" s="73">
        <v>31.793768289635228</v>
      </c>
      <c r="AN4661" s="73">
        <v>1.8699999999999992</v>
      </c>
      <c r="AO4661" s="73">
        <v>1.6252092022504834E-2</v>
      </c>
      <c r="AP4661" s="73">
        <v>1.8862520920225041</v>
      </c>
      <c r="AQ4661" s="73">
        <v>1.8670502041708907</v>
      </c>
      <c r="AR4661" s="73">
        <v>40.481999999999999</v>
      </c>
      <c r="AS4661" s="73">
        <v>0.35182737393317703</v>
      </c>
      <c r="AT4661" s="73">
        <v>40.833827373933175</v>
      </c>
      <c r="AU4661" s="73">
        <v>40.418142441308035</v>
      </c>
    </row>
    <row r="4662" spans="1:47" ht="12.95">
      <c r="A4662" s="61">
        <v>45121</v>
      </c>
      <c r="B4662" s="58">
        <v>3</v>
      </c>
      <c r="C4662" s="58" t="s">
        <v>16</v>
      </c>
      <c r="D4662" s="59">
        <v>21.772003000000002</v>
      </c>
      <c r="E4662" s="57">
        <v>1.004466E-2</v>
      </c>
      <c r="F4662" s="57"/>
      <c r="G4662" s="73">
        <v>1.0940000000000001</v>
      </c>
      <c r="H4662" s="73">
        <v>9.6416836375800546E-3</v>
      </c>
      <c r="I4662" s="73">
        <v>1.1036416836375802</v>
      </c>
      <c r="J4662" s="73">
        <v>1.0925559781636132</v>
      </c>
      <c r="K4662" s="73">
        <v>11.577999999999999</v>
      </c>
      <c r="L4662" s="73">
        <v>0.10203968295786274</v>
      </c>
      <c r="M4662" s="73">
        <v>11.680039682957862</v>
      </c>
      <c r="N4662" s="73">
        <v>11.562717655556042</v>
      </c>
      <c r="O4662" s="73">
        <v>40.529000000000003</v>
      </c>
      <c r="P4662" s="73">
        <v>0.3571917697874607</v>
      </c>
      <c r="Q4662" s="73">
        <v>40.886191769787466</v>
      </c>
      <c r="R4662" s="73">
        <v>40.475503874765153</v>
      </c>
      <c r="S4662" s="73">
        <v>2.6429999999999998</v>
      </c>
      <c r="T4662" s="73">
        <v>2.3293391091521096E-2</v>
      </c>
      <c r="U4662" s="73">
        <v>2.666293391091521</v>
      </c>
      <c r="V4662" s="73">
        <v>2.6395113805177597</v>
      </c>
      <c r="W4662" s="73">
        <v>55.844000000000001</v>
      </c>
      <c r="X4662" s="73">
        <v>0.49216652747442463</v>
      </c>
      <c r="Y4662" s="73">
        <v>56.336166527474425</v>
      </c>
      <c r="Z4662" s="73">
        <v>55.770288889002572</v>
      </c>
      <c r="AA4662" s="57"/>
      <c r="AB4662" s="73">
        <v>2.1149999999999989</v>
      </c>
      <c r="AC4662" s="73">
        <v>1.864000081671097E-2</v>
      </c>
      <c r="AD4662" s="73">
        <v>2.13364000081671</v>
      </c>
      <c r="AE4662" s="73">
        <v>2.1122083124461062</v>
      </c>
      <c r="AF4662" s="73">
        <v>4.3939999999999975</v>
      </c>
      <c r="AG4662" s="73">
        <v>3.8725372855143263E-2</v>
      </c>
      <c r="AH4662" s="73">
        <v>4.432725372855141</v>
      </c>
      <c r="AI4662" s="73">
        <v>4.3882001536114377</v>
      </c>
      <c r="AJ4662" s="73">
        <v>31.12</v>
      </c>
      <c r="AK4662" s="73">
        <v>0.2742680025607781</v>
      </c>
      <c r="AL4662" s="73">
        <v>31.394268002560779</v>
      </c>
      <c r="AM4662" s="73">
        <v>31.078923254526174</v>
      </c>
      <c r="AN4662" s="73">
        <v>1.8239999999999987</v>
      </c>
      <c r="AO4662" s="73">
        <v>1.6075348222071302E-2</v>
      </c>
      <c r="AP4662" s="73">
        <v>1.84007534822207</v>
      </c>
      <c r="AQ4662" s="73">
        <v>1.8215924169747977</v>
      </c>
      <c r="AR4662" s="73">
        <v>39.452999999999996</v>
      </c>
      <c r="AS4662" s="73">
        <v>0.34770872445470363</v>
      </c>
      <c r="AT4662" s="73">
        <v>39.800708724454701</v>
      </c>
      <c r="AU4662" s="73">
        <v>39.400924137558512</v>
      </c>
    </row>
    <row r="4663" spans="1:47" ht="12.95">
      <c r="A4663" s="61">
        <v>45121</v>
      </c>
      <c r="B4663" s="58">
        <v>4</v>
      </c>
      <c r="C4663" s="58" t="s">
        <v>16</v>
      </c>
      <c r="D4663" s="59">
        <v>20.034808000000002</v>
      </c>
      <c r="E4663" s="57">
        <v>9.6504869999999993E-3</v>
      </c>
      <c r="F4663" s="57"/>
      <c r="G4663" s="73">
        <v>1.0940000000000001</v>
      </c>
      <c r="H4663" s="73">
        <v>1.2520749156502873E-2</v>
      </c>
      <c r="I4663" s="73">
        <v>1.106520749156503</v>
      </c>
      <c r="J4663" s="73">
        <v>1.0958422850515379</v>
      </c>
      <c r="K4663" s="73">
        <v>11.332999999999998</v>
      </c>
      <c r="L4663" s="73">
        <v>0.12970534752344334</v>
      </c>
      <c r="M4663" s="73">
        <v>11.462705347523443</v>
      </c>
      <c r="N4663" s="73">
        <v>11.352084658582337</v>
      </c>
      <c r="O4663" s="73">
        <v>39.765000000000001</v>
      </c>
      <c r="P4663" s="73">
        <v>0.45510748647928401</v>
      </c>
      <c r="Q4663" s="73">
        <v>40.220107486479286</v>
      </c>
      <c r="R4663" s="73">
        <v>39.831963862042414</v>
      </c>
      <c r="S4663" s="73">
        <v>2.6189999999999998</v>
      </c>
      <c r="T4663" s="73">
        <v>2.997426146332817E-2</v>
      </c>
      <c r="U4663" s="73">
        <v>2.6489742614633278</v>
      </c>
      <c r="V4663" s="73">
        <v>2.6234103697897413</v>
      </c>
      <c r="W4663" s="73">
        <v>54.811</v>
      </c>
      <c r="X4663" s="73">
        <v>0.6273078446225584</v>
      </c>
      <c r="Y4663" s="73">
        <v>55.438307844622564</v>
      </c>
      <c r="Z4663" s="73">
        <v>54.903301175466027</v>
      </c>
      <c r="AA4663" s="57"/>
      <c r="AB4663" s="73">
        <v>2.1149999999999989</v>
      </c>
      <c r="AC4663" s="73">
        <v>2.4206018707498684E-2</v>
      </c>
      <c r="AD4663" s="73">
        <v>2.1392060187074975</v>
      </c>
      <c r="AE4663" s="73">
        <v>2.118561638833639</v>
      </c>
      <c r="AF4663" s="73">
        <v>4.3039999999999967</v>
      </c>
      <c r="AG4663" s="73">
        <v>4.9258961946607241E-2</v>
      </c>
      <c r="AH4663" s="73">
        <v>4.3532589619466036</v>
      </c>
      <c r="AI4663" s="73">
        <v>4.311247892926704</v>
      </c>
      <c r="AJ4663" s="73">
        <v>30.562000000000012</v>
      </c>
      <c r="AK4663" s="73">
        <v>0.34977983155488201</v>
      </c>
      <c r="AL4663" s="73">
        <v>30.911779831554895</v>
      </c>
      <c r="AM4663" s="73">
        <v>30.613466102143612</v>
      </c>
      <c r="AN4663" s="73">
        <v>1.7989999999999993</v>
      </c>
      <c r="AO4663" s="73">
        <v>2.0589422059002428E-2</v>
      </c>
      <c r="AP4663" s="73">
        <v>1.8195894220590016</v>
      </c>
      <c r="AQ4663" s="73">
        <v>1.8020294979960836</v>
      </c>
      <c r="AR4663" s="73">
        <v>38.780000000000008</v>
      </c>
      <c r="AS4663" s="73">
        <v>0.44383423426799035</v>
      </c>
      <c r="AT4663" s="73">
        <v>39.223834234267997</v>
      </c>
      <c r="AU4663" s="73">
        <v>38.845305131900034</v>
      </c>
    </row>
    <row r="4664" spans="1:47" ht="12.95">
      <c r="A4664" s="61">
        <v>45121</v>
      </c>
      <c r="B4664" s="58">
        <v>5</v>
      </c>
      <c r="C4664" s="58" t="s">
        <v>16</v>
      </c>
      <c r="D4664" s="59">
        <v>22.202826999999999</v>
      </c>
      <c r="E4664" s="57">
        <v>9.4000520000000008E-3</v>
      </c>
      <c r="F4664" s="57"/>
      <c r="G4664" s="73">
        <v>1.0940000000000001</v>
      </c>
      <c r="H4664" s="73">
        <v>1.0255056466833399E-2</v>
      </c>
      <c r="I4664" s="73">
        <v>1.1042550564668334</v>
      </c>
      <c r="J4664" s="73">
        <v>1.0938750015147822</v>
      </c>
      <c r="K4664" s="73">
        <v>11.348999999999998</v>
      </c>
      <c r="L4664" s="73">
        <v>0.10638449345712268</v>
      </c>
      <c r="M4664" s="73">
        <v>11.455384493457121</v>
      </c>
      <c r="N4664" s="73">
        <v>11.34770328353863</v>
      </c>
      <c r="O4664" s="73">
        <v>39.590000000000003</v>
      </c>
      <c r="P4664" s="73">
        <v>0.37111305806392531</v>
      </c>
      <c r="Q4664" s="73">
        <v>39.96111305806393</v>
      </c>
      <c r="R4664" s="73">
        <v>39.585476517340247</v>
      </c>
      <c r="S4664" s="73">
        <v>2.5880000000000001</v>
      </c>
      <c r="T4664" s="73">
        <v>2.4259676541284129E-2</v>
      </c>
      <c r="U4664" s="73">
        <v>2.6122596765412842</v>
      </c>
      <c r="V4664" s="73">
        <v>2.5877042997442929</v>
      </c>
      <c r="W4664" s="73">
        <v>54.621000000000002</v>
      </c>
      <c r="X4664" s="73">
        <v>0.51201228452916547</v>
      </c>
      <c r="Y4664" s="73">
        <v>55.133012284529173</v>
      </c>
      <c r="Z4664" s="73">
        <v>54.614759102137953</v>
      </c>
      <c r="AA4664" s="57"/>
      <c r="AB4664" s="73">
        <v>2.1149999999999989</v>
      </c>
      <c r="AC4664" s="73">
        <v>1.9825817575276624E-2</v>
      </c>
      <c r="AD4664" s="73">
        <v>2.1348258175752757</v>
      </c>
      <c r="AE4664" s="73">
        <v>2.1147583438791253</v>
      </c>
      <c r="AF4664" s="73">
        <v>4.5139999999999993</v>
      </c>
      <c r="AG4664" s="73">
        <v>4.2313825311961567E-2</v>
      </c>
      <c r="AH4664" s="73">
        <v>4.5563138253119613</v>
      </c>
      <c r="AI4664" s="73">
        <v>4.5134842384257094</v>
      </c>
      <c r="AJ4664" s="73">
        <v>30.548000000000002</v>
      </c>
      <c r="AK4664" s="73">
        <v>0.28635417271373553</v>
      </c>
      <c r="AL4664" s="73">
        <v>30.834354172713738</v>
      </c>
      <c r="AM4664" s="73">
        <v>30.544509640103811</v>
      </c>
      <c r="AN4664" s="73">
        <v>1.800999999999999</v>
      </c>
      <c r="AO4664" s="73">
        <v>1.6882410143297021E-2</v>
      </c>
      <c r="AP4664" s="73">
        <v>1.817882410143296</v>
      </c>
      <c r="AQ4664" s="73">
        <v>1.8007942209580636</v>
      </c>
      <c r="AR4664" s="73">
        <v>38.978000000000002</v>
      </c>
      <c r="AS4664" s="73">
        <v>0.3653762257442707</v>
      </c>
      <c r="AT4664" s="73">
        <v>39.343376225744272</v>
      </c>
      <c r="AU4664" s="73">
        <v>38.973546443366708</v>
      </c>
    </row>
    <row r="4665" spans="1:47" ht="12.95">
      <c r="A4665" s="61">
        <v>45121</v>
      </c>
      <c r="B4665" s="58">
        <v>6</v>
      </c>
      <c r="C4665" s="58" t="s">
        <v>16</v>
      </c>
      <c r="D4665" s="59">
        <v>25.978583</v>
      </c>
      <c r="E4665" s="57">
        <v>9.0782169999999995E-3</v>
      </c>
      <c r="F4665" s="57"/>
      <c r="G4665" s="73">
        <v>1.0940000000000001</v>
      </c>
      <c r="H4665" s="73">
        <v>1.0359365213312105E-2</v>
      </c>
      <c r="I4665" s="73">
        <v>1.1043593652133121</v>
      </c>
      <c r="J4665" s="73">
        <v>1.0943337512499234</v>
      </c>
      <c r="K4665" s="73">
        <v>11.600999999999999</v>
      </c>
      <c r="L4665" s="73">
        <v>0.10985282983513138</v>
      </c>
      <c r="M4665" s="73">
        <v>11.710852829835131</v>
      </c>
      <c r="N4665" s="73">
        <v>11.604539166590824</v>
      </c>
      <c r="O4665" s="73">
        <v>40.801000000000009</v>
      </c>
      <c r="P4665" s="73">
        <v>0.38635508232938509</v>
      </c>
      <c r="Q4665" s="73">
        <v>41.187355082329397</v>
      </c>
      <c r="R4665" s="73">
        <v>40.813447335235956</v>
      </c>
      <c r="S4665" s="73">
        <v>2.6639999999999997</v>
      </c>
      <c r="T4665" s="73">
        <v>2.5226095912489439E-2</v>
      </c>
      <c r="U4665" s="73">
        <v>2.6892260959124892</v>
      </c>
      <c r="V4665" s="73">
        <v>2.6648127178517327</v>
      </c>
      <c r="W4665" s="73">
        <v>56.160000000000011</v>
      </c>
      <c r="X4665" s="73">
        <v>0.53179337329031806</v>
      </c>
      <c r="Y4665" s="73">
        <v>56.691793373290331</v>
      </c>
      <c r="Z4665" s="73">
        <v>56.177132970928433</v>
      </c>
      <c r="AA4665" s="57"/>
      <c r="AB4665" s="73">
        <v>2.1149999999999989</v>
      </c>
      <c r="AC4665" s="73">
        <v>2.0027474795388564E-2</v>
      </c>
      <c r="AD4665" s="73">
        <v>2.1350274747953875</v>
      </c>
      <c r="AE4665" s="73">
        <v>2.1156452320782329</v>
      </c>
      <c r="AF4665" s="73">
        <v>4.6949999999999985</v>
      </c>
      <c r="AG4665" s="73">
        <v>4.4458153269195902E-2</v>
      </c>
      <c r="AH4665" s="73">
        <v>4.7394581532691946</v>
      </c>
      <c r="AI4665" s="73">
        <v>4.6964323236913978</v>
      </c>
      <c r="AJ4665" s="73">
        <v>31.424000000000014</v>
      </c>
      <c r="AK4665" s="73">
        <v>0.29756187610888457</v>
      </c>
      <c r="AL4665" s="73">
        <v>31.721561876108897</v>
      </c>
      <c r="AM4665" s="73">
        <v>31.433586653818654</v>
      </c>
      <c r="AN4665" s="73">
        <v>1.8729999999999989</v>
      </c>
      <c r="AO4665" s="73">
        <v>1.7735915031566327E-2</v>
      </c>
      <c r="AP4665" s="73">
        <v>1.8907359150315652</v>
      </c>
      <c r="AQ4665" s="73">
        <v>1.8735714041052152</v>
      </c>
      <c r="AR4665" s="73">
        <v>40.107000000000006</v>
      </c>
      <c r="AS4665" s="73">
        <v>0.37978341920503539</v>
      </c>
      <c r="AT4665" s="73">
        <v>40.48678341920504</v>
      </c>
      <c r="AU4665" s="73">
        <v>40.119235613693498</v>
      </c>
    </row>
    <row r="4666" spans="1:47" ht="12.95">
      <c r="A4666" s="61">
        <v>45121</v>
      </c>
      <c r="B4666" s="58">
        <v>7</v>
      </c>
      <c r="C4666" s="58" t="s">
        <v>16</v>
      </c>
      <c r="D4666" s="59">
        <v>30.918355999999999</v>
      </c>
      <c r="E4666" s="57">
        <v>8.9192000000000004E-3</v>
      </c>
      <c r="F4666" s="57"/>
      <c r="G4666" s="73">
        <v>1.0940000000000001</v>
      </c>
      <c r="H4666" s="73">
        <v>6.1777781992558923E-3</v>
      </c>
      <c r="I4666" s="73">
        <v>1.1001777781992559</v>
      </c>
      <c r="J4666" s="73">
        <v>1.090365072559941</v>
      </c>
      <c r="K4666" s="73">
        <v>11.782</v>
      </c>
      <c r="L4666" s="73">
        <v>6.6532525359810718E-2</v>
      </c>
      <c r="M4666" s="73">
        <v>11.848532525359811</v>
      </c>
      <c r="N4666" s="73">
        <v>11.742853094059623</v>
      </c>
      <c r="O4666" s="73">
        <v>42.933</v>
      </c>
      <c r="P4666" s="73">
        <v>0.24244108905726985</v>
      </c>
      <c r="Q4666" s="73">
        <v>43.175441089057273</v>
      </c>
      <c r="R4666" s="73">
        <v>42.79035069489575</v>
      </c>
      <c r="S4666" s="73">
        <v>2.7459999999999996</v>
      </c>
      <c r="T4666" s="73">
        <v>1.5506562097949431E-2</v>
      </c>
      <c r="U4666" s="73">
        <v>2.7615065620979489</v>
      </c>
      <c r="V4666" s="73">
        <v>2.736876132769285</v>
      </c>
      <c r="W4666" s="73">
        <v>58.555</v>
      </c>
      <c r="X4666" s="73">
        <v>0.33065795471428588</v>
      </c>
      <c r="Y4666" s="73">
        <v>58.88565795471429</v>
      </c>
      <c r="Z4666" s="73">
        <v>58.360444994284592</v>
      </c>
      <c r="AA4666" s="57"/>
      <c r="AB4666" s="73">
        <v>2.1149999999999989</v>
      </c>
      <c r="AC4666" s="73">
        <v>1.1943328054320116E-2</v>
      </c>
      <c r="AD4666" s="73">
        <v>2.1269433280543191</v>
      </c>
      <c r="AE4666" s="73">
        <v>2.1079726951227369</v>
      </c>
      <c r="AF4666" s="73">
        <v>4.6709999999999967</v>
      </c>
      <c r="AG4666" s="73">
        <v>2.6376967064647396E-2</v>
      </c>
      <c r="AH4666" s="73">
        <v>4.6973769670646437</v>
      </c>
      <c r="AI4666" s="73">
        <v>4.6554801224200011</v>
      </c>
      <c r="AJ4666" s="73">
        <v>32.552</v>
      </c>
      <c r="AK4666" s="73">
        <v>0.18381995972776766</v>
      </c>
      <c r="AL4666" s="73">
        <v>32.73581995972777</v>
      </c>
      <c r="AM4666" s="73">
        <v>32.443842634342964</v>
      </c>
      <c r="AN4666" s="73">
        <v>1.8859999999999988</v>
      </c>
      <c r="AO4666" s="73">
        <v>1.0650173385554483E-2</v>
      </c>
      <c r="AP4666" s="73">
        <v>1.8966501733855532</v>
      </c>
      <c r="AQ4666" s="73">
        <v>1.8797335711590928</v>
      </c>
      <c r="AR4666" s="73">
        <v>41.22399999999999</v>
      </c>
      <c r="AS4666" s="73">
        <v>0.23279042823228965</v>
      </c>
      <c r="AT4666" s="73">
        <v>41.456790428232281</v>
      </c>
      <c r="AU4666" s="73">
        <v>41.087029023044792</v>
      </c>
    </row>
    <row r="4667" spans="1:47" ht="12.95">
      <c r="A4667" s="61">
        <v>45121</v>
      </c>
      <c r="B4667" s="58">
        <v>8</v>
      </c>
      <c r="C4667" s="58" t="s">
        <v>17</v>
      </c>
      <c r="D4667" s="59">
        <v>44.662084</v>
      </c>
      <c r="E4667" s="57">
        <v>8.7841680000000002E-3</v>
      </c>
      <c r="F4667" s="57"/>
      <c r="G4667" s="73">
        <v>1.0940000000000001</v>
      </c>
      <c r="H4667" s="73">
        <v>8.659946367982934E-3</v>
      </c>
      <c r="I4667" s="73">
        <v>1.1026599463679829</v>
      </c>
      <c r="J4667" s="73">
        <v>1.0929739961522156</v>
      </c>
      <c r="K4667" s="73">
        <v>12.565000000000001</v>
      </c>
      <c r="L4667" s="73">
        <v>9.9462729537208014E-2</v>
      </c>
      <c r="M4667" s="73">
        <v>12.66446272953721</v>
      </c>
      <c r="N4667" s="73">
        <v>12.553215961291215</v>
      </c>
      <c r="O4667" s="73">
        <v>47.555000000000007</v>
      </c>
      <c r="P4667" s="73">
        <v>0.37643852790624177</v>
      </c>
      <c r="Q4667" s="73">
        <v>47.931438527906252</v>
      </c>
      <c r="R4667" s="73">
        <v>47.510400719395449</v>
      </c>
      <c r="S4667" s="73">
        <v>3.0619999999999994</v>
      </c>
      <c r="T4667" s="73">
        <v>2.4238350803257529E-2</v>
      </c>
      <c r="U4667" s="73">
        <v>3.0862383508032569</v>
      </c>
      <c r="V4667" s="73">
        <v>3.0591283146417583</v>
      </c>
      <c r="W4667" s="73">
        <v>64.27600000000001</v>
      </c>
      <c r="X4667" s="73">
        <v>0.50879955461469029</v>
      </c>
      <c r="Y4667" s="73">
        <v>64.784799554614708</v>
      </c>
      <c r="Z4667" s="73">
        <v>64.215718991480642</v>
      </c>
      <c r="AA4667" s="57"/>
      <c r="AB4667" s="73">
        <v>2.1149999999999989</v>
      </c>
      <c r="AC4667" s="73">
        <v>1.6742035254372848E-2</v>
      </c>
      <c r="AD4667" s="73">
        <v>2.1317420352543719</v>
      </c>
      <c r="AE4667" s="73">
        <v>2.1130164550840353</v>
      </c>
      <c r="AF4667" s="73">
        <v>4.8129999999999979</v>
      </c>
      <c r="AG4667" s="73">
        <v>3.8099014505577553E-2</v>
      </c>
      <c r="AH4667" s="73">
        <v>4.8510990145055759</v>
      </c>
      <c r="AI4667" s="73">
        <v>4.8084861457775245</v>
      </c>
      <c r="AJ4667" s="73">
        <v>35.182999999999993</v>
      </c>
      <c r="AK4667" s="73">
        <v>0.27850355856009457</v>
      </c>
      <c r="AL4667" s="73">
        <v>35.461503558560089</v>
      </c>
      <c r="AM4667" s="73">
        <v>35.150003753769099</v>
      </c>
      <c r="AN4667" s="73">
        <v>1.9739999999999989</v>
      </c>
      <c r="AO4667" s="73">
        <v>1.5625899570747989E-2</v>
      </c>
      <c r="AP4667" s="73">
        <v>1.9896258995707468</v>
      </c>
      <c r="AQ4667" s="73">
        <v>1.9721486914117661</v>
      </c>
      <c r="AR4667" s="73">
        <v>44.084999999999987</v>
      </c>
      <c r="AS4667" s="73">
        <v>0.34897050789079298</v>
      </c>
      <c r="AT4667" s="73">
        <v>44.433970507890784</v>
      </c>
      <c r="AU4667" s="73">
        <v>44.043655046042424</v>
      </c>
    </row>
    <row r="4668" spans="1:47" ht="12.95">
      <c r="A4668" s="61">
        <v>45121</v>
      </c>
      <c r="B4668" s="58">
        <v>9</v>
      </c>
      <c r="C4668" s="58" t="s">
        <v>17</v>
      </c>
      <c r="D4668" s="59">
        <v>32.707073000000001</v>
      </c>
      <c r="E4668" s="57">
        <v>8.5605839999999996E-3</v>
      </c>
      <c r="F4668" s="57"/>
      <c r="G4668" s="73">
        <v>1.0940000000000001</v>
      </c>
      <c r="H4668" s="73">
        <v>9.1609600735984304E-3</v>
      </c>
      <c r="I4668" s="73">
        <v>1.1031609600735985</v>
      </c>
      <c r="J4668" s="73">
        <v>1.0937172580093679</v>
      </c>
      <c r="K4668" s="73">
        <v>14.154</v>
      </c>
      <c r="L4668" s="73">
        <v>0.11852306113502029</v>
      </c>
      <c r="M4668" s="73">
        <v>14.27252306113502</v>
      </c>
      <c r="N4668" s="73">
        <v>14.150341928578236</v>
      </c>
      <c r="O4668" s="73">
        <v>54.726999999999997</v>
      </c>
      <c r="P4668" s="73">
        <v>0.45827409684444359</v>
      </c>
      <c r="Q4668" s="73">
        <v>55.185274096844438</v>
      </c>
      <c r="R4668" s="73">
        <v>54.712855922375375</v>
      </c>
      <c r="S4668" s="73">
        <v>3.6499999999999995</v>
      </c>
      <c r="T4668" s="73">
        <v>3.0564446315022184E-2</v>
      </c>
      <c r="U4668" s="73">
        <v>3.6805644463150218</v>
      </c>
      <c r="V4668" s="73">
        <v>3.6490566652049283</v>
      </c>
      <c r="W4668" s="73">
        <v>73.625</v>
      </c>
      <c r="X4668" s="73">
        <v>0.6165225643680845</v>
      </c>
      <c r="Y4668" s="73">
        <v>74.241522564368069</v>
      </c>
      <c r="Z4668" s="73">
        <v>73.605971774167898</v>
      </c>
      <c r="AA4668" s="57"/>
      <c r="AB4668" s="73">
        <v>2.1149999999999989</v>
      </c>
      <c r="AC4668" s="73">
        <v>1.771063122089641E-2</v>
      </c>
      <c r="AD4668" s="73">
        <v>2.1327106312208954</v>
      </c>
      <c r="AE4668" s="73">
        <v>2.1144533827146357</v>
      </c>
      <c r="AF4668" s="73">
        <v>5.4649999999999981</v>
      </c>
      <c r="AG4668" s="73">
        <v>4.5762931263451011E-2</v>
      </c>
      <c r="AH4668" s="73">
        <v>5.5107629312634492</v>
      </c>
      <c r="AI4668" s="73">
        <v>5.4635875822862818</v>
      </c>
      <c r="AJ4668" s="73">
        <v>39.511000000000024</v>
      </c>
      <c r="AK4668" s="73">
        <v>0.33085803790488832</v>
      </c>
      <c r="AL4668" s="73">
        <v>39.841858037904913</v>
      </c>
      <c r="AM4668" s="73">
        <v>39.500788465455351</v>
      </c>
      <c r="AN4668" s="73">
        <v>2.2359999999999993</v>
      </c>
      <c r="AO4668" s="73">
        <v>1.872386355079167E-2</v>
      </c>
      <c r="AP4668" s="73">
        <v>2.2547238635507911</v>
      </c>
      <c r="AQ4668" s="73">
        <v>2.23542211052006</v>
      </c>
      <c r="AR4668" s="73">
        <v>49.327000000000019</v>
      </c>
      <c r="AS4668" s="73">
        <v>0.41305546394002746</v>
      </c>
      <c r="AT4668" s="73">
        <v>49.740055463940053</v>
      </c>
      <c r="AU4668" s="73">
        <v>49.314251540976329</v>
      </c>
    </row>
    <row r="4669" spans="1:47" ht="12.95">
      <c r="A4669" s="61">
        <v>45121</v>
      </c>
      <c r="B4669" s="58">
        <v>10</v>
      </c>
      <c r="C4669" s="58" t="s">
        <v>17</v>
      </c>
      <c r="D4669" s="59">
        <v>42.182875000000003</v>
      </c>
      <c r="E4669" s="57">
        <v>8.8742779999999993E-3</v>
      </c>
      <c r="F4669" s="57"/>
      <c r="G4669" s="73">
        <v>1.0940000000000001</v>
      </c>
      <c r="H4669" s="73">
        <v>1.01510514948022E-2</v>
      </c>
      <c r="I4669" s="73">
        <v>1.1041510514948023</v>
      </c>
      <c r="J4669" s="73">
        <v>1.0943525081098451</v>
      </c>
      <c r="K4669" s="73">
        <v>16.047000000000001</v>
      </c>
      <c r="L4669" s="73">
        <v>0.14889755332458035</v>
      </c>
      <c r="M4669" s="73">
        <v>16.195897553324581</v>
      </c>
      <c r="N4669" s="73">
        <v>16.052170655976859</v>
      </c>
      <c r="O4669" s="73">
        <v>61.299000000000007</v>
      </c>
      <c r="P4669" s="73">
        <v>0.56878364312603302</v>
      </c>
      <c r="Q4669" s="73">
        <v>61.867783643126039</v>
      </c>
      <c r="R4669" s="73">
        <v>61.318751731833089</v>
      </c>
      <c r="S4669" s="73">
        <v>4.2769999999999992</v>
      </c>
      <c r="T4669" s="73">
        <v>3.968560077081261E-2</v>
      </c>
      <c r="U4669" s="73">
        <v>4.3166856007708114</v>
      </c>
      <c r="V4669" s="73">
        <v>4.2783781327109747</v>
      </c>
      <c r="W4669" s="73">
        <v>82.717000000000013</v>
      </c>
      <c r="X4669" s="73">
        <v>0.76751784871622819</v>
      </c>
      <c r="Y4669" s="73">
        <v>83.484517848716237</v>
      </c>
      <c r="Z4669" s="73">
        <v>82.74365302863076</v>
      </c>
      <c r="AA4669" s="57"/>
      <c r="AB4669" s="73">
        <v>2.1149999999999989</v>
      </c>
      <c r="AC4669" s="73">
        <v>1.9624747633918315E-2</v>
      </c>
      <c r="AD4669" s="73">
        <v>2.1346247476339171</v>
      </c>
      <c r="AE4669" s="73">
        <v>2.1156814941977338</v>
      </c>
      <c r="AF4669" s="73">
        <v>6.0419999999999989</v>
      </c>
      <c r="AG4669" s="73">
        <v>5.6062754233633341E-2</v>
      </c>
      <c r="AH4669" s="73">
        <v>6.0980627542336325</v>
      </c>
      <c r="AI4669" s="73">
        <v>6.0439468500911175</v>
      </c>
      <c r="AJ4669" s="73">
        <v>43.539000000000001</v>
      </c>
      <c r="AK4669" s="73">
        <v>0.40399143604405208</v>
      </c>
      <c r="AL4669" s="73">
        <v>43.942991436044053</v>
      </c>
      <c r="AM4669" s="73">
        <v>43.553029113888982</v>
      </c>
      <c r="AN4669" s="73">
        <v>2.4789999999999988</v>
      </c>
      <c r="AO4669" s="73">
        <v>2.3002245571859814E-2</v>
      </c>
      <c r="AP4669" s="73">
        <v>2.5020022455718585</v>
      </c>
      <c r="AQ4669" s="73">
        <v>2.4797987820880296</v>
      </c>
      <c r="AR4669" s="73">
        <v>54.174999999999997</v>
      </c>
      <c r="AS4669" s="73">
        <v>0.50268118348346358</v>
      </c>
      <c r="AT4669" s="73">
        <v>54.677681183483458</v>
      </c>
      <c r="AU4669" s="73">
        <v>54.192456240265862</v>
      </c>
    </row>
    <row r="4670" spans="1:47" ht="12.95">
      <c r="A4670" s="61">
        <v>45121</v>
      </c>
      <c r="B4670" s="58">
        <v>11</v>
      </c>
      <c r="C4670" s="58" t="s">
        <v>17</v>
      </c>
      <c r="D4670" s="59">
        <v>29.307348999999999</v>
      </c>
      <c r="E4670" s="57">
        <v>8.7383990000000009E-3</v>
      </c>
      <c r="F4670" s="57"/>
      <c r="G4670" s="73">
        <v>1.0940000000000001</v>
      </c>
      <c r="H4670" s="73">
        <v>1.0493823996553979E-2</v>
      </c>
      <c r="I4670" s="73">
        <v>1.104493823996554</v>
      </c>
      <c r="J4670" s="73">
        <v>1.0948423162694365</v>
      </c>
      <c r="K4670" s="73">
        <v>17.775000000000002</v>
      </c>
      <c r="L4670" s="73">
        <v>0.17050065954181629</v>
      </c>
      <c r="M4670" s="73">
        <v>17.945500659541818</v>
      </c>
      <c r="N4670" s="73">
        <v>17.788685714523979</v>
      </c>
      <c r="O4670" s="73">
        <v>67.837000000000018</v>
      </c>
      <c r="P4670" s="73">
        <v>0.65070341723421621</v>
      </c>
      <c r="Q4670" s="73">
        <v>68.487703417234229</v>
      </c>
      <c r="R4670" s="73">
        <v>67.889230538180783</v>
      </c>
      <c r="S4670" s="73">
        <v>4.8229999999999995</v>
      </c>
      <c r="T4670" s="73">
        <v>4.6262991897056523E-2</v>
      </c>
      <c r="U4670" s="73">
        <v>4.869262991897056</v>
      </c>
      <c r="V4670" s="73">
        <v>4.8267134290379259</v>
      </c>
      <c r="W4670" s="73">
        <v>91.529000000000011</v>
      </c>
      <c r="X4670" s="73">
        <v>0.87796089266964294</v>
      </c>
      <c r="Y4670" s="73">
        <v>92.406960892669659</v>
      </c>
      <c r="Z4670" s="73">
        <v>91.59947199801212</v>
      </c>
      <c r="AA4670" s="57"/>
      <c r="AB4670" s="73">
        <v>2.1149999999999989</v>
      </c>
      <c r="AC4670" s="73">
        <v>2.0287420249279393E-2</v>
      </c>
      <c r="AD4670" s="73">
        <v>2.1352874202492784</v>
      </c>
      <c r="AE4670" s="73">
        <v>2.1166284267914595</v>
      </c>
      <c r="AF4670" s="73">
        <v>6.4309999999999983</v>
      </c>
      <c r="AG4670" s="73">
        <v>6.1687186583033474E-2</v>
      </c>
      <c r="AH4670" s="73">
        <v>6.4926871865830318</v>
      </c>
      <c r="AI4670" s="73">
        <v>6.4359514953644821</v>
      </c>
      <c r="AJ4670" s="73">
        <v>47.001999999999988</v>
      </c>
      <c r="AK4670" s="73">
        <v>0.45085074541684644</v>
      </c>
      <c r="AL4670" s="73">
        <v>47.452850745416832</v>
      </c>
      <c r="AM4670" s="73">
        <v>47.038188801915936</v>
      </c>
      <c r="AN4670" s="73">
        <v>2.6559999999999984</v>
      </c>
      <c r="AO4670" s="73">
        <v>2.5476779282310191E-2</v>
      </c>
      <c r="AP4670" s="73">
        <v>2.6814767792823084</v>
      </c>
      <c r="AQ4670" s="73">
        <v>2.658044965275705</v>
      </c>
      <c r="AR4670" s="73">
        <v>58.203999999999986</v>
      </c>
      <c r="AS4670" s="73">
        <v>0.55830213153146946</v>
      </c>
      <c r="AT4670" s="73">
        <v>58.762302131531449</v>
      </c>
      <c r="AU4670" s="73">
        <v>58.248813689347585</v>
      </c>
    </row>
    <row r="4671" spans="1:47" ht="12.95">
      <c r="A4671" s="61">
        <v>45121</v>
      </c>
      <c r="B4671" s="58">
        <v>12</v>
      </c>
      <c r="C4671" s="58" t="s">
        <v>17</v>
      </c>
      <c r="D4671" s="59">
        <v>55.936445999999997</v>
      </c>
      <c r="E4671" s="57">
        <v>8.6447629999999998E-3</v>
      </c>
      <c r="F4671" s="57"/>
      <c r="G4671" s="73">
        <v>1.0940000000000001</v>
      </c>
      <c r="H4671" s="73">
        <v>1.0240932484635373E-2</v>
      </c>
      <c r="I4671" s="73">
        <v>1.1042409324846354</v>
      </c>
      <c r="J4671" s="73">
        <v>1.0946950313284067</v>
      </c>
      <c r="K4671" s="73">
        <v>19.261000000000003</v>
      </c>
      <c r="L4671" s="73">
        <v>0.18030219432044053</v>
      </c>
      <c r="M4671" s="73">
        <v>19.441302194320443</v>
      </c>
      <c r="N4671" s="73">
        <v>19.273236744439163</v>
      </c>
      <c r="O4671" s="73">
        <v>73.184999999999988</v>
      </c>
      <c r="P4671" s="73">
        <v>0.68508468362709285</v>
      </c>
      <c r="Q4671" s="73">
        <v>73.870084683627084</v>
      </c>
      <c r="R4671" s="73">
        <v>73.231495308747199</v>
      </c>
      <c r="S4671" s="73">
        <v>5.2640000000000002</v>
      </c>
      <c r="T4671" s="73">
        <v>4.927629670851974E-2</v>
      </c>
      <c r="U4671" s="73">
        <v>5.3132762967085201</v>
      </c>
      <c r="V4671" s="73">
        <v>5.2673442823699572</v>
      </c>
      <c r="W4671" s="73">
        <v>98.803999999999988</v>
      </c>
      <c r="X4671" s="73">
        <v>0.92490410714068849</v>
      </c>
      <c r="Y4671" s="73">
        <v>99.728904107140693</v>
      </c>
      <c r="Z4671" s="73">
        <v>98.866771366884734</v>
      </c>
      <c r="AA4671" s="57"/>
      <c r="AB4671" s="73">
        <v>2.1149999999999989</v>
      </c>
      <c r="AC4671" s="73">
        <v>1.9798512070387388E-2</v>
      </c>
      <c r="AD4671" s="73">
        <v>2.1347985120703861</v>
      </c>
      <c r="AE4671" s="73">
        <v>2.1163436848807851</v>
      </c>
      <c r="AF4671" s="73">
        <v>6.8869999999999987</v>
      </c>
      <c r="AG4671" s="73">
        <v>6.4469197460405664E-2</v>
      </c>
      <c r="AH4671" s="73">
        <v>6.9514691974604039</v>
      </c>
      <c r="AI4671" s="73">
        <v>6.8913753937465589</v>
      </c>
      <c r="AJ4671" s="73">
        <v>50.061000000000007</v>
      </c>
      <c r="AK4671" s="73">
        <v>0.46862095165752415</v>
      </c>
      <c r="AL4671" s="73">
        <v>50.529620951657535</v>
      </c>
      <c r="AM4671" s="73">
        <v>50.092804354050621</v>
      </c>
      <c r="AN4671" s="73">
        <v>2.8379999999999996</v>
      </c>
      <c r="AO4671" s="73">
        <v>2.6566514068916986E-2</v>
      </c>
      <c r="AP4671" s="73">
        <v>2.8645665140689167</v>
      </c>
      <c r="AQ4671" s="73">
        <v>2.839803015457055</v>
      </c>
      <c r="AR4671" s="73">
        <v>61.901000000000003</v>
      </c>
      <c r="AS4671" s="73">
        <v>0.57945517525723422</v>
      </c>
      <c r="AT4671" s="73">
        <v>62.480455175257241</v>
      </c>
      <c r="AU4671" s="73">
        <v>61.940326448135025</v>
      </c>
    </row>
    <row r="4672" spans="1:47" ht="12.95">
      <c r="A4672" s="61">
        <v>45121</v>
      </c>
      <c r="B4672" s="58">
        <v>13</v>
      </c>
      <c r="C4672" s="58" t="s">
        <v>17</v>
      </c>
      <c r="D4672" s="59">
        <v>73.951059000000001</v>
      </c>
      <c r="E4672" s="57">
        <v>8.6329019999999996E-3</v>
      </c>
      <c r="F4672" s="57"/>
      <c r="G4672" s="73">
        <v>1.0940000000000001</v>
      </c>
      <c r="H4672" s="73">
        <v>1.129257056553077E-2</v>
      </c>
      <c r="I4672" s="73">
        <v>1.1052925705655308</v>
      </c>
      <c r="J4672" s="73">
        <v>1.0957506881225105</v>
      </c>
      <c r="K4672" s="73">
        <v>20.284999999999997</v>
      </c>
      <c r="L4672" s="73">
        <v>0.20938738018445299</v>
      </c>
      <c r="M4672" s="73">
        <v>20.494387380184449</v>
      </c>
      <c r="N4672" s="73">
        <v>20.317461342381279</v>
      </c>
      <c r="O4672" s="73">
        <v>77.074999999999989</v>
      </c>
      <c r="P4672" s="73">
        <v>0.79558946648837636</v>
      </c>
      <c r="Q4672" s="73">
        <v>77.870589466488369</v>
      </c>
      <c r="R4672" s="73">
        <v>77.198340298941943</v>
      </c>
      <c r="S4672" s="73">
        <v>5.4669999999999996</v>
      </c>
      <c r="T4672" s="73">
        <v>5.643188599794946E-2</v>
      </c>
      <c r="U4672" s="73">
        <v>5.5234318859979492</v>
      </c>
      <c r="V4672" s="73">
        <v>5.475748639822454</v>
      </c>
      <c r="W4672" s="73">
        <v>103.92099999999998</v>
      </c>
      <c r="X4672" s="73">
        <v>1.0727013032363097</v>
      </c>
      <c r="Y4672" s="73">
        <v>104.99370130323629</v>
      </c>
      <c r="Z4672" s="73">
        <v>104.08730096926818</v>
      </c>
      <c r="AA4672" s="57"/>
      <c r="AB4672" s="73">
        <v>2.1149999999999989</v>
      </c>
      <c r="AC4672" s="73">
        <v>2.1831614941588265E-2</v>
      </c>
      <c r="AD4672" s="73">
        <v>2.1368316149415874</v>
      </c>
      <c r="AE4672" s="73">
        <v>2.118384557019295</v>
      </c>
      <c r="AF4672" s="73">
        <v>7.0739999999999954</v>
      </c>
      <c r="AG4672" s="73">
        <v>7.3019784442929253E-2</v>
      </c>
      <c r="AH4672" s="73">
        <v>7.1470197844429251</v>
      </c>
      <c r="AI4672" s="73">
        <v>7.0853202630517682</v>
      </c>
      <c r="AJ4672" s="73">
        <v>52.167999999999999</v>
      </c>
      <c r="AK4672" s="73">
        <v>0.5384925240060412</v>
      </c>
      <c r="AL4672" s="73">
        <v>52.706492524006038</v>
      </c>
      <c r="AM4672" s="73">
        <v>52.251482539282563</v>
      </c>
      <c r="AN4672" s="73">
        <v>2.8919999999999981</v>
      </c>
      <c r="AO4672" s="73">
        <v>2.9852023835022817E-2</v>
      </c>
      <c r="AP4672" s="73">
        <v>2.921852023835021</v>
      </c>
      <c r="AQ4672" s="73">
        <v>2.8966279616547514</v>
      </c>
      <c r="AR4672" s="73">
        <v>64.248999999999995</v>
      </c>
      <c r="AS4672" s="73">
        <v>0.66319594722558151</v>
      </c>
      <c r="AT4672" s="73">
        <v>64.91219594722557</v>
      </c>
      <c r="AU4672" s="73">
        <v>64.351815321008388</v>
      </c>
    </row>
    <row r="4673" spans="1:47" ht="12.95">
      <c r="A4673" s="61">
        <v>45121</v>
      </c>
      <c r="B4673" s="58">
        <v>14</v>
      </c>
      <c r="C4673" s="58" t="s">
        <v>17</v>
      </c>
      <c r="D4673" s="59">
        <v>87.365407000000005</v>
      </c>
      <c r="E4673" s="57">
        <v>8.7400140000000008E-3</v>
      </c>
      <c r="F4673" s="57"/>
      <c r="G4673" s="73">
        <v>1.0940000000000001</v>
      </c>
      <c r="H4673" s="73">
        <v>1.2507242397512613E-2</v>
      </c>
      <c r="I4673" s="73">
        <v>1.1065072423975126</v>
      </c>
      <c r="J4673" s="73">
        <v>1.0968363536078569</v>
      </c>
      <c r="K4673" s="73">
        <v>20.97</v>
      </c>
      <c r="L4673" s="73">
        <v>0.23974120025213846</v>
      </c>
      <c r="M4673" s="73">
        <v>21.209741200252136</v>
      </c>
      <c r="N4673" s="73">
        <v>21.024367765225556</v>
      </c>
      <c r="O4673" s="73">
        <v>79.144999999999996</v>
      </c>
      <c r="P4673" s="73">
        <v>0.90483153523869797</v>
      </c>
      <c r="Q4673" s="73">
        <v>80.049831535238695</v>
      </c>
      <c r="R4673" s="73">
        <v>79.350194886923063</v>
      </c>
      <c r="S4673" s="73">
        <v>5.5820000000000007</v>
      </c>
      <c r="T4673" s="73">
        <v>6.3816660935023237E-2</v>
      </c>
      <c r="U4673" s="73">
        <v>5.645816660935024</v>
      </c>
      <c r="V4673" s="73">
        <v>5.5964721442770182</v>
      </c>
      <c r="W4673" s="73">
        <v>106.791</v>
      </c>
      <c r="X4673" s="73">
        <v>1.2208966388233722</v>
      </c>
      <c r="Y4673" s="73">
        <v>108.01189663882337</v>
      </c>
      <c r="Z4673" s="73">
        <v>107.06787115003348</v>
      </c>
      <c r="AA4673" s="57"/>
      <c r="AB4673" s="73">
        <v>2.1149999999999989</v>
      </c>
      <c r="AC4673" s="73">
        <v>2.4179906463198501E-2</v>
      </c>
      <c r="AD4673" s="73">
        <v>2.1391799064631973</v>
      </c>
      <c r="AE4673" s="73">
        <v>2.1204834441321903</v>
      </c>
      <c r="AF4673" s="73">
        <v>7.1879999999999971</v>
      </c>
      <c r="AG4673" s="73">
        <v>8.2177384235210801E-2</v>
      </c>
      <c r="AH4673" s="73">
        <v>7.2701773842352075</v>
      </c>
      <c r="AI4673" s="73">
        <v>7.2066359321145086</v>
      </c>
      <c r="AJ4673" s="73">
        <v>53.29199999999998</v>
      </c>
      <c r="AK4673" s="73">
        <v>0.60926504739327414</v>
      </c>
      <c r="AL4673" s="73">
        <v>53.901265047393252</v>
      </c>
      <c r="AM4673" s="73">
        <v>53.430167236261326</v>
      </c>
      <c r="AN4673" s="73">
        <v>2.9399999999999982</v>
      </c>
      <c r="AO4673" s="73">
        <v>3.3611784870829123E-2</v>
      </c>
      <c r="AP4673" s="73">
        <v>2.9736117848708274</v>
      </c>
      <c r="AQ4673" s="73">
        <v>2.9476223762404912</v>
      </c>
      <c r="AR4673" s="73">
        <v>65.534999999999982</v>
      </c>
      <c r="AS4673" s="73">
        <v>0.74923412296251257</v>
      </c>
      <c r="AT4673" s="73">
        <v>66.284234122962488</v>
      </c>
      <c r="AU4673" s="73">
        <v>65.704908988748514</v>
      </c>
    </row>
    <row r="4674" spans="1:47" ht="12.95">
      <c r="A4674" s="61">
        <v>45121</v>
      </c>
      <c r="B4674" s="58">
        <v>15</v>
      </c>
      <c r="C4674" s="58" t="s">
        <v>17</v>
      </c>
      <c r="D4674" s="59">
        <v>47.275095</v>
      </c>
      <c r="E4674" s="57">
        <v>9.1306340000000003E-3</v>
      </c>
      <c r="F4674" s="57"/>
      <c r="G4674" s="73">
        <v>1.0940000000000001</v>
      </c>
      <c r="H4674" s="73">
        <v>1.1956897919563744E-2</v>
      </c>
      <c r="I4674" s="73">
        <v>1.1059568979195638</v>
      </c>
      <c r="J4674" s="73">
        <v>1.0958588102648847</v>
      </c>
      <c r="K4674" s="73">
        <v>20.902000000000001</v>
      </c>
      <c r="L4674" s="73">
        <v>0.22844888511400491</v>
      </c>
      <c r="M4674" s="73">
        <v>21.130448885114006</v>
      </c>
      <c r="N4674" s="73">
        <v>20.937514490088322</v>
      </c>
      <c r="O4674" s="73">
        <v>78.189999999999984</v>
      </c>
      <c r="P4674" s="73">
        <v>0.85457938604267725</v>
      </c>
      <c r="Q4674" s="73">
        <v>79.044579386042656</v>
      </c>
      <c r="R4674" s="73">
        <v>78.32285226198475</v>
      </c>
      <c r="S4674" s="73">
        <v>5.5609999999999999</v>
      </c>
      <c r="T4674" s="73">
        <v>6.0779076170652632E-2</v>
      </c>
      <c r="U4674" s="73">
        <v>5.621779076170653</v>
      </c>
      <c r="V4674" s="73">
        <v>5.5704486689972805</v>
      </c>
      <c r="W4674" s="73">
        <v>105.74699999999999</v>
      </c>
      <c r="X4674" s="73">
        <v>1.1557642452468986</v>
      </c>
      <c r="Y4674" s="73">
        <v>106.90276424524689</v>
      </c>
      <c r="Z4674" s="73">
        <v>105.92667423133524</v>
      </c>
      <c r="AA4674" s="57"/>
      <c r="AB4674" s="73">
        <v>2.1149999999999989</v>
      </c>
      <c r="AC4674" s="73">
        <v>2.3115940676304663E-2</v>
      </c>
      <c r="AD4674" s="73">
        <v>2.1381159406763035</v>
      </c>
      <c r="AE4674" s="73">
        <v>2.1185935865724224</v>
      </c>
      <c r="AF4674" s="73">
        <v>7.1730000000000018</v>
      </c>
      <c r="AG4674" s="73">
        <v>7.8397466889424811E-2</v>
      </c>
      <c r="AH4674" s="73">
        <v>7.2513974668894265</v>
      </c>
      <c r="AI4674" s="73">
        <v>7.1851876106307317</v>
      </c>
      <c r="AJ4674" s="73">
        <v>52.968000000000025</v>
      </c>
      <c r="AK4674" s="73">
        <v>0.57891496252600783</v>
      </c>
      <c r="AL4674" s="73">
        <v>53.546914962526031</v>
      </c>
      <c r="AM4674" s="73">
        <v>53.057997680174083</v>
      </c>
      <c r="AN4674" s="73">
        <v>2.9669999999999996</v>
      </c>
      <c r="AO4674" s="73">
        <v>3.2427894083496916E-2</v>
      </c>
      <c r="AP4674" s="73">
        <v>2.9994278940834964</v>
      </c>
      <c r="AQ4674" s="73">
        <v>2.972041215773229</v>
      </c>
      <c r="AR4674" s="73">
        <v>65.223000000000027</v>
      </c>
      <c r="AS4674" s="73">
        <v>0.71285626417523418</v>
      </c>
      <c r="AT4674" s="73">
        <v>65.935856264175257</v>
      </c>
      <c r="AU4674" s="73">
        <v>65.333820093150464</v>
      </c>
    </row>
    <row r="4675" spans="1:47" ht="12.95">
      <c r="A4675" s="61">
        <v>45121</v>
      </c>
      <c r="B4675" s="58">
        <v>16</v>
      </c>
      <c r="C4675" s="58" t="s">
        <v>17</v>
      </c>
      <c r="D4675" s="59">
        <v>60.221429999999998</v>
      </c>
      <c r="E4675" s="57">
        <v>9.1570130000000003E-3</v>
      </c>
      <c r="F4675" s="57"/>
      <c r="G4675" s="73">
        <v>1.0940000000000001</v>
      </c>
      <c r="H4675" s="73">
        <v>1.3444912253488532E-2</v>
      </c>
      <c r="I4675" s="73">
        <v>1.1074449122534886</v>
      </c>
      <c r="J4675" s="73">
        <v>1.0973040247951995</v>
      </c>
      <c r="K4675" s="73">
        <v>20.518000000000001</v>
      </c>
      <c r="L4675" s="73">
        <v>0.25215969800464139</v>
      </c>
      <c r="M4675" s="73">
        <v>20.77015969800464</v>
      </c>
      <c r="N4675" s="73">
        <v>20.579967075637935</v>
      </c>
      <c r="O4675" s="73">
        <v>77.596999999999994</v>
      </c>
      <c r="P4675" s="73">
        <v>0.95364246447344558</v>
      </c>
      <c r="Q4675" s="73">
        <v>78.550642464473441</v>
      </c>
      <c r="R4675" s="73">
        <v>77.831353210267906</v>
      </c>
      <c r="S4675" s="73">
        <v>5.4770000000000003</v>
      </c>
      <c r="T4675" s="73">
        <v>6.7310589042373581E-2</v>
      </c>
      <c r="U4675" s="73">
        <v>5.5443105890423743</v>
      </c>
      <c r="V4675" s="73">
        <v>5.4935412649024755</v>
      </c>
      <c r="W4675" s="73">
        <v>104.68600000000001</v>
      </c>
      <c r="X4675" s="73">
        <v>1.2865576637739491</v>
      </c>
      <c r="Y4675" s="73">
        <v>105.97255766377394</v>
      </c>
      <c r="Z4675" s="73">
        <v>105.00216557560351</v>
      </c>
      <c r="AA4675" s="57"/>
      <c r="AB4675" s="73">
        <v>2.1149999999999989</v>
      </c>
      <c r="AC4675" s="73">
        <v>2.5992677711268949E-2</v>
      </c>
      <c r="AD4675" s="73">
        <v>2.1409926777112678</v>
      </c>
      <c r="AE4675" s="73">
        <v>2.1213875799285606</v>
      </c>
      <c r="AF4675" s="73">
        <v>7.2080000000000002</v>
      </c>
      <c r="AG4675" s="73">
        <v>8.8584028814575264E-2</v>
      </c>
      <c r="AH4675" s="73">
        <v>7.2965840288145758</v>
      </c>
      <c r="AI4675" s="73">
        <v>7.2297691140071283</v>
      </c>
      <c r="AJ4675" s="73">
        <v>51.91899999999999</v>
      </c>
      <c r="AK4675" s="73">
        <v>0.63806800666258778</v>
      </c>
      <c r="AL4675" s="73">
        <v>52.557068006662575</v>
      </c>
      <c r="AM4675" s="73">
        <v>52.075802251683683</v>
      </c>
      <c r="AN4675" s="73">
        <v>2.8989999999999987</v>
      </c>
      <c r="AO4675" s="73">
        <v>3.5627788503531301E-2</v>
      </c>
      <c r="AP4675" s="73">
        <v>2.9346277885035299</v>
      </c>
      <c r="AQ4675" s="73">
        <v>2.9077553636940419</v>
      </c>
      <c r="AR4675" s="73">
        <v>64.140999999999991</v>
      </c>
      <c r="AS4675" s="73">
        <v>0.78827250169196328</v>
      </c>
      <c r="AT4675" s="73">
        <v>64.929272501691955</v>
      </c>
      <c r="AU4675" s="73">
        <v>64.334714309313412</v>
      </c>
    </row>
    <row r="4676" spans="1:47" ht="12.95">
      <c r="A4676" s="61">
        <v>45121</v>
      </c>
      <c r="B4676" s="58">
        <v>17</v>
      </c>
      <c r="C4676" s="58" t="s">
        <v>17</v>
      </c>
      <c r="D4676" s="59">
        <v>118.25572699999999</v>
      </c>
      <c r="E4676" s="57">
        <v>9.2324280000000009E-3</v>
      </c>
      <c r="F4676" s="57"/>
      <c r="G4676" s="73">
        <v>1.0940000000000001</v>
      </c>
      <c r="H4676" s="73">
        <v>1.4642491899165347E-2</v>
      </c>
      <c r="I4676" s="73">
        <v>1.1086424918991655</v>
      </c>
      <c r="J4676" s="73">
        <v>1.098407029914966</v>
      </c>
      <c r="K4676" s="73">
        <v>19.765999999999998</v>
      </c>
      <c r="L4676" s="73">
        <v>0.26455529696426161</v>
      </c>
      <c r="M4676" s="73">
        <v>20.030555296964259</v>
      </c>
      <c r="N4676" s="73">
        <v>19.845624637385018</v>
      </c>
      <c r="O4676" s="73">
        <v>74.182000000000002</v>
      </c>
      <c r="P4676" s="73">
        <v>0.99287873314797426</v>
      </c>
      <c r="Q4676" s="73">
        <v>75.174878733147978</v>
      </c>
      <c r="R4676" s="73">
        <v>74.480832077835458</v>
      </c>
      <c r="S4676" s="73">
        <v>5.1630000000000003</v>
      </c>
      <c r="T4676" s="73">
        <v>6.9103460397980529E-2</v>
      </c>
      <c r="U4676" s="73">
        <v>5.2321034603979806</v>
      </c>
      <c r="V4676" s="73">
        <v>5.1837984419113052</v>
      </c>
      <c r="W4676" s="73">
        <v>100.205</v>
      </c>
      <c r="X4676" s="73">
        <v>1.3411799824093817</v>
      </c>
      <c r="Y4676" s="73">
        <v>101.54617998240938</v>
      </c>
      <c r="Z4676" s="73">
        <v>100.60866218704675</v>
      </c>
      <c r="AA4676" s="57"/>
      <c r="AB4676" s="73">
        <v>2.1149999999999989</v>
      </c>
      <c r="AC4676" s="73">
        <v>2.8307925380927506E-2</v>
      </c>
      <c r="AD4676" s="73">
        <v>2.1433079253809262</v>
      </c>
      <c r="AE4676" s="73">
        <v>2.1235199892780172</v>
      </c>
      <c r="AF4676" s="73">
        <v>6.8499999999999988</v>
      </c>
      <c r="AG4676" s="73">
        <v>9.1682878893311337E-2</v>
      </c>
      <c r="AH4676" s="73">
        <v>6.9416828788933103</v>
      </c>
      <c r="AI4676" s="73">
        <v>6.8775942915150949</v>
      </c>
      <c r="AJ4676" s="73">
        <v>50.199000000000012</v>
      </c>
      <c r="AK4676" s="73">
        <v>0.67188158212632665</v>
      </c>
      <c r="AL4676" s="73">
        <v>50.870881582126337</v>
      </c>
      <c r="AM4676" s="73">
        <v>50.401219830622829</v>
      </c>
      <c r="AN4676" s="73">
        <v>2.8099999999999996</v>
      </c>
      <c r="AO4676" s="73">
        <v>3.7610056889081006E-2</v>
      </c>
      <c r="AP4676" s="73">
        <v>2.8476100568890805</v>
      </c>
      <c r="AQ4676" s="73">
        <v>2.8213197020667762</v>
      </c>
      <c r="AR4676" s="73">
        <v>61.974000000000011</v>
      </c>
      <c r="AS4676" s="73">
        <v>0.82948244328964649</v>
      </c>
      <c r="AT4676" s="73">
        <v>62.803482443289653</v>
      </c>
      <c r="AU4676" s="73">
        <v>62.223653813482713</v>
      </c>
    </row>
    <row r="4677" spans="1:47" ht="12.95">
      <c r="A4677" s="61">
        <v>45121</v>
      </c>
      <c r="B4677" s="58">
        <v>18</v>
      </c>
      <c r="C4677" s="58" t="s">
        <v>17</v>
      </c>
      <c r="D4677" s="59">
        <v>52.039776000000003</v>
      </c>
      <c r="E4677" s="57">
        <v>9.3539810000000008E-3</v>
      </c>
      <c r="F4677" s="57"/>
      <c r="G4677" s="73">
        <v>1.0940000000000001</v>
      </c>
      <c r="H4677" s="73">
        <v>1.0674646188949912E-2</v>
      </c>
      <c r="I4677" s="73">
        <v>1.1046746461889501</v>
      </c>
      <c r="J4677" s="73">
        <v>1.0943415405373169</v>
      </c>
      <c r="K4677" s="73">
        <v>18.743000000000002</v>
      </c>
      <c r="L4677" s="73">
        <v>0.18288381491726527</v>
      </c>
      <c r="M4677" s="73">
        <v>18.925883814917267</v>
      </c>
      <c r="N4677" s="73">
        <v>18.748851457304323</v>
      </c>
      <c r="O4677" s="73">
        <v>69.529000000000011</v>
      </c>
      <c r="P4677" s="73">
        <v>0.6784254797728505</v>
      </c>
      <c r="Q4677" s="73">
        <v>70.207425479772866</v>
      </c>
      <c r="R4677" s="73">
        <v>69.550706555776159</v>
      </c>
      <c r="S4677" s="73">
        <v>4.83</v>
      </c>
      <c r="T4677" s="73">
        <v>4.7128465349751437E-2</v>
      </c>
      <c r="U4677" s="73">
        <v>4.8771284653497515</v>
      </c>
      <c r="V4677" s="73">
        <v>4.8315078983503108</v>
      </c>
      <c r="W4677" s="73">
        <v>94.196000000000012</v>
      </c>
      <c r="X4677" s="73">
        <v>0.91911240622881718</v>
      </c>
      <c r="Y4677" s="73">
        <v>95.115112406228832</v>
      </c>
      <c r="Z4677" s="73">
        <v>94.22540745196811</v>
      </c>
      <c r="AA4677" s="57"/>
      <c r="AB4677" s="73">
        <v>2.1149999999999989</v>
      </c>
      <c r="AC4677" s="73">
        <v>2.0636998802220339E-2</v>
      </c>
      <c r="AD4677" s="73">
        <v>2.135636998802219</v>
      </c>
      <c r="AE4677" s="73">
        <v>2.1156602908925262</v>
      </c>
      <c r="AF4677" s="73">
        <v>6.6209999999999978</v>
      </c>
      <c r="AG4677" s="73">
        <v>6.4604051569503967E-2</v>
      </c>
      <c r="AH4677" s="73">
        <v>6.6856040515695021</v>
      </c>
      <c r="AI4677" s="73">
        <v>6.6230670382975987</v>
      </c>
      <c r="AJ4677" s="73">
        <v>47.746999999999993</v>
      </c>
      <c r="AK4677" s="73">
        <v>0.46588878572558623</v>
      </c>
      <c r="AL4677" s="73">
        <v>48.212888785725582</v>
      </c>
      <c r="AM4677" s="73">
        <v>47.761906340068791</v>
      </c>
      <c r="AN4677" s="73">
        <v>2.6439999999999988</v>
      </c>
      <c r="AO4677" s="73">
        <v>2.5798687864335972E-2</v>
      </c>
      <c r="AP4677" s="73">
        <v>2.6697986878643349</v>
      </c>
      <c r="AQ4677" s="73">
        <v>2.644825441664227</v>
      </c>
      <c r="AR4677" s="73">
        <v>59.126999999999988</v>
      </c>
      <c r="AS4677" s="73">
        <v>0.5769285239616464</v>
      </c>
      <c r="AT4677" s="73">
        <v>59.703928523961643</v>
      </c>
      <c r="AU4677" s="73">
        <v>59.145459110923142</v>
      </c>
    </row>
    <row r="4678" spans="1:47" ht="12.95">
      <c r="A4678" s="61">
        <v>45121</v>
      </c>
      <c r="B4678" s="58">
        <v>19</v>
      </c>
      <c r="C4678" s="58" t="s">
        <v>17</v>
      </c>
      <c r="D4678" s="59">
        <v>42.717129999999997</v>
      </c>
      <c r="E4678" s="57">
        <v>9.2818880000000003E-3</v>
      </c>
      <c r="F4678" s="57"/>
      <c r="G4678" s="73">
        <v>1.0940000000000001</v>
      </c>
      <c r="H4678" s="73">
        <v>1.0981152533230737E-2</v>
      </c>
      <c r="I4678" s="73">
        <v>1.1049811525332309</v>
      </c>
      <c r="J4678" s="73">
        <v>1.0947248412333066</v>
      </c>
      <c r="K4678" s="73">
        <v>17.829999999999998</v>
      </c>
      <c r="L4678" s="73">
        <v>0.17897070353519562</v>
      </c>
      <c r="M4678" s="73">
        <v>18.008970703535194</v>
      </c>
      <c r="N4678" s="73">
        <v>17.841813454469701</v>
      </c>
      <c r="O4678" s="73">
        <v>65.995000000000019</v>
      </c>
      <c r="P4678" s="73">
        <v>0.66243250587802793</v>
      </c>
      <c r="Q4678" s="73">
        <v>66.657432505878049</v>
      </c>
      <c r="R4678" s="73">
        <v>66.038725682990929</v>
      </c>
      <c r="S4678" s="73">
        <v>4.5220000000000002</v>
      </c>
      <c r="T4678" s="73">
        <v>4.5390102152897065E-2</v>
      </c>
      <c r="U4678" s="73">
        <v>4.5673901021528973</v>
      </c>
      <c r="V4678" s="73">
        <v>4.5249960987724061</v>
      </c>
      <c r="W4678" s="73">
        <v>89.441000000000017</v>
      </c>
      <c r="X4678" s="73">
        <v>0.89777446409935135</v>
      </c>
      <c r="Y4678" s="73">
        <v>90.338774464099373</v>
      </c>
      <c r="Z4678" s="73">
        <v>89.500260077466336</v>
      </c>
      <c r="AA4678" s="57"/>
      <c r="AB4678" s="73">
        <v>2.1149999999999989</v>
      </c>
      <c r="AC4678" s="73">
        <v>2.12295590564744E-2</v>
      </c>
      <c r="AD4678" s="73">
        <v>2.1362295590564733</v>
      </c>
      <c r="AE4678" s="73">
        <v>2.1164013155470216</v>
      </c>
      <c r="AF4678" s="73">
        <v>6.26</v>
      </c>
      <c r="AG4678" s="73">
        <v>6.2835479760534191E-2</v>
      </c>
      <c r="AH4678" s="73">
        <v>6.3228354797605339</v>
      </c>
      <c r="AI4678" s="73">
        <v>6.2641476289949702</v>
      </c>
      <c r="AJ4678" s="73">
        <v>45.248000000000033</v>
      </c>
      <c r="AK4678" s="73">
        <v>0.45418207479307554</v>
      </c>
      <c r="AL4678" s="73">
        <v>45.702182074793107</v>
      </c>
      <c r="AM4678" s="73">
        <v>45.27797953941927</v>
      </c>
      <c r="AN4678" s="73">
        <v>2.5539999999999989</v>
      </c>
      <c r="AO4678" s="73">
        <v>2.5636072732971926E-2</v>
      </c>
      <c r="AP4678" s="73">
        <v>2.579636072732971</v>
      </c>
      <c r="AQ4678" s="73">
        <v>2.5556921796251038</v>
      </c>
      <c r="AR4678" s="73">
        <v>56.177000000000035</v>
      </c>
      <c r="AS4678" s="73">
        <v>0.56388318634305612</v>
      </c>
      <c r="AT4678" s="73">
        <v>56.74088318634309</v>
      </c>
      <c r="AU4678" s="73">
        <v>56.214220663586367</v>
      </c>
    </row>
    <row r="4679" spans="1:47" ht="12.95">
      <c r="A4679" s="61">
        <v>45121</v>
      </c>
      <c r="B4679" s="58">
        <v>20</v>
      </c>
      <c r="C4679" s="58" t="s">
        <v>17</v>
      </c>
      <c r="D4679" s="59">
        <v>61.198656999999997</v>
      </c>
      <c r="E4679" s="57">
        <v>9.0870980000000001E-3</v>
      </c>
      <c r="F4679" s="57"/>
      <c r="G4679" s="73">
        <v>1.0940000000000001</v>
      </c>
      <c r="H4679" s="73">
        <v>7.0543906319092521E-3</v>
      </c>
      <c r="I4679" s="73">
        <v>1.1010543906319092</v>
      </c>
      <c r="J4679" s="73">
        <v>1.0910490014809069</v>
      </c>
      <c r="K4679" s="73">
        <v>16.720000000000002</v>
      </c>
      <c r="L4679" s="73">
        <v>0.10781481843283609</v>
      </c>
      <c r="M4679" s="73">
        <v>16.827814818432838</v>
      </c>
      <c r="N4679" s="73">
        <v>16.674898816051886</v>
      </c>
      <c r="O4679" s="73">
        <v>62.857999999999997</v>
      </c>
      <c r="P4679" s="73">
        <v>0.40532439336430687</v>
      </c>
      <c r="Q4679" s="73">
        <v>63.263324393364307</v>
      </c>
      <c r="R4679" s="73">
        <v>62.68844436479602</v>
      </c>
      <c r="S4679" s="73">
        <v>4.181</v>
      </c>
      <c r="T4679" s="73">
        <v>2.6960152862899982E-2</v>
      </c>
      <c r="U4679" s="73">
        <v>4.2079601528629</v>
      </c>
      <c r="V4679" s="73">
        <v>4.1697220065737399</v>
      </c>
      <c r="W4679" s="73">
        <v>84.852999999999994</v>
      </c>
      <c r="X4679" s="73">
        <v>0.5471537552919522</v>
      </c>
      <c r="Y4679" s="73">
        <v>85.400153755291953</v>
      </c>
      <c r="Z4679" s="73">
        <v>84.624114188902553</v>
      </c>
      <c r="AA4679" s="57"/>
      <c r="AB4679" s="73">
        <v>2.1149999999999989</v>
      </c>
      <c r="AC4679" s="73">
        <v>1.363805867137848E-2</v>
      </c>
      <c r="AD4679" s="73">
        <v>2.1286380586713776</v>
      </c>
      <c r="AE4679" s="73">
        <v>2.1092949160257013</v>
      </c>
      <c r="AF4679" s="73">
        <v>5.9380000000000006</v>
      </c>
      <c r="AG4679" s="73">
        <v>3.8289736354915116E-2</v>
      </c>
      <c r="AH4679" s="73">
        <v>5.9762897363549161</v>
      </c>
      <c r="AI4679" s="73">
        <v>5.9219826058442653</v>
      </c>
      <c r="AJ4679" s="73">
        <v>42.988000000000007</v>
      </c>
      <c r="AK4679" s="73">
        <v>0.27719757265494965</v>
      </c>
      <c r="AL4679" s="73">
        <v>43.265197572654955</v>
      </c>
      <c r="AM4679" s="73">
        <v>42.872042482322883</v>
      </c>
      <c r="AN4679" s="73">
        <v>2.4560000000000004</v>
      </c>
      <c r="AO4679" s="73">
        <v>1.5836913520995543E-2</v>
      </c>
      <c r="AP4679" s="73">
        <v>2.4718369135209959</v>
      </c>
      <c r="AQ4679" s="73">
        <v>2.449375089247813</v>
      </c>
      <c r="AR4679" s="73">
        <v>53.497000000000007</v>
      </c>
      <c r="AS4679" s="73">
        <v>0.34496228120223876</v>
      </c>
      <c r="AT4679" s="73">
        <v>53.841962281202242</v>
      </c>
      <c r="AU4679" s="73">
        <v>53.352695093440666</v>
      </c>
    </row>
    <row r="4680" spans="1:47" ht="12.95">
      <c r="A4680" s="61">
        <v>45121</v>
      </c>
      <c r="B4680" s="58">
        <v>21</v>
      </c>
      <c r="C4680" s="58" t="s">
        <v>17</v>
      </c>
      <c r="D4680" s="59">
        <v>48.562058</v>
      </c>
      <c r="E4680" s="57">
        <v>8.9133170000000005E-3</v>
      </c>
      <c r="F4680" s="57"/>
      <c r="G4680" s="73">
        <v>1.0940000000000001</v>
      </c>
      <c r="H4680" s="73">
        <v>3.5232914731637569E-3</v>
      </c>
      <c r="I4680" s="73">
        <v>1.0975232914